</c>
      <c r="K20458" s="2">
        <v>11472300000</v>
      </c>
      <c r="L20458" s="2">
        <v>11507200000</v>
      </c>
      <c r="M20458" s="2">
        <v>11608800000</v>
      </c>
      <c r="N20458" s="2">
        <v>11841000000</v>
      </c>
      <c r="O20458" s="2">
        <v>11658100000</v>
      </c>
      <c r="P20458" s="2">
        <v>11524600000</v>
      </c>
      <c r="Q20458" s="2">
        <v>11440400000</v>
      </c>
      <c r="R20458" s="2">
        <v>11382300000</v>
      </c>
      <c r="S20458" s="2">
        <v>11402700000</v>
      </c>
      <c r="T20458" s="2">
        <v>11359100000</v>
      </c>
      <c r="U20458" s="2">
        <v>11309800000</v>
      </c>
      <c r="V20458" s="2">
        <v>11254600000</v>
      </c>
      <c r="W20458" s="2">
        <v>11243000000</v>
      </c>
      <c r="X20458" s="2">
        <v>11254600000</v>
      </c>
      <c r="Y20458" s="2">
        <v>11225600000</v>
      </c>
      <c r="Z20458" s="2">
        <v>11164600000</v>
      </c>
      <c r="AA20458" s="2">
        <v>11074600000</v>
      </c>
      <c r="AB20458" s="2">
        <v>11019500000</v>
      </c>
      <c r="AC20458" s="2">
        <v>11007900000</v>
      </c>
      <c r="AD20458" s="2">
        <v>10955600000</v>
      </c>
      <c r="AE20458" s="2">
        <v>10915000000</v>
      </c>
      <c r="AF20458" s="2">
        <v>10958500000</v>
      </c>
    </row>
    <row r="20459" spans="1:32">
      <c r="A20459" t="s">
        <v>8447</v>
      </c>
      <c r="B20459" t="s">
        <v>19</v>
      </c>
      <c r="C20459" s="2">
        <v>16691600000</v>
      </c>
      <c r="D20459" s="2">
        <v>14311900000</v>
      </c>
      <c r="E20459" s="2">
        <v>14821800000</v>
      </c>
      <c r="F20459" s="2">
        <v>15637700000</v>
      </c>
      <c r="G20459" s="2">
        <v>16633300000</v>
      </c>
      <c r="H20459" s="2">
        <v>17881400000</v>
      </c>
      <c r="I20459" s="2">
        <v>18634200000</v>
      </c>
      <c r="J20459" s="2">
        <v>18954700000</v>
      </c>
      <c r="K20459" s="2">
        <v>19192600000</v>
      </c>
      <c r="L20459" s="2">
        <v>19250900000</v>
      </c>
      <c r="M20459" s="2">
        <v>19420900000</v>
      </c>
      <c r="N20459" s="2">
        <v>19809400000</v>
      </c>
      <c r="O20459" s="2">
        <v>19503500000</v>
      </c>
      <c r="P20459" s="2">
        <v>19280100000</v>
      </c>
      <c r="Q20459" s="2">
        <v>19139200000</v>
      </c>
      <c r="R20459" s="2">
        <v>19042100000</v>
      </c>
      <c r="S20459" s="2">
        <v>19076100000</v>
      </c>
      <c r="T20459" s="2">
        <v>19003200000</v>
      </c>
      <c r="U20459" s="2">
        <v>18920700000</v>
      </c>
      <c r="V20459" s="2">
        <v>18828400000</v>
      </c>
      <c r="W20459" s="2">
        <v>18809000000</v>
      </c>
      <c r="X20459" s="2">
        <v>18828400000</v>
      </c>
      <c r="Y20459" s="2">
        <v>18779900000</v>
      </c>
      <c r="Z20459" s="2">
        <v>18677900000</v>
      </c>
      <c r="AA20459" s="2">
        <v>18527300000</v>
      </c>
      <c r="AB20459" s="2">
        <v>18435000000</v>
      </c>
      <c r="AC20459" s="2">
        <v>18415600000</v>
      </c>
      <c r="AD20459" s="2">
        <v>18328200000</v>
      </c>
      <c r="AE20459" s="2">
        <v>18260200000</v>
      </c>
      <c r="AF20459" s="2">
        <v>18333100000</v>
      </c>
    </row>
    <row r="20460" spans="1:32">
      <c r="A20460" t="s">
        <v>8448</v>
      </c>
      <c r="B20460" t="s">
        <v>19</v>
      </c>
      <c r="C20460" s="2">
        <v>669426000</v>
      </c>
      <c r="D20460" s="2">
        <v>573988000</v>
      </c>
      <c r="E20460" s="2">
        <v>594439000</v>
      </c>
      <c r="F20460" s="2">
        <v>627161000</v>
      </c>
      <c r="G20460" s="2">
        <v>667088000</v>
      </c>
      <c r="H20460" s="2">
        <v>717144000</v>
      </c>
      <c r="I20460" s="2">
        <v>747334000</v>
      </c>
      <c r="J20460" s="2">
        <v>760189000</v>
      </c>
      <c r="K20460" s="2">
        <v>769732000</v>
      </c>
      <c r="L20460" s="2">
        <v>772070000</v>
      </c>
      <c r="M20460" s="2">
        <v>778887000</v>
      </c>
      <c r="N20460" s="2">
        <v>794468000</v>
      </c>
      <c r="O20460" s="2">
        <v>782198000</v>
      </c>
      <c r="P20460" s="2">
        <v>773238000</v>
      </c>
      <c r="Q20460" s="2">
        <v>767590000</v>
      </c>
      <c r="R20460" s="2">
        <v>763695000</v>
      </c>
      <c r="S20460" s="2">
        <v>765058000</v>
      </c>
      <c r="T20460" s="2">
        <v>762137000</v>
      </c>
      <c r="U20460" s="2">
        <v>758826000</v>
      </c>
      <c r="V20460" s="2">
        <v>755125000</v>
      </c>
      <c r="W20460" s="2">
        <v>754346000</v>
      </c>
      <c r="X20460" s="2">
        <v>755125000</v>
      </c>
      <c r="Y20460" s="2">
        <v>753177000</v>
      </c>
      <c r="Z20460" s="2">
        <v>749087000</v>
      </c>
      <c r="AA20460" s="2">
        <v>743049000</v>
      </c>
      <c r="AB20460" s="2">
        <v>739348000</v>
      </c>
      <c r="AC20460" s="2">
        <v>738569000</v>
      </c>
      <c r="AD20460" s="2">
        <v>735064000</v>
      </c>
      <c r="AE20460" s="2">
        <v>732337000</v>
      </c>
      <c r="AF20460" s="2">
        <v>735258000</v>
      </c>
    </row>
    <row r="20461" spans="1:32">
      <c r="A20461" t="s">
        <v>8449</v>
      </c>
      <c r="B20461" t="s">
        <v>19</v>
      </c>
      <c r="C20461" s="2">
        <v>629110000</v>
      </c>
      <c r="D20461" s="2">
        <v>539420000</v>
      </c>
      <c r="E20461" s="2">
        <v>558640000</v>
      </c>
      <c r="F20461" s="2">
        <v>589390000</v>
      </c>
      <c r="G20461" s="2">
        <v>626914000</v>
      </c>
      <c r="H20461" s="2">
        <v>673955000</v>
      </c>
      <c r="I20461" s="2">
        <v>702326000</v>
      </c>
      <c r="J20461" s="2">
        <v>714407000</v>
      </c>
      <c r="K20461" s="2">
        <v>723376000</v>
      </c>
      <c r="L20461" s="2">
        <v>725572000</v>
      </c>
      <c r="M20461" s="2">
        <v>731979000</v>
      </c>
      <c r="N20461" s="2">
        <v>746622000</v>
      </c>
      <c r="O20461" s="2">
        <v>735091000</v>
      </c>
      <c r="P20461" s="2">
        <v>726671000</v>
      </c>
      <c r="Q20461" s="2">
        <v>721363000</v>
      </c>
      <c r="R20461" s="2">
        <v>717702000</v>
      </c>
      <c r="S20461" s="2">
        <v>718983000</v>
      </c>
      <c r="T20461" s="2">
        <v>716238000</v>
      </c>
      <c r="U20461" s="2">
        <v>713126000</v>
      </c>
      <c r="V20461" s="2">
        <v>709648000</v>
      </c>
      <c r="W20461" s="2">
        <v>708916000</v>
      </c>
      <c r="X20461" s="2">
        <v>709648000</v>
      </c>
      <c r="Y20461" s="2">
        <v>707818000</v>
      </c>
      <c r="Z20461" s="2">
        <v>703974000</v>
      </c>
      <c r="AA20461" s="2">
        <v>698300000</v>
      </c>
      <c r="AB20461" s="2">
        <v>694822000</v>
      </c>
      <c r="AC20461" s="2">
        <v>694090000</v>
      </c>
      <c r="AD20461" s="2">
        <v>690795000</v>
      </c>
      <c r="AE20461" s="2">
        <v>688232000</v>
      </c>
      <c r="AF20461" s="2">
        <v>690978000</v>
      </c>
    </row>
    <row r="20462" spans="1:32">
      <c r="A20462" t="s">
        <v>8450</v>
      </c>
      <c r="B20462" t="s">
        <v>19</v>
      </c>
      <c r="C20462" s="2">
        <v>388467000</v>
      </c>
      <c r="D20462" s="2">
        <v>333085000</v>
      </c>
      <c r="E20462" s="2">
        <v>344952000</v>
      </c>
      <c r="F20462" s="2">
        <v>363940000</v>
      </c>
      <c r="G20462" s="2">
        <v>387111000</v>
      </c>
      <c r="H20462" s="2">
        <v>416158000</v>
      </c>
      <c r="I20462" s="2">
        <v>433677000</v>
      </c>
      <c r="J20462" s="2">
        <v>441137000</v>
      </c>
      <c r="K20462" s="2">
        <v>446675000</v>
      </c>
      <c r="L20462" s="2">
        <v>448031000</v>
      </c>
      <c r="M20462" s="2">
        <v>451987000</v>
      </c>
      <c r="N20462" s="2">
        <v>461029000</v>
      </c>
      <c r="O20462" s="2">
        <v>453908000</v>
      </c>
      <c r="P20462" s="2">
        <v>448709000</v>
      </c>
      <c r="Q20462" s="2">
        <v>445432000</v>
      </c>
      <c r="R20462" s="2">
        <v>443171000</v>
      </c>
      <c r="S20462" s="2">
        <v>443962000</v>
      </c>
      <c r="T20462" s="2">
        <v>442267000</v>
      </c>
      <c r="U20462" s="2">
        <v>440346000</v>
      </c>
      <c r="V20462" s="2">
        <v>438198000</v>
      </c>
      <c r="W20462" s="2">
        <v>437746000</v>
      </c>
      <c r="X20462" s="2">
        <v>438198000</v>
      </c>
      <c r="Y20462" s="2">
        <v>437068000</v>
      </c>
      <c r="Z20462" s="2">
        <v>434694000</v>
      </c>
      <c r="AA20462" s="2">
        <v>431190000</v>
      </c>
      <c r="AB20462" s="2">
        <v>429043000</v>
      </c>
      <c r="AC20462" s="2">
        <v>428591000</v>
      </c>
      <c r="AD20462" s="2">
        <v>426556000</v>
      </c>
      <c r="AE20462" s="2">
        <v>424974000</v>
      </c>
      <c r="AF20462" s="2">
        <v>426669000</v>
      </c>
    </row>
    <row r="20463" spans="1:32">
      <c r="A20463" t="s">
        <v>8451</v>
      </c>
      <c r="B20463" t="s">
        <v>19</v>
      </c>
      <c r="C20463" s="2">
        <v>39378000</v>
      </c>
      <c r="D20463" s="2">
        <v>33764000</v>
      </c>
      <c r="E20463" s="2">
        <v>34967000</v>
      </c>
      <c r="F20463" s="2">
        <v>36891800</v>
      </c>
      <c r="G20463" s="2">
        <v>39240500</v>
      </c>
      <c r="H20463" s="2">
        <v>42185000</v>
      </c>
      <c r="I20463" s="2">
        <v>43960800</v>
      </c>
      <c r="J20463" s="2">
        <v>44717000</v>
      </c>
      <c r="K20463" s="2">
        <v>45278400</v>
      </c>
      <c r="L20463" s="2">
        <v>45415900</v>
      </c>
      <c r="M20463" s="2">
        <v>45816900</v>
      </c>
      <c r="N20463" s="2">
        <v>46733400</v>
      </c>
      <c r="O20463" s="2">
        <v>46011600</v>
      </c>
      <c r="P20463" s="2">
        <v>45484600</v>
      </c>
      <c r="Q20463" s="2">
        <v>45152400</v>
      </c>
      <c r="R20463" s="2">
        <v>44923200</v>
      </c>
      <c r="S20463" s="2">
        <v>45003400</v>
      </c>
      <c r="T20463" s="2">
        <v>44831600</v>
      </c>
      <c r="U20463" s="2">
        <v>44636800</v>
      </c>
      <c r="V20463" s="2">
        <v>44419100</v>
      </c>
      <c r="W20463" s="2">
        <v>44373300</v>
      </c>
      <c r="X20463" s="2">
        <v>44419100</v>
      </c>
      <c r="Y20463" s="2">
        <v>44304500</v>
      </c>
      <c r="Z20463" s="2">
        <v>44063900</v>
      </c>
      <c r="AA20463" s="2">
        <v>43708800</v>
      </c>
      <c r="AB20463" s="2">
        <v>43491100</v>
      </c>
      <c r="AC20463" s="2">
        <v>43445300</v>
      </c>
      <c r="AD20463" s="2">
        <v>43239000</v>
      </c>
      <c r="AE20463" s="2">
        <v>43078600</v>
      </c>
      <c r="AF20463" s="2">
        <v>43250500</v>
      </c>
    </row>
    <row r="20464" spans="1:32">
      <c r="A20464" t="s">
        <v>8452</v>
      </c>
      <c r="B20464" t="s">
        <v>19</v>
      </c>
      <c r="C20464" s="2">
        <v>287522000</v>
      </c>
      <c r="D20464" s="2">
        <v>246531000</v>
      </c>
      <c r="E20464" s="2">
        <v>255315000</v>
      </c>
      <c r="F20464" s="2">
        <v>269369000</v>
      </c>
      <c r="G20464" s="2">
        <v>286518000</v>
      </c>
      <c r="H20464" s="2">
        <v>308017000</v>
      </c>
      <c r="I20464" s="2">
        <v>320984000</v>
      </c>
      <c r="J20464" s="2">
        <v>326505000</v>
      </c>
      <c r="K20464" s="2">
        <v>330604000</v>
      </c>
      <c r="L20464" s="2">
        <v>331608000</v>
      </c>
      <c r="M20464" s="2">
        <v>334536000</v>
      </c>
      <c r="N20464" s="2">
        <v>341228000</v>
      </c>
      <c r="O20464" s="2">
        <v>335958000</v>
      </c>
      <c r="P20464" s="2">
        <v>332110000</v>
      </c>
      <c r="Q20464" s="2">
        <v>329684000</v>
      </c>
      <c r="R20464" s="2">
        <v>328011000</v>
      </c>
      <c r="S20464" s="2">
        <v>328596000</v>
      </c>
      <c r="T20464" s="2">
        <v>327342000</v>
      </c>
      <c r="U20464" s="2">
        <v>325919000</v>
      </c>
      <c r="V20464" s="2">
        <v>324330000</v>
      </c>
      <c r="W20464" s="2">
        <v>323995000</v>
      </c>
      <c r="X20464" s="2">
        <v>324330000</v>
      </c>
      <c r="Y20464" s="2">
        <v>323493000</v>
      </c>
      <c r="Z20464" s="2">
        <v>321737000</v>
      </c>
      <c r="AA20464" s="2">
        <v>319143000</v>
      </c>
      <c r="AB20464" s="2">
        <v>317554000</v>
      </c>
      <c r="AC20464" s="2">
        <v>317219000</v>
      </c>
      <c r="AD20464" s="2">
        <v>315714000</v>
      </c>
      <c r="AE20464" s="2">
        <v>314542000</v>
      </c>
      <c r="AF20464" s="2">
        <v>315797000</v>
      </c>
    </row>
    <row r="20465" spans="1:32">
      <c r="A20465" t="s">
        <v>8453</v>
      </c>
      <c r="B20465" t="s">
        <v>19</v>
      </c>
      <c r="C20465" s="2">
        <v>354714000</v>
      </c>
      <c r="D20465" s="2">
        <v>304144000</v>
      </c>
      <c r="E20465" s="2">
        <v>314981000</v>
      </c>
      <c r="F20465" s="2">
        <v>332319000</v>
      </c>
      <c r="G20465" s="2">
        <v>353476000</v>
      </c>
      <c r="H20465" s="2">
        <v>380000000</v>
      </c>
      <c r="I20465" s="2">
        <v>395996000</v>
      </c>
      <c r="J20465" s="2">
        <v>402808000</v>
      </c>
      <c r="K20465" s="2">
        <v>407865000</v>
      </c>
      <c r="L20465" s="2">
        <v>409103000</v>
      </c>
      <c r="M20465" s="2">
        <v>412715000</v>
      </c>
      <c r="N20465" s="2">
        <v>420972000</v>
      </c>
      <c r="O20465" s="2">
        <v>414470000</v>
      </c>
      <c r="P20465" s="2">
        <v>409723000</v>
      </c>
      <c r="Q20465" s="2">
        <v>406730000</v>
      </c>
      <c r="R20465" s="2">
        <v>404666000</v>
      </c>
      <c r="S20465" s="2">
        <v>405388000</v>
      </c>
      <c r="T20465" s="2">
        <v>403840000</v>
      </c>
      <c r="U20465" s="2">
        <v>402085000</v>
      </c>
      <c r="V20465" s="2">
        <v>400125000</v>
      </c>
      <c r="W20465" s="2">
        <v>399712000</v>
      </c>
      <c r="X20465" s="2">
        <v>400125000</v>
      </c>
      <c r="Y20465" s="2">
        <v>399092000</v>
      </c>
      <c r="Z20465" s="2">
        <v>396925000</v>
      </c>
      <c r="AA20465" s="2">
        <v>393726000</v>
      </c>
      <c r="AB20465" s="2">
        <v>391765000</v>
      </c>
      <c r="AC20465" s="2">
        <v>391352000</v>
      </c>
      <c r="AD20465" s="2">
        <v>389494000</v>
      </c>
      <c r="AE20465" s="2">
        <v>388050000</v>
      </c>
      <c r="AF20465" s="2">
        <v>389598000</v>
      </c>
    </row>
    <row r="20466" spans="1:32">
      <c r="A20466" t="s">
        <v>8454</v>
      </c>
      <c r="B20466" t="s">
        <v>19</v>
      </c>
      <c r="C20466" s="2">
        <v>25001900</v>
      </c>
      <c r="D20466" s="2">
        <v>21437500</v>
      </c>
      <c r="E20466" s="2">
        <v>22201300</v>
      </c>
      <c r="F20466" s="2">
        <v>23423400</v>
      </c>
      <c r="G20466" s="2">
        <v>24914600</v>
      </c>
      <c r="H20466" s="2">
        <v>26784100</v>
      </c>
      <c r="I20466" s="2">
        <v>27911600</v>
      </c>
      <c r="J20466" s="2">
        <v>28391700</v>
      </c>
      <c r="K20466" s="2">
        <v>28748200</v>
      </c>
      <c r="L20466" s="2">
        <v>28835500</v>
      </c>
      <c r="M20466" s="2">
        <v>29090100</v>
      </c>
      <c r="N20466" s="2">
        <v>29672000</v>
      </c>
      <c r="O20466" s="2">
        <v>29213700</v>
      </c>
      <c r="P20466" s="2">
        <v>28879100</v>
      </c>
      <c r="Q20466" s="2">
        <v>28668200</v>
      </c>
      <c r="R20466" s="2">
        <v>28522700</v>
      </c>
      <c r="S20466" s="2">
        <v>28573600</v>
      </c>
      <c r="T20466" s="2">
        <v>28464500</v>
      </c>
      <c r="U20466" s="2">
        <v>28340800</v>
      </c>
      <c r="V20466" s="2">
        <v>28202600</v>
      </c>
      <c r="W20466" s="2">
        <v>28173500</v>
      </c>
      <c r="X20466" s="2">
        <v>28202600</v>
      </c>
      <c r="Y20466" s="2">
        <v>28129900</v>
      </c>
      <c r="Z20466" s="2">
        <v>27977100</v>
      </c>
      <c r="AA20466" s="2">
        <v>27751600</v>
      </c>
      <c r="AB20466" s="2">
        <v>27613400</v>
      </c>
      <c r="AC20466" s="2">
        <v>27584300</v>
      </c>
      <c r="AD20466" s="2">
        <v>27453400</v>
      </c>
      <c r="AE20466" s="2">
        <v>27351500</v>
      </c>
      <c r="AF20466" s="2">
        <v>27460600</v>
      </c>
    </row>
    <row r="20467" spans="1:32">
      <c r="A20467" t="s">
        <v>8455</v>
      </c>
      <c r="B20467" t="s">
        <v>19</v>
      </c>
      <c r="C20467">
        <v>0</v>
      </c>
      <c r="D20467">
        <v>0</v>
      </c>
      <c r="E20467">
        <v>0</v>
      </c>
      <c r="F20467">
        <v>0</v>
      </c>
      <c r="G20467">
        <v>0</v>
      </c>
      <c r="H20467">
        <v>0</v>
      </c>
      <c r="I20467">
        <v>0</v>
      </c>
      <c r="J20467">
        <v>0</v>
      </c>
      <c r="K20467">
        <v>0</v>
      </c>
      <c r="L20467">
        <v>0</v>
      </c>
      <c r="M20467">
        <v>0</v>
      </c>
      <c r="N20467">
        <v>0</v>
      </c>
      <c r="O20467">
        <v>0</v>
      </c>
      <c r="P20467">
        <v>0</v>
      </c>
      <c r="Q20467">
        <v>0</v>
      </c>
      <c r="R20467">
        <v>0</v>
      </c>
      <c r="S20467">
        <v>0</v>
      </c>
      <c r="T20467">
        <v>0</v>
      </c>
      <c r="U20467">
        <v>0</v>
      </c>
      <c r="V20467">
        <v>0</v>
      </c>
      <c r="W20467">
        <v>0</v>
      </c>
      <c r="X20467">
        <v>0</v>
      </c>
      <c r="Y20467">
        <v>0</v>
      </c>
      <c r="Z20467">
        <v>0</v>
      </c>
      <c r="AA20467">
        <v>0</v>
      </c>
      <c r="AB20467">
        <v>0</v>
      </c>
      <c r="AC20467">
        <v>0</v>
      </c>
      <c r="AD20467">
        <v>0</v>
      </c>
      <c r="AE20467">
        <v>0</v>
      </c>
      <c r="AF20467">
        <v>0</v>
      </c>
    </row>
    <row r="20468" spans="1:32">
      <c r="A20468" t="s">
        <v>8456</v>
      </c>
      <c r="B20468" t="s">
        <v>19</v>
      </c>
      <c r="C20468" s="2">
        <v>9980590000000</v>
      </c>
      <c r="D20468" s="2">
        <v>10134500000000</v>
      </c>
      <c r="E20468" s="2">
        <v>9529580000000</v>
      </c>
      <c r="F20468" s="2">
        <v>9699370000000</v>
      </c>
      <c r="G20468" s="2">
        <v>9826710000000</v>
      </c>
      <c r="H20468" s="2">
        <v>10049600000000</v>
      </c>
      <c r="I20468" s="2">
        <v>10187500000000</v>
      </c>
      <c r="J20468" s="2">
        <v>10235300000000</v>
      </c>
      <c r="K20468" s="2">
        <v>10198100000000</v>
      </c>
      <c r="L20468" s="2">
        <v>10118500000000</v>
      </c>
      <c r="M20468" s="2">
        <v>10049600000000</v>
      </c>
      <c r="N20468" s="2">
        <v>10012400000000</v>
      </c>
      <c r="O20468" s="2">
        <v>10017700000000</v>
      </c>
      <c r="P20468" s="2">
        <v>10065500000000</v>
      </c>
      <c r="Q20468" s="2">
        <v>10134500000000</v>
      </c>
      <c r="R20468" s="2">
        <v>10203400000000</v>
      </c>
      <c r="S20468" s="2">
        <v>10283000000000</v>
      </c>
      <c r="T20468" s="2">
        <v>10357300000000</v>
      </c>
      <c r="U20468" s="2">
        <v>10463400000000</v>
      </c>
      <c r="V20468" s="2">
        <v>10500600000000</v>
      </c>
      <c r="W20468" s="2">
        <v>10601400000000</v>
      </c>
      <c r="X20468" s="2">
        <v>10739300000000</v>
      </c>
      <c r="Y20468" s="2">
        <v>10861400000000</v>
      </c>
      <c r="Z20468" s="2">
        <v>10962200000000</v>
      </c>
      <c r="AA20468" s="2">
        <v>11078900000000</v>
      </c>
      <c r="AB20468" s="2">
        <v>11163800000000</v>
      </c>
      <c r="AC20468" s="2">
        <v>11296500000000</v>
      </c>
      <c r="AD20468" s="2">
        <v>11381400000000</v>
      </c>
      <c r="AE20468" s="2">
        <v>11482200000000</v>
      </c>
      <c r="AF20468" s="2">
        <v>11625400000000</v>
      </c>
    </row>
    <row r="20469" spans="1:32">
      <c r="A20469" t="s">
        <v>8457</v>
      </c>
      <c r="B20469" t="s">
        <v>19</v>
      </c>
      <c r="C20469" s="2">
        <v>1077250000</v>
      </c>
      <c r="D20469" s="2">
        <v>1093860000</v>
      </c>
      <c r="E20469" s="2">
        <v>1028570000</v>
      </c>
      <c r="F20469" s="2">
        <v>1046900000</v>
      </c>
      <c r="G20469" s="2">
        <v>1060640000</v>
      </c>
      <c r="H20469" s="2">
        <v>1084690000</v>
      </c>
      <c r="I20469" s="2">
        <v>1099580000</v>
      </c>
      <c r="J20469" s="2">
        <v>1104740000</v>
      </c>
      <c r="K20469" s="2">
        <v>1100730000</v>
      </c>
      <c r="L20469" s="2">
        <v>1092140000</v>
      </c>
      <c r="M20469" s="2">
        <v>1084690000</v>
      </c>
      <c r="N20469" s="2">
        <v>1080680000</v>
      </c>
      <c r="O20469" s="2">
        <v>1081260000</v>
      </c>
      <c r="P20469" s="2">
        <v>1086410000</v>
      </c>
      <c r="Q20469" s="2">
        <v>1093860000</v>
      </c>
      <c r="R20469" s="2">
        <v>1101300000</v>
      </c>
      <c r="S20469" s="2">
        <v>1109890000</v>
      </c>
      <c r="T20469" s="2">
        <v>1117910000</v>
      </c>
      <c r="U20469" s="2">
        <v>1129360000</v>
      </c>
      <c r="V20469" s="2">
        <v>1133370000</v>
      </c>
      <c r="W20469" s="2">
        <v>1144250000</v>
      </c>
      <c r="X20469" s="2">
        <v>1159140000</v>
      </c>
      <c r="Y20469" s="2">
        <v>1172320000</v>
      </c>
      <c r="Z20469" s="2">
        <v>1183200000</v>
      </c>
      <c r="AA20469" s="2">
        <v>1195800000</v>
      </c>
      <c r="AB20469" s="2">
        <v>1204960000</v>
      </c>
      <c r="AC20469" s="2">
        <v>1219280000</v>
      </c>
      <c r="AD20469" s="2">
        <v>1228440000</v>
      </c>
      <c r="AE20469" s="2">
        <v>1239320000</v>
      </c>
      <c r="AF20469" s="2">
        <v>1254790000</v>
      </c>
    </row>
    <row r="20470" spans="1:32">
      <c r="A20470" t="s">
        <v>8458</v>
      </c>
      <c r="B20470" t="s">
        <v>19</v>
      </c>
      <c r="C20470" s="2">
        <v>6005090000</v>
      </c>
      <c r="D20470" s="2">
        <v>6097670000</v>
      </c>
      <c r="E20470" s="2">
        <v>5733730000</v>
      </c>
      <c r="F20470" s="2">
        <v>5835890000</v>
      </c>
      <c r="G20470" s="2">
        <v>5912510000</v>
      </c>
      <c r="H20470" s="2">
        <v>6046590000</v>
      </c>
      <c r="I20470" s="2">
        <v>6129600000</v>
      </c>
      <c r="J20470" s="2">
        <v>6158330000</v>
      </c>
      <c r="K20470" s="2">
        <v>6135980000</v>
      </c>
      <c r="L20470" s="2">
        <v>6088100000</v>
      </c>
      <c r="M20470" s="2">
        <v>6046590000</v>
      </c>
      <c r="N20470" s="2">
        <v>6024250000</v>
      </c>
      <c r="O20470" s="2">
        <v>6027440000</v>
      </c>
      <c r="P20470" s="2">
        <v>6056170000</v>
      </c>
      <c r="Q20470" s="2">
        <v>6097670000</v>
      </c>
      <c r="R20470" s="2">
        <v>6139180000</v>
      </c>
      <c r="S20470" s="2">
        <v>6187060000</v>
      </c>
      <c r="T20470" s="2">
        <v>6231760000</v>
      </c>
      <c r="U20470" s="2">
        <v>6295610000</v>
      </c>
      <c r="V20470" s="2">
        <v>6317960000</v>
      </c>
      <c r="W20470" s="2">
        <v>6378610000</v>
      </c>
      <c r="X20470" s="2">
        <v>6461620000</v>
      </c>
      <c r="Y20470" s="2">
        <v>6535050000</v>
      </c>
      <c r="Z20470" s="2">
        <v>6595700000</v>
      </c>
      <c r="AA20470" s="2">
        <v>6665940000</v>
      </c>
      <c r="AB20470" s="2">
        <v>6717020000</v>
      </c>
      <c r="AC20470" s="2">
        <v>6796830000</v>
      </c>
      <c r="AD20470" s="2">
        <v>6847910000</v>
      </c>
      <c r="AE20470" s="2">
        <v>6908570000</v>
      </c>
      <c r="AF20470" s="2">
        <v>6994770000</v>
      </c>
    </row>
    <row r="20471" spans="1:32">
      <c r="A20471" t="s">
        <v>8459</v>
      </c>
      <c r="B20471" t="s">
        <v>19</v>
      </c>
      <c r="C20471" s="2">
        <v>10046200000</v>
      </c>
      <c r="D20471" s="2">
        <v>10201100000</v>
      </c>
      <c r="E20471" s="2">
        <v>9592260000</v>
      </c>
      <c r="F20471" s="2">
        <v>9763170000</v>
      </c>
      <c r="G20471" s="2">
        <v>9891350000</v>
      </c>
      <c r="H20471" s="2">
        <v>10115700000</v>
      </c>
      <c r="I20471" s="2">
        <v>10254500000</v>
      </c>
      <c r="J20471" s="2">
        <v>10302600000</v>
      </c>
      <c r="K20471" s="2">
        <v>10265200000</v>
      </c>
      <c r="L20471" s="2">
        <v>10185100000</v>
      </c>
      <c r="M20471" s="2">
        <v>10115700000</v>
      </c>
      <c r="N20471" s="2">
        <v>10078300000</v>
      </c>
      <c r="O20471" s="2">
        <v>10083600000</v>
      </c>
      <c r="P20471" s="2">
        <v>10131700000</v>
      </c>
      <c r="Q20471" s="2">
        <v>10201100000</v>
      </c>
      <c r="R20471" s="2">
        <v>10270600000</v>
      </c>
      <c r="S20471" s="2">
        <v>10350700000</v>
      </c>
      <c r="T20471" s="2">
        <v>10425400000</v>
      </c>
      <c r="U20471" s="2">
        <v>10532300000</v>
      </c>
      <c r="V20471" s="2">
        <v>10569600000</v>
      </c>
      <c r="W20471" s="2">
        <v>10671100000</v>
      </c>
      <c r="X20471" s="2">
        <v>10810000000</v>
      </c>
      <c r="Y20471" s="2">
        <v>10932800000</v>
      </c>
      <c r="Z20471" s="2">
        <v>11034300000</v>
      </c>
      <c r="AA20471" s="2">
        <v>11151800000</v>
      </c>
      <c r="AB20471" s="2">
        <v>11237300000</v>
      </c>
      <c r="AC20471" s="2">
        <v>11370800000</v>
      </c>
      <c r="AD20471" s="2">
        <v>11456200000</v>
      </c>
      <c r="AE20471" s="2">
        <v>11557700000</v>
      </c>
      <c r="AF20471" s="2">
        <v>11701900000</v>
      </c>
    </row>
    <row r="20472" spans="1:32">
      <c r="A20472" t="s">
        <v>8460</v>
      </c>
      <c r="B20472" t="s">
        <v>19</v>
      </c>
      <c r="C20472" s="2">
        <v>402910000</v>
      </c>
      <c r="D20472" s="2">
        <v>409122000</v>
      </c>
      <c r="E20472" s="2">
        <v>384703000</v>
      </c>
      <c r="F20472" s="2">
        <v>391558000</v>
      </c>
      <c r="G20472" s="2">
        <v>396698000</v>
      </c>
      <c r="H20472" s="2">
        <v>405695000</v>
      </c>
      <c r="I20472" s="2">
        <v>411264000</v>
      </c>
      <c r="J20472" s="2">
        <v>413192000</v>
      </c>
      <c r="K20472" s="2">
        <v>411692000</v>
      </c>
      <c r="L20472" s="2">
        <v>408479000</v>
      </c>
      <c r="M20472" s="2">
        <v>405695000</v>
      </c>
      <c r="N20472" s="2">
        <v>404195000</v>
      </c>
      <c r="O20472" s="2">
        <v>404410000</v>
      </c>
      <c r="P20472" s="2">
        <v>406337000</v>
      </c>
      <c r="Q20472" s="2">
        <v>409122000</v>
      </c>
      <c r="R20472" s="2">
        <v>411907000</v>
      </c>
      <c r="S20472" s="2">
        <v>415120000</v>
      </c>
      <c r="T20472" s="2">
        <v>418118000</v>
      </c>
      <c r="U20472" s="2">
        <v>422402000</v>
      </c>
      <c r="V20472" s="2">
        <v>423902000</v>
      </c>
      <c r="W20472" s="2">
        <v>427972000</v>
      </c>
      <c r="X20472" s="2">
        <v>433541000</v>
      </c>
      <c r="Y20472" s="2">
        <v>438467000</v>
      </c>
      <c r="Z20472" s="2">
        <v>442537000</v>
      </c>
      <c r="AA20472" s="2">
        <v>447250000</v>
      </c>
      <c r="AB20472" s="2">
        <v>450677000</v>
      </c>
      <c r="AC20472" s="2">
        <v>456032000</v>
      </c>
      <c r="AD20472" s="2">
        <v>459459000</v>
      </c>
      <c r="AE20472" s="2">
        <v>463529000</v>
      </c>
      <c r="AF20472" s="2">
        <v>469312000</v>
      </c>
    </row>
    <row r="20473" spans="1:32">
      <c r="A20473" t="s">
        <v>8461</v>
      </c>
      <c r="B20473" t="s">
        <v>19</v>
      </c>
      <c r="C20473" s="2">
        <v>378645000</v>
      </c>
      <c r="D20473" s="2">
        <v>384483000</v>
      </c>
      <c r="E20473" s="2">
        <v>361535000</v>
      </c>
      <c r="F20473" s="2">
        <v>367976000</v>
      </c>
      <c r="G20473" s="2">
        <v>372808000</v>
      </c>
      <c r="H20473" s="2">
        <v>381262000</v>
      </c>
      <c r="I20473" s="2">
        <v>386496000</v>
      </c>
      <c r="J20473" s="2">
        <v>388308000</v>
      </c>
      <c r="K20473" s="2">
        <v>386899000</v>
      </c>
      <c r="L20473" s="2">
        <v>383879000</v>
      </c>
      <c r="M20473" s="2">
        <v>381262000</v>
      </c>
      <c r="N20473" s="2">
        <v>379853000</v>
      </c>
      <c r="O20473" s="2">
        <v>380054000</v>
      </c>
      <c r="P20473" s="2">
        <v>381866000</v>
      </c>
      <c r="Q20473" s="2">
        <v>384483000</v>
      </c>
      <c r="R20473" s="2">
        <v>387100000</v>
      </c>
      <c r="S20473" s="2">
        <v>390119000</v>
      </c>
      <c r="T20473" s="2">
        <v>392938000</v>
      </c>
      <c r="U20473" s="2">
        <v>396964000</v>
      </c>
      <c r="V20473" s="2">
        <v>398373000</v>
      </c>
      <c r="W20473" s="2">
        <v>402197000</v>
      </c>
      <c r="X20473" s="2">
        <v>407431000</v>
      </c>
      <c r="Y20473" s="2">
        <v>412061000</v>
      </c>
      <c r="Z20473" s="2">
        <v>415886000</v>
      </c>
      <c r="AA20473" s="2">
        <v>420314000</v>
      </c>
      <c r="AB20473" s="2">
        <v>423535000</v>
      </c>
      <c r="AC20473" s="2">
        <v>428568000</v>
      </c>
      <c r="AD20473" s="2">
        <v>431788000</v>
      </c>
      <c r="AE20473" s="2">
        <v>435613000</v>
      </c>
      <c r="AF20473" s="2">
        <v>441048000</v>
      </c>
    </row>
    <row r="20474" spans="1:32">
      <c r="A20474" t="s">
        <v>8462</v>
      </c>
      <c r="B20474" t="s">
        <v>19</v>
      </c>
      <c r="C20474" s="2">
        <v>233808000</v>
      </c>
      <c r="D20474" s="2">
        <v>237413000</v>
      </c>
      <c r="E20474" s="2">
        <v>223243000</v>
      </c>
      <c r="F20474" s="2">
        <v>227220000</v>
      </c>
      <c r="G20474" s="2">
        <v>230204000</v>
      </c>
      <c r="H20474" s="2">
        <v>235424000</v>
      </c>
      <c r="I20474" s="2">
        <v>238656000</v>
      </c>
      <c r="J20474" s="2">
        <v>239775000</v>
      </c>
      <c r="K20474" s="2">
        <v>238905000</v>
      </c>
      <c r="L20474" s="2">
        <v>237040000</v>
      </c>
      <c r="M20474" s="2">
        <v>235424000</v>
      </c>
      <c r="N20474" s="2">
        <v>234554000</v>
      </c>
      <c r="O20474" s="2">
        <v>234678000</v>
      </c>
      <c r="P20474" s="2">
        <v>235797000</v>
      </c>
      <c r="Q20474" s="2">
        <v>237413000</v>
      </c>
      <c r="R20474" s="2">
        <v>239029000</v>
      </c>
      <c r="S20474" s="2">
        <v>240893000</v>
      </c>
      <c r="T20474" s="2">
        <v>242634000</v>
      </c>
      <c r="U20474" s="2">
        <v>245120000</v>
      </c>
      <c r="V20474" s="2">
        <v>245990000</v>
      </c>
      <c r="W20474" s="2">
        <v>248351000</v>
      </c>
      <c r="X20474" s="2">
        <v>251583000</v>
      </c>
      <c r="Y20474" s="2">
        <v>254442000</v>
      </c>
      <c r="Z20474" s="2">
        <v>256804000</v>
      </c>
      <c r="AA20474" s="2">
        <v>259538000</v>
      </c>
      <c r="AB20474" s="2">
        <v>261527000</v>
      </c>
      <c r="AC20474" s="2">
        <v>264635000</v>
      </c>
      <c r="AD20474" s="2">
        <v>266623000</v>
      </c>
      <c r="AE20474" s="2">
        <v>268985000</v>
      </c>
      <c r="AF20474" s="2">
        <v>272341000</v>
      </c>
    </row>
    <row r="20475" spans="1:32">
      <c r="A20475" t="s">
        <v>8463</v>
      </c>
      <c r="B20475" t="s">
        <v>19</v>
      </c>
      <c r="C20475" s="2">
        <v>23700600</v>
      </c>
      <c r="D20475" s="2">
        <v>24066000</v>
      </c>
      <c r="E20475" s="2">
        <v>22629600</v>
      </c>
      <c r="F20475" s="2">
        <v>23032800</v>
      </c>
      <c r="G20475" s="2">
        <v>23335200</v>
      </c>
      <c r="H20475" s="2">
        <v>23864400</v>
      </c>
      <c r="I20475" s="2">
        <v>24192000</v>
      </c>
      <c r="J20475" s="2">
        <v>24305400</v>
      </c>
      <c r="K20475" s="2">
        <v>24217200</v>
      </c>
      <c r="L20475" s="2">
        <v>24028200</v>
      </c>
      <c r="M20475" s="2">
        <v>23864400</v>
      </c>
      <c r="N20475" s="2">
        <v>23776200</v>
      </c>
      <c r="O20475" s="2">
        <v>23788800</v>
      </c>
      <c r="P20475" s="2">
        <v>23902200</v>
      </c>
      <c r="Q20475" s="2">
        <v>24066000</v>
      </c>
      <c r="R20475" s="2">
        <v>24229800</v>
      </c>
      <c r="S20475" s="2">
        <v>24418800</v>
      </c>
      <c r="T20475" s="2">
        <v>24595200</v>
      </c>
      <c r="U20475" s="2">
        <v>24847200</v>
      </c>
      <c r="V20475" s="2">
        <v>24935400</v>
      </c>
      <c r="W20475" s="2">
        <v>25174800</v>
      </c>
      <c r="X20475" s="2">
        <v>25502400</v>
      </c>
      <c r="Y20475" s="2">
        <v>25792200</v>
      </c>
      <c r="Z20475" s="2">
        <v>26031600</v>
      </c>
      <c r="AA20475" s="2">
        <v>26308800</v>
      </c>
      <c r="AB20475" s="2">
        <v>26510400</v>
      </c>
      <c r="AC20475" s="2">
        <v>26825400</v>
      </c>
      <c r="AD20475" s="2">
        <v>27027000</v>
      </c>
      <c r="AE20475" s="2">
        <v>27266400</v>
      </c>
      <c r="AF20475" s="2">
        <v>27606600</v>
      </c>
    </row>
    <row r="20476" spans="1:32">
      <c r="A20476" t="s">
        <v>8464</v>
      </c>
      <c r="B20476" t="s">
        <v>19</v>
      </c>
      <c r="C20476" s="2">
        <v>173052000</v>
      </c>
      <c r="D20476" s="2">
        <v>175720000</v>
      </c>
      <c r="E20476" s="2">
        <v>165232000</v>
      </c>
      <c r="F20476" s="2">
        <v>168176000</v>
      </c>
      <c r="G20476" s="2">
        <v>170384000</v>
      </c>
      <c r="H20476" s="2">
        <v>174248000</v>
      </c>
      <c r="I20476" s="2">
        <v>176640000</v>
      </c>
      <c r="J20476" s="2">
        <v>177468000</v>
      </c>
      <c r="K20476" s="2">
        <v>176824000</v>
      </c>
      <c r="L20476" s="2">
        <v>175444000</v>
      </c>
      <c r="M20476" s="2">
        <v>174248000</v>
      </c>
      <c r="N20476" s="2">
        <v>173604000</v>
      </c>
      <c r="O20476" s="2">
        <v>173696000</v>
      </c>
      <c r="P20476" s="2">
        <v>174524000</v>
      </c>
      <c r="Q20476" s="2">
        <v>175720000</v>
      </c>
      <c r="R20476" s="2">
        <v>176916000</v>
      </c>
      <c r="S20476" s="2">
        <v>178296000</v>
      </c>
      <c r="T20476" s="2">
        <v>179584000</v>
      </c>
      <c r="U20476" s="2">
        <v>181424000</v>
      </c>
      <c r="V20476" s="2">
        <v>182068000</v>
      </c>
      <c r="W20476" s="2">
        <v>183816000</v>
      </c>
      <c r="X20476" s="2">
        <v>186208000</v>
      </c>
      <c r="Y20476" s="2">
        <v>188324000</v>
      </c>
      <c r="Z20476" s="2">
        <v>190072000</v>
      </c>
      <c r="AA20476" s="2">
        <v>192096000</v>
      </c>
      <c r="AB20476" s="2">
        <v>193568000</v>
      </c>
      <c r="AC20476" s="2">
        <v>195868000</v>
      </c>
      <c r="AD20476" s="2">
        <v>197340000</v>
      </c>
      <c r="AE20476" s="2">
        <v>199088000</v>
      </c>
      <c r="AF20476" s="2">
        <v>201572000</v>
      </c>
    </row>
    <row r="20477" spans="1:32">
      <c r="A20477" t="s">
        <v>8465</v>
      </c>
      <c r="B20477" t="s">
        <v>19</v>
      </c>
      <c r="C20477" s="2">
        <v>213493000</v>
      </c>
      <c r="D20477" s="2">
        <v>216785000</v>
      </c>
      <c r="E20477" s="2">
        <v>203846000</v>
      </c>
      <c r="F20477" s="2">
        <v>207478000</v>
      </c>
      <c r="G20477" s="2">
        <v>210202000</v>
      </c>
      <c r="H20477" s="2">
        <v>214969000</v>
      </c>
      <c r="I20477" s="2">
        <v>217920000</v>
      </c>
      <c r="J20477" s="2">
        <v>218941000</v>
      </c>
      <c r="K20477" s="2">
        <v>218147000</v>
      </c>
      <c r="L20477" s="2">
        <v>216444000</v>
      </c>
      <c r="M20477" s="2">
        <v>214969000</v>
      </c>
      <c r="N20477" s="2">
        <v>214174000</v>
      </c>
      <c r="O20477" s="2">
        <v>214288000</v>
      </c>
      <c r="P20477" s="2">
        <v>215309000</v>
      </c>
      <c r="Q20477" s="2">
        <v>216785000</v>
      </c>
      <c r="R20477" s="2">
        <v>218260000</v>
      </c>
      <c r="S20477" s="2">
        <v>219963000</v>
      </c>
      <c r="T20477" s="2">
        <v>221552000</v>
      </c>
      <c r="U20477" s="2">
        <v>223822000</v>
      </c>
      <c r="V20477" s="2">
        <v>224616000</v>
      </c>
      <c r="W20477" s="2">
        <v>226773000</v>
      </c>
      <c r="X20477" s="2">
        <v>229724000</v>
      </c>
      <c r="Y20477" s="2">
        <v>232334000</v>
      </c>
      <c r="Z20477" s="2">
        <v>234491000</v>
      </c>
      <c r="AA20477" s="2">
        <v>236988000</v>
      </c>
      <c r="AB20477" s="2">
        <v>238804000</v>
      </c>
      <c r="AC20477" s="2">
        <v>241641000</v>
      </c>
      <c r="AD20477" s="2">
        <v>243457000</v>
      </c>
      <c r="AE20477" s="2">
        <v>245614000</v>
      </c>
      <c r="AF20477" s="2">
        <v>248678000</v>
      </c>
    </row>
    <row r="20478" spans="1:32">
      <c r="A20478" t="s">
        <v>8466</v>
      </c>
      <c r="B20478" t="s">
        <v>19</v>
      </c>
      <c r="C20478" s="2">
        <v>15048000</v>
      </c>
      <c r="D20478" s="2">
        <v>15280000</v>
      </c>
      <c r="E20478" s="2">
        <v>14368000</v>
      </c>
      <c r="F20478" s="2">
        <v>14624000</v>
      </c>
      <c r="G20478" s="2">
        <v>14816000</v>
      </c>
      <c r="H20478" s="2">
        <v>15152000</v>
      </c>
      <c r="I20478" s="2">
        <v>15360000</v>
      </c>
      <c r="J20478" s="2">
        <v>15432000</v>
      </c>
      <c r="K20478" s="2">
        <v>15376000</v>
      </c>
      <c r="L20478" s="2">
        <v>15256000</v>
      </c>
      <c r="M20478" s="2">
        <v>15152000</v>
      </c>
      <c r="N20478" s="2">
        <v>15096000</v>
      </c>
      <c r="O20478" s="2">
        <v>15104000</v>
      </c>
      <c r="P20478" s="2">
        <v>15176000</v>
      </c>
      <c r="Q20478" s="2">
        <v>15280000</v>
      </c>
      <c r="R20478" s="2">
        <v>15384000</v>
      </c>
      <c r="S20478" s="2">
        <v>15504000</v>
      </c>
      <c r="T20478" s="2">
        <v>15616000</v>
      </c>
      <c r="U20478" s="2">
        <v>15776000</v>
      </c>
      <c r="V20478" s="2">
        <v>15832000</v>
      </c>
      <c r="W20478" s="2">
        <v>15984000</v>
      </c>
      <c r="X20478" s="2">
        <v>16192000</v>
      </c>
      <c r="Y20478" s="2">
        <v>16376000</v>
      </c>
      <c r="Z20478" s="2">
        <v>16528000</v>
      </c>
      <c r="AA20478" s="2">
        <v>16704000</v>
      </c>
      <c r="AB20478" s="2">
        <v>16832000</v>
      </c>
      <c r="AC20478" s="2">
        <v>17032000</v>
      </c>
      <c r="AD20478" s="2">
        <v>17160000</v>
      </c>
      <c r="AE20478" s="2">
        <v>17312000</v>
      </c>
      <c r="AF20478" s="2">
        <v>17528000</v>
      </c>
    </row>
    <row r="20479" spans="1:32">
      <c r="A20479" t="s">
        <v>8467</v>
      </c>
      <c r="B20479" t="s">
        <v>19</v>
      </c>
      <c r="C20479">
        <v>0</v>
      </c>
      <c r="D20479">
        <v>0</v>
      </c>
      <c r="E20479">
        <v>0</v>
      </c>
      <c r="F20479">
        <v>0</v>
      </c>
      <c r="G20479">
        <v>0</v>
      </c>
      <c r="H20479">
        <v>0</v>
      </c>
      <c r="I20479">
        <v>0</v>
      </c>
      <c r="J20479">
        <v>0</v>
      </c>
      <c r="K20479">
        <v>0</v>
      </c>
      <c r="L20479">
        <v>0</v>
      </c>
      <c r="M20479">
        <v>0</v>
      </c>
      <c r="N20479">
        <v>0</v>
      </c>
      <c r="O20479">
        <v>0</v>
      </c>
      <c r="P20479">
        <v>0</v>
      </c>
      <c r="Q20479">
        <v>0</v>
      </c>
      <c r="R20479">
        <v>0</v>
      </c>
      <c r="S20479">
        <v>0</v>
      </c>
      <c r="T20479">
        <v>0</v>
      </c>
      <c r="U20479">
        <v>0</v>
      </c>
      <c r="V20479">
        <v>0</v>
      </c>
      <c r="W20479">
        <v>0</v>
      </c>
      <c r="X20479">
        <v>0</v>
      </c>
      <c r="Y20479">
        <v>0</v>
      </c>
      <c r="Z20479">
        <v>0</v>
      </c>
      <c r="AA20479">
        <v>0</v>
      </c>
      <c r="AB20479">
        <v>0</v>
      </c>
      <c r="AC20479">
        <v>0</v>
      </c>
      <c r="AD20479">
        <v>0</v>
      </c>
      <c r="AE20479">
        <v>0</v>
      </c>
      <c r="AF20479">
        <v>0</v>
      </c>
    </row>
    <row r="20480" spans="1:32">
      <c r="A20480" t="s">
        <v>8468</v>
      </c>
      <c r="B20480" t="s">
        <v>19</v>
      </c>
      <c r="C20480" s="2">
        <v>5518240000000</v>
      </c>
      <c r="D20480" s="2">
        <v>5443960000000</v>
      </c>
      <c r="E20480" s="2">
        <v>5283710000000</v>
      </c>
      <c r="F20480" s="2">
        <v>5337840000000</v>
      </c>
      <c r="G20480" s="2">
        <v>5449260000000</v>
      </c>
      <c r="H20480" s="2">
        <v>5634970000000</v>
      </c>
      <c r="I20480" s="2">
        <v>5772930000000</v>
      </c>
      <c r="J20480" s="2">
        <v>5825990000000</v>
      </c>
      <c r="K20480" s="2">
        <v>5831290000000</v>
      </c>
      <c r="L20480" s="2">
        <v>5810070000000</v>
      </c>
      <c r="M20480" s="2">
        <v>5799460000000</v>
      </c>
      <c r="N20480" s="2">
        <v>5847210000000</v>
      </c>
      <c r="O20480" s="2">
        <v>5900270000000</v>
      </c>
      <c r="P20480" s="2">
        <v>5953330000000</v>
      </c>
      <c r="Q20480" s="2">
        <v>6032920000000</v>
      </c>
      <c r="R20480" s="2">
        <v>6139040000000</v>
      </c>
      <c r="S20480" s="2">
        <v>6245160000000</v>
      </c>
      <c r="T20480" s="2">
        <v>6345980000000</v>
      </c>
      <c r="U20480" s="2">
        <v>6446790000000</v>
      </c>
      <c r="V20480" s="2">
        <v>6510460000000</v>
      </c>
      <c r="W20480" s="2">
        <v>6605970000000</v>
      </c>
      <c r="X20480" s="2">
        <v>6701480000000</v>
      </c>
      <c r="Y20480" s="2">
        <v>6791680000000</v>
      </c>
      <c r="Z20480" s="2">
        <v>6855350000000</v>
      </c>
      <c r="AA20480" s="2">
        <v>6887190000000</v>
      </c>
      <c r="AB20480" s="2">
        <v>6892490000000</v>
      </c>
      <c r="AC20480" s="2">
        <v>6961470000000</v>
      </c>
      <c r="AD20480" s="2">
        <v>6998610000000</v>
      </c>
      <c r="AE20480" s="2">
        <v>7019840000000</v>
      </c>
      <c r="AF20480" s="2">
        <v>7104730000000</v>
      </c>
    </row>
    <row r="20481" spans="1:32">
      <c r="A20481" t="s">
        <v>8469</v>
      </c>
      <c r="B20481" t="s">
        <v>19</v>
      </c>
      <c r="C20481" s="2">
        <v>595608000</v>
      </c>
      <c r="D20481" s="2">
        <v>587590000</v>
      </c>
      <c r="E20481" s="2">
        <v>570295000</v>
      </c>
      <c r="F20481" s="2">
        <v>576136000</v>
      </c>
      <c r="G20481" s="2">
        <v>588163000</v>
      </c>
      <c r="H20481" s="2">
        <v>608207000</v>
      </c>
      <c r="I20481" s="2">
        <v>623098000</v>
      </c>
      <c r="J20481" s="2">
        <v>628825000</v>
      </c>
      <c r="K20481" s="2">
        <v>629397000</v>
      </c>
      <c r="L20481" s="2">
        <v>627106000</v>
      </c>
      <c r="M20481" s="2">
        <v>625961000</v>
      </c>
      <c r="N20481" s="2">
        <v>631115000</v>
      </c>
      <c r="O20481" s="2">
        <v>636842000</v>
      </c>
      <c r="P20481" s="2">
        <v>642569000</v>
      </c>
      <c r="Q20481" s="2">
        <v>651160000</v>
      </c>
      <c r="R20481" s="2">
        <v>662614000</v>
      </c>
      <c r="S20481" s="2">
        <v>674068000</v>
      </c>
      <c r="T20481" s="2">
        <v>684949000</v>
      </c>
      <c r="U20481" s="2">
        <v>695830000</v>
      </c>
      <c r="V20481" s="2">
        <v>702703000</v>
      </c>
      <c r="W20481" s="2">
        <v>713011000</v>
      </c>
      <c r="X20481" s="2">
        <v>723320000</v>
      </c>
      <c r="Y20481" s="2">
        <v>733056000</v>
      </c>
      <c r="Z20481" s="2">
        <v>739928000</v>
      </c>
      <c r="AA20481" s="2">
        <v>743365000</v>
      </c>
      <c r="AB20481" s="2">
        <v>743937000</v>
      </c>
      <c r="AC20481" s="2">
        <v>751382000</v>
      </c>
      <c r="AD20481" s="2">
        <v>755391000</v>
      </c>
      <c r="AE20481" s="2">
        <v>757682000</v>
      </c>
      <c r="AF20481" s="2">
        <v>766845000</v>
      </c>
    </row>
    <row r="20482" spans="1:32">
      <c r="A20482" t="s">
        <v>8470</v>
      </c>
      <c r="B20482" t="s">
        <v>19</v>
      </c>
      <c r="C20482" s="2">
        <v>3320200000</v>
      </c>
      <c r="D20482" s="2">
        <v>3275500000</v>
      </c>
      <c r="E20482" s="2">
        <v>3179090000</v>
      </c>
      <c r="F20482" s="2">
        <v>3211650000</v>
      </c>
      <c r="G20482" s="2">
        <v>3278700000</v>
      </c>
      <c r="H20482" s="2">
        <v>3390430000</v>
      </c>
      <c r="I20482" s="2">
        <v>3473440000</v>
      </c>
      <c r="J20482" s="2">
        <v>3505360000</v>
      </c>
      <c r="K20482" s="2">
        <v>3508560000</v>
      </c>
      <c r="L20482" s="2">
        <v>3495790000</v>
      </c>
      <c r="M20482" s="2">
        <v>3489400000</v>
      </c>
      <c r="N20482" s="2">
        <v>3518130000</v>
      </c>
      <c r="O20482" s="2">
        <v>3550060000</v>
      </c>
      <c r="P20482" s="2">
        <v>3581980000</v>
      </c>
      <c r="Q20482" s="2">
        <v>3629870000</v>
      </c>
      <c r="R20482" s="2">
        <v>3693720000</v>
      </c>
      <c r="S20482" s="2">
        <v>3757570000</v>
      </c>
      <c r="T20482" s="2">
        <v>3818230000</v>
      </c>
      <c r="U20482" s="2">
        <v>3878890000</v>
      </c>
      <c r="V20482" s="2">
        <v>3917200000</v>
      </c>
      <c r="W20482" s="2">
        <v>3974660000</v>
      </c>
      <c r="X20482" s="2">
        <v>4032130000</v>
      </c>
      <c r="Y20482" s="2">
        <v>4086400000</v>
      </c>
      <c r="Z20482" s="2">
        <v>4124710000</v>
      </c>
      <c r="AA20482" s="2">
        <v>4143860000</v>
      </c>
      <c r="AB20482" s="2">
        <v>4147060000</v>
      </c>
      <c r="AC20482" s="2">
        <v>4188560000</v>
      </c>
      <c r="AD20482" s="2">
        <v>4210910000</v>
      </c>
      <c r="AE20482" s="2">
        <v>4223680000</v>
      </c>
      <c r="AF20482" s="2">
        <v>4274760000</v>
      </c>
    </row>
    <row r="20483" spans="1:32">
      <c r="A20483" t="s">
        <v>8471</v>
      </c>
      <c r="B20483" t="s">
        <v>19</v>
      </c>
      <c r="C20483" s="2">
        <v>5554540000</v>
      </c>
      <c r="D20483" s="2">
        <v>5479760000</v>
      </c>
      <c r="E20483" s="2">
        <v>5318470000</v>
      </c>
      <c r="F20483" s="2">
        <v>5372950000</v>
      </c>
      <c r="G20483" s="2">
        <v>5485100000</v>
      </c>
      <c r="H20483" s="2">
        <v>5672040000</v>
      </c>
      <c r="I20483" s="2">
        <v>5810900000</v>
      </c>
      <c r="J20483" s="2">
        <v>5864310000</v>
      </c>
      <c r="K20483" s="2">
        <v>5869650000</v>
      </c>
      <c r="L20483" s="2">
        <v>5848290000</v>
      </c>
      <c r="M20483" s="2">
        <v>5837600000</v>
      </c>
      <c r="N20483" s="2">
        <v>5885670000</v>
      </c>
      <c r="O20483" s="2">
        <v>5939080000</v>
      </c>
      <c r="P20483" s="2">
        <v>5992490000</v>
      </c>
      <c r="Q20483" s="2">
        <v>6072600000</v>
      </c>
      <c r="R20483" s="2">
        <v>6179420000</v>
      </c>
      <c r="S20483" s="2">
        <v>6286240000</v>
      </c>
      <c r="T20483" s="2">
        <v>6387720000</v>
      </c>
      <c r="U20483" s="2">
        <v>6489190000</v>
      </c>
      <c r="V20483" s="2">
        <v>6553280000</v>
      </c>
      <c r="W20483" s="2">
        <v>6649420000</v>
      </c>
      <c r="X20483" s="2">
        <v>6745560000</v>
      </c>
      <c r="Y20483" s="2">
        <v>6836350000</v>
      </c>
      <c r="Z20483" s="2">
        <v>6900440000</v>
      </c>
      <c r="AA20483" s="2">
        <v>6932490000</v>
      </c>
      <c r="AB20483" s="2">
        <v>6937830000</v>
      </c>
      <c r="AC20483" s="2">
        <v>7007260000</v>
      </c>
      <c r="AD20483" s="2">
        <v>7044650000</v>
      </c>
      <c r="AE20483" s="2">
        <v>7066010000</v>
      </c>
      <c r="AF20483" s="2">
        <v>7151470000</v>
      </c>
    </row>
    <row r="20484" spans="1:32">
      <c r="A20484" t="s">
        <v>8472</v>
      </c>
      <c r="B20484" t="s">
        <v>19</v>
      </c>
      <c r="C20484" s="2">
        <v>222768000</v>
      </c>
      <c r="D20484" s="2">
        <v>219769000</v>
      </c>
      <c r="E20484" s="2">
        <v>213300000</v>
      </c>
      <c r="F20484" s="2">
        <v>215485000</v>
      </c>
      <c r="G20484" s="2">
        <v>219983000</v>
      </c>
      <c r="H20484" s="2">
        <v>227480000</v>
      </c>
      <c r="I20484" s="2">
        <v>233050000</v>
      </c>
      <c r="J20484" s="2">
        <v>235192000</v>
      </c>
      <c r="K20484" s="2">
        <v>235406000</v>
      </c>
      <c r="L20484" s="2">
        <v>234549000</v>
      </c>
      <c r="M20484" s="2">
        <v>234121000</v>
      </c>
      <c r="N20484" s="2">
        <v>236048000</v>
      </c>
      <c r="O20484" s="2">
        <v>238190000</v>
      </c>
      <c r="P20484" s="2">
        <v>240332000</v>
      </c>
      <c r="Q20484" s="2">
        <v>243545000</v>
      </c>
      <c r="R20484" s="2">
        <v>247829000</v>
      </c>
      <c r="S20484" s="2">
        <v>252113000</v>
      </c>
      <c r="T20484" s="2">
        <v>256183000</v>
      </c>
      <c r="U20484" s="2">
        <v>260253000</v>
      </c>
      <c r="V20484" s="2">
        <v>262823000</v>
      </c>
      <c r="W20484" s="2">
        <v>266679000</v>
      </c>
      <c r="X20484" s="2">
        <v>270535000</v>
      </c>
      <c r="Y20484" s="2">
        <v>274176000</v>
      </c>
      <c r="Z20484" s="2">
        <v>276746000</v>
      </c>
      <c r="AA20484" s="2">
        <v>278032000</v>
      </c>
      <c r="AB20484" s="2">
        <v>278246000</v>
      </c>
      <c r="AC20484" s="2">
        <v>281030000</v>
      </c>
      <c r="AD20484" s="2">
        <v>282530000</v>
      </c>
      <c r="AE20484" s="2">
        <v>283387000</v>
      </c>
      <c r="AF20484" s="2">
        <v>286814000</v>
      </c>
    </row>
    <row r="20485" spans="1:32">
      <c r="A20485" t="s">
        <v>8473</v>
      </c>
      <c r="B20485" t="s">
        <v>19</v>
      </c>
      <c r="C20485" s="2">
        <v>209352000</v>
      </c>
      <c r="D20485" s="2">
        <v>206534000</v>
      </c>
      <c r="E20485" s="2">
        <v>200455000</v>
      </c>
      <c r="F20485" s="2">
        <v>202508000</v>
      </c>
      <c r="G20485" s="2">
        <v>206735000</v>
      </c>
      <c r="H20485" s="2">
        <v>213781000</v>
      </c>
      <c r="I20485" s="2">
        <v>219014000</v>
      </c>
      <c r="J20485" s="2">
        <v>221027000</v>
      </c>
      <c r="K20485" s="2">
        <v>221229000</v>
      </c>
      <c r="L20485" s="2">
        <v>220423000</v>
      </c>
      <c r="M20485" s="2">
        <v>220021000</v>
      </c>
      <c r="N20485" s="2">
        <v>221833000</v>
      </c>
      <c r="O20485" s="2">
        <v>223846000</v>
      </c>
      <c r="P20485" s="2">
        <v>225859000</v>
      </c>
      <c r="Q20485" s="2">
        <v>228878000</v>
      </c>
      <c r="R20485" s="2">
        <v>232904000</v>
      </c>
      <c r="S20485" s="2">
        <v>236930000</v>
      </c>
      <c r="T20485" s="2">
        <v>240755000</v>
      </c>
      <c r="U20485" s="2">
        <v>244579000</v>
      </c>
      <c r="V20485" s="2">
        <v>246995000</v>
      </c>
      <c r="W20485" s="2">
        <v>250618000</v>
      </c>
      <c r="X20485" s="2">
        <v>254242000</v>
      </c>
      <c r="Y20485" s="2">
        <v>257664000</v>
      </c>
      <c r="Z20485" s="2">
        <v>260080000</v>
      </c>
      <c r="AA20485" s="2">
        <v>261287000</v>
      </c>
      <c r="AB20485" s="2">
        <v>261489000</v>
      </c>
      <c r="AC20485" s="2">
        <v>264106000</v>
      </c>
      <c r="AD20485" s="2">
        <v>265515000</v>
      </c>
      <c r="AE20485" s="2">
        <v>266320000</v>
      </c>
      <c r="AF20485" s="2">
        <v>269541000</v>
      </c>
    </row>
    <row r="20486" spans="1:32">
      <c r="A20486" t="s">
        <v>8474</v>
      </c>
      <c r="B20486" t="s">
        <v>19</v>
      </c>
      <c r="C20486" s="2">
        <v>129272000</v>
      </c>
      <c r="D20486" s="2">
        <v>127532000</v>
      </c>
      <c r="E20486" s="2">
        <v>123778000</v>
      </c>
      <c r="F20486" s="2">
        <v>125046000</v>
      </c>
      <c r="G20486" s="2">
        <v>127656000</v>
      </c>
      <c r="H20486" s="2">
        <v>132007000</v>
      </c>
      <c r="I20486" s="2">
        <v>135238000</v>
      </c>
      <c r="J20486" s="2">
        <v>136481000</v>
      </c>
      <c r="K20486" s="2">
        <v>136606000</v>
      </c>
      <c r="L20486" s="2">
        <v>136108000</v>
      </c>
      <c r="M20486" s="2">
        <v>135860000</v>
      </c>
      <c r="N20486" s="2">
        <v>136979000</v>
      </c>
      <c r="O20486" s="2">
        <v>138222000</v>
      </c>
      <c r="P20486" s="2">
        <v>139465000</v>
      </c>
      <c r="Q20486" s="2">
        <v>141329000</v>
      </c>
      <c r="R20486" s="2">
        <v>143815000</v>
      </c>
      <c r="S20486" s="2">
        <v>146301000</v>
      </c>
      <c r="T20486" s="2">
        <v>148663000</v>
      </c>
      <c r="U20486" s="2">
        <v>151024000</v>
      </c>
      <c r="V20486" s="2">
        <v>152516000</v>
      </c>
      <c r="W20486" s="2">
        <v>154753000</v>
      </c>
      <c r="X20486" s="2">
        <v>156991000</v>
      </c>
      <c r="Y20486" s="2">
        <v>159104000</v>
      </c>
      <c r="Z20486" s="2">
        <v>160596000</v>
      </c>
      <c r="AA20486" s="2">
        <v>161341000</v>
      </c>
      <c r="AB20486" s="2">
        <v>161466000</v>
      </c>
      <c r="AC20486" s="2">
        <v>163082000</v>
      </c>
      <c r="AD20486" s="2">
        <v>163952000</v>
      </c>
      <c r="AE20486" s="2">
        <v>164449000</v>
      </c>
      <c r="AF20486" s="2">
        <v>166438000</v>
      </c>
    </row>
    <row r="20487" spans="1:32">
      <c r="A20487" t="s">
        <v>8475</v>
      </c>
      <c r="B20487" t="s">
        <v>19</v>
      </c>
      <c r="C20487" s="2">
        <v>13104000</v>
      </c>
      <c r="D20487" s="2">
        <v>12927600</v>
      </c>
      <c r="E20487" s="2">
        <v>12547100</v>
      </c>
      <c r="F20487" s="2">
        <v>12675600</v>
      </c>
      <c r="G20487" s="2">
        <v>12940200</v>
      </c>
      <c r="H20487" s="2">
        <v>13381200</v>
      </c>
      <c r="I20487" s="2">
        <v>13708800</v>
      </c>
      <c r="J20487" s="2">
        <v>13834800</v>
      </c>
      <c r="K20487" s="2">
        <v>13847400</v>
      </c>
      <c r="L20487" s="2">
        <v>13797000</v>
      </c>
      <c r="M20487" s="2">
        <v>13771800</v>
      </c>
      <c r="N20487" s="2">
        <v>13885200</v>
      </c>
      <c r="O20487" s="2">
        <v>14011200</v>
      </c>
      <c r="P20487" s="2">
        <v>14137200</v>
      </c>
      <c r="Q20487" s="2">
        <v>14326200</v>
      </c>
      <c r="R20487" s="2">
        <v>14578200</v>
      </c>
      <c r="S20487" s="2">
        <v>14830200</v>
      </c>
      <c r="T20487" s="2">
        <v>15069600</v>
      </c>
      <c r="U20487" s="2">
        <v>15309000</v>
      </c>
      <c r="V20487" s="2">
        <v>15460200</v>
      </c>
      <c r="W20487" s="2">
        <v>15687000</v>
      </c>
      <c r="X20487" s="2">
        <v>15913800</v>
      </c>
      <c r="Y20487" s="2">
        <v>16128000</v>
      </c>
      <c r="Z20487" s="2">
        <v>16279200</v>
      </c>
      <c r="AA20487" s="2">
        <v>16354800</v>
      </c>
      <c r="AB20487" s="2">
        <v>16367400</v>
      </c>
      <c r="AC20487" s="2">
        <v>16531200</v>
      </c>
      <c r="AD20487" s="2">
        <v>16619400</v>
      </c>
      <c r="AE20487" s="2">
        <v>16669800</v>
      </c>
      <c r="AF20487" s="2">
        <v>16871400</v>
      </c>
    </row>
    <row r="20488" spans="1:32">
      <c r="A20488" t="s">
        <v>8476</v>
      </c>
      <c r="B20488" t="s">
        <v>19</v>
      </c>
      <c r="C20488" s="2">
        <v>95680000</v>
      </c>
      <c r="D20488" s="2">
        <v>94392000</v>
      </c>
      <c r="E20488" s="2">
        <v>91613600</v>
      </c>
      <c r="F20488" s="2">
        <v>92552000</v>
      </c>
      <c r="G20488" s="2">
        <v>94484000</v>
      </c>
      <c r="H20488" s="2">
        <v>97704000</v>
      </c>
      <c r="I20488" s="2">
        <v>100096000</v>
      </c>
      <c r="J20488" s="2">
        <v>101016000</v>
      </c>
      <c r="K20488" s="2">
        <v>101108000</v>
      </c>
      <c r="L20488" s="2">
        <v>100740000</v>
      </c>
      <c r="M20488" s="2">
        <v>100556000</v>
      </c>
      <c r="N20488" s="2">
        <v>101384000</v>
      </c>
      <c r="O20488" s="2">
        <v>102304000</v>
      </c>
      <c r="P20488" s="2">
        <v>103224000</v>
      </c>
      <c r="Q20488" s="2">
        <v>104604000</v>
      </c>
      <c r="R20488" s="2">
        <v>106444000</v>
      </c>
      <c r="S20488" s="2">
        <v>108284000</v>
      </c>
      <c r="T20488" s="2">
        <v>110032000</v>
      </c>
      <c r="U20488" s="2">
        <v>111780000</v>
      </c>
      <c r="V20488" s="2">
        <v>112884000</v>
      </c>
      <c r="W20488" s="2">
        <v>114540000</v>
      </c>
      <c r="X20488" s="2">
        <v>116196000</v>
      </c>
      <c r="Y20488" s="2">
        <v>117760000</v>
      </c>
      <c r="Z20488" s="2">
        <v>118864000</v>
      </c>
      <c r="AA20488" s="2">
        <v>119416000</v>
      </c>
      <c r="AB20488" s="2">
        <v>119508000</v>
      </c>
      <c r="AC20488" s="2">
        <v>120704000</v>
      </c>
      <c r="AD20488" s="2">
        <v>121348000</v>
      </c>
      <c r="AE20488" s="2">
        <v>121716000</v>
      </c>
      <c r="AF20488" s="2">
        <v>123188000</v>
      </c>
    </row>
    <row r="20489" spans="1:32">
      <c r="A20489" t="s">
        <v>8477</v>
      </c>
      <c r="B20489" t="s">
        <v>19</v>
      </c>
      <c r="C20489" s="2">
        <v>118040000</v>
      </c>
      <c r="D20489" s="2">
        <v>116451000</v>
      </c>
      <c r="E20489" s="2">
        <v>113023000</v>
      </c>
      <c r="F20489" s="2">
        <v>114181000</v>
      </c>
      <c r="G20489" s="2">
        <v>116564000</v>
      </c>
      <c r="H20489" s="2">
        <v>120537000</v>
      </c>
      <c r="I20489" s="2">
        <v>123488000</v>
      </c>
      <c r="J20489" s="2">
        <v>124623000</v>
      </c>
      <c r="K20489" s="2">
        <v>124736000</v>
      </c>
      <c r="L20489" s="2">
        <v>124282000</v>
      </c>
      <c r="M20489" s="2">
        <v>124055000</v>
      </c>
      <c r="N20489" s="2">
        <v>125077000</v>
      </c>
      <c r="O20489" s="2">
        <v>126212000</v>
      </c>
      <c r="P20489" s="2">
        <v>127347000</v>
      </c>
      <c r="Q20489" s="2">
        <v>129049000</v>
      </c>
      <c r="R20489" s="2">
        <v>131319000</v>
      </c>
      <c r="S20489" s="2">
        <v>133589000</v>
      </c>
      <c r="T20489" s="2">
        <v>135746000</v>
      </c>
      <c r="U20489" s="2">
        <v>137902000</v>
      </c>
      <c r="V20489" s="2">
        <v>139264000</v>
      </c>
      <c r="W20489" s="2">
        <v>141307000</v>
      </c>
      <c r="X20489" s="2">
        <v>143350000</v>
      </c>
      <c r="Y20489" s="2">
        <v>145280000</v>
      </c>
      <c r="Z20489" s="2">
        <v>146642000</v>
      </c>
      <c r="AA20489" s="2">
        <v>147323000</v>
      </c>
      <c r="AB20489" s="2">
        <v>147436000</v>
      </c>
      <c r="AC20489" s="2">
        <v>148912000</v>
      </c>
      <c r="AD20489" s="2">
        <v>149706000</v>
      </c>
      <c r="AE20489" s="2">
        <v>150160000</v>
      </c>
      <c r="AF20489" s="2">
        <v>151976000</v>
      </c>
    </row>
    <row r="20490" spans="1:32">
      <c r="A20490" t="s">
        <v>8478</v>
      </c>
      <c r="B20490" t="s">
        <v>19</v>
      </c>
      <c r="C20490" s="2">
        <v>8320000</v>
      </c>
      <c r="D20490" s="2">
        <v>8208000</v>
      </c>
      <c r="E20490" s="2">
        <v>7966400</v>
      </c>
      <c r="F20490" s="2">
        <v>8048000</v>
      </c>
      <c r="G20490" s="2">
        <v>8216000</v>
      </c>
      <c r="H20490" s="2">
        <v>8496000</v>
      </c>
      <c r="I20490" s="2">
        <v>8704000</v>
      </c>
      <c r="J20490" s="2">
        <v>8784000</v>
      </c>
      <c r="K20490" s="2">
        <v>8792000</v>
      </c>
      <c r="L20490" s="2">
        <v>8760000</v>
      </c>
      <c r="M20490" s="2">
        <v>8744000</v>
      </c>
      <c r="N20490" s="2">
        <v>8816000</v>
      </c>
      <c r="O20490" s="2">
        <v>8896000</v>
      </c>
      <c r="P20490" s="2">
        <v>8976000</v>
      </c>
      <c r="Q20490" s="2">
        <v>9096000</v>
      </c>
      <c r="R20490" s="2">
        <v>9256000</v>
      </c>
      <c r="S20490" s="2">
        <v>9416000</v>
      </c>
      <c r="T20490" s="2">
        <v>9568000</v>
      </c>
      <c r="U20490" s="2">
        <v>9720000</v>
      </c>
      <c r="V20490" s="2">
        <v>9816000</v>
      </c>
      <c r="W20490" s="2">
        <v>9960000</v>
      </c>
      <c r="X20490" s="2">
        <v>10104000</v>
      </c>
      <c r="Y20490" s="2">
        <v>10240000</v>
      </c>
      <c r="Z20490" s="2">
        <v>10336000</v>
      </c>
      <c r="AA20490" s="2">
        <v>10384000</v>
      </c>
      <c r="AB20490" s="2">
        <v>10392000</v>
      </c>
      <c r="AC20490" s="2">
        <v>10496000</v>
      </c>
      <c r="AD20490" s="2">
        <v>10552000</v>
      </c>
      <c r="AE20490" s="2">
        <v>10584000</v>
      </c>
      <c r="AF20490" s="2">
        <v>10712000</v>
      </c>
    </row>
    <row r="20491" spans="1:32">
      <c r="A20491" t="s">
        <v>8479</v>
      </c>
      <c r="B20491" t="s">
        <v>19</v>
      </c>
      <c r="C20491">
        <v>0</v>
      </c>
      <c r="D20491">
        <v>0</v>
      </c>
      <c r="E20491">
        <v>0</v>
      </c>
      <c r="F20491">
        <v>0</v>
      </c>
      <c r="G20491">
        <v>0</v>
      </c>
      <c r="H20491">
        <v>0</v>
      </c>
      <c r="I20491">
        <v>0</v>
      </c>
      <c r="J20491">
        <v>0</v>
      </c>
      <c r="K20491">
        <v>0</v>
      </c>
      <c r="L20491">
        <v>0</v>
      </c>
      <c r="M20491">
        <v>0</v>
      </c>
      <c r="N20491">
        <v>0</v>
      </c>
      <c r="O20491">
        <v>0</v>
      </c>
      <c r="P20491">
        <v>0</v>
      </c>
      <c r="Q20491">
        <v>0</v>
      </c>
      <c r="R20491">
        <v>0</v>
      </c>
      <c r="S20491">
        <v>0</v>
      </c>
      <c r="T20491">
        <v>0</v>
      </c>
      <c r="U20491">
        <v>0</v>
      </c>
      <c r="V20491">
        <v>0</v>
      </c>
      <c r="W20491">
        <v>0</v>
      </c>
      <c r="X20491">
        <v>0</v>
      </c>
      <c r="Y20491">
        <v>0</v>
      </c>
      <c r="Z20491">
        <v>0</v>
      </c>
      <c r="AA20491">
        <v>0</v>
      </c>
      <c r="AB20491">
        <v>0</v>
      </c>
      <c r="AC20491">
        <v>0</v>
      </c>
      <c r="AD20491">
        <v>0</v>
      </c>
      <c r="AE20491">
        <v>0</v>
      </c>
      <c r="AF20491">
        <v>0</v>
      </c>
    </row>
    <row r="20492" spans="1:32">
      <c r="A20492" t="s">
        <v>8480</v>
      </c>
      <c r="B20492" t="s">
        <v>19</v>
      </c>
      <c r="C20492" s="2">
        <v>1215600000000</v>
      </c>
      <c r="D20492" s="2">
        <v>1090910000000</v>
      </c>
      <c r="E20492" s="2">
        <v>1145030000000</v>
      </c>
      <c r="F20492" s="2">
        <v>1258580000000</v>
      </c>
      <c r="G20492" s="2">
        <v>1331810000000</v>
      </c>
      <c r="H20492" s="2">
        <v>1394420000000</v>
      </c>
      <c r="I20492" s="2">
        <v>1427840000000</v>
      </c>
      <c r="J20492" s="2">
        <v>1430500000000</v>
      </c>
      <c r="K20492" s="2">
        <v>1414050000000</v>
      </c>
      <c r="L20492" s="2">
        <v>1391230000000</v>
      </c>
      <c r="M20492" s="2">
        <v>1370010000000</v>
      </c>
      <c r="N20492" s="2">
        <v>1354090000000</v>
      </c>
      <c r="O20492" s="2">
        <v>1338700000000</v>
      </c>
      <c r="P20492" s="2">
        <v>1329150000000</v>
      </c>
      <c r="Q20492" s="2">
        <v>1321720000000</v>
      </c>
      <c r="R20492" s="2">
        <v>1330740000000</v>
      </c>
      <c r="S20492" s="2">
        <v>1339230000000</v>
      </c>
      <c r="T20492" s="2">
        <v>1338700000000</v>
      </c>
      <c r="U20492" s="2">
        <v>1363110000000</v>
      </c>
      <c r="V20492" s="2">
        <v>1364170000000</v>
      </c>
      <c r="W20492" s="2">
        <v>1371070000000</v>
      </c>
      <c r="X20492" s="2">
        <v>1387520000000</v>
      </c>
      <c r="Y20492" s="2">
        <v>1410870000000</v>
      </c>
      <c r="Z20492" s="2">
        <v>1434210000000</v>
      </c>
      <c r="AA20492" s="2">
        <v>1447480000000</v>
      </c>
      <c r="AB20492" s="2">
        <v>1432620000000</v>
      </c>
      <c r="AC20492" s="2">
        <v>1452250000000</v>
      </c>
      <c r="AD20492" s="2">
        <v>1472420000000</v>
      </c>
      <c r="AE20492" s="2">
        <v>1492050000000</v>
      </c>
      <c r="AF20492" s="2">
        <v>1505310000000</v>
      </c>
    </row>
    <row r="20493" spans="1:32">
      <c r="A20493" t="s">
        <v>8481</v>
      </c>
      <c r="B20493" t="s">
        <v>19</v>
      </c>
      <c r="C20493" s="2">
        <v>131206000</v>
      </c>
      <c r="D20493" s="2">
        <v>117747000</v>
      </c>
      <c r="E20493" s="2">
        <v>123589000</v>
      </c>
      <c r="F20493" s="2">
        <v>135844000</v>
      </c>
      <c r="G20493" s="2">
        <v>143748000</v>
      </c>
      <c r="H20493" s="2">
        <v>150506000</v>
      </c>
      <c r="I20493" s="2">
        <v>154114000</v>
      </c>
      <c r="J20493" s="2">
        <v>154400000</v>
      </c>
      <c r="K20493" s="2">
        <v>152625000</v>
      </c>
      <c r="L20493" s="2">
        <v>150162000</v>
      </c>
      <c r="M20493" s="2">
        <v>147871000</v>
      </c>
      <c r="N20493" s="2">
        <v>146153000</v>
      </c>
      <c r="O20493" s="2">
        <v>144492000</v>
      </c>
      <c r="P20493" s="2">
        <v>143461000</v>
      </c>
      <c r="Q20493" s="2">
        <v>142660000</v>
      </c>
      <c r="R20493" s="2">
        <v>143633000</v>
      </c>
      <c r="S20493" s="2">
        <v>144549000</v>
      </c>
      <c r="T20493" s="2">
        <v>144492000</v>
      </c>
      <c r="U20493" s="2">
        <v>147127000</v>
      </c>
      <c r="V20493" s="2">
        <v>147241000</v>
      </c>
      <c r="W20493" s="2">
        <v>147986000</v>
      </c>
      <c r="X20493" s="2">
        <v>149761000</v>
      </c>
      <c r="Y20493" s="2">
        <v>152281000</v>
      </c>
      <c r="Z20493" s="2">
        <v>154801000</v>
      </c>
      <c r="AA20493" s="2">
        <v>156233000</v>
      </c>
      <c r="AB20493" s="2">
        <v>154629000</v>
      </c>
      <c r="AC20493" s="2">
        <v>156748000</v>
      </c>
      <c r="AD20493" s="2">
        <v>158924000</v>
      </c>
      <c r="AE20493" s="2">
        <v>161043000</v>
      </c>
      <c r="AF20493" s="2">
        <v>162475000</v>
      </c>
    </row>
    <row r="20494" spans="1:32">
      <c r="A20494" t="s">
        <v>8482</v>
      </c>
      <c r="B20494" t="s">
        <v>19</v>
      </c>
      <c r="C20494" s="2">
        <v>731402000</v>
      </c>
      <c r="D20494" s="2">
        <v>656378000</v>
      </c>
      <c r="E20494" s="2">
        <v>688941000</v>
      </c>
      <c r="F20494" s="2">
        <v>757261000</v>
      </c>
      <c r="G20494" s="2">
        <v>801317000</v>
      </c>
      <c r="H20494" s="2">
        <v>838989000</v>
      </c>
      <c r="I20494" s="2">
        <v>859102000</v>
      </c>
      <c r="J20494" s="2">
        <v>860698000</v>
      </c>
      <c r="K20494" s="2">
        <v>850801000</v>
      </c>
      <c r="L20494" s="2">
        <v>837073000</v>
      </c>
      <c r="M20494" s="2">
        <v>824303000</v>
      </c>
      <c r="N20494" s="2">
        <v>814726000</v>
      </c>
      <c r="O20494" s="2">
        <v>805468000</v>
      </c>
      <c r="P20494" s="2">
        <v>799721000</v>
      </c>
      <c r="Q20494" s="2">
        <v>795252000</v>
      </c>
      <c r="R20494" s="2">
        <v>800679000</v>
      </c>
      <c r="S20494" s="2">
        <v>805787000</v>
      </c>
      <c r="T20494" s="2">
        <v>805468000</v>
      </c>
      <c r="U20494" s="2">
        <v>820153000</v>
      </c>
      <c r="V20494" s="2">
        <v>820792000</v>
      </c>
      <c r="W20494" s="2">
        <v>824942000</v>
      </c>
      <c r="X20494" s="2">
        <v>834839000</v>
      </c>
      <c r="Y20494" s="2">
        <v>848886000</v>
      </c>
      <c r="Z20494" s="2">
        <v>862933000</v>
      </c>
      <c r="AA20494" s="2">
        <v>870914000</v>
      </c>
      <c r="AB20494" s="2">
        <v>861975000</v>
      </c>
      <c r="AC20494" s="2">
        <v>873787000</v>
      </c>
      <c r="AD20494" s="2">
        <v>885919000</v>
      </c>
      <c r="AE20494" s="2">
        <v>897731000</v>
      </c>
      <c r="AF20494" s="2">
        <v>905712000</v>
      </c>
    </row>
    <row r="20495" spans="1:32">
      <c r="A20495" t="s">
        <v>8483</v>
      </c>
      <c r="B20495" t="s">
        <v>19</v>
      </c>
      <c r="C20495" s="2">
        <v>1223600000</v>
      </c>
      <c r="D20495" s="2">
        <v>1098090000</v>
      </c>
      <c r="E20495" s="2">
        <v>1152570000</v>
      </c>
      <c r="F20495" s="2">
        <v>1266860000</v>
      </c>
      <c r="G20495" s="2">
        <v>1340570000</v>
      </c>
      <c r="H20495" s="2">
        <v>1403590000</v>
      </c>
      <c r="I20495" s="2">
        <v>1437240000</v>
      </c>
      <c r="J20495" s="2">
        <v>1439910000</v>
      </c>
      <c r="K20495" s="2">
        <v>1423350000</v>
      </c>
      <c r="L20495" s="2">
        <v>1400380000</v>
      </c>
      <c r="M20495" s="2">
        <v>1379020000</v>
      </c>
      <c r="N20495" s="2">
        <v>1363000000</v>
      </c>
      <c r="O20495" s="2">
        <v>1347510000</v>
      </c>
      <c r="P20495" s="2">
        <v>1337900000</v>
      </c>
      <c r="Q20495" s="2">
        <v>1330420000</v>
      </c>
      <c r="R20495" s="2">
        <v>1339500000</v>
      </c>
      <c r="S20495" s="2">
        <v>1348040000</v>
      </c>
      <c r="T20495" s="2">
        <v>1347510000</v>
      </c>
      <c r="U20495" s="2">
        <v>1372080000</v>
      </c>
      <c r="V20495" s="2">
        <v>1373150000</v>
      </c>
      <c r="W20495" s="2">
        <v>1380090000</v>
      </c>
      <c r="X20495" s="2">
        <v>1396650000</v>
      </c>
      <c r="Y20495" s="2">
        <v>1420150000</v>
      </c>
      <c r="Z20495" s="2">
        <v>1443650000</v>
      </c>
      <c r="AA20495" s="2">
        <v>1457000000</v>
      </c>
      <c r="AB20495" s="2">
        <v>1442040000</v>
      </c>
      <c r="AC20495" s="2">
        <v>1461800000</v>
      </c>
      <c r="AD20495" s="2">
        <v>1482100000</v>
      </c>
      <c r="AE20495" s="2">
        <v>1501860000</v>
      </c>
      <c r="AF20495" s="2">
        <v>1515210000</v>
      </c>
    </row>
    <row r="20496" spans="1:32">
      <c r="A20496" t="s">
        <v>8484</v>
      </c>
      <c r="B20496" t="s">
        <v>19</v>
      </c>
      <c r="C20496" s="2">
        <v>49073200</v>
      </c>
      <c r="D20496" s="2">
        <v>44039500</v>
      </c>
      <c r="E20496" s="2">
        <v>46224400</v>
      </c>
      <c r="F20496" s="2">
        <v>50808200</v>
      </c>
      <c r="G20496" s="2">
        <v>53764200</v>
      </c>
      <c r="H20496" s="2">
        <v>56291800</v>
      </c>
      <c r="I20496" s="2">
        <v>57641200</v>
      </c>
      <c r="J20496" s="2">
        <v>57748300</v>
      </c>
      <c r="K20496" s="2">
        <v>57084300</v>
      </c>
      <c r="L20496" s="2">
        <v>56163200</v>
      </c>
      <c r="M20496" s="2">
        <v>55306400</v>
      </c>
      <c r="N20496" s="2">
        <v>54663800</v>
      </c>
      <c r="O20496" s="2">
        <v>54042700</v>
      </c>
      <c r="P20496" s="2">
        <v>53657100</v>
      </c>
      <c r="Q20496" s="2">
        <v>53357200</v>
      </c>
      <c r="R20496" s="2">
        <v>53721400</v>
      </c>
      <c r="S20496" s="2">
        <v>54064100</v>
      </c>
      <c r="T20496" s="2">
        <v>54042700</v>
      </c>
      <c r="U20496" s="2">
        <v>55028000</v>
      </c>
      <c r="V20496" s="2">
        <v>55070800</v>
      </c>
      <c r="W20496" s="2">
        <v>55349300</v>
      </c>
      <c r="X20496" s="2">
        <v>56013300</v>
      </c>
      <c r="Y20496" s="2">
        <v>56955800</v>
      </c>
      <c r="Z20496" s="2">
        <v>57898300</v>
      </c>
      <c r="AA20496" s="2">
        <v>58433800</v>
      </c>
      <c r="AB20496" s="2">
        <v>57834000</v>
      </c>
      <c r="AC20496" s="2">
        <v>58626500</v>
      </c>
      <c r="AD20496" s="2">
        <v>59440500</v>
      </c>
      <c r="AE20496" s="2">
        <v>60233000</v>
      </c>
      <c r="AF20496" s="2">
        <v>60768500</v>
      </c>
    </row>
    <row r="20497" spans="1:32">
      <c r="A20497" t="s">
        <v>8485</v>
      </c>
      <c r="B20497" t="s">
        <v>19</v>
      </c>
      <c r="C20497" s="2">
        <v>46117800</v>
      </c>
      <c r="D20497" s="2">
        <v>41387300</v>
      </c>
      <c r="E20497" s="2">
        <v>43440500</v>
      </c>
      <c r="F20497" s="2">
        <v>47748400</v>
      </c>
      <c r="G20497" s="2">
        <v>50526300</v>
      </c>
      <c r="H20497" s="2">
        <v>52901600</v>
      </c>
      <c r="I20497" s="2">
        <v>54169800</v>
      </c>
      <c r="J20497" s="2">
        <v>54270500</v>
      </c>
      <c r="K20497" s="2">
        <v>53646400</v>
      </c>
      <c r="L20497" s="2">
        <v>52780900</v>
      </c>
      <c r="M20497" s="2">
        <v>51975700</v>
      </c>
      <c r="N20497" s="2">
        <v>51371800</v>
      </c>
      <c r="O20497" s="2">
        <v>50788000</v>
      </c>
      <c r="P20497" s="2">
        <v>50425600</v>
      </c>
      <c r="Q20497" s="2">
        <v>50143800</v>
      </c>
      <c r="R20497" s="2">
        <v>50486000</v>
      </c>
      <c r="S20497" s="2">
        <v>50808100</v>
      </c>
      <c r="T20497" s="2">
        <v>50788000</v>
      </c>
      <c r="U20497" s="2">
        <v>51714000</v>
      </c>
      <c r="V20497" s="2">
        <v>51754200</v>
      </c>
      <c r="W20497" s="2">
        <v>52015900</v>
      </c>
      <c r="X20497" s="2">
        <v>52640000</v>
      </c>
      <c r="Y20497" s="2">
        <v>53525700</v>
      </c>
      <c r="Z20497" s="2">
        <v>54411400</v>
      </c>
      <c r="AA20497" s="2">
        <v>54914600</v>
      </c>
      <c r="AB20497" s="2">
        <v>54351000</v>
      </c>
      <c r="AC20497" s="2">
        <v>55095800</v>
      </c>
      <c r="AD20497" s="2">
        <v>55860800</v>
      </c>
      <c r="AE20497" s="2">
        <v>56605600</v>
      </c>
      <c r="AF20497" s="2">
        <v>57108800</v>
      </c>
    </row>
    <row r="20498" spans="1:32">
      <c r="A20498" t="s">
        <v>8486</v>
      </c>
      <c r="B20498" t="s">
        <v>19</v>
      </c>
      <c r="C20498" s="2">
        <v>28477100</v>
      </c>
      <c r="D20498" s="2">
        <v>25556100</v>
      </c>
      <c r="E20498" s="2">
        <v>26823900</v>
      </c>
      <c r="F20498" s="2">
        <v>29484000</v>
      </c>
      <c r="G20498" s="2">
        <v>31199300</v>
      </c>
      <c r="H20498" s="2">
        <v>32666000</v>
      </c>
      <c r="I20498" s="2">
        <v>33449100</v>
      </c>
      <c r="J20498" s="2">
        <v>33511300</v>
      </c>
      <c r="K20498" s="2">
        <v>33126000</v>
      </c>
      <c r="L20498" s="2">
        <v>32591500</v>
      </c>
      <c r="M20498" s="2">
        <v>32094300</v>
      </c>
      <c r="N20498" s="2">
        <v>31721400</v>
      </c>
      <c r="O20498" s="2">
        <v>31360900</v>
      </c>
      <c r="P20498" s="2">
        <v>31137200</v>
      </c>
      <c r="Q20498" s="2">
        <v>30963100</v>
      </c>
      <c r="R20498" s="2">
        <v>31174400</v>
      </c>
      <c r="S20498" s="2">
        <v>31373300</v>
      </c>
      <c r="T20498" s="2">
        <v>31360900</v>
      </c>
      <c r="U20498" s="2">
        <v>31932700</v>
      </c>
      <c r="V20498" s="2">
        <v>31957500</v>
      </c>
      <c r="W20498" s="2">
        <v>32119100</v>
      </c>
      <c r="X20498" s="2">
        <v>32504400</v>
      </c>
      <c r="Y20498" s="2">
        <v>33051400</v>
      </c>
      <c r="Z20498" s="2">
        <v>33598300</v>
      </c>
      <c r="AA20498" s="2">
        <v>33909000</v>
      </c>
      <c r="AB20498" s="2">
        <v>33561000</v>
      </c>
      <c r="AC20498" s="2">
        <v>34020900</v>
      </c>
      <c r="AD20498" s="2">
        <v>34493200</v>
      </c>
      <c r="AE20498" s="2">
        <v>34953200</v>
      </c>
      <c r="AF20498" s="2">
        <v>35263900</v>
      </c>
    </row>
    <row r="20499" spans="1:32">
      <c r="A20499" t="s">
        <v>8487</v>
      </c>
      <c r="B20499" t="s">
        <v>19</v>
      </c>
      <c r="C20499" s="2">
        <v>2886660</v>
      </c>
      <c r="D20499" s="2">
        <v>2590560</v>
      </c>
      <c r="E20499" s="2">
        <v>2719080</v>
      </c>
      <c r="F20499" s="2">
        <v>2988720</v>
      </c>
      <c r="G20499" s="2">
        <v>3162600</v>
      </c>
      <c r="H20499" s="2">
        <v>3311280</v>
      </c>
      <c r="I20499" s="2">
        <v>3390660</v>
      </c>
      <c r="J20499" s="2">
        <v>3396960</v>
      </c>
      <c r="K20499" s="2">
        <v>3357900</v>
      </c>
      <c r="L20499" s="2">
        <v>3303720</v>
      </c>
      <c r="M20499" s="2">
        <v>3253320</v>
      </c>
      <c r="N20499" s="2">
        <v>3215520</v>
      </c>
      <c r="O20499" s="2">
        <v>3178980</v>
      </c>
      <c r="P20499" s="2">
        <v>3156300</v>
      </c>
      <c r="Q20499" s="2">
        <v>3138660</v>
      </c>
      <c r="R20499" s="2">
        <v>3160080</v>
      </c>
      <c r="S20499" s="2">
        <v>3180240</v>
      </c>
      <c r="T20499" s="2">
        <v>3178980</v>
      </c>
      <c r="U20499" s="2">
        <v>3236940</v>
      </c>
      <c r="V20499" s="2">
        <v>3239460</v>
      </c>
      <c r="W20499" s="2">
        <v>3255840</v>
      </c>
      <c r="X20499" s="2">
        <v>3294900</v>
      </c>
      <c r="Y20499" s="2">
        <v>3350340</v>
      </c>
      <c r="Z20499" s="2">
        <v>3405780</v>
      </c>
      <c r="AA20499" s="2">
        <v>3437280</v>
      </c>
      <c r="AB20499" s="2">
        <v>3402000</v>
      </c>
      <c r="AC20499" s="2">
        <v>3448620</v>
      </c>
      <c r="AD20499" s="2">
        <v>3496500</v>
      </c>
      <c r="AE20499" s="2">
        <v>3543120</v>
      </c>
      <c r="AF20499" s="2">
        <v>3574620</v>
      </c>
    </row>
    <row r="20500" spans="1:32">
      <c r="A20500" t="s">
        <v>8488</v>
      </c>
      <c r="B20500" t="s">
        <v>19</v>
      </c>
      <c r="C20500" s="2">
        <v>21077200</v>
      </c>
      <c r="D20500" s="2">
        <v>18915200</v>
      </c>
      <c r="E20500" s="2">
        <v>19853600</v>
      </c>
      <c r="F20500" s="2">
        <v>21822400</v>
      </c>
      <c r="G20500" s="2">
        <v>23092000</v>
      </c>
      <c r="H20500" s="2">
        <v>24177600</v>
      </c>
      <c r="I20500" s="2">
        <v>24757200</v>
      </c>
      <c r="J20500" s="2">
        <v>24803200</v>
      </c>
      <c r="K20500" s="2">
        <v>24518000</v>
      </c>
      <c r="L20500" s="2">
        <v>24122400</v>
      </c>
      <c r="M20500" s="2">
        <v>23754400</v>
      </c>
      <c r="N20500" s="2">
        <v>23478400</v>
      </c>
      <c r="O20500" s="2">
        <v>23211600</v>
      </c>
      <c r="P20500" s="2">
        <v>23046000</v>
      </c>
      <c r="Q20500" s="2">
        <v>22917200</v>
      </c>
      <c r="R20500" s="2">
        <v>23073600</v>
      </c>
      <c r="S20500" s="2">
        <v>23220800</v>
      </c>
      <c r="T20500" s="2">
        <v>23211600</v>
      </c>
      <c r="U20500" s="2">
        <v>23634800</v>
      </c>
      <c r="V20500" s="2">
        <v>23653200</v>
      </c>
      <c r="W20500" s="2">
        <v>23772800</v>
      </c>
      <c r="X20500" s="2">
        <v>24058000</v>
      </c>
      <c r="Y20500" s="2">
        <v>24462800</v>
      </c>
      <c r="Z20500" s="2">
        <v>24867600</v>
      </c>
      <c r="AA20500" s="2">
        <v>25097600</v>
      </c>
      <c r="AB20500" s="2">
        <v>24840000</v>
      </c>
      <c r="AC20500" s="2">
        <v>25180400</v>
      </c>
      <c r="AD20500" s="2">
        <v>25530000</v>
      </c>
      <c r="AE20500" s="2">
        <v>25870400</v>
      </c>
      <c r="AF20500" s="2">
        <v>26100400</v>
      </c>
    </row>
    <row r="20501" spans="1:32">
      <c r="A20501" t="s">
        <v>8489</v>
      </c>
      <c r="B20501" t="s">
        <v>19</v>
      </c>
      <c r="C20501" s="2">
        <v>26002800</v>
      </c>
      <c r="D20501" s="2">
        <v>23335600</v>
      </c>
      <c r="E20501" s="2">
        <v>24493300</v>
      </c>
      <c r="F20501" s="2">
        <v>26922200</v>
      </c>
      <c r="G20501" s="2">
        <v>28488500</v>
      </c>
      <c r="H20501" s="2">
        <v>29827800</v>
      </c>
      <c r="I20501" s="2">
        <v>30542800</v>
      </c>
      <c r="J20501" s="2">
        <v>30599600</v>
      </c>
      <c r="K20501" s="2">
        <v>30247800</v>
      </c>
      <c r="L20501" s="2">
        <v>29759700</v>
      </c>
      <c r="M20501" s="2">
        <v>29305700</v>
      </c>
      <c r="N20501" s="2">
        <v>28965200</v>
      </c>
      <c r="O20501" s="2">
        <v>28636000</v>
      </c>
      <c r="P20501" s="2">
        <v>28431800</v>
      </c>
      <c r="Q20501" s="2">
        <v>28272800</v>
      </c>
      <c r="R20501" s="2">
        <v>28465800</v>
      </c>
      <c r="S20501" s="2">
        <v>28647400</v>
      </c>
      <c r="T20501" s="2">
        <v>28636000</v>
      </c>
      <c r="U20501" s="2">
        <v>29158200</v>
      </c>
      <c r="V20501" s="2">
        <v>29180800</v>
      </c>
      <c r="W20501" s="2">
        <v>29328400</v>
      </c>
      <c r="X20501" s="2">
        <v>29680200</v>
      </c>
      <c r="Y20501" s="2">
        <v>30179600</v>
      </c>
      <c r="Z20501" s="2">
        <v>30679000</v>
      </c>
      <c r="AA20501" s="2">
        <v>30962800</v>
      </c>
      <c r="AB20501" s="2">
        <v>30645000</v>
      </c>
      <c r="AC20501" s="2">
        <v>31065000</v>
      </c>
      <c r="AD20501" s="2">
        <v>31496200</v>
      </c>
      <c r="AE20501" s="2">
        <v>31916200</v>
      </c>
      <c r="AF20501" s="2">
        <v>32199900</v>
      </c>
    </row>
    <row r="20502" spans="1:32">
      <c r="A20502" t="s">
        <v>8490</v>
      </c>
      <c r="B20502" t="s">
        <v>19</v>
      </c>
      <c r="C20502" s="2">
        <v>1832800</v>
      </c>
      <c r="D20502" s="2">
        <v>1644800</v>
      </c>
      <c r="E20502" s="2">
        <v>1726400</v>
      </c>
      <c r="F20502" s="2">
        <v>1897600</v>
      </c>
      <c r="G20502" s="2">
        <v>2008000</v>
      </c>
      <c r="H20502" s="2">
        <v>2102400</v>
      </c>
      <c r="I20502" s="2">
        <v>2152800</v>
      </c>
      <c r="J20502" s="2">
        <v>2156800</v>
      </c>
      <c r="K20502" s="2">
        <v>2132000</v>
      </c>
      <c r="L20502" s="2">
        <v>2097600</v>
      </c>
      <c r="M20502" s="2">
        <v>2065600</v>
      </c>
      <c r="N20502" s="2">
        <v>2041600</v>
      </c>
      <c r="O20502" s="2">
        <v>2018400</v>
      </c>
      <c r="P20502" s="2">
        <v>2004000</v>
      </c>
      <c r="Q20502" s="2">
        <v>1992800</v>
      </c>
      <c r="R20502" s="2">
        <v>2006400</v>
      </c>
      <c r="S20502" s="2">
        <v>2019200</v>
      </c>
      <c r="T20502" s="2">
        <v>2018400</v>
      </c>
      <c r="U20502" s="2">
        <v>2055200</v>
      </c>
      <c r="V20502" s="2">
        <v>2056800</v>
      </c>
      <c r="W20502" s="2">
        <v>2067200</v>
      </c>
      <c r="X20502" s="2">
        <v>2092000</v>
      </c>
      <c r="Y20502" s="2">
        <v>2127200</v>
      </c>
      <c r="Z20502" s="2">
        <v>2162400</v>
      </c>
      <c r="AA20502" s="2">
        <v>2182400</v>
      </c>
      <c r="AB20502" s="2">
        <v>2160000</v>
      </c>
      <c r="AC20502" s="2">
        <v>2189600</v>
      </c>
      <c r="AD20502" s="2">
        <v>2220000</v>
      </c>
      <c r="AE20502" s="2">
        <v>2249600</v>
      </c>
      <c r="AF20502" s="2">
        <v>2269600</v>
      </c>
    </row>
    <row r="20503" spans="1:32">
      <c r="A20503" t="s">
        <v>8491</v>
      </c>
      <c r="B20503" t="s">
        <v>19</v>
      </c>
      <c r="C20503">
        <v>0</v>
      </c>
      <c r="D20503">
        <v>0</v>
      </c>
      <c r="E20503">
        <v>0</v>
      </c>
      <c r="F20503">
        <v>0</v>
      </c>
      <c r="G20503">
        <v>0</v>
      </c>
      <c r="H20503">
        <v>0</v>
      </c>
      <c r="I20503">
        <v>0</v>
      </c>
      <c r="J20503">
        <v>0</v>
      </c>
      <c r="K20503">
        <v>0</v>
      </c>
      <c r="L20503">
        <v>0</v>
      </c>
      <c r="M20503">
        <v>0</v>
      </c>
      <c r="N20503">
        <v>0</v>
      </c>
      <c r="O20503">
        <v>0</v>
      </c>
      <c r="P20503">
        <v>0</v>
      </c>
      <c r="Q20503">
        <v>0</v>
      </c>
      <c r="R20503">
        <v>0</v>
      </c>
      <c r="S20503">
        <v>0</v>
      </c>
      <c r="T20503">
        <v>0</v>
      </c>
      <c r="U20503">
        <v>0</v>
      </c>
      <c r="V20503">
        <v>0</v>
      </c>
      <c r="W20503">
        <v>0</v>
      </c>
      <c r="X20503">
        <v>0</v>
      </c>
      <c r="Y20503">
        <v>0</v>
      </c>
      <c r="Z20503">
        <v>0</v>
      </c>
      <c r="AA20503">
        <v>0</v>
      </c>
      <c r="AB20503">
        <v>0</v>
      </c>
      <c r="AC20503">
        <v>0</v>
      </c>
      <c r="AD20503">
        <v>0</v>
      </c>
      <c r="AE20503">
        <v>0</v>
      </c>
      <c r="AF20503">
        <v>0</v>
      </c>
    </row>
    <row r="20504" spans="1:32">
      <c r="A20504" t="s">
        <v>8492</v>
      </c>
      <c r="B20504" t="s">
        <v>19</v>
      </c>
      <c r="C20504" s="2">
        <v>1656530000000</v>
      </c>
      <c r="D20504" s="2">
        <v>1680410000000</v>
      </c>
      <c r="E20504" s="2">
        <v>1633190000000</v>
      </c>
      <c r="F20504" s="2">
        <v>1648570000000</v>
      </c>
      <c r="G20504" s="2">
        <v>1674570000000</v>
      </c>
      <c r="H20504" s="2">
        <v>1698980000000</v>
      </c>
      <c r="I20504" s="2">
        <v>1715960000000</v>
      </c>
      <c r="J20504" s="2">
        <v>1722860000000</v>
      </c>
      <c r="K20504" s="2">
        <v>1719140000000</v>
      </c>
      <c r="L20504" s="2">
        <v>1710650000000</v>
      </c>
      <c r="M20504" s="2">
        <v>1694210000000</v>
      </c>
      <c r="N20504" s="2">
        <v>1694210000000</v>
      </c>
      <c r="O20504" s="2">
        <v>1714900000000</v>
      </c>
      <c r="P20504" s="2">
        <v>1738250000000</v>
      </c>
      <c r="Q20504" s="2">
        <v>1764780000000</v>
      </c>
      <c r="R20504" s="2">
        <v>1797140000000</v>
      </c>
      <c r="S20504" s="2">
        <v>1831100000000</v>
      </c>
      <c r="T20504" s="2">
        <v>1864530000000</v>
      </c>
      <c r="U20504" s="2">
        <v>1906980000000</v>
      </c>
      <c r="V20504" s="2">
        <v>1943590000000</v>
      </c>
      <c r="W20504" s="2">
        <v>1983380000000</v>
      </c>
      <c r="X20504" s="2">
        <v>2024240000000</v>
      </c>
      <c r="Y20504" s="2">
        <v>2069870000000</v>
      </c>
      <c r="Z20504" s="2">
        <v>2114970000000</v>
      </c>
      <c r="AA20504" s="2">
        <v>2155830000000</v>
      </c>
      <c r="AB20504" s="2">
        <v>2190850000000</v>
      </c>
      <c r="AC20504" s="2">
        <v>2238070000000</v>
      </c>
      <c r="AD20504" s="2">
        <v>2285290000000</v>
      </c>
      <c r="AE20504" s="2">
        <v>2331990000000</v>
      </c>
      <c r="AF20504" s="2">
        <v>2385050000000</v>
      </c>
    </row>
    <row r="20505" spans="1:32">
      <c r="A20505" t="s">
        <v>8493</v>
      </c>
      <c r="B20505" t="s">
        <v>19</v>
      </c>
      <c r="C20505" s="2">
        <v>178797000</v>
      </c>
      <c r="D20505" s="2">
        <v>181374000</v>
      </c>
      <c r="E20505" s="2">
        <v>176277000</v>
      </c>
      <c r="F20505" s="2">
        <v>177938000</v>
      </c>
      <c r="G20505" s="2">
        <v>180744000</v>
      </c>
      <c r="H20505" s="2">
        <v>183379000</v>
      </c>
      <c r="I20505" s="2">
        <v>185211000</v>
      </c>
      <c r="J20505" s="2">
        <v>185956000</v>
      </c>
      <c r="K20505" s="2">
        <v>185555000</v>
      </c>
      <c r="L20505" s="2">
        <v>184638000</v>
      </c>
      <c r="M20505" s="2">
        <v>182863000</v>
      </c>
      <c r="N20505" s="2">
        <v>182863000</v>
      </c>
      <c r="O20505" s="2">
        <v>185097000</v>
      </c>
      <c r="P20505" s="2">
        <v>187617000</v>
      </c>
      <c r="Q20505" s="2">
        <v>190480000</v>
      </c>
      <c r="R20505" s="2">
        <v>193973000</v>
      </c>
      <c r="S20505" s="2">
        <v>197639000</v>
      </c>
      <c r="T20505" s="2">
        <v>201247000</v>
      </c>
      <c r="U20505" s="2">
        <v>205828000</v>
      </c>
      <c r="V20505" s="2">
        <v>209780000</v>
      </c>
      <c r="W20505" s="2">
        <v>214075000</v>
      </c>
      <c r="X20505" s="2">
        <v>218485000</v>
      </c>
      <c r="Y20505" s="2">
        <v>223410000</v>
      </c>
      <c r="Z20505" s="2">
        <v>228278000</v>
      </c>
      <c r="AA20505" s="2">
        <v>232688000</v>
      </c>
      <c r="AB20505" s="2">
        <v>236468000</v>
      </c>
      <c r="AC20505" s="2">
        <v>241565000</v>
      </c>
      <c r="AD20505" s="2">
        <v>246662000</v>
      </c>
      <c r="AE20505" s="2">
        <v>251702000</v>
      </c>
      <c r="AF20505" s="2">
        <v>257429000</v>
      </c>
    </row>
    <row r="20506" spans="1:32">
      <c r="A20506" t="s">
        <v>8494</v>
      </c>
      <c r="B20506" t="s">
        <v>19</v>
      </c>
      <c r="C20506" s="2">
        <v>996698000</v>
      </c>
      <c r="D20506" s="2">
        <v>1011060000</v>
      </c>
      <c r="E20506" s="2">
        <v>982651000</v>
      </c>
      <c r="F20506" s="2">
        <v>991910000</v>
      </c>
      <c r="G20506" s="2">
        <v>1007550000</v>
      </c>
      <c r="H20506" s="2">
        <v>1022240000</v>
      </c>
      <c r="I20506" s="2">
        <v>1032450000</v>
      </c>
      <c r="J20506" s="2">
        <v>1036600000</v>
      </c>
      <c r="K20506" s="2">
        <v>1034370000</v>
      </c>
      <c r="L20506" s="2">
        <v>1029260000</v>
      </c>
      <c r="M20506" s="2">
        <v>1019370000</v>
      </c>
      <c r="N20506" s="2">
        <v>1019370000</v>
      </c>
      <c r="O20506" s="2">
        <v>1031820000</v>
      </c>
      <c r="P20506" s="2">
        <v>1045860000</v>
      </c>
      <c r="Q20506" s="2">
        <v>1061830000</v>
      </c>
      <c r="R20506" s="2">
        <v>1081300000</v>
      </c>
      <c r="S20506" s="2">
        <v>1101730000</v>
      </c>
      <c r="T20506" s="2">
        <v>1121840000</v>
      </c>
      <c r="U20506" s="2">
        <v>1147380000</v>
      </c>
      <c r="V20506" s="2">
        <v>1169410000</v>
      </c>
      <c r="W20506" s="2">
        <v>1193360000</v>
      </c>
      <c r="X20506" s="2">
        <v>1217940000</v>
      </c>
      <c r="Y20506" s="2">
        <v>1245390000</v>
      </c>
      <c r="Z20506" s="2">
        <v>1272530000</v>
      </c>
      <c r="AA20506" s="2">
        <v>1297110000</v>
      </c>
      <c r="AB20506" s="2">
        <v>1318180000</v>
      </c>
      <c r="AC20506" s="2">
        <v>1346600000</v>
      </c>
      <c r="AD20506" s="2">
        <v>1375010000</v>
      </c>
      <c r="AE20506" s="2">
        <v>1403100000</v>
      </c>
      <c r="AF20506" s="2">
        <v>1435030000</v>
      </c>
    </row>
    <row r="20507" spans="1:32">
      <c r="A20507" t="s">
        <v>8495</v>
      </c>
      <c r="B20507" t="s">
        <v>19</v>
      </c>
      <c r="C20507" s="2">
        <v>1667430000</v>
      </c>
      <c r="D20507" s="2">
        <v>1691460000</v>
      </c>
      <c r="E20507" s="2">
        <v>1643930000</v>
      </c>
      <c r="F20507" s="2">
        <v>1659420000</v>
      </c>
      <c r="G20507" s="2">
        <v>1685590000</v>
      </c>
      <c r="H20507" s="2">
        <v>1710160000</v>
      </c>
      <c r="I20507" s="2">
        <v>1727250000</v>
      </c>
      <c r="J20507" s="2">
        <v>1734190000</v>
      </c>
      <c r="K20507" s="2">
        <v>1730450000</v>
      </c>
      <c r="L20507" s="2">
        <v>1721910000</v>
      </c>
      <c r="M20507" s="2">
        <v>1705350000</v>
      </c>
      <c r="N20507" s="2">
        <v>1705350000</v>
      </c>
      <c r="O20507" s="2">
        <v>1726180000</v>
      </c>
      <c r="P20507" s="2">
        <v>1749680000</v>
      </c>
      <c r="Q20507" s="2">
        <v>1776380000</v>
      </c>
      <c r="R20507" s="2">
        <v>1808960000</v>
      </c>
      <c r="S20507" s="2">
        <v>1843140000</v>
      </c>
      <c r="T20507" s="2">
        <v>1876790000</v>
      </c>
      <c r="U20507" s="2">
        <v>1919520000</v>
      </c>
      <c r="V20507" s="2">
        <v>1956370000</v>
      </c>
      <c r="W20507" s="2">
        <v>1996430000</v>
      </c>
      <c r="X20507" s="2">
        <v>2037550000</v>
      </c>
      <c r="Y20507" s="2">
        <v>2083490000</v>
      </c>
      <c r="Z20507" s="2">
        <v>2128880000</v>
      </c>
      <c r="AA20507" s="2">
        <v>2170010000</v>
      </c>
      <c r="AB20507" s="2">
        <v>2205260000</v>
      </c>
      <c r="AC20507" s="2">
        <v>2252790000</v>
      </c>
      <c r="AD20507" s="2">
        <v>2300330000</v>
      </c>
      <c r="AE20507" s="2">
        <v>2347330000</v>
      </c>
      <c r="AF20507" s="2">
        <v>2400730000</v>
      </c>
    </row>
    <row r="20508" spans="1:32">
      <c r="A20508" t="s">
        <v>8496</v>
      </c>
      <c r="B20508" t="s">
        <v>19</v>
      </c>
      <c r="C20508" s="2">
        <v>66873200</v>
      </c>
      <c r="D20508" s="2">
        <v>67837100</v>
      </c>
      <c r="E20508" s="2">
        <v>65930800</v>
      </c>
      <c r="F20508" s="2">
        <v>66551900</v>
      </c>
      <c r="G20508" s="2">
        <v>67601500</v>
      </c>
      <c r="H20508" s="2">
        <v>68586800</v>
      </c>
      <c r="I20508" s="2">
        <v>69272300</v>
      </c>
      <c r="J20508" s="2">
        <v>69550700</v>
      </c>
      <c r="K20508" s="2">
        <v>69400800</v>
      </c>
      <c r="L20508" s="2">
        <v>69058100</v>
      </c>
      <c r="M20508" s="2">
        <v>68394100</v>
      </c>
      <c r="N20508" s="2">
        <v>68394100</v>
      </c>
      <c r="O20508" s="2">
        <v>69229400</v>
      </c>
      <c r="P20508" s="2">
        <v>70171900</v>
      </c>
      <c r="Q20508" s="2">
        <v>71242900</v>
      </c>
      <c r="R20508" s="2">
        <v>72549500</v>
      </c>
      <c r="S20508" s="2">
        <v>73920400</v>
      </c>
      <c r="T20508" s="2">
        <v>75269900</v>
      </c>
      <c r="U20508" s="2">
        <v>76983500</v>
      </c>
      <c r="V20508" s="2">
        <v>78461500</v>
      </c>
      <c r="W20508" s="2">
        <v>80068000</v>
      </c>
      <c r="X20508" s="2">
        <v>81717300</v>
      </c>
      <c r="Y20508" s="2">
        <v>83559400</v>
      </c>
      <c r="Z20508" s="2">
        <v>85380100</v>
      </c>
      <c r="AA20508" s="2">
        <v>87029500</v>
      </c>
      <c r="AB20508" s="2">
        <v>88443200</v>
      </c>
      <c r="AC20508" s="2">
        <v>90349600</v>
      </c>
      <c r="AD20508" s="2">
        <v>92255900</v>
      </c>
      <c r="AE20508" s="2">
        <v>94140900</v>
      </c>
      <c r="AF20508" s="2">
        <v>96282900</v>
      </c>
    </row>
    <row r="20509" spans="1:32">
      <c r="A20509" t="s">
        <v>8497</v>
      </c>
      <c r="B20509" t="s">
        <v>19</v>
      </c>
      <c r="C20509" s="2">
        <v>62845900</v>
      </c>
      <c r="D20509" s="2">
        <v>63751700</v>
      </c>
      <c r="E20509" s="2">
        <v>61960100</v>
      </c>
      <c r="F20509" s="2">
        <v>62543900</v>
      </c>
      <c r="G20509" s="2">
        <v>63530300</v>
      </c>
      <c r="H20509" s="2">
        <v>64456300</v>
      </c>
      <c r="I20509" s="2">
        <v>65100400</v>
      </c>
      <c r="J20509" s="2">
        <v>65362100</v>
      </c>
      <c r="K20509" s="2">
        <v>65221200</v>
      </c>
      <c r="L20509" s="2">
        <v>64899100</v>
      </c>
      <c r="M20509" s="2">
        <v>64275100</v>
      </c>
      <c r="N20509" s="2">
        <v>64275100</v>
      </c>
      <c r="O20509" s="2">
        <v>65060200</v>
      </c>
      <c r="P20509" s="2">
        <v>65945900</v>
      </c>
      <c r="Q20509" s="2">
        <v>66952400</v>
      </c>
      <c r="R20509" s="2">
        <v>68180300</v>
      </c>
      <c r="S20509" s="2">
        <v>69468600</v>
      </c>
      <c r="T20509" s="2">
        <v>70736800</v>
      </c>
      <c r="U20509" s="2">
        <v>72347200</v>
      </c>
      <c r="V20509" s="2">
        <v>73736200</v>
      </c>
      <c r="W20509" s="2">
        <v>75245900</v>
      </c>
      <c r="X20509" s="2">
        <v>76795900</v>
      </c>
      <c r="Y20509" s="2">
        <v>78527100</v>
      </c>
      <c r="Z20509" s="2">
        <v>80238200</v>
      </c>
      <c r="AA20509" s="2">
        <v>81788200</v>
      </c>
      <c r="AB20509" s="2">
        <v>83116800</v>
      </c>
      <c r="AC20509" s="2">
        <v>84908300</v>
      </c>
      <c r="AD20509" s="2">
        <v>86699900</v>
      </c>
      <c r="AE20509" s="2">
        <v>88471300</v>
      </c>
      <c r="AF20509" s="2">
        <v>90484300</v>
      </c>
    </row>
    <row r="20510" spans="1:32">
      <c r="A20510" t="s">
        <v>8498</v>
      </c>
      <c r="B20510" t="s">
        <v>19</v>
      </c>
      <c r="C20510" s="2">
        <v>38806500</v>
      </c>
      <c r="D20510" s="2">
        <v>39365800</v>
      </c>
      <c r="E20510" s="2">
        <v>38259500</v>
      </c>
      <c r="F20510" s="2">
        <v>38620000</v>
      </c>
      <c r="G20510" s="2">
        <v>39229100</v>
      </c>
      <c r="H20510" s="2">
        <v>39800900</v>
      </c>
      <c r="I20510" s="2">
        <v>40198600</v>
      </c>
      <c r="J20510" s="2">
        <v>40360200</v>
      </c>
      <c r="K20510" s="2">
        <v>40273200</v>
      </c>
      <c r="L20510" s="2">
        <v>40074300</v>
      </c>
      <c r="M20510" s="2">
        <v>39689000</v>
      </c>
      <c r="N20510" s="2">
        <v>39689000</v>
      </c>
      <c r="O20510" s="2">
        <v>40173800</v>
      </c>
      <c r="P20510" s="2">
        <v>40720700</v>
      </c>
      <c r="Q20510" s="2">
        <v>41342200</v>
      </c>
      <c r="R20510" s="2">
        <v>42100400</v>
      </c>
      <c r="S20510" s="2">
        <v>42895900</v>
      </c>
      <c r="T20510" s="2">
        <v>43679000</v>
      </c>
      <c r="U20510" s="2">
        <v>44673400</v>
      </c>
      <c r="V20510" s="2">
        <v>45531100</v>
      </c>
      <c r="W20510" s="2">
        <v>46463300</v>
      </c>
      <c r="X20510" s="2">
        <v>47420400</v>
      </c>
      <c r="Y20510" s="2">
        <v>48489400</v>
      </c>
      <c r="Z20510" s="2">
        <v>49546000</v>
      </c>
      <c r="AA20510" s="2">
        <v>50503100</v>
      </c>
      <c r="AB20510" s="2">
        <v>51323500</v>
      </c>
      <c r="AC20510" s="2">
        <v>52429700</v>
      </c>
      <c r="AD20510" s="2">
        <v>53536000</v>
      </c>
      <c r="AE20510" s="2">
        <v>54629800</v>
      </c>
      <c r="AF20510" s="2">
        <v>55872800</v>
      </c>
    </row>
    <row r="20511" spans="1:32">
      <c r="A20511" t="s">
        <v>8499</v>
      </c>
      <c r="B20511" t="s">
        <v>19</v>
      </c>
      <c r="C20511" s="2">
        <v>3933720</v>
      </c>
      <c r="D20511" s="2">
        <v>3990420</v>
      </c>
      <c r="E20511" s="2">
        <v>3878280</v>
      </c>
      <c r="F20511" s="2">
        <v>3914820</v>
      </c>
      <c r="G20511" s="2">
        <v>3976560</v>
      </c>
      <c r="H20511" s="2">
        <v>4034520</v>
      </c>
      <c r="I20511" s="2">
        <v>4074840</v>
      </c>
      <c r="J20511" s="2">
        <v>4091220</v>
      </c>
      <c r="K20511" s="2">
        <v>4082400</v>
      </c>
      <c r="L20511" s="2">
        <v>4062240</v>
      </c>
      <c r="M20511" s="2">
        <v>4023180</v>
      </c>
      <c r="N20511" s="2">
        <v>4023180</v>
      </c>
      <c r="O20511" s="2">
        <v>4072320</v>
      </c>
      <c r="P20511" s="2">
        <v>4127760</v>
      </c>
      <c r="Q20511" s="2">
        <v>4190760</v>
      </c>
      <c r="R20511" s="2">
        <v>4267620</v>
      </c>
      <c r="S20511" s="2">
        <v>4348260</v>
      </c>
      <c r="T20511" s="2">
        <v>4427640</v>
      </c>
      <c r="U20511" s="2">
        <v>4528440</v>
      </c>
      <c r="V20511" s="2">
        <v>4615380</v>
      </c>
      <c r="W20511" s="2">
        <v>4709880</v>
      </c>
      <c r="X20511" s="2">
        <v>4806900</v>
      </c>
      <c r="Y20511" s="2">
        <v>4915260</v>
      </c>
      <c r="Z20511" s="2">
        <v>5022360</v>
      </c>
      <c r="AA20511" s="2">
        <v>5119380</v>
      </c>
      <c r="AB20511" s="2">
        <v>5202540</v>
      </c>
      <c r="AC20511" s="2">
        <v>5314680</v>
      </c>
      <c r="AD20511" s="2">
        <v>5426820</v>
      </c>
      <c r="AE20511" s="2">
        <v>5537700</v>
      </c>
      <c r="AF20511" s="2">
        <v>5663700</v>
      </c>
    </row>
    <row r="20512" spans="1:32">
      <c r="A20512" t="s">
        <v>8500</v>
      </c>
      <c r="B20512" t="s">
        <v>19</v>
      </c>
      <c r="C20512" s="2">
        <v>28722400</v>
      </c>
      <c r="D20512" s="2">
        <v>29136400</v>
      </c>
      <c r="E20512" s="2">
        <v>28317600</v>
      </c>
      <c r="F20512" s="2">
        <v>28584400</v>
      </c>
      <c r="G20512" s="2">
        <v>29035200</v>
      </c>
      <c r="H20512" s="2">
        <v>29458400</v>
      </c>
      <c r="I20512" s="2">
        <v>29752800</v>
      </c>
      <c r="J20512" s="2">
        <v>29872400</v>
      </c>
      <c r="K20512" s="2">
        <v>29808000</v>
      </c>
      <c r="L20512" s="2">
        <v>29660800</v>
      </c>
      <c r="M20512" s="2">
        <v>29375600</v>
      </c>
      <c r="N20512" s="2">
        <v>29375600</v>
      </c>
      <c r="O20512" s="2">
        <v>29734400</v>
      </c>
      <c r="P20512" s="2">
        <v>30139200</v>
      </c>
      <c r="Q20512" s="2">
        <v>30599200</v>
      </c>
      <c r="R20512" s="2">
        <v>31160400</v>
      </c>
      <c r="S20512" s="2">
        <v>31749200</v>
      </c>
      <c r="T20512" s="2">
        <v>32328800</v>
      </c>
      <c r="U20512" s="2">
        <v>33064800</v>
      </c>
      <c r="V20512" s="2">
        <v>33699600</v>
      </c>
      <c r="W20512" s="2">
        <v>34389600</v>
      </c>
      <c r="X20512" s="2">
        <v>35098000</v>
      </c>
      <c r="Y20512" s="2">
        <v>35889200</v>
      </c>
      <c r="Z20512" s="2">
        <v>36671200</v>
      </c>
      <c r="AA20512" s="2">
        <v>37379600</v>
      </c>
      <c r="AB20512" s="2">
        <v>37986800</v>
      </c>
      <c r="AC20512" s="2">
        <v>38805600</v>
      </c>
      <c r="AD20512" s="2">
        <v>39624400</v>
      </c>
      <c r="AE20512" s="2">
        <v>40434000</v>
      </c>
      <c r="AF20512" s="2">
        <v>41354000</v>
      </c>
    </row>
    <row r="20513" spans="1:32">
      <c r="A20513" t="s">
        <v>8501</v>
      </c>
      <c r="B20513" t="s">
        <v>19</v>
      </c>
      <c r="C20513" s="2">
        <v>35434700</v>
      </c>
      <c r="D20513" s="2">
        <v>35945400</v>
      </c>
      <c r="E20513" s="2">
        <v>34935300</v>
      </c>
      <c r="F20513" s="2">
        <v>35264400</v>
      </c>
      <c r="G20513" s="2">
        <v>35820600</v>
      </c>
      <c r="H20513" s="2">
        <v>36342700</v>
      </c>
      <c r="I20513" s="2">
        <v>36705900</v>
      </c>
      <c r="J20513" s="2">
        <v>36853400</v>
      </c>
      <c r="K20513" s="2">
        <v>36774000</v>
      </c>
      <c r="L20513" s="2">
        <v>36592400</v>
      </c>
      <c r="M20513" s="2">
        <v>36240500</v>
      </c>
      <c r="N20513" s="2">
        <v>36240500</v>
      </c>
      <c r="O20513" s="2">
        <v>36683200</v>
      </c>
      <c r="P20513" s="2">
        <v>37182600</v>
      </c>
      <c r="Q20513" s="2">
        <v>37750100</v>
      </c>
      <c r="R20513" s="2">
        <v>38442400</v>
      </c>
      <c r="S20513" s="2">
        <v>39168800</v>
      </c>
      <c r="T20513" s="2">
        <v>39883900</v>
      </c>
      <c r="U20513" s="2">
        <v>40791900</v>
      </c>
      <c r="V20513" s="2">
        <v>41575000</v>
      </c>
      <c r="W20513" s="2">
        <v>42426300</v>
      </c>
      <c r="X20513" s="2">
        <v>43300200</v>
      </c>
      <c r="Y20513" s="2">
        <v>44276300</v>
      </c>
      <c r="Z20513" s="2">
        <v>45241100</v>
      </c>
      <c r="AA20513" s="2">
        <v>46115000</v>
      </c>
      <c r="AB20513" s="2">
        <v>46864100</v>
      </c>
      <c r="AC20513" s="2">
        <v>47874300</v>
      </c>
      <c r="AD20513" s="2">
        <v>48884400</v>
      </c>
      <c r="AE20513" s="2">
        <v>49883200</v>
      </c>
      <c r="AF20513" s="2">
        <v>51018200</v>
      </c>
    </row>
    <row r="20514" spans="1:32">
      <c r="A20514" t="s">
        <v>8502</v>
      </c>
      <c r="B20514" t="s">
        <v>19</v>
      </c>
      <c r="C20514" s="2">
        <v>2497600</v>
      </c>
      <c r="D20514" s="2">
        <v>2533600</v>
      </c>
      <c r="E20514" s="2">
        <v>2462400</v>
      </c>
      <c r="F20514" s="2">
        <v>2485600</v>
      </c>
      <c r="G20514" s="2">
        <v>2524800</v>
      </c>
      <c r="H20514" s="2">
        <v>2561600</v>
      </c>
      <c r="I20514" s="2">
        <v>2587200</v>
      </c>
      <c r="J20514" s="2">
        <v>2597600</v>
      </c>
      <c r="K20514" s="2">
        <v>2592000</v>
      </c>
      <c r="L20514" s="2">
        <v>2579200</v>
      </c>
      <c r="M20514" s="2">
        <v>2554400</v>
      </c>
      <c r="N20514" s="2">
        <v>2554400</v>
      </c>
      <c r="O20514" s="2">
        <v>2585600</v>
      </c>
      <c r="P20514" s="2">
        <v>2620800</v>
      </c>
      <c r="Q20514" s="2">
        <v>2660800</v>
      </c>
      <c r="R20514" s="2">
        <v>2709600</v>
      </c>
      <c r="S20514" s="2">
        <v>2760800</v>
      </c>
      <c r="T20514" s="2">
        <v>2811200</v>
      </c>
      <c r="U20514" s="2">
        <v>2875200</v>
      </c>
      <c r="V20514" s="2">
        <v>2930400</v>
      </c>
      <c r="W20514" s="2">
        <v>2990400</v>
      </c>
      <c r="X20514" s="2">
        <v>3052000</v>
      </c>
      <c r="Y20514" s="2">
        <v>3120800</v>
      </c>
      <c r="Z20514" s="2">
        <v>3188800</v>
      </c>
      <c r="AA20514" s="2">
        <v>3250400</v>
      </c>
      <c r="AB20514" s="2">
        <v>3303200</v>
      </c>
      <c r="AC20514" s="2">
        <v>3374400</v>
      </c>
      <c r="AD20514" s="2">
        <v>3445600</v>
      </c>
      <c r="AE20514" s="2">
        <v>3516000</v>
      </c>
      <c r="AF20514" s="2">
        <v>3596000</v>
      </c>
    </row>
    <row r="20515" spans="1:32">
      <c r="A20515" t="s">
        <v>8503</v>
      </c>
      <c r="B20515" t="s">
        <v>19</v>
      </c>
      <c r="C20515">
        <v>0</v>
      </c>
      <c r="D20515">
        <v>0</v>
      </c>
      <c r="E20515">
        <v>0</v>
      </c>
      <c r="F20515">
        <v>0</v>
      </c>
      <c r="G20515">
        <v>0</v>
      </c>
      <c r="H20515">
        <v>0</v>
      </c>
      <c r="I20515">
        <v>0</v>
      </c>
      <c r="J20515">
        <v>0</v>
      </c>
      <c r="K20515">
        <v>0</v>
      </c>
      <c r="L20515">
        <v>0</v>
      </c>
      <c r="M20515">
        <v>0</v>
      </c>
      <c r="N20515">
        <v>0</v>
      </c>
      <c r="O20515">
        <v>0</v>
      </c>
      <c r="P20515">
        <v>0</v>
      </c>
      <c r="Q20515">
        <v>0</v>
      </c>
      <c r="R20515">
        <v>0</v>
      </c>
      <c r="S20515">
        <v>0</v>
      </c>
      <c r="T20515">
        <v>0</v>
      </c>
      <c r="U20515">
        <v>0</v>
      </c>
      <c r="V20515">
        <v>0</v>
      </c>
      <c r="W20515">
        <v>0</v>
      </c>
      <c r="X20515">
        <v>0</v>
      </c>
      <c r="Y20515">
        <v>0</v>
      </c>
      <c r="Z20515">
        <v>0</v>
      </c>
      <c r="AA20515">
        <v>0</v>
      </c>
      <c r="AB20515">
        <v>0</v>
      </c>
      <c r="AC20515">
        <v>0</v>
      </c>
      <c r="AD20515">
        <v>0</v>
      </c>
      <c r="AE20515">
        <v>0</v>
      </c>
      <c r="AF20515">
        <v>0</v>
      </c>
    </row>
    <row r="20516" spans="1:32">
      <c r="A20516" t="s">
        <v>8504</v>
      </c>
      <c r="B20516" t="s">
        <v>19</v>
      </c>
      <c r="C20516" s="2">
        <v>2714550000000</v>
      </c>
      <c r="D20516" s="2">
        <v>2620100000000</v>
      </c>
      <c r="E20516" s="2">
        <v>2593040000000</v>
      </c>
      <c r="F20516" s="2">
        <v>2655650000000</v>
      </c>
      <c r="G20516" s="2">
        <v>2708710000000</v>
      </c>
      <c r="H20516" s="2">
        <v>2832340000000</v>
      </c>
      <c r="I20516" s="2">
        <v>2929970000000</v>
      </c>
      <c r="J20516" s="2">
        <v>2958630000000</v>
      </c>
      <c r="K20516" s="2">
        <v>2953850000000</v>
      </c>
      <c r="L20516" s="2">
        <v>2942710000000</v>
      </c>
      <c r="M20516" s="2">
        <v>2941120000000</v>
      </c>
      <c r="N20516" s="2">
        <v>2963930000000</v>
      </c>
      <c r="O20516" s="2">
        <v>2984630000000</v>
      </c>
      <c r="P20516" s="2">
        <v>3011690000000</v>
      </c>
      <c r="Q20516" s="2">
        <v>3046710000000</v>
      </c>
      <c r="R20516" s="2">
        <v>3095520000000</v>
      </c>
      <c r="S20516" s="2">
        <v>3137970000000</v>
      </c>
      <c r="T20516" s="2">
        <v>3168740000000</v>
      </c>
      <c r="U20516" s="2">
        <v>3223930000000</v>
      </c>
      <c r="V20516" s="2">
        <v>3248330000000</v>
      </c>
      <c r="W20516" s="2">
        <v>3284410000000</v>
      </c>
      <c r="X20516" s="2">
        <v>3331110000000</v>
      </c>
      <c r="Y20516" s="2">
        <v>3376210000000</v>
      </c>
      <c r="Z20516" s="2">
        <v>3414410000000</v>
      </c>
      <c r="AA20516" s="2">
        <v>3442530000000</v>
      </c>
      <c r="AB20516" s="2">
        <v>3457390000000</v>
      </c>
      <c r="AC20516" s="2">
        <v>3507270000000</v>
      </c>
      <c r="AD20516" s="2">
        <v>3554490000000</v>
      </c>
      <c r="AE20516" s="2">
        <v>3591630000000</v>
      </c>
      <c r="AF20516" s="2">
        <v>3633550000000</v>
      </c>
    </row>
    <row r="20517" spans="1:32">
      <c r="A20517" t="s">
        <v>8505</v>
      </c>
      <c r="B20517" t="s">
        <v>19</v>
      </c>
      <c r="C20517" s="2">
        <v>292993000</v>
      </c>
      <c r="D20517" s="2">
        <v>282799000</v>
      </c>
      <c r="E20517" s="2">
        <v>279878000</v>
      </c>
      <c r="F20517" s="2">
        <v>286636000</v>
      </c>
      <c r="G20517" s="2">
        <v>292363000</v>
      </c>
      <c r="H20517" s="2">
        <v>305707000</v>
      </c>
      <c r="I20517" s="2">
        <v>316245000</v>
      </c>
      <c r="J20517" s="2">
        <v>319338000</v>
      </c>
      <c r="K20517" s="2">
        <v>318822000</v>
      </c>
      <c r="L20517" s="2">
        <v>317619000</v>
      </c>
      <c r="M20517" s="2">
        <v>317448000</v>
      </c>
      <c r="N20517" s="2">
        <v>319910000</v>
      </c>
      <c r="O20517" s="2">
        <v>322144000</v>
      </c>
      <c r="P20517" s="2">
        <v>325065000</v>
      </c>
      <c r="Q20517" s="2">
        <v>328844000</v>
      </c>
      <c r="R20517" s="2">
        <v>334113000</v>
      </c>
      <c r="S20517" s="2">
        <v>338695000</v>
      </c>
      <c r="T20517" s="2">
        <v>342016000</v>
      </c>
      <c r="U20517" s="2">
        <v>347973000</v>
      </c>
      <c r="V20517" s="2">
        <v>350607000</v>
      </c>
      <c r="W20517" s="2">
        <v>354501000</v>
      </c>
      <c r="X20517" s="2">
        <v>359541000</v>
      </c>
      <c r="Y20517" s="2">
        <v>364409000</v>
      </c>
      <c r="Z20517" s="2">
        <v>368532000</v>
      </c>
      <c r="AA20517" s="2">
        <v>371568000</v>
      </c>
      <c r="AB20517" s="2">
        <v>373171000</v>
      </c>
      <c r="AC20517" s="2">
        <v>378555000</v>
      </c>
      <c r="AD20517" s="2">
        <v>383652000</v>
      </c>
      <c r="AE20517" s="2">
        <v>387661000</v>
      </c>
      <c r="AF20517" s="2">
        <v>392185000</v>
      </c>
    </row>
    <row r="20518" spans="1:32">
      <c r="A20518" t="s">
        <v>8506</v>
      </c>
      <c r="B20518" t="s">
        <v>19</v>
      </c>
      <c r="C20518" s="2">
        <v>1633280000</v>
      </c>
      <c r="D20518" s="2">
        <v>1576460000</v>
      </c>
      <c r="E20518" s="2">
        <v>1560170000</v>
      </c>
      <c r="F20518" s="2">
        <v>1597850000</v>
      </c>
      <c r="G20518" s="2">
        <v>1629770000</v>
      </c>
      <c r="H20518" s="2">
        <v>1704160000</v>
      </c>
      <c r="I20518" s="2">
        <v>1762900000</v>
      </c>
      <c r="J20518" s="2">
        <v>1780140000</v>
      </c>
      <c r="K20518" s="2">
        <v>1777260000</v>
      </c>
      <c r="L20518" s="2">
        <v>1770560000</v>
      </c>
      <c r="M20518" s="2">
        <v>1769600000</v>
      </c>
      <c r="N20518" s="2">
        <v>1783330000</v>
      </c>
      <c r="O20518" s="2">
        <v>1795780000</v>
      </c>
      <c r="P20518" s="2">
        <v>1812060000</v>
      </c>
      <c r="Q20518" s="2">
        <v>1833130000</v>
      </c>
      <c r="R20518" s="2">
        <v>1862500000</v>
      </c>
      <c r="S20518" s="2">
        <v>1888040000</v>
      </c>
      <c r="T20518" s="2">
        <v>1906560000</v>
      </c>
      <c r="U20518" s="2">
        <v>1939760000</v>
      </c>
      <c r="V20518" s="2">
        <v>1954450000</v>
      </c>
      <c r="W20518" s="2">
        <v>1976160000</v>
      </c>
      <c r="X20518" s="2">
        <v>2004250000</v>
      </c>
      <c r="Y20518" s="2">
        <v>2031390000</v>
      </c>
      <c r="Z20518" s="2">
        <v>2054370000</v>
      </c>
      <c r="AA20518" s="2">
        <v>2071290000</v>
      </c>
      <c r="AB20518" s="2">
        <v>2080230000</v>
      </c>
      <c r="AC20518" s="2">
        <v>2110240000</v>
      </c>
      <c r="AD20518" s="2">
        <v>2138660000</v>
      </c>
      <c r="AE20518" s="2">
        <v>2161000000</v>
      </c>
      <c r="AF20518" s="2">
        <v>2186220000</v>
      </c>
    </row>
    <row r="20519" spans="1:32">
      <c r="A20519" t="s">
        <v>8507</v>
      </c>
      <c r="B20519" t="s">
        <v>19</v>
      </c>
      <c r="C20519" s="2">
        <v>2732400000</v>
      </c>
      <c r="D20519" s="2">
        <v>2637340000</v>
      </c>
      <c r="E20519" s="2">
        <v>2610100000</v>
      </c>
      <c r="F20519" s="2">
        <v>2673120000</v>
      </c>
      <c r="G20519" s="2">
        <v>2726530000</v>
      </c>
      <c r="H20519" s="2">
        <v>2850970000</v>
      </c>
      <c r="I20519" s="2">
        <v>2949240000</v>
      </c>
      <c r="J20519" s="2">
        <v>2978090000</v>
      </c>
      <c r="K20519" s="2">
        <v>2973280000</v>
      </c>
      <c r="L20519" s="2">
        <v>2962060000</v>
      </c>
      <c r="M20519" s="2">
        <v>2960460000</v>
      </c>
      <c r="N20519" s="2">
        <v>2983430000</v>
      </c>
      <c r="O20519" s="2">
        <v>3004260000</v>
      </c>
      <c r="P20519" s="2">
        <v>3031490000</v>
      </c>
      <c r="Q20519" s="2">
        <v>3066740000</v>
      </c>
      <c r="R20519" s="2">
        <v>3115880000</v>
      </c>
      <c r="S20519" s="2">
        <v>3158610000</v>
      </c>
      <c r="T20519" s="2">
        <v>3189590000</v>
      </c>
      <c r="U20519" s="2">
        <v>3245130000</v>
      </c>
      <c r="V20519" s="2">
        <v>3269700000</v>
      </c>
      <c r="W20519" s="2">
        <v>3306020000</v>
      </c>
      <c r="X20519" s="2">
        <v>3353020000</v>
      </c>
      <c r="Y20519" s="2">
        <v>3398410000</v>
      </c>
      <c r="Z20519" s="2">
        <v>3436870000</v>
      </c>
      <c r="AA20519" s="2">
        <v>3465180000</v>
      </c>
      <c r="AB20519" s="2">
        <v>3480130000</v>
      </c>
      <c r="AC20519" s="2">
        <v>3530330000</v>
      </c>
      <c r="AD20519" s="2">
        <v>3577870000</v>
      </c>
      <c r="AE20519" s="2">
        <v>3615260000</v>
      </c>
      <c r="AF20519" s="2">
        <v>3657450000</v>
      </c>
    </row>
    <row r="20520" spans="1:32">
      <c r="A20520" t="s">
        <v>8508</v>
      </c>
      <c r="B20520" t="s">
        <v>19</v>
      </c>
      <c r="C20520" s="2">
        <v>109585000</v>
      </c>
      <c r="D20520" s="2">
        <v>105772000</v>
      </c>
      <c r="E20520" s="2">
        <v>104680000</v>
      </c>
      <c r="F20520" s="2">
        <v>107207000</v>
      </c>
      <c r="G20520" s="2">
        <v>109349000</v>
      </c>
      <c r="H20520" s="2">
        <v>114340000</v>
      </c>
      <c r="I20520" s="2">
        <v>118281000</v>
      </c>
      <c r="J20520" s="2">
        <v>119438000</v>
      </c>
      <c r="K20520" s="2">
        <v>119245000</v>
      </c>
      <c r="L20520" s="2">
        <v>118795000</v>
      </c>
      <c r="M20520" s="2">
        <v>118731000</v>
      </c>
      <c r="N20520" s="2">
        <v>119652000</v>
      </c>
      <c r="O20520" s="2">
        <v>120488000</v>
      </c>
      <c r="P20520" s="2">
        <v>121580000</v>
      </c>
      <c r="Q20520" s="2">
        <v>122994000</v>
      </c>
      <c r="R20520" s="2">
        <v>124964000</v>
      </c>
      <c r="S20520" s="2">
        <v>126678000</v>
      </c>
      <c r="T20520" s="2">
        <v>127920000</v>
      </c>
      <c r="U20520" s="2">
        <v>130148000</v>
      </c>
      <c r="V20520" s="2">
        <v>131133000</v>
      </c>
      <c r="W20520" s="2">
        <v>132590000</v>
      </c>
      <c r="X20520" s="2">
        <v>134475000</v>
      </c>
      <c r="Y20520" s="2">
        <v>136295000</v>
      </c>
      <c r="Z20520" s="2">
        <v>137838000</v>
      </c>
      <c r="AA20520" s="2">
        <v>138973000</v>
      </c>
      <c r="AB20520" s="2">
        <v>139573000</v>
      </c>
      <c r="AC20520" s="2">
        <v>141586000</v>
      </c>
      <c r="AD20520" s="2">
        <v>143493000</v>
      </c>
      <c r="AE20520" s="2">
        <v>144992000</v>
      </c>
      <c r="AF20520" s="2">
        <v>146684000</v>
      </c>
    </row>
    <row r="20521" spans="1:32">
      <c r="A20521" t="s">
        <v>8509</v>
      </c>
      <c r="B20521" t="s">
        <v>19</v>
      </c>
      <c r="C20521" s="2">
        <v>102985000</v>
      </c>
      <c r="D20521" s="2">
        <v>99401900</v>
      </c>
      <c r="E20521" s="2">
        <v>98375300</v>
      </c>
      <c r="F20521" s="2">
        <v>100751000</v>
      </c>
      <c r="G20521" s="2">
        <v>102764000</v>
      </c>
      <c r="H20521" s="2">
        <v>107454000</v>
      </c>
      <c r="I20521" s="2">
        <v>111158000</v>
      </c>
      <c r="J20521" s="2">
        <v>112245000</v>
      </c>
      <c r="K20521" s="2">
        <v>112064000</v>
      </c>
      <c r="L20521" s="2">
        <v>111641000</v>
      </c>
      <c r="M20521" s="2">
        <v>111581000</v>
      </c>
      <c r="N20521" s="2">
        <v>112446000</v>
      </c>
      <c r="O20521" s="2">
        <v>113231000</v>
      </c>
      <c r="P20521" s="2">
        <v>114258000</v>
      </c>
      <c r="Q20521" s="2">
        <v>115586000</v>
      </c>
      <c r="R20521" s="2">
        <v>117438000</v>
      </c>
      <c r="S20521" s="2">
        <v>119049000</v>
      </c>
      <c r="T20521" s="2">
        <v>120216000</v>
      </c>
      <c r="U20521" s="2">
        <v>122310000</v>
      </c>
      <c r="V20521" s="2">
        <v>123236000</v>
      </c>
      <c r="W20521" s="2">
        <v>124605000</v>
      </c>
      <c r="X20521" s="2">
        <v>126376000</v>
      </c>
      <c r="Y20521" s="2">
        <v>128087000</v>
      </c>
      <c r="Z20521" s="2">
        <v>129537000</v>
      </c>
      <c r="AA20521" s="2">
        <v>130603000</v>
      </c>
      <c r="AB20521" s="2">
        <v>131167000</v>
      </c>
      <c r="AC20521" s="2">
        <v>133059000</v>
      </c>
      <c r="AD20521" s="2">
        <v>134851000</v>
      </c>
      <c r="AE20521" s="2">
        <v>136260000</v>
      </c>
      <c r="AF20521" s="2">
        <v>137850000</v>
      </c>
    </row>
    <row r="20522" spans="1:32">
      <c r="A20522" t="s">
        <v>8510</v>
      </c>
      <c r="B20522" t="s">
        <v>19</v>
      </c>
      <c r="C20522" s="2">
        <v>63591900</v>
      </c>
      <c r="D20522" s="2">
        <v>61379300</v>
      </c>
      <c r="E20522" s="2">
        <v>60745400</v>
      </c>
      <c r="F20522" s="2">
        <v>62212200</v>
      </c>
      <c r="G20522" s="2">
        <v>63455200</v>
      </c>
      <c r="H20522" s="2">
        <v>66351300</v>
      </c>
      <c r="I20522" s="2">
        <v>68638500</v>
      </c>
      <c r="J20522" s="2">
        <v>69309700</v>
      </c>
      <c r="K20522" s="2">
        <v>69197800</v>
      </c>
      <c r="L20522" s="2">
        <v>68936800</v>
      </c>
      <c r="M20522" s="2">
        <v>68899500</v>
      </c>
      <c r="N20522" s="2">
        <v>69434000</v>
      </c>
      <c r="O20522" s="2">
        <v>69918800</v>
      </c>
      <c r="P20522" s="2">
        <v>70552700</v>
      </c>
      <c r="Q20522" s="2">
        <v>71373100</v>
      </c>
      <c r="R20522" s="2">
        <v>72516600</v>
      </c>
      <c r="S20522" s="2">
        <v>73511000</v>
      </c>
      <c r="T20522" s="2">
        <v>74232000</v>
      </c>
      <c r="U20522" s="2">
        <v>75524700</v>
      </c>
      <c r="V20522" s="2">
        <v>76096500</v>
      </c>
      <c r="W20522" s="2">
        <v>76941700</v>
      </c>
      <c r="X20522" s="2">
        <v>78035500</v>
      </c>
      <c r="Y20522" s="2">
        <v>79092100</v>
      </c>
      <c r="Z20522" s="2">
        <v>79987100</v>
      </c>
      <c r="AA20522" s="2">
        <v>80645800</v>
      </c>
      <c r="AB20522" s="2">
        <v>80993900</v>
      </c>
      <c r="AC20522" s="2">
        <v>82162300</v>
      </c>
      <c r="AD20522" s="2">
        <v>83268600</v>
      </c>
      <c r="AE20522" s="2">
        <v>84138700</v>
      </c>
      <c r="AF20522" s="2">
        <v>85120600</v>
      </c>
    </row>
    <row r="20523" spans="1:32">
      <c r="A20523" t="s">
        <v>8511</v>
      </c>
      <c r="B20523" t="s">
        <v>19</v>
      </c>
      <c r="C20523" s="2">
        <v>6446160</v>
      </c>
      <c r="D20523" s="2">
        <v>6221880</v>
      </c>
      <c r="E20523" s="2">
        <v>6157620</v>
      </c>
      <c r="F20523" s="2">
        <v>6306300</v>
      </c>
      <c r="G20523" s="2">
        <v>6432300</v>
      </c>
      <c r="H20523" s="2">
        <v>6725880</v>
      </c>
      <c r="I20523" s="2">
        <v>6957720</v>
      </c>
      <c r="J20523" s="2">
        <v>7025760</v>
      </c>
      <c r="K20523" s="2">
        <v>7014420</v>
      </c>
      <c r="L20523" s="2">
        <v>6987960</v>
      </c>
      <c r="M20523" s="2">
        <v>6984180</v>
      </c>
      <c r="N20523" s="2">
        <v>7038360</v>
      </c>
      <c r="O20523" s="2">
        <v>7087500</v>
      </c>
      <c r="P20523" s="2">
        <v>7151760</v>
      </c>
      <c r="Q20523" s="2">
        <v>7234920</v>
      </c>
      <c r="R20523" s="2">
        <v>7350840</v>
      </c>
      <c r="S20523" s="2">
        <v>7451640</v>
      </c>
      <c r="T20523" s="2">
        <v>7524720</v>
      </c>
      <c r="U20523" s="2">
        <v>7655760</v>
      </c>
      <c r="V20523" s="2">
        <v>7713720</v>
      </c>
      <c r="W20523" s="2">
        <v>7799400</v>
      </c>
      <c r="X20523" s="2">
        <v>7910280</v>
      </c>
      <c r="Y20523" s="2">
        <v>8017380</v>
      </c>
      <c r="Z20523" s="2">
        <v>8108100</v>
      </c>
      <c r="AA20523" s="2">
        <v>8174880</v>
      </c>
      <c r="AB20523" s="2">
        <v>8210160</v>
      </c>
      <c r="AC20523" s="2">
        <v>8328600</v>
      </c>
      <c r="AD20523" s="2">
        <v>8440740</v>
      </c>
      <c r="AE20523" s="2">
        <v>8528940</v>
      </c>
      <c r="AF20523" s="2">
        <v>8628480</v>
      </c>
    </row>
    <row r="20524" spans="1:32">
      <c r="A20524" t="s">
        <v>8512</v>
      </c>
      <c r="B20524" t="s">
        <v>19</v>
      </c>
      <c r="C20524" s="2">
        <v>47067200</v>
      </c>
      <c r="D20524" s="2">
        <v>45429600</v>
      </c>
      <c r="E20524" s="2">
        <v>44960400</v>
      </c>
      <c r="F20524" s="2">
        <v>46046000</v>
      </c>
      <c r="G20524" s="2">
        <v>46966000</v>
      </c>
      <c r="H20524" s="2">
        <v>49109600</v>
      </c>
      <c r="I20524" s="2">
        <v>50802400</v>
      </c>
      <c r="J20524" s="2">
        <v>51299200</v>
      </c>
      <c r="K20524" s="2">
        <v>51216400</v>
      </c>
      <c r="L20524" s="2">
        <v>51023200</v>
      </c>
      <c r="M20524" s="2">
        <v>50995600</v>
      </c>
      <c r="N20524" s="2">
        <v>51391200</v>
      </c>
      <c r="O20524" s="2">
        <v>51750000</v>
      </c>
      <c r="P20524" s="2">
        <v>52219200</v>
      </c>
      <c r="Q20524" s="2">
        <v>52826400</v>
      </c>
      <c r="R20524" s="2">
        <v>53672800</v>
      </c>
      <c r="S20524" s="2">
        <v>54408800</v>
      </c>
      <c r="T20524" s="2">
        <v>54942400</v>
      </c>
      <c r="U20524" s="2">
        <v>55899200</v>
      </c>
      <c r="V20524" s="2">
        <v>56322400</v>
      </c>
      <c r="W20524" s="2">
        <v>56948000</v>
      </c>
      <c r="X20524" s="2">
        <v>57757600</v>
      </c>
      <c r="Y20524" s="2">
        <v>58539600</v>
      </c>
      <c r="Z20524" s="2">
        <v>59202000</v>
      </c>
      <c r="AA20524" s="2">
        <v>59689600</v>
      </c>
      <c r="AB20524" s="2">
        <v>59947200</v>
      </c>
      <c r="AC20524" s="2">
        <v>60812000</v>
      </c>
      <c r="AD20524" s="2">
        <v>61630800</v>
      </c>
      <c r="AE20524" s="2">
        <v>62274800</v>
      </c>
      <c r="AF20524" s="2">
        <v>63001600</v>
      </c>
    </row>
    <row r="20525" spans="1:32">
      <c r="A20525" t="s">
        <v>8513</v>
      </c>
      <c r="B20525" t="s">
        <v>19</v>
      </c>
      <c r="C20525" s="2">
        <v>58066600</v>
      </c>
      <c r="D20525" s="2">
        <v>56046300</v>
      </c>
      <c r="E20525" s="2">
        <v>55467500</v>
      </c>
      <c r="F20525" s="2">
        <v>56806800</v>
      </c>
      <c r="G20525" s="2">
        <v>57941800</v>
      </c>
      <c r="H20525" s="2">
        <v>60586300</v>
      </c>
      <c r="I20525" s="2">
        <v>62674700</v>
      </c>
      <c r="J20525" s="2">
        <v>63287600</v>
      </c>
      <c r="K20525" s="2">
        <v>63185500</v>
      </c>
      <c r="L20525" s="2">
        <v>62947100</v>
      </c>
      <c r="M20525" s="2">
        <v>62913100</v>
      </c>
      <c r="N20525" s="2">
        <v>63401100</v>
      </c>
      <c r="O20525" s="2">
        <v>63843800</v>
      </c>
      <c r="P20525" s="2">
        <v>64422600</v>
      </c>
      <c r="Q20525" s="2">
        <v>65171700</v>
      </c>
      <c r="R20525" s="2">
        <v>66215900</v>
      </c>
      <c r="S20525" s="2">
        <v>67123900</v>
      </c>
      <c r="T20525" s="2">
        <v>67782200</v>
      </c>
      <c r="U20525" s="2">
        <v>68962600</v>
      </c>
      <c r="V20525" s="2">
        <v>69484700</v>
      </c>
      <c r="W20525" s="2">
        <v>70256500</v>
      </c>
      <c r="X20525" s="2">
        <v>71255300</v>
      </c>
      <c r="Y20525" s="2">
        <v>72220100</v>
      </c>
      <c r="Z20525" s="2">
        <v>73037300</v>
      </c>
      <c r="AA20525" s="2">
        <v>73638800</v>
      </c>
      <c r="AB20525" s="2">
        <v>73956600</v>
      </c>
      <c r="AC20525" s="2">
        <v>75023500</v>
      </c>
      <c r="AD20525" s="2">
        <v>76033700</v>
      </c>
      <c r="AE20525" s="2">
        <v>76828200</v>
      </c>
      <c r="AF20525" s="2">
        <v>77724800</v>
      </c>
    </row>
    <row r="20526" spans="1:32">
      <c r="A20526" t="s">
        <v>8514</v>
      </c>
      <c r="B20526" t="s">
        <v>19</v>
      </c>
      <c r="C20526" s="2">
        <v>4092800</v>
      </c>
      <c r="D20526" s="2">
        <v>3950400</v>
      </c>
      <c r="E20526" s="2">
        <v>3909600</v>
      </c>
      <c r="F20526" s="2">
        <v>4004000</v>
      </c>
      <c r="G20526" s="2">
        <v>4084000</v>
      </c>
      <c r="H20526" s="2">
        <v>4270400</v>
      </c>
      <c r="I20526" s="2">
        <v>4417600</v>
      </c>
      <c r="J20526" s="2">
        <v>4460800</v>
      </c>
      <c r="K20526" s="2">
        <v>4453600</v>
      </c>
      <c r="L20526" s="2">
        <v>4436800</v>
      </c>
      <c r="M20526" s="2">
        <v>4434400</v>
      </c>
      <c r="N20526" s="2">
        <v>4468800</v>
      </c>
      <c r="O20526" s="2">
        <v>4500000</v>
      </c>
      <c r="P20526" s="2">
        <v>4540800</v>
      </c>
      <c r="Q20526" s="2">
        <v>4593600</v>
      </c>
      <c r="R20526" s="2">
        <v>4667200</v>
      </c>
      <c r="S20526" s="2">
        <v>4731200</v>
      </c>
      <c r="T20526" s="2">
        <v>4777600</v>
      </c>
      <c r="U20526" s="2">
        <v>4860800</v>
      </c>
      <c r="V20526" s="2">
        <v>4897600</v>
      </c>
      <c r="W20526" s="2">
        <v>4952000</v>
      </c>
      <c r="X20526" s="2">
        <v>5022400</v>
      </c>
      <c r="Y20526" s="2">
        <v>5090400</v>
      </c>
      <c r="Z20526" s="2">
        <v>5148000</v>
      </c>
      <c r="AA20526" s="2">
        <v>5190400</v>
      </c>
      <c r="AB20526" s="2">
        <v>5212800</v>
      </c>
      <c r="AC20526" s="2">
        <v>5288000</v>
      </c>
      <c r="AD20526" s="2">
        <v>5359200</v>
      </c>
      <c r="AE20526" s="2">
        <v>5415200</v>
      </c>
      <c r="AF20526" s="2">
        <v>5478400</v>
      </c>
    </row>
    <row r="20527" spans="1:32">
      <c r="A20527" t="s">
        <v>8515</v>
      </c>
      <c r="B20527" t="s">
        <v>19</v>
      </c>
      <c r="C20527">
        <v>0</v>
      </c>
      <c r="D20527">
        <v>0</v>
      </c>
      <c r="E20527">
        <v>0</v>
      </c>
      <c r="F20527">
        <v>0</v>
      </c>
      <c r="G20527">
        <v>0</v>
      </c>
      <c r="H20527">
        <v>0</v>
      </c>
      <c r="I20527">
        <v>0</v>
      </c>
      <c r="J20527">
        <v>0</v>
      </c>
      <c r="K20527">
        <v>0</v>
      </c>
      <c r="L20527">
        <v>0</v>
      </c>
      <c r="M20527">
        <v>0</v>
      </c>
      <c r="N20527">
        <v>0</v>
      </c>
      <c r="O20527">
        <v>0</v>
      </c>
      <c r="P20527">
        <v>0</v>
      </c>
      <c r="Q20527">
        <v>0</v>
      </c>
      <c r="R20527">
        <v>0</v>
      </c>
      <c r="S20527">
        <v>0</v>
      </c>
      <c r="T20527">
        <v>0</v>
      </c>
      <c r="U20527">
        <v>0</v>
      </c>
      <c r="V20527">
        <v>0</v>
      </c>
      <c r="W20527">
        <v>0</v>
      </c>
      <c r="X20527">
        <v>0</v>
      </c>
      <c r="Y20527">
        <v>0</v>
      </c>
      <c r="Z20527">
        <v>0</v>
      </c>
      <c r="AA20527">
        <v>0</v>
      </c>
      <c r="AB20527">
        <v>0</v>
      </c>
      <c r="AC20527">
        <v>0</v>
      </c>
      <c r="AD20527">
        <v>0</v>
      </c>
      <c r="AE20527">
        <v>0</v>
      </c>
      <c r="AF20527">
        <v>0</v>
      </c>
    </row>
    <row r="20528" spans="1:32">
      <c r="A20528" t="s">
        <v>8516</v>
      </c>
      <c r="B20528" t="s">
        <v>19</v>
      </c>
      <c r="C20528" s="2">
        <v>4958990000000</v>
      </c>
      <c r="D20528" s="2">
        <v>4962170000000</v>
      </c>
      <c r="E20528" s="2">
        <v>5108090000000</v>
      </c>
      <c r="F20528" s="2">
        <v>5306000000000</v>
      </c>
      <c r="G20528" s="2">
        <v>5316610000000</v>
      </c>
      <c r="H20528" s="2">
        <v>5364370000000</v>
      </c>
      <c r="I20528" s="2">
        <v>5486400000000</v>
      </c>
      <c r="J20528" s="2">
        <v>5539460000000</v>
      </c>
      <c r="K20528" s="2">
        <v>5523550000000</v>
      </c>
      <c r="L20528" s="2">
        <v>5497020000000</v>
      </c>
      <c r="M20528" s="2">
        <v>5491710000000</v>
      </c>
      <c r="N20528" s="2">
        <v>5539460000000</v>
      </c>
      <c r="O20528" s="2">
        <v>5581910000000</v>
      </c>
      <c r="P20528" s="2">
        <v>5629670000000</v>
      </c>
      <c r="Q20528" s="2">
        <v>5688030000000</v>
      </c>
      <c r="R20528" s="2">
        <v>5772930000000</v>
      </c>
      <c r="S20528" s="2">
        <v>5820680000000</v>
      </c>
      <c r="T20528" s="2">
        <v>5857820000000</v>
      </c>
      <c r="U20528" s="2">
        <v>5926800000000</v>
      </c>
      <c r="V20528" s="2">
        <v>5974560000000</v>
      </c>
      <c r="W20528" s="2">
        <v>6048840000000</v>
      </c>
      <c r="X20528" s="2">
        <v>6133740000000</v>
      </c>
      <c r="Y20528" s="2">
        <v>6213330000000</v>
      </c>
      <c r="Z20528" s="2">
        <v>6282300000000</v>
      </c>
      <c r="AA20528" s="2">
        <v>6340670000000</v>
      </c>
      <c r="AB20528" s="2">
        <v>6377810000000</v>
      </c>
      <c r="AC20528" s="2">
        <v>6468010000000</v>
      </c>
      <c r="AD20528" s="2">
        <v>6552910000000</v>
      </c>
      <c r="AE20528" s="2">
        <v>6632500000000</v>
      </c>
      <c r="AF20528" s="2">
        <v>6717400000000</v>
      </c>
    </row>
    <row r="20529" spans="1:32">
      <c r="A20529" t="s">
        <v>8517</v>
      </c>
      <c r="B20529" t="s">
        <v>19</v>
      </c>
      <c r="C20529" s="2">
        <v>535245000</v>
      </c>
      <c r="D20529" s="2">
        <v>535589000</v>
      </c>
      <c r="E20529" s="2">
        <v>551338000</v>
      </c>
      <c r="F20529" s="2">
        <v>572700000</v>
      </c>
      <c r="G20529" s="2">
        <v>573845000</v>
      </c>
      <c r="H20529" s="2">
        <v>579000000</v>
      </c>
      <c r="I20529" s="2">
        <v>592172000</v>
      </c>
      <c r="J20529" s="2">
        <v>597899000</v>
      </c>
      <c r="K20529" s="2">
        <v>596181000</v>
      </c>
      <c r="L20529" s="2">
        <v>593317000</v>
      </c>
      <c r="M20529" s="2">
        <v>592745000</v>
      </c>
      <c r="N20529" s="2">
        <v>597899000</v>
      </c>
      <c r="O20529" s="2">
        <v>602480000</v>
      </c>
      <c r="P20529" s="2">
        <v>607635000</v>
      </c>
      <c r="Q20529" s="2">
        <v>613934000</v>
      </c>
      <c r="R20529" s="2">
        <v>623098000</v>
      </c>
      <c r="S20529" s="2">
        <v>628252000</v>
      </c>
      <c r="T20529" s="2">
        <v>632261000</v>
      </c>
      <c r="U20529" s="2">
        <v>639706000</v>
      </c>
      <c r="V20529" s="2">
        <v>644860000</v>
      </c>
      <c r="W20529" s="2">
        <v>652878000</v>
      </c>
      <c r="X20529" s="2">
        <v>662041000</v>
      </c>
      <c r="Y20529" s="2">
        <v>670632000</v>
      </c>
      <c r="Z20529" s="2">
        <v>678077000</v>
      </c>
      <c r="AA20529" s="2">
        <v>684377000</v>
      </c>
      <c r="AB20529" s="2">
        <v>688385000</v>
      </c>
      <c r="AC20529" s="2">
        <v>698121000</v>
      </c>
      <c r="AD20529" s="2">
        <v>707285000</v>
      </c>
      <c r="AE20529" s="2">
        <v>715875000</v>
      </c>
      <c r="AF20529" s="2">
        <v>725038000</v>
      </c>
    </row>
    <row r="20530" spans="1:32">
      <c r="A20530" t="s">
        <v>8518</v>
      </c>
      <c r="B20530" t="s">
        <v>19</v>
      </c>
      <c r="C20530" s="2">
        <v>2983710000</v>
      </c>
      <c r="D20530" s="2">
        <v>2985630000</v>
      </c>
      <c r="E20530" s="2">
        <v>3073420000</v>
      </c>
      <c r="F20530" s="2">
        <v>3192500000</v>
      </c>
      <c r="G20530" s="2">
        <v>3198890000</v>
      </c>
      <c r="H20530" s="2">
        <v>3227620000</v>
      </c>
      <c r="I20530" s="2">
        <v>3301050000</v>
      </c>
      <c r="J20530" s="2">
        <v>3332970000</v>
      </c>
      <c r="K20530" s="2">
        <v>3323390000</v>
      </c>
      <c r="L20530" s="2">
        <v>3307430000</v>
      </c>
      <c r="M20530" s="2">
        <v>3304240000</v>
      </c>
      <c r="N20530" s="2">
        <v>3332970000</v>
      </c>
      <c r="O20530" s="2">
        <v>3358510000</v>
      </c>
      <c r="P20530" s="2">
        <v>3387240000</v>
      </c>
      <c r="Q20530" s="2">
        <v>3422360000</v>
      </c>
      <c r="R20530" s="2">
        <v>3473440000</v>
      </c>
      <c r="S20530" s="2">
        <v>3502170000</v>
      </c>
      <c r="T20530" s="2">
        <v>3524520000</v>
      </c>
      <c r="U20530" s="2">
        <v>3566020000</v>
      </c>
      <c r="V20530" s="2">
        <v>3594760000</v>
      </c>
      <c r="W20530" s="2">
        <v>3639450000</v>
      </c>
      <c r="X20530" s="2">
        <v>3690530000</v>
      </c>
      <c r="Y20530" s="2">
        <v>3738420000</v>
      </c>
      <c r="Z20530" s="2">
        <v>3779920000</v>
      </c>
      <c r="AA20530" s="2">
        <v>3815040000</v>
      </c>
      <c r="AB20530" s="2">
        <v>3837390000</v>
      </c>
      <c r="AC20530" s="2">
        <v>3891660000</v>
      </c>
      <c r="AD20530" s="2">
        <v>3942740000</v>
      </c>
      <c r="AE20530" s="2">
        <v>3990630000</v>
      </c>
      <c r="AF20530" s="2">
        <v>4041710000</v>
      </c>
    </row>
    <row r="20531" spans="1:32">
      <c r="A20531" t="s">
        <v>8519</v>
      </c>
      <c r="B20531" t="s">
        <v>19</v>
      </c>
      <c r="C20531" s="2">
        <v>4991610000</v>
      </c>
      <c r="D20531" s="2">
        <v>4994810000</v>
      </c>
      <c r="E20531" s="2">
        <v>5141680000</v>
      </c>
      <c r="F20531" s="2">
        <v>5340900000</v>
      </c>
      <c r="G20531" s="2">
        <v>5351580000</v>
      </c>
      <c r="H20531" s="2">
        <v>5399650000</v>
      </c>
      <c r="I20531" s="2">
        <v>5522490000</v>
      </c>
      <c r="J20531" s="2">
        <v>5575900000</v>
      </c>
      <c r="K20531" s="2">
        <v>5559880000</v>
      </c>
      <c r="L20531" s="2">
        <v>5533170000</v>
      </c>
      <c r="M20531" s="2">
        <v>5527830000</v>
      </c>
      <c r="N20531" s="2">
        <v>5575900000</v>
      </c>
      <c r="O20531" s="2">
        <v>5618630000</v>
      </c>
      <c r="P20531" s="2">
        <v>5666690000</v>
      </c>
      <c r="Q20531" s="2">
        <v>5725440000</v>
      </c>
      <c r="R20531" s="2">
        <v>5810900000</v>
      </c>
      <c r="S20531" s="2">
        <v>5858970000</v>
      </c>
      <c r="T20531" s="2">
        <v>5896350000</v>
      </c>
      <c r="U20531" s="2">
        <v>5965790000</v>
      </c>
      <c r="V20531" s="2">
        <v>6013850000</v>
      </c>
      <c r="W20531" s="2">
        <v>6088630000</v>
      </c>
      <c r="X20531" s="2">
        <v>6174080000</v>
      </c>
      <c r="Y20531" s="2">
        <v>6254190000</v>
      </c>
      <c r="Z20531" s="2">
        <v>6323630000</v>
      </c>
      <c r="AA20531" s="2">
        <v>6382380000</v>
      </c>
      <c r="AB20531" s="2">
        <v>6419760000</v>
      </c>
      <c r="AC20531" s="2">
        <v>6510560000</v>
      </c>
      <c r="AD20531" s="2">
        <v>6596010000</v>
      </c>
      <c r="AE20531" s="2">
        <v>6676130000</v>
      </c>
      <c r="AF20531" s="2">
        <v>6761580000</v>
      </c>
    </row>
    <row r="20532" spans="1:32">
      <c r="A20532" t="s">
        <v>8520</v>
      </c>
      <c r="B20532" t="s">
        <v>19</v>
      </c>
      <c r="C20532" s="2">
        <v>200191000</v>
      </c>
      <c r="D20532" s="2">
        <v>200320000</v>
      </c>
      <c r="E20532" s="2">
        <v>206210000</v>
      </c>
      <c r="F20532" s="2">
        <v>214200000</v>
      </c>
      <c r="G20532" s="2">
        <v>214628000</v>
      </c>
      <c r="H20532" s="2">
        <v>216556000</v>
      </c>
      <c r="I20532" s="2">
        <v>221483000</v>
      </c>
      <c r="J20532" s="2">
        <v>223625000</v>
      </c>
      <c r="K20532" s="2">
        <v>222982000</v>
      </c>
      <c r="L20532" s="2">
        <v>221911000</v>
      </c>
      <c r="M20532" s="2">
        <v>221697000</v>
      </c>
      <c r="N20532" s="2">
        <v>223625000</v>
      </c>
      <c r="O20532" s="2">
        <v>225338000</v>
      </c>
      <c r="P20532" s="2">
        <v>227266000</v>
      </c>
      <c r="Q20532" s="2">
        <v>229622000</v>
      </c>
      <c r="R20532" s="2">
        <v>233050000</v>
      </c>
      <c r="S20532" s="2">
        <v>234977000</v>
      </c>
      <c r="T20532" s="2">
        <v>236477000</v>
      </c>
      <c r="U20532" s="2">
        <v>239261000</v>
      </c>
      <c r="V20532" s="2">
        <v>241189000</v>
      </c>
      <c r="W20532" s="2">
        <v>244188000</v>
      </c>
      <c r="X20532" s="2">
        <v>247615000</v>
      </c>
      <c r="Y20532" s="2">
        <v>250828000</v>
      </c>
      <c r="Z20532" s="2">
        <v>253613000</v>
      </c>
      <c r="AA20532" s="2">
        <v>255969000</v>
      </c>
      <c r="AB20532" s="2">
        <v>257468000</v>
      </c>
      <c r="AC20532" s="2">
        <v>261110000</v>
      </c>
      <c r="AD20532" s="2">
        <v>264537000</v>
      </c>
      <c r="AE20532" s="2">
        <v>267750000</v>
      </c>
      <c r="AF20532" s="2">
        <v>271177000</v>
      </c>
    </row>
    <row r="20533" spans="1:32">
      <c r="A20533" t="s">
        <v>8521</v>
      </c>
      <c r="B20533" t="s">
        <v>19</v>
      </c>
      <c r="C20533" s="2">
        <v>188135000</v>
      </c>
      <c r="D20533" s="2">
        <v>188256000</v>
      </c>
      <c r="E20533" s="2">
        <v>193792000</v>
      </c>
      <c r="F20533" s="2">
        <v>201300000</v>
      </c>
      <c r="G20533" s="2">
        <v>201703000</v>
      </c>
      <c r="H20533" s="2">
        <v>203514000</v>
      </c>
      <c r="I20533" s="2">
        <v>208144000</v>
      </c>
      <c r="J20533" s="2">
        <v>210157000</v>
      </c>
      <c r="K20533" s="2">
        <v>209553000</v>
      </c>
      <c r="L20533" s="2">
        <v>208547000</v>
      </c>
      <c r="M20533" s="2">
        <v>208346000</v>
      </c>
      <c r="N20533" s="2">
        <v>210157000</v>
      </c>
      <c r="O20533" s="2">
        <v>211768000</v>
      </c>
      <c r="P20533" s="2">
        <v>213579000</v>
      </c>
      <c r="Q20533" s="2">
        <v>215794000</v>
      </c>
      <c r="R20533" s="2">
        <v>219014000</v>
      </c>
      <c r="S20533" s="2">
        <v>220826000</v>
      </c>
      <c r="T20533" s="2">
        <v>222235000</v>
      </c>
      <c r="U20533" s="2">
        <v>224852000</v>
      </c>
      <c r="V20533" s="2">
        <v>226664000</v>
      </c>
      <c r="W20533" s="2">
        <v>229482000</v>
      </c>
      <c r="X20533" s="2">
        <v>232703000</v>
      </c>
      <c r="Y20533" s="2">
        <v>235722000</v>
      </c>
      <c r="Z20533" s="2">
        <v>238339000</v>
      </c>
      <c r="AA20533" s="2">
        <v>240554000</v>
      </c>
      <c r="AB20533" s="2">
        <v>241963000</v>
      </c>
      <c r="AC20533" s="2">
        <v>245385000</v>
      </c>
      <c r="AD20533" s="2">
        <v>248606000</v>
      </c>
      <c r="AE20533" s="2">
        <v>251625000</v>
      </c>
      <c r="AF20533" s="2">
        <v>254846000</v>
      </c>
    </row>
    <row r="20534" spans="1:32">
      <c r="A20534" t="s">
        <v>8522</v>
      </c>
      <c r="B20534" t="s">
        <v>19</v>
      </c>
      <c r="C20534" s="2">
        <v>116171000</v>
      </c>
      <c r="D20534" s="2">
        <v>116245000</v>
      </c>
      <c r="E20534" s="2">
        <v>119664000</v>
      </c>
      <c r="F20534" s="2">
        <v>124300000</v>
      </c>
      <c r="G20534" s="2">
        <v>124549000</v>
      </c>
      <c r="H20534" s="2">
        <v>125667000</v>
      </c>
      <c r="I20534" s="2">
        <v>128526000</v>
      </c>
      <c r="J20534" s="2">
        <v>129769000</v>
      </c>
      <c r="K20534" s="2">
        <v>129396000</v>
      </c>
      <c r="L20534" s="2">
        <v>128775000</v>
      </c>
      <c r="M20534" s="2">
        <v>128651000</v>
      </c>
      <c r="N20534" s="2">
        <v>129769000</v>
      </c>
      <c r="O20534" s="2">
        <v>130764000</v>
      </c>
      <c r="P20534" s="2">
        <v>131882000</v>
      </c>
      <c r="Q20534" s="2">
        <v>133250000</v>
      </c>
      <c r="R20534" s="2">
        <v>135238000</v>
      </c>
      <c r="S20534" s="2">
        <v>136357000</v>
      </c>
      <c r="T20534" s="2">
        <v>137227000</v>
      </c>
      <c r="U20534" s="2">
        <v>138843000</v>
      </c>
      <c r="V20534" s="2">
        <v>139962000</v>
      </c>
      <c r="W20534" s="2">
        <v>141702000</v>
      </c>
      <c r="X20534" s="2">
        <v>143691000</v>
      </c>
      <c r="Y20534" s="2">
        <v>145555000</v>
      </c>
      <c r="Z20534" s="2">
        <v>147171000</v>
      </c>
      <c r="AA20534" s="2">
        <v>148539000</v>
      </c>
      <c r="AB20534" s="2">
        <v>149409000</v>
      </c>
      <c r="AC20534" s="2">
        <v>151522000</v>
      </c>
      <c r="AD20534" s="2">
        <v>153511000</v>
      </c>
      <c r="AE20534" s="2">
        <v>155375000</v>
      </c>
      <c r="AF20534" s="2">
        <v>157364000</v>
      </c>
    </row>
    <row r="20535" spans="1:32">
      <c r="A20535" t="s">
        <v>8523</v>
      </c>
      <c r="B20535" t="s">
        <v>19</v>
      </c>
      <c r="C20535" s="2">
        <v>11776000</v>
      </c>
      <c r="D20535" s="2">
        <v>11783500</v>
      </c>
      <c r="E20535" s="2">
        <v>12130000</v>
      </c>
      <c r="F20535" s="2">
        <v>12600000</v>
      </c>
      <c r="G20535" s="2">
        <v>12625200</v>
      </c>
      <c r="H20535" s="2">
        <v>12738600</v>
      </c>
      <c r="I20535" s="2">
        <v>13028400</v>
      </c>
      <c r="J20535" s="2">
        <v>13154400</v>
      </c>
      <c r="K20535" s="2">
        <v>13116600</v>
      </c>
      <c r="L20535" s="2">
        <v>13053600</v>
      </c>
      <c r="M20535" s="2">
        <v>13041000</v>
      </c>
      <c r="N20535" s="2">
        <v>13154400</v>
      </c>
      <c r="O20535" s="2">
        <v>13255200</v>
      </c>
      <c r="P20535" s="2">
        <v>13368600</v>
      </c>
      <c r="Q20535" s="2">
        <v>13507200</v>
      </c>
      <c r="R20535" s="2">
        <v>13708800</v>
      </c>
      <c r="S20535" s="2">
        <v>13822200</v>
      </c>
      <c r="T20535" s="2">
        <v>13910400</v>
      </c>
      <c r="U20535" s="2">
        <v>14074200</v>
      </c>
      <c r="V20535" s="2">
        <v>14187600</v>
      </c>
      <c r="W20535" s="2">
        <v>14364000</v>
      </c>
      <c r="X20535" s="2">
        <v>14565600</v>
      </c>
      <c r="Y20535" s="2">
        <v>14754600</v>
      </c>
      <c r="Z20535" s="2">
        <v>14918400</v>
      </c>
      <c r="AA20535" s="2">
        <v>15057000</v>
      </c>
      <c r="AB20535" s="2">
        <v>15145200</v>
      </c>
      <c r="AC20535" s="2">
        <v>15359400</v>
      </c>
      <c r="AD20535" s="2">
        <v>15561000</v>
      </c>
      <c r="AE20535" s="2">
        <v>15750000</v>
      </c>
      <c r="AF20535" s="2">
        <v>15951600</v>
      </c>
    </row>
    <row r="20536" spans="1:32">
      <c r="A20536" t="s">
        <v>8524</v>
      </c>
      <c r="B20536" t="s">
        <v>19</v>
      </c>
      <c r="C20536" s="2">
        <v>85983200</v>
      </c>
      <c r="D20536" s="2">
        <v>86038400</v>
      </c>
      <c r="E20536" s="2">
        <v>88568400</v>
      </c>
      <c r="F20536" s="2">
        <v>92000000</v>
      </c>
      <c r="G20536" s="2">
        <v>92184000</v>
      </c>
      <c r="H20536" s="2">
        <v>93012000</v>
      </c>
      <c r="I20536" s="2">
        <v>95128000</v>
      </c>
      <c r="J20536" s="2">
        <v>96048000</v>
      </c>
      <c r="K20536" s="2">
        <v>95772000</v>
      </c>
      <c r="L20536" s="2">
        <v>95312000</v>
      </c>
      <c r="M20536" s="2">
        <v>95220000</v>
      </c>
      <c r="N20536" s="2">
        <v>96048000</v>
      </c>
      <c r="O20536" s="2">
        <v>96784000</v>
      </c>
      <c r="P20536" s="2">
        <v>97612000</v>
      </c>
      <c r="Q20536" s="2">
        <v>98624000</v>
      </c>
      <c r="R20536" s="2">
        <v>100096000</v>
      </c>
      <c r="S20536" s="2">
        <v>100924000</v>
      </c>
      <c r="T20536" s="2">
        <v>101568000</v>
      </c>
      <c r="U20536" s="2">
        <v>102764000</v>
      </c>
      <c r="V20536" s="2">
        <v>103592000</v>
      </c>
      <c r="W20536" s="2">
        <v>104880000</v>
      </c>
      <c r="X20536" s="2">
        <v>106352000</v>
      </c>
      <c r="Y20536" s="2">
        <v>107732000</v>
      </c>
      <c r="Z20536" s="2">
        <v>108928000</v>
      </c>
      <c r="AA20536" s="2">
        <v>109940000</v>
      </c>
      <c r="AB20536" s="2">
        <v>110584000</v>
      </c>
      <c r="AC20536" s="2">
        <v>112148000</v>
      </c>
      <c r="AD20536" s="2">
        <v>113620000</v>
      </c>
      <c r="AE20536" s="2">
        <v>115000000</v>
      </c>
      <c r="AF20536" s="2">
        <v>116472000</v>
      </c>
    </row>
    <row r="20537" spans="1:32">
      <c r="A20537" t="s">
        <v>8525</v>
      </c>
      <c r="B20537" t="s">
        <v>19</v>
      </c>
      <c r="C20537" s="2">
        <v>106077000</v>
      </c>
      <c r="D20537" s="2">
        <v>106145000</v>
      </c>
      <c r="E20537" s="2">
        <v>109266000</v>
      </c>
      <c r="F20537" s="2">
        <v>113500000</v>
      </c>
      <c r="G20537" s="2">
        <v>113727000</v>
      </c>
      <c r="H20537" s="2">
        <v>114749000</v>
      </c>
      <c r="I20537" s="2">
        <v>117359000</v>
      </c>
      <c r="J20537" s="2">
        <v>118494000</v>
      </c>
      <c r="K20537" s="2">
        <v>118154000</v>
      </c>
      <c r="L20537" s="2">
        <v>117586000</v>
      </c>
      <c r="M20537" s="2">
        <v>117473000</v>
      </c>
      <c r="N20537" s="2">
        <v>118494000</v>
      </c>
      <c r="O20537" s="2">
        <v>119402000</v>
      </c>
      <c r="P20537" s="2">
        <v>120424000</v>
      </c>
      <c r="Q20537" s="2">
        <v>121672000</v>
      </c>
      <c r="R20537" s="2">
        <v>123488000</v>
      </c>
      <c r="S20537" s="2">
        <v>124510000</v>
      </c>
      <c r="T20537" s="2">
        <v>125304000</v>
      </c>
      <c r="U20537" s="2">
        <v>126780000</v>
      </c>
      <c r="V20537" s="2">
        <v>127801000</v>
      </c>
      <c r="W20537" s="2">
        <v>129390000</v>
      </c>
      <c r="X20537" s="2">
        <v>131206000</v>
      </c>
      <c r="Y20537" s="2">
        <v>132909000</v>
      </c>
      <c r="Z20537" s="2">
        <v>134384000</v>
      </c>
      <c r="AA20537" s="2">
        <v>135633000</v>
      </c>
      <c r="AB20537" s="2">
        <v>136427000</v>
      </c>
      <c r="AC20537" s="2">
        <v>138357000</v>
      </c>
      <c r="AD20537" s="2">
        <v>140173000</v>
      </c>
      <c r="AE20537" s="2">
        <v>141875000</v>
      </c>
      <c r="AF20537" s="2">
        <v>143691000</v>
      </c>
    </row>
    <row r="20538" spans="1:32">
      <c r="A20538" t="s">
        <v>8526</v>
      </c>
      <c r="B20538" t="s">
        <v>19</v>
      </c>
      <c r="C20538" s="2">
        <v>7476800</v>
      </c>
      <c r="D20538" s="2">
        <v>7481600</v>
      </c>
      <c r="E20538" s="2">
        <v>7701600</v>
      </c>
      <c r="F20538" s="2">
        <v>8000000</v>
      </c>
      <c r="G20538" s="2">
        <v>8016000</v>
      </c>
      <c r="H20538" s="2">
        <v>8088000</v>
      </c>
      <c r="I20538" s="2">
        <v>8272000</v>
      </c>
      <c r="J20538" s="2">
        <v>8352000</v>
      </c>
      <c r="K20538" s="2">
        <v>8328000</v>
      </c>
      <c r="L20538" s="2">
        <v>8288000</v>
      </c>
      <c r="M20538" s="2">
        <v>8280000</v>
      </c>
      <c r="N20538" s="2">
        <v>8352000</v>
      </c>
      <c r="O20538" s="2">
        <v>8416000</v>
      </c>
      <c r="P20538" s="2">
        <v>8488000</v>
      </c>
      <c r="Q20538" s="2">
        <v>8576000</v>
      </c>
      <c r="R20538" s="2">
        <v>8704000</v>
      </c>
      <c r="S20538" s="2">
        <v>8776000</v>
      </c>
      <c r="T20538" s="2">
        <v>8832000</v>
      </c>
      <c r="U20538" s="2">
        <v>8936000</v>
      </c>
      <c r="V20538" s="2">
        <v>9008000</v>
      </c>
      <c r="W20538" s="2">
        <v>9120000</v>
      </c>
      <c r="X20538" s="2">
        <v>9248000</v>
      </c>
      <c r="Y20538" s="2">
        <v>9368000</v>
      </c>
      <c r="Z20538" s="2">
        <v>9472000</v>
      </c>
      <c r="AA20538" s="2">
        <v>9560000</v>
      </c>
      <c r="AB20538" s="2">
        <v>9616000</v>
      </c>
      <c r="AC20538" s="2">
        <v>9752000</v>
      </c>
      <c r="AD20538" s="2">
        <v>9880000</v>
      </c>
      <c r="AE20538" s="2">
        <v>10000000</v>
      </c>
      <c r="AF20538" s="2">
        <v>10128000</v>
      </c>
    </row>
    <row r="20539" spans="1:32">
      <c r="A20539" t="s">
        <v>8527</v>
      </c>
      <c r="B20539" t="s">
        <v>19</v>
      </c>
      <c r="C20539">
        <v>0</v>
      </c>
      <c r="D20539">
        <v>0</v>
      </c>
      <c r="E20539">
        <v>0</v>
      </c>
      <c r="F20539">
        <v>0</v>
      </c>
      <c r="G20539">
        <v>0</v>
      </c>
      <c r="H20539">
        <v>0</v>
      </c>
      <c r="I20539">
        <v>0</v>
      </c>
      <c r="J20539">
        <v>0</v>
      </c>
      <c r="K20539">
        <v>0</v>
      </c>
      <c r="L20539">
        <v>0</v>
      </c>
      <c r="M20539">
        <v>0</v>
      </c>
      <c r="N20539">
        <v>0</v>
      </c>
      <c r="O20539">
        <v>0</v>
      </c>
      <c r="P20539">
        <v>0</v>
      </c>
      <c r="Q20539">
        <v>0</v>
      </c>
      <c r="R20539">
        <v>0</v>
      </c>
      <c r="S20539">
        <v>0</v>
      </c>
      <c r="T20539">
        <v>0</v>
      </c>
      <c r="U20539">
        <v>0</v>
      </c>
      <c r="V20539">
        <v>0</v>
      </c>
      <c r="W20539">
        <v>0</v>
      </c>
      <c r="X20539">
        <v>0</v>
      </c>
      <c r="Y20539">
        <v>0</v>
      </c>
      <c r="Z20539">
        <v>0</v>
      </c>
      <c r="AA20539">
        <v>0</v>
      </c>
      <c r="AB20539">
        <v>0</v>
      </c>
      <c r="AC20539">
        <v>0</v>
      </c>
      <c r="AD20539">
        <v>0</v>
      </c>
      <c r="AE20539">
        <v>0</v>
      </c>
      <c r="AF20539">
        <v>0</v>
      </c>
    </row>
    <row r="20540" spans="1:32">
      <c r="A20540" t="s">
        <v>8528</v>
      </c>
      <c r="B20540" t="s">
        <v>19</v>
      </c>
      <c r="C20540" s="2">
        <v>2807400000000</v>
      </c>
      <c r="D20540" s="2">
        <v>2809000000000</v>
      </c>
      <c r="E20540" s="2">
        <v>2891240000000</v>
      </c>
      <c r="F20540" s="2">
        <v>3003200000000</v>
      </c>
      <c r="G20540" s="2">
        <v>3007970000000</v>
      </c>
      <c r="H20540" s="2">
        <v>3037150000000</v>
      </c>
      <c r="I20540" s="2">
        <v>3103480000000</v>
      </c>
      <c r="J20540" s="2">
        <v>3134780000000</v>
      </c>
      <c r="K20540" s="2">
        <v>3125760000000</v>
      </c>
      <c r="L20540" s="2">
        <v>3110910000000</v>
      </c>
      <c r="M20540" s="2">
        <v>3108790000000</v>
      </c>
      <c r="N20540" s="2">
        <v>3133190000000</v>
      </c>
      <c r="O20540" s="2">
        <v>3159720000000</v>
      </c>
      <c r="P20540" s="2">
        <v>3186250000000</v>
      </c>
      <c r="Q20540" s="2">
        <v>3219150000000</v>
      </c>
      <c r="R20540" s="2">
        <v>3265310000000</v>
      </c>
      <c r="S20540" s="2">
        <v>3292370000000</v>
      </c>
      <c r="T20540" s="2">
        <v>3315190000000</v>
      </c>
      <c r="U20540" s="2">
        <v>3354450000000</v>
      </c>
      <c r="V20540" s="2">
        <v>3382040000000</v>
      </c>
      <c r="W20540" s="2">
        <v>3422370000000</v>
      </c>
      <c r="X20540" s="2">
        <v>3471720000000</v>
      </c>
      <c r="Y20540" s="2">
        <v>3517350000000</v>
      </c>
      <c r="Z20540" s="2">
        <v>3554490000000</v>
      </c>
      <c r="AA20540" s="2">
        <v>3587390000000</v>
      </c>
      <c r="AB20540" s="2">
        <v>3608610000000</v>
      </c>
      <c r="AC20540" s="2">
        <v>3661140000000</v>
      </c>
      <c r="AD20540" s="2">
        <v>3708890000000</v>
      </c>
      <c r="AE20540" s="2">
        <v>3754000000000</v>
      </c>
      <c r="AF20540" s="2">
        <v>3802810000000</v>
      </c>
    </row>
    <row r="20541" spans="1:32">
      <c r="A20541" t="s">
        <v>8529</v>
      </c>
      <c r="B20541" t="s">
        <v>19</v>
      </c>
      <c r="C20541" s="2">
        <v>303016000</v>
      </c>
      <c r="D20541" s="2">
        <v>303187000</v>
      </c>
      <c r="E20541" s="2">
        <v>312064000</v>
      </c>
      <c r="F20541" s="2">
        <v>324148000</v>
      </c>
      <c r="G20541" s="2">
        <v>324664000</v>
      </c>
      <c r="H20541" s="2">
        <v>327813000</v>
      </c>
      <c r="I20541" s="2">
        <v>334972000</v>
      </c>
      <c r="J20541" s="2">
        <v>338351000</v>
      </c>
      <c r="K20541" s="2">
        <v>337378000</v>
      </c>
      <c r="L20541" s="2">
        <v>335774000</v>
      </c>
      <c r="M20541" s="2">
        <v>335545000</v>
      </c>
      <c r="N20541" s="2">
        <v>338179000</v>
      </c>
      <c r="O20541" s="2">
        <v>341043000</v>
      </c>
      <c r="P20541" s="2">
        <v>343906000</v>
      </c>
      <c r="Q20541" s="2">
        <v>347457000</v>
      </c>
      <c r="R20541" s="2">
        <v>352440000</v>
      </c>
      <c r="S20541" s="2">
        <v>355360000</v>
      </c>
      <c r="T20541" s="2">
        <v>357823000</v>
      </c>
      <c r="U20541" s="2">
        <v>362061000</v>
      </c>
      <c r="V20541" s="2">
        <v>365039000</v>
      </c>
      <c r="W20541" s="2">
        <v>369392000</v>
      </c>
      <c r="X20541" s="2">
        <v>374718000</v>
      </c>
      <c r="Y20541" s="2">
        <v>379643000</v>
      </c>
      <c r="Z20541" s="2">
        <v>383652000</v>
      </c>
      <c r="AA20541" s="2">
        <v>387202000</v>
      </c>
      <c r="AB20541" s="2">
        <v>389493000</v>
      </c>
      <c r="AC20541" s="2">
        <v>395163000</v>
      </c>
      <c r="AD20541" s="2">
        <v>400317000</v>
      </c>
      <c r="AE20541" s="2">
        <v>405185000</v>
      </c>
      <c r="AF20541" s="2">
        <v>410454000</v>
      </c>
    </row>
    <row r="20542" spans="1:32">
      <c r="A20542" t="s">
        <v>8530</v>
      </c>
      <c r="B20542" t="s">
        <v>19</v>
      </c>
      <c r="C20542" s="2">
        <v>1689150000</v>
      </c>
      <c r="D20542" s="2">
        <v>1690110000</v>
      </c>
      <c r="E20542" s="2">
        <v>1739590000</v>
      </c>
      <c r="F20542" s="2">
        <v>1806950000</v>
      </c>
      <c r="G20542" s="2">
        <v>1809830000</v>
      </c>
      <c r="H20542" s="2">
        <v>1827390000</v>
      </c>
      <c r="I20542" s="2">
        <v>1867290000</v>
      </c>
      <c r="J20542" s="2">
        <v>1886130000</v>
      </c>
      <c r="K20542" s="2">
        <v>1880700000</v>
      </c>
      <c r="L20542" s="2">
        <v>1871760000</v>
      </c>
      <c r="M20542" s="2">
        <v>1870490000</v>
      </c>
      <c r="N20542" s="2">
        <v>1885170000</v>
      </c>
      <c r="O20542" s="2">
        <v>1901130000</v>
      </c>
      <c r="P20542" s="2">
        <v>1917100000</v>
      </c>
      <c r="Q20542" s="2">
        <v>1936890000</v>
      </c>
      <c r="R20542" s="2">
        <v>1964660000</v>
      </c>
      <c r="S20542" s="2">
        <v>1980950000</v>
      </c>
      <c r="T20542" s="2">
        <v>1994670000</v>
      </c>
      <c r="U20542" s="2">
        <v>2018300000</v>
      </c>
      <c r="V20542" s="2">
        <v>2034900000</v>
      </c>
      <c r="W20542" s="2">
        <v>2059160000</v>
      </c>
      <c r="X20542" s="2">
        <v>2088850000</v>
      </c>
      <c r="Y20542" s="2">
        <v>2116310000</v>
      </c>
      <c r="Z20542" s="2">
        <v>2138660000</v>
      </c>
      <c r="AA20542" s="2">
        <v>2158450000</v>
      </c>
      <c r="AB20542" s="2">
        <v>2171220000</v>
      </c>
      <c r="AC20542" s="2">
        <v>2202820000</v>
      </c>
      <c r="AD20542" s="2">
        <v>2231560000</v>
      </c>
      <c r="AE20542" s="2">
        <v>2258690000</v>
      </c>
      <c r="AF20542" s="2">
        <v>2288060000</v>
      </c>
    </row>
    <row r="20543" spans="1:32">
      <c r="A20543" t="s">
        <v>8531</v>
      </c>
      <c r="B20543" t="s">
        <v>19</v>
      </c>
      <c r="C20543" s="2">
        <v>2825870000</v>
      </c>
      <c r="D20543" s="2">
        <v>2827470000</v>
      </c>
      <c r="E20543" s="2">
        <v>2910260000</v>
      </c>
      <c r="F20543" s="2">
        <v>3022950000</v>
      </c>
      <c r="G20543" s="2">
        <v>3027760000</v>
      </c>
      <c r="H20543" s="2">
        <v>3057130000</v>
      </c>
      <c r="I20543" s="2">
        <v>3123890000</v>
      </c>
      <c r="J20543" s="2">
        <v>3155400000</v>
      </c>
      <c r="K20543" s="2">
        <v>3146320000</v>
      </c>
      <c r="L20543" s="2">
        <v>3131370000</v>
      </c>
      <c r="M20543" s="2">
        <v>3129230000</v>
      </c>
      <c r="N20543" s="2">
        <v>3153800000</v>
      </c>
      <c r="O20543" s="2">
        <v>3180510000</v>
      </c>
      <c r="P20543" s="2">
        <v>3207210000</v>
      </c>
      <c r="Q20543" s="2">
        <v>3240320000</v>
      </c>
      <c r="R20543" s="2">
        <v>3286790000</v>
      </c>
      <c r="S20543" s="2">
        <v>3314030000</v>
      </c>
      <c r="T20543" s="2">
        <v>3336990000</v>
      </c>
      <c r="U20543" s="2">
        <v>3376520000</v>
      </c>
      <c r="V20543" s="2">
        <v>3404290000</v>
      </c>
      <c r="W20543" s="2">
        <v>3444880000</v>
      </c>
      <c r="X20543" s="2">
        <v>3494550000</v>
      </c>
      <c r="Y20543" s="2">
        <v>3540480000</v>
      </c>
      <c r="Z20543" s="2">
        <v>3577870000</v>
      </c>
      <c r="AA20543" s="2">
        <v>3610980000</v>
      </c>
      <c r="AB20543" s="2">
        <v>3632350000</v>
      </c>
      <c r="AC20543" s="2">
        <v>3685220000</v>
      </c>
      <c r="AD20543" s="2">
        <v>3733290000</v>
      </c>
      <c r="AE20543" s="2">
        <v>3778690000</v>
      </c>
      <c r="AF20543" s="2">
        <v>3827820000</v>
      </c>
    </row>
    <row r="20544" spans="1:32">
      <c r="A20544" t="s">
        <v>8532</v>
      </c>
      <c r="B20544" t="s">
        <v>19</v>
      </c>
      <c r="C20544" s="2">
        <v>113333000</v>
      </c>
      <c r="D20544" s="2">
        <v>113397000</v>
      </c>
      <c r="E20544" s="2">
        <v>116718000</v>
      </c>
      <c r="F20544" s="2">
        <v>121237000</v>
      </c>
      <c r="G20544" s="2">
        <v>121430000</v>
      </c>
      <c r="H20544" s="2">
        <v>122608000</v>
      </c>
      <c r="I20544" s="2">
        <v>125286000</v>
      </c>
      <c r="J20544" s="2">
        <v>126549000</v>
      </c>
      <c r="K20544" s="2">
        <v>126185000</v>
      </c>
      <c r="L20544" s="2">
        <v>125585000</v>
      </c>
      <c r="M20544" s="2">
        <v>125500000</v>
      </c>
      <c r="N20544" s="2">
        <v>126485000</v>
      </c>
      <c r="O20544" s="2">
        <v>127556000</v>
      </c>
      <c r="P20544" s="2">
        <v>128627000</v>
      </c>
      <c r="Q20544" s="2">
        <v>129955000</v>
      </c>
      <c r="R20544" s="2">
        <v>131819000</v>
      </c>
      <c r="S20544" s="2">
        <v>132911000</v>
      </c>
      <c r="T20544" s="2">
        <v>133832000</v>
      </c>
      <c r="U20544" s="2">
        <v>135417000</v>
      </c>
      <c r="V20544" s="2">
        <v>136531000</v>
      </c>
      <c r="W20544" s="2">
        <v>138159000</v>
      </c>
      <c r="X20544" s="2">
        <v>140151000</v>
      </c>
      <c r="Y20544" s="2">
        <v>141993000</v>
      </c>
      <c r="Z20544" s="2">
        <v>143493000</v>
      </c>
      <c r="AA20544" s="2">
        <v>144821000</v>
      </c>
      <c r="AB20544" s="2">
        <v>145677000</v>
      </c>
      <c r="AC20544" s="2">
        <v>147798000</v>
      </c>
      <c r="AD20544" s="2">
        <v>149726000</v>
      </c>
      <c r="AE20544" s="2">
        <v>151546000</v>
      </c>
      <c r="AF20544" s="2">
        <v>153517000</v>
      </c>
    </row>
    <row r="20545" spans="1:32">
      <c r="A20545" t="s">
        <v>8533</v>
      </c>
      <c r="B20545" t="s">
        <v>19</v>
      </c>
      <c r="C20545" s="2">
        <v>106508000</v>
      </c>
      <c r="D20545" s="2">
        <v>106568000</v>
      </c>
      <c r="E20545" s="2">
        <v>109688000</v>
      </c>
      <c r="F20545" s="2">
        <v>113936000</v>
      </c>
      <c r="G20545" s="2">
        <v>114117000</v>
      </c>
      <c r="H20545" s="2">
        <v>115224000</v>
      </c>
      <c r="I20545" s="2">
        <v>117740000</v>
      </c>
      <c r="J20545" s="2">
        <v>118928000</v>
      </c>
      <c r="K20545" s="2">
        <v>118586000</v>
      </c>
      <c r="L20545" s="2">
        <v>118022000</v>
      </c>
      <c r="M20545" s="2">
        <v>117942000</v>
      </c>
      <c r="N20545" s="2">
        <v>118868000</v>
      </c>
      <c r="O20545" s="2">
        <v>119874000</v>
      </c>
      <c r="P20545" s="2">
        <v>120881000</v>
      </c>
      <c r="Q20545" s="2">
        <v>122129000</v>
      </c>
      <c r="R20545" s="2">
        <v>123880000</v>
      </c>
      <c r="S20545" s="2">
        <v>124907000</v>
      </c>
      <c r="T20545" s="2">
        <v>125772000</v>
      </c>
      <c r="U20545" s="2">
        <v>127262000</v>
      </c>
      <c r="V20545" s="2">
        <v>128309000</v>
      </c>
      <c r="W20545" s="2">
        <v>129838000</v>
      </c>
      <c r="X20545" s="2">
        <v>131711000</v>
      </c>
      <c r="Y20545" s="2">
        <v>133442000</v>
      </c>
      <c r="Z20545" s="2">
        <v>134851000</v>
      </c>
      <c r="AA20545" s="2">
        <v>136099000</v>
      </c>
      <c r="AB20545" s="2">
        <v>136904000</v>
      </c>
      <c r="AC20545" s="2">
        <v>138897000</v>
      </c>
      <c r="AD20545" s="2">
        <v>140709000</v>
      </c>
      <c r="AE20545" s="2">
        <v>142420000</v>
      </c>
      <c r="AF20545" s="2">
        <v>144272000</v>
      </c>
    </row>
    <row r="20546" spans="1:32">
      <c r="A20546" t="s">
        <v>8534</v>
      </c>
      <c r="B20546" t="s">
        <v>19</v>
      </c>
      <c r="C20546" s="2">
        <v>65767100</v>
      </c>
      <c r="D20546" s="2">
        <v>65804400</v>
      </c>
      <c r="E20546" s="2">
        <v>67731100</v>
      </c>
      <c r="F20546" s="2">
        <v>70353800</v>
      </c>
      <c r="G20546" s="2">
        <v>70465700</v>
      </c>
      <c r="H20546" s="2">
        <v>71149300</v>
      </c>
      <c r="I20546" s="2">
        <v>72703100</v>
      </c>
      <c r="J20546" s="2">
        <v>73436400</v>
      </c>
      <c r="K20546" s="2">
        <v>73225100</v>
      </c>
      <c r="L20546" s="2">
        <v>72877100</v>
      </c>
      <c r="M20546" s="2">
        <v>72827400</v>
      </c>
      <c r="N20546" s="2">
        <v>73399200</v>
      </c>
      <c r="O20546" s="2">
        <v>74020600</v>
      </c>
      <c r="P20546" s="2">
        <v>74642200</v>
      </c>
      <c r="Q20546" s="2">
        <v>75412800</v>
      </c>
      <c r="R20546" s="2">
        <v>76494200</v>
      </c>
      <c r="S20546" s="2">
        <v>77128200</v>
      </c>
      <c r="T20546" s="2">
        <v>77662600</v>
      </c>
      <c r="U20546" s="2">
        <v>78582500</v>
      </c>
      <c r="V20546" s="2">
        <v>79228800</v>
      </c>
      <c r="W20546" s="2">
        <v>80173500</v>
      </c>
      <c r="X20546" s="2">
        <v>81329500</v>
      </c>
      <c r="Y20546" s="2">
        <v>82398500</v>
      </c>
      <c r="Z20546" s="2">
        <v>83268600</v>
      </c>
      <c r="AA20546" s="2">
        <v>84039200</v>
      </c>
      <c r="AB20546" s="2">
        <v>84536400</v>
      </c>
      <c r="AC20546" s="2">
        <v>85767000</v>
      </c>
      <c r="AD20546" s="2">
        <v>86885700</v>
      </c>
      <c r="AE20546" s="2">
        <v>87942200</v>
      </c>
      <c r="AF20546" s="2">
        <v>89085800</v>
      </c>
    </row>
    <row r="20547" spans="1:32">
      <c r="A20547" t="s">
        <v>8535</v>
      </c>
      <c r="B20547" t="s">
        <v>19</v>
      </c>
      <c r="C20547" s="2">
        <v>6666660</v>
      </c>
      <c r="D20547" s="2">
        <v>6670440</v>
      </c>
      <c r="E20547" s="2">
        <v>6865740</v>
      </c>
      <c r="F20547" s="2">
        <v>7131600</v>
      </c>
      <c r="G20547" s="2">
        <v>7142940</v>
      </c>
      <c r="H20547" s="2">
        <v>7212240</v>
      </c>
      <c r="I20547" s="2">
        <v>7369740</v>
      </c>
      <c r="J20547" s="2">
        <v>7444080</v>
      </c>
      <c r="K20547" s="2">
        <v>7422660</v>
      </c>
      <c r="L20547" s="2">
        <v>7387380</v>
      </c>
      <c r="M20547" s="2">
        <v>7382340</v>
      </c>
      <c r="N20547" s="2">
        <v>7440300</v>
      </c>
      <c r="O20547" s="2">
        <v>7503300</v>
      </c>
      <c r="P20547" s="2">
        <v>7566300</v>
      </c>
      <c r="Q20547" s="2">
        <v>7644420</v>
      </c>
      <c r="R20547" s="2">
        <v>7754040</v>
      </c>
      <c r="S20547" s="2">
        <v>7818300</v>
      </c>
      <c r="T20547" s="2">
        <v>7872480</v>
      </c>
      <c r="U20547" s="2">
        <v>7965720</v>
      </c>
      <c r="V20547" s="2">
        <v>8031240</v>
      </c>
      <c r="W20547" s="2">
        <v>8127000</v>
      </c>
      <c r="X20547" s="2">
        <v>8244180</v>
      </c>
      <c r="Y20547" s="2">
        <v>8352540</v>
      </c>
      <c r="Z20547" s="2">
        <v>8440740</v>
      </c>
      <c r="AA20547" s="2">
        <v>8518860</v>
      </c>
      <c r="AB20547" s="2">
        <v>8569260</v>
      </c>
      <c r="AC20547" s="2">
        <v>8694000</v>
      </c>
      <c r="AD20547" s="2">
        <v>8807400</v>
      </c>
      <c r="AE20547" s="2">
        <v>8914500</v>
      </c>
      <c r="AF20547" s="2">
        <v>9030420</v>
      </c>
    </row>
    <row r="20548" spans="1:32">
      <c r="A20548" t="s">
        <v>8536</v>
      </c>
      <c r="B20548" t="s">
        <v>19</v>
      </c>
      <c r="C20548" s="2">
        <v>48677200</v>
      </c>
      <c r="D20548" s="2">
        <v>48704800</v>
      </c>
      <c r="E20548" s="2">
        <v>50130800</v>
      </c>
      <c r="F20548" s="2">
        <v>52072000</v>
      </c>
      <c r="G20548" s="2">
        <v>52154800</v>
      </c>
      <c r="H20548" s="2">
        <v>52660800</v>
      </c>
      <c r="I20548" s="2">
        <v>53810800</v>
      </c>
      <c r="J20548" s="2">
        <v>54353600</v>
      </c>
      <c r="K20548" s="2">
        <v>54197200</v>
      </c>
      <c r="L20548" s="2">
        <v>53939600</v>
      </c>
      <c r="M20548" s="2">
        <v>53902800</v>
      </c>
      <c r="N20548" s="2">
        <v>54326000</v>
      </c>
      <c r="O20548" s="2">
        <v>54786000</v>
      </c>
      <c r="P20548" s="2">
        <v>55246000</v>
      </c>
      <c r="Q20548" s="2">
        <v>55816400</v>
      </c>
      <c r="R20548" s="2">
        <v>56616800</v>
      </c>
      <c r="S20548" s="2">
        <v>57086000</v>
      </c>
      <c r="T20548" s="2">
        <v>57481600</v>
      </c>
      <c r="U20548" s="2">
        <v>58162400</v>
      </c>
      <c r="V20548" s="2">
        <v>58640800</v>
      </c>
      <c r="W20548" s="2">
        <v>59340000</v>
      </c>
      <c r="X20548" s="2">
        <v>60195600</v>
      </c>
      <c r="Y20548" s="2">
        <v>60986800</v>
      </c>
      <c r="Z20548" s="2">
        <v>61630800</v>
      </c>
      <c r="AA20548" s="2">
        <v>62201200</v>
      </c>
      <c r="AB20548" s="2">
        <v>62569200</v>
      </c>
      <c r="AC20548" s="2">
        <v>63480000</v>
      </c>
      <c r="AD20548" s="2">
        <v>64308000</v>
      </c>
      <c r="AE20548" s="2">
        <v>65090000</v>
      </c>
      <c r="AF20548" s="2">
        <v>65936400</v>
      </c>
    </row>
    <row r="20549" spans="1:32">
      <c r="A20549" t="s">
        <v>8537</v>
      </c>
      <c r="B20549" t="s">
        <v>19</v>
      </c>
      <c r="C20549" s="2">
        <v>60052800</v>
      </c>
      <c r="D20549" s="2">
        <v>60086900</v>
      </c>
      <c r="E20549" s="2">
        <v>61846200</v>
      </c>
      <c r="F20549" s="2">
        <v>64241000</v>
      </c>
      <c r="G20549" s="2">
        <v>64343100</v>
      </c>
      <c r="H20549" s="2">
        <v>64967400</v>
      </c>
      <c r="I20549" s="2">
        <v>66386100</v>
      </c>
      <c r="J20549" s="2">
        <v>67055800</v>
      </c>
      <c r="K20549" s="2">
        <v>66862800</v>
      </c>
      <c r="L20549" s="2">
        <v>66545000</v>
      </c>
      <c r="M20549" s="2">
        <v>66499600</v>
      </c>
      <c r="N20549" s="2">
        <v>67021700</v>
      </c>
      <c r="O20549" s="2">
        <v>67589200</v>
      </c>
      <c r="P20549" s="2">
        <v>68156800</v>
      </c>
      <c r="Q20549" s="2">
        <v>68860400</v>
      </c>
      <c r="R20549" s="2">
        <v>69847900</v>
      </c>
      <c r="S20549" s="2">
        <v>70426800</v>
      </c>
      <c r="T20549" s="2">
        <v>70914800</v>
      </c>
      <c r="U20549" s="2">
        <v>71754700</v>
      </c>
      <c r="V20549" s="2">
        <v>72344900</v>
      </c>
      <c r="W20549" s="2">
        <v>73207500</v>
      </c>
      <c r="X20549" s="2">
        <v>74263000</v>
      </c>
      <c r="Y20549" s="2">
        <v>75239200</v>
      </c>
      <c r="Z20549" s="2">
        <v>76033600</v>
      </c>
      <c r="AA20549" s="2">
        <v>76737400</v>
      </c>
      <c r="AB20549" s="2">
        <v>77191400</v>
      </c>
      <c r="AC20549" s="2">
        <v>78315000</v>
      </c>
      <c r="AD20549" s="2">
        <v>79336500</v>
      </c>
      <c r="AE20549" s="2">
        <v>80301200</v>
      </c>
      <c r="AF20549" s="2">
        <v>81345400</v>
      </c>
    </row>
    <row r="20550" spans="1:32">
      <c r="A20550" t="s">
        <v>8538</v>
      </c>
      <c r="B20550" t="s">
        <v>19</v>
      </c>
      <c r="C20550" s="2">
        <v>4232800</v>
      </c>
      <c r="D20550" s="2">
        <v>4235200</v>
      </c>
      <c r="E20550" s="2">
        <v>4359200</v>
      </c>
      <c r="F20550" s="2">
        <v>4528000</v>
      </c>
      <c r="G20550" s="2">
        <v>4535200</v>
      </c>
      <c r="H20550" s="2">
        <v>4579200</v>
      </c>
      <c r="I20550" s="2">
        <v>4679200</v>
      </c>
      <c r="J20550" s="2">
        <v>4726400</v>
      </c>
      <c r="K20550" s="2">
        <v>4712800</v>
      </c>
      <c r="L20550" s="2">
        <v>4690400</v>
      </c>
      <c r="M20550" s="2">
        <v>4687200</v>
      </c>
      <c r="N20550" s="2">
        <v>4724000</v>
      </c>
      <c r="O20550" s="2">
        <v>4764000</v>
      </c>
      <c r="P20550" s="2">
        <v>4804000</v>
      </c>
      <c r="Q20550" s="2">
        <v>4853600</v>
      </c>
      <c r="R20550" s="2">
        <v>4923200</v>
      </c>
      <c r="S20550" s="2">
        <v>4964000</v>
      </c>
      <c r="T20550" s="2">
        <v>4998400</v>
      </c>
      <c r="U20550" s="2">
        <v>5057600</v>
      </c>
      <c r="V20550" s="2">
        <v>5099200</v>
      </c>
      <c r="W20550" s="2">
        <v>5160000</v>
      </c>
      <c r="X20550" s="2">
        <v>5234400</v>
      </c>
      <c r="Y20550" s="2">
        <v>5303200</v>
      </c>
      <c r="Z20550" s="2">
        <v>5359200</v>
      </c>
      <c r="AA20550" s="2">
        <v>5408800</v>
      </c>
      <c r="AB20550" s="2">
        <v>5440800</v>
      </c>
      <c r="AC20550" s="2">
        <v>5520000</v>
      </c>
      <c r="AD20550" s="2">
        <v>5592000</v>
      </c>
      <c r="AE20550" s="2">
        <v>5660000</v>
      </c>
      <c r="AF20550" s="2">
        <v>5733600</v>
      </c>
    </row>
    <row r="20551" spans="1:32">
      <c r="A20551" t="s">
        <v>8539</v>
      </c>
      <c r="B20551" t="s">
        <v>19</v>
      </c>
      <c r="C20551">
        <v>0</v>
      </c>
      <c r="D20551">
        <v>0</v>
      </c>
      <c r="E20551">
        <v>0</v>
      </c>
      <c r="F20551">
        <v>0</v>
      </c>
      <c r="G20551">
        <v>0</v>
      </c>
      <c r="H20551">
        <v>0</v>
      </c>
      <c r="I20551">
        <v>0</v>
      </c>
      <c r="J20551">
        <v>0</v>
      </c>
      <c r="K20551">
        <v>0</v>
      </c>
      <c r="L20551">
        <v>0</v>
      </c>
      <c r="M20551">
        <v>0</v>
      </c>
      <c r="N20551">
        <v>0</v>
      </c>
      <c r="O20551">
        <v>0</v>
      </c>
      <c r="P20551">
        <v>0</v>
      </c>
      <c r="Q20551">
        <v>0</v>
      </c>
      <c r="R20551">
        <v>0</v>
      </c>
      <c r="S20551">
        <v>0</v>
      </c>
      <c r="T20551">
        <v>0</v>
      </c>
      <c r="U20551">
        <v>0</v>
      </c>
      <c r="V20551">
        <v>0</v>
      </c>
      <c r="W20551">
        <v>0</v>
      </c>
      <c r="X20551">
        <v>0</v>
      </c>
      <c r="Y20551">
        <v>0</v>
      </c>
      <c r="Z20551">
        <v>0</v>
      </c>
      <c r="AA20551">
        <v>0</v>
      </c>
      <c r="AB20551">
        <v>0</v>
      </c>
      <c r="AC20551">
        <v>0</v>
      </c>
      <c r="AD20551">
        <v>0</v>
      </c>
      <c r="AE20551">
        <v>0</v>
      </c>
      <c r="AF20551">
        <v>0</v>
      </c>
    </row>
    <row r="20552" spans="1:32">
      <c r="A20552" t="s">
        <v>8540</v>
      </c>
      <c r="B20552" t="s">
        <v>19</v>
      </c>
      <c r="C20552" s="2">
        <v>16841200000000</v>
      </c>
      <c r="D20552" s="2">
        <v>17218000000000</v>
      </c>
      <c r="E20552" s="2">
        <v>15896800000000</v>
      </c>
      <c r="F20552" s="2">
        <v>16560000000000</v>
      </c>
      <c r="G20552" s="2">
        <v>16761700000000</v>
      </c>
      <c r="H20552" s="2">
        <v>17085300000000</v>
      </c>
      <c r="I20552" s="2">
        <v>17313500000000</v>
      </c>
      <c r="J20552" s="2">
        <v>17435500000000</v>
      </c>
      <c r="K20552" s="2">
        <v>17446100000000</v>
      </c>
      <c r="L20552" s="2">
        <v>17403700000000</v>
      </c>
      <c r="M20552" s="2">
        <v>17345300000000</v>
      </c>
      <c r="N20552" s="2">
        <v>17334700000000</v>
      </c>
      <c r="O20552" s="2">
        <v>17366500000000</v>
      </c>
      <c r="P20552" s="2">
        <v>17430200000000</v>
      </c>
      <c r="Q20552" s="2">
        <v>17520400000000</v>
      </c>
      <c r="R20552" s="2">
        <v>17674300000000</v>
      </c>
      <c r="S20552" s="2">
        <v>17838800000000</v>
      </c>
      <c r="T20552" s="2">
        <v>17982000000000</v>
      </c>
      <c r="U20552" s="2">
        <v>18220800000000</v>
      </c>
      <c r="V20552" s="2">
        <v>18390600000000</v>
      </c>
      <c r="W20552" s="2">
        <v>18608100000000</v>
      </c>
      <c r="X20552" s="2">
        <v>18873400000000</v>
      </c>
      <c r="Y20552" s="2">
        <v>19160000000000</v>
      </c>
      <c r="Z20552" s="2">
        <v>19446500000000</v>
      </c>
      <c r="AA20552" s="2">
        <v>19685300000000</v>
      </c>
      <c r="AB20552" s="2">
        <v>19812600000000</v>
      </c>
      <c r="AC20552" s="2">
        <v>20099100000000</v>
      </c>
      <c r="AD20552" s="2">
        <v>20375000000000</v>
      </c>
      <c r="AE20552" s="2">
        <v>20624400000000</v>
      </c>
      <c r="AF20552" s="2">
        <v>20910900000000</v>
      </c>
    </row>
    <row r="20553" spans="1:32">
      <c r="A20553" t="s">
        <v>8541</v>
      </c>
      <c r="B20553" t="s">
        <v>19</v>
      </c>
      <c r="C20553" s="2">
        <v>1817750000</v>
      </c>
      <c r="D20553" s="2">
        <v>1858410000</v>
      </c>
      <c r="E20553" s="2">
        <v>1715810000</v>
      </c>
      <c r="F20553" s="2">
        <v>1787400000</v>
      </c>
      <c r="G20553" s="2">
        <v>1809160000</v>
      </c>
      <c r="H20553" s="2">
        <v>1844090000</v>
      </c>
      <c r="I20553" s="2">
        <v>1868720000</v>
      </c>
      <c r="J20553" s="2">
        <v>1881890000</v>
      </c>
      <c r="K20553" s="2">
        <v>1883040000</v>
      </c>
      <c r="L20553" s="2">
        <v>1878460000</v>
      </c>
      <c r="M20553" s="2">
        <v>1872160000</v>
      </c>
      <c r="N20553" s="2">
        <v>1871010000</v>
      </c>
      <c r="O20553" s="2">
        <v>1874450000</v>
      </c>
      <c r="P20553" s="2">
        <v>1881320000</v>
      </c>
      <c r="Q20553" s="2">
        <v>1891060000</v>
      </c>
      <c r="R20553" s="2">
        <v>1907660000</v>
      </c>
      <c r="S20553" s="2">
        <v>1925420000</v>
      </c>
      <c r="T20553" s="2">
        <v>1940880000</v>
      </c>
      <c r="U20553" s="2">
        <v>1966650000</v>
      </c>
      <c r="V20553" s="2">
        <v>1984980000</v>
      </c>
      <c r="W20553" s="2">
        <v>2008460000</v>
      </c>
      <c r="X20553" s="2">
        <v>2037090000</v>
      </c>
      <c r="Y20553" s="2">
        <v>2068020000</v>
      </c>
      <c r="Z20553" s="2">
        <v>2098950000</v>
      </c>
      <c r="AA20553" s="2">
        <v>2124720000</v>
      </c>
      <c r="AB20553" s="2">
        <v>2138460000</v>
      </c>
      <c r="AC20553" s="2">
        <v>2169390000</v>
      </c>
      <c r="AD20553" s="2">
        <v>2199170000</v>
      </c>
      <c r="AE20553" s="2">
        <v>2226080000</v>
      </c>
      <c r="AF20553" s="2">
        <v>2257010000</v>
      </c>
    </row>
    <row r="20554" spans="1:32">
      <c r="A20554" t="s">
        <v>8542</v>
      </c>
      <c r="B20554" t="s">
        <v>19</v>
      </c>
      <c r="C20554" s="2">
        <v>10133000000</v>
      </c>
      <c r="D20554" s="2">
        <v>10359700000</v>
      </c>
      <c r="E20554" s="2">
        <v>9564730000</v>
      </c>
      <c r="F20554" s="2">
        <v>9963790000</v>
      </c>
      <c r="G20554" s="2">
        <v>10085100000</v>
      </c>
      <c r="H20554" s="2">
        <v>10279800000</v>
      </c>
      <c r="I20554" s="2">
        <v>10417100000</v>
      </c>
      <c r="J20554" s="2">
        <v>10490600000</v>
      </c>
      <c r="K20554" s="2">
        <v>10496900000</v>
      </c>
      <c r="L20554" s="2">
        <v>10471400000</v>
      </c>
      <c r="M20554" s="2">
        <v>10436300000</v>
      </c>
      <c r="N20554" s="2">
        <v>10429900000</v>
      </c>
      <c r="O20554" s="2">
        <v>10449100000</v>
      </c>
      <c r="P20554" s="2">
        <v>10487400000</v>
      </c>
      <c r="Q20554" s="2">
        <v>10541600000</v>
      </c>
      <c r="R20554" s="2">
        <v>10634200000</v>
      </c>
      <c r="S20554" s="2">
        <v>10733200000</v>
      </c>
      <c r="T20554" s="2">
        <v>10819400000</v>
      </c>
      <c r="U20554" s="2">
        <v>10963000000</v>
      </c>
      <c r="V20554" s="2">
        <v>11065200000</v>
      </c>
      <c r="W20554" s="2">
        <v>11196100000</v>
      </c>
      <c r="X20554" s="2">
        <v>11355700000</v>
      </c>
      <c r="Y20554" s="2">
        <v>11528100000</v>
      </c>
      <c r="Z20554" s="2">
        <v>11700500000</v>
      </c>
      <c r="AA20554" s="2">
        <v>11844200000</v>
      </c>
      <c r="AB20554" s="2">
        <v>11920800000</v>
      </c>
      <c r="AC20554" s="2">
        <v>12093200000</v>
      </c>
      <c r="AD20554" s="2">
        <v>12259200000</v>
      </c>
      <c r="AE20554" s="2">
        <v>12409200000</v>
      </c>
      <c r="AF20554" s="2">
        <v>12581600000</v>
      </c>
    </row>
    <row r="20555" spans="1:32">
      <c r="A20555" t="s">
        <v>8543</v>
      </c>
      <c r="B20555" t="s">
        <v>19</v>
      </c>
      <c r="C20555" s="2">
        <v>16952000000</v>
      </c>
      <c r="D20555" s="2">
        <v>17331200000</v>
      </c>
      <c r="E20555" s="2">
        <v>16001300000</v>
      </c>
      <c r="F20555" s="2">
        <v>16668900000</v>
      </c>
      <c r="G20555" s="2">
        <v>16871900000</v>
      </c>
      <c r="H20555" s="2">
        <v>17197700000</v>
      </c>
      <c r="I20555" s="2">
        <v>17427400000</v>
      </c>
      <c r="J20555" s="2">
        <v>17550200000</v>
      </c>
      <c r="K20555" s="2">
        <v>17560900000</v>
      </c>
      <c r="L20555" s="2">
        <v>17518200000</v>
      </c>
      <c r="M20555" s="2">
        <v>17459400000</v>
      </c>
      <c r="N20555" s="2">
        <v>17448700000</v>
      </c>
      <c r="O20555" s="2">
        <v>17480800000</v>
      </c>
      <c r="P20555" s="2">
        <v>17544900000</v>
      </c>
      <c r="Q20555" s="2">
        <v>17635700000</v>
      </c>
      <c r="R20555" s="2">
        <v>17790500000</v>
      </c>
      <c r="S20555" s="2">
        <v>17956100000</v>
      </c>
      <c r="T20555" s="2">
        <v>18100300000</v>
      </c>
      <c r="U20555" s="2">
        <v>18340700000</v>
      </c>
      <c r="V20555" s="2">
        <v>18511600000</v>
      </c>
      <c r="W20555" s="2">
        <v>18730500000</v>
      </c>
      <c r="X20555" s="2">
        <v>18997600000</v>
      </c>
      <c r="Y20555" s="2">
        <v>19286000000</v>
      </c>
      <c r="Z20555" s="2">
        <v>19574400000</v>
      </c>
      <c r="AA20555" s="2">
        <v>19814700000</v>
      </c>
      <c r="AB20555" s="2">
        <v>19942900000</v>
      </c>
      <c r="AC20555" s="2">
        <v>20231300000</v>
      </c>
      <c r="AD20555" s="2">
        <v>20509100000</v>
      </c>
      <c r="AE20555" s="2">
        <v>20760100000</v>
      </c>
      <c r="AF20555" s="2">
        <v>21048500000</v>
      </c>
    </row>
    <row r="20556" spans="1:32">
      <c r="A20556" t="s">
        <v>8544</v>
      </c>
      <c r="B20556" t="s">
        <v>19</v>
      </c>
      <c r="C20556" s="2">
        <v>679871000</v>
      </c>
      <c r="D20556" s="2">
        <v>695079000</v>
      </c>
      <c r="E20556" s="2">
        <v>641743000</v>
      </c>
      <c r="F20556" s="2">
        <v>668518000</v>
      </c>
      <c r="G20556" s="2">
        <v>676658000</v>
      </c>
      <c r="H20556" s="2">
        <v>689724000</v>
      </c>
      <c r="I20556" s="2">
        <v>698935000</v>
      </c>
      <c r="J20556" s="2">
        <v>703861000</v>
      </c>
      <c r="K20556" s="2">
        <v>704290000</v>
      </c>
      <c r="L20556" s="2">
        <v>702576000</v>
      </c>
      <c r="M20556" s="2">
        <v>700220000</v>
      </c>
      <c r="N20556" s="2">
        <v>699791000</v>
      </c>
      <c r="O20556" s="2">
        <v>701077000</v>
      </c>
      <c r="P20556" s="2">
        <v>703647000</v>
      </c>
      <c r="Q20556" s="2">
        <v>707288000</v>
      </c>
      <c r="R20556" s="2">
        <v>713500000</v>
      </c>
      <c r="S20556" s="2">
        <v>720140000</v>
      </c>
      <c r="T20556" s="2">
        <v>725924000</v>
      </c>
      <c r="U20556" s="2">
        <v>735563000</v>
      </c>
      <c r="V20556" s="2">
        <v>742417000</v>
      </c>
      <c r="W20556" s="2">
        <v>751199000</v>
      </c>
      <c r="X20556" s="2">
        <v>761909000</v>
      </c>
      <c r="Y20556" s="2">
        <v>773476000</v>
      </c>
      <c r="Z20556" s="2">
        <v>785043000</v>
      </c>
      <c r="AA20556" s="2">
        <v>794682000</v>
      </c>
      <c r="AB20556" s="2">
        <v>799823000</v>
      </c>
      <c r="AC20556" s="2">
        <v>811390000</v>
      </c>
      <c r="AD20556" s="2">
        <v>822528000</v>
      </c>
      <c r="AE20556" s="2">
        <v>832595000</v>
      </c>
      <c r="AF20556" s="2">
        <v>844162000</v>
      </c>
    </row>
    <row r="20557" spans="1:32">
      <c r="A20557" t="s">
        <v>8545</v>
      </c>
      <c r="B20557" t="s">
        <v>19</v>
      </c>
      <c r="C20557" s="2">
        <v>638926000</v>
      </c>
      <c r="D20557" s="2">
        <v>653218000</v>
      </c>
      <c r="E20557" s="2">
        <v>603095000</v>
      </c>
      <c r="F20557" s="2">
        <v>628257000</v>
      </c>
      <c r="G20557" s="2">
        <v>635907000</v>
      </c>
      <c r="H20557" s="2">
        <v>648186000</v>
      </c>
      <c r="I20557" s="2">
        <v>656842000</v>
      </c>
      <c r="J20557" s="2">
        <v>661472000</v>
      </c>
      <c r="K20557" s="2">
        <v>661874000</v>
      </c>
      <c r="L20557" s="2">
        <v>660264000</v>
      </c>
      <c r="M20557" s="2">
        <v>658050000</v>
      </c>
      <c r="N20557" s="2">
        <v>657647000</v>
      </c>
      <c r="O20557" s="2">
        <v>658855000</v>
      </c>
      <c r="P20557" s="2">
        <v>661270000</v>
      </c>
      <c r="Q20557" s="2">
        <v>664693000</v>
      </c>
      <c r="R20557" s="2">
        <v>670530000</v>
      </c>
      <c r="S20557" s="2">
        <v>676771000</v>
      </c>
      <c r="T20557" s="2">
        <v>682206000</v>
      </c>
      <c r="U20557" s="2">
        <v>691264000</v>
      </c>
      <c r="V20557" s="2">
        <v>697706000</v>
      </c>
      <c r="W20557" s="2">
        <v>705959000</v>
      </c>
      <c r="X20557" s="2">
        <v>716024000</v>
      </c>
      <c r="Y20557" s="2">
        <v>726894000</v>
      </c>
      <c r="Z20557" s="2">
        <v>737764000</v>
      </c>
      <c r="AA20557" s="2">
        <v>746823000</v>
      </c>
      <c r="AB20557" s="2">
        <v>751654000</v>
      </c>
      <c r="AC20557" s="2">
        <v>762524000</v>
      </c>
      <c r="AD20557" s="2">
        <v>772992000</v>
      </c>
      <c r="AE20557" s="2">
        <v>782453000</v>
      </c>
      <c r="AF20557" s="2">
        <v>793323000</v>
      </c>
    </row>
    <row r="20558" spans="1:32">
      <c r="A20558" t="s">
        <v>8546</v>
      </c>
      <c r="B20558" t="s">
        <v>19</v>
      </c>
      <c r="C20558" s="2">
        <v>394528000</v>
      </c>
      <c r="D20558" s="2">
        <v>403354000</v>
      </c>
      <c r="E20558" s="2">
        <v>372403000</v>
      </c>
      <c r="F20558" s="2">
        <v>387940000</v>
      </c>
      <c r="G20558" s="2">
        <v>392664000</v>
      </c>
      <c r="H20558" s="2">
        <v>400246000</v>
      </c>
      <c r="I20558" s="2">
        <v>405591000</v>
      </c>
      <c r="J20558" s="2">
        <v>408450000</v>
      </c>
      <c r="K20558" s="2">
        <v>408698000</v>
      </c>
      <c r="L20558" s="2">
        <v>407704000</v>
      </c>
      <c r="M20558" s="2">
        <v>406337000</v>
      </c>
      <c r="N20558" s="2">
        <v>406088000</v>
      </c>
      <c r="O20558" s="2">
        <v>406834000</v>
      </c>
      <c r="P20558" s="2">
        <v>408326000</v>
      </c>
      <c r="Q20558" s="2">
        <v>410439000</v>
      </c>
      <c r="R20558" s="2">
        <v>414043000</v>
      </c>
      <c r="S20558" s="2">
        <v>417897000</v>
      </c>
      <c r="T20558" s="2">
        <v>421253000</v>
      </c>
      <c r="U20558" s="2">
        <v>426846000</v>
      </c>
      <c r="V20558" s="2">
        <v>430824000</v>
      </c>
      <c r="W20558" s="2">
        <v>435920000</v>
      </c>
      <c r="X20558" s="2">
        <v>442135000</v>
      </c>
      <c r="Y20558" s="2">
        <v>448847000</v>
      </c>
      <c r="Z20558" s="2">
        <v>455560000</v>
      </c>
      <c r="AA20558" s="2">
        <v>461153000</v>
      </c>
      <c r="AB20558" s="2">
        <v>464136000</v>
      </c>
      <c r="AC20558" s="2">
        <v>470848000</v>
      </c>
      <c r="AD20558" s="2">
        <v>477312000</v>
      </c>
      <c r="AE20558" s="2">
        <v>483154000</v>
      </c>
      <c r="AF20558" s="2">
        <v>489866000</v>
      </c>
    </row>
    <row r="20559" spans="1:32">
      <c r="A20559" t="s">
        <v>8547</v>
      </c>
      <c r="B20559" t="s">
        <v>19</v>
      </c>
      <c r="C20559" s="2">
        <v>39992400</v>
      </c>
      <c r="D20559" s="2">
        <v>40887000</v>
      </c>
      <c r="E20559" s="2">
        <v>37749600</v>
      </c>
      <c r="F20559" s="2">
        <v>39324600</v>
      </c>
      <c r="G20559" s="2">
        <v>39803400</v>
      </c>
      <c r="H20559" s="2">
        <v>40572000</v>
      </c>
      <c r="I20559" s="2">
        <v>41113800</v>
      </c>
      <c r="J20559" s="2">
        <v>41403600</v>
      </c>
      <c r="K20559" s="2">
        <v>41428800</v>
      </c>
      <c r="L20559" s="2">
        <v>41328000</v>
      </c>
      <c r="M20559" s="2">
        <v>41189400</v>
      </c>
      <c r="N20559" s="2">
        <v>41164200</v>
      </c>
      <c r="O20559" s="2">
        <v>41239800</v>
      </c>
      <c r="P20559" s="2">
        <v>41391000</v>
      </c>
      <c r="Q20559" s="2">
        <v>41605200</v>
      </c>
      <c r="R20559" s="2">
        <v>41970600</v>
      </c>
      <c r="S20559" s="2">
        <v>42361200</v>
      </c>
      <c r="T20559" s="2">
        <v>42701400</v>
      </c>
      <c r="U20559" s="2">
        <v>43268400</v>
      </c>
      <c r="V20559" s="2">
        <v>43671600</v>
      </c>
      <c r="W20559" s="2">
        <v>44188200</v>
      </c>
      <c r="X20559" s="2">
        <v>44818200</v>
      </c>
      <c r="Y20559" s="2">
        <v>45498600</v>
      </c>
      <c r="Z20559" s="2">
        <v>46179000</v>
      </c>
      <c r="AA20559" s="2">
        <v>46746000</v>
      </c>
      <c r="AB20559" s="2">
        <v>47048400</v>
      </c>
      <c r="AC20559" s="2">
        <v>47728800</v>
      </c>
      <c r="AD20559" s="2">
        <v>48384000</v>
      </c>
      <c r="AE20559" s="2">
        <v>48976200</v>
      </c>
      <c r="AF20559" s="2">
        <v>49656600</v>
      </c>
    </row>
    <row r="20560" spans="1:32">
      <c r="A20560" t="s">
        <v>8548</v>
      </c>
      <c r="B20560" t="s">
        <v>19</v>
      </c>
      <c r="C20560" s="2">
        <v>292008000</v>
      </c>
      <c r="D20560" s="2">
        <v>298540000</v>
      </c>
      <c r="E20560" s="2">
        <v>275632000</v>
      </c>
      <c r="F20560" s="2">
        <v>287132000</v>
      </c>
      <c r="G20560" s="2">
        <v>290628000</v>
      </c>
      <c r="H20560" s="2">
        <v>296240000</v>
      </c>
      <c r="I20560" s="2">
        <v>300196000</v>
      </c>
      <c r="J20560" s="2">
        <v>302312000</v>
      </c>
      <c r="K20560" s="2">
        <v>302496000</v>
      </c>
      <c r="L20560" s="2">
        <v>301760000</v>
      </c>
      <c r="M20560" s="2">
        <v>300748000</v>
      </c>
      <c r="N20560" s="2">
        <v>300564000</v>
      </c>
      <c r="O20560" s="2">
        <v>301116000</v>
      </c>
      <c r="P20560" s="2">
        <v>302220000</v>
      </c>
      <c r="Q20560" s="2">
        <v>303784000</v>
      </c>
      <c r="R20560" s="2">
        <v>306452000</v>
      </c>
      <c r="S20560" s="2">
        <v>309304000</v>
      </c>
      <c r="T20560" s="2">
        <v>311788000</v>
      </c>
      <c r="U20560" s="2">
        <v>315928000</v>
      </c>
      <c r="V20560" s="2">
        <v>318872000</v>
      </c>
      <c r="W20560" s="2">
        <v>322644000</v>
      </c>
      <c r="X20560" s="2">
        <v>327244000</v>
      </c>
      <c r="Y20560" s="2">
        <v>332212000</v>
      </c>
      <c r="Z20560" s="2">
        <v>337180000</v>
      </c>
      <c r="AA20560" s="2">
        <v>341320000</v>
      </c>
      <c r="AB20560" s="2">
        <v>343528000</v>
      </c>
      <c r="AC20560" s="2">
        <v>348496000</v>
      </c>
      <c r="AD20560" s="2">
        <v>353280000</v>
      </c>
      <c r="AE20560" s="2">
        <v>357604000</v>
      </c>
      <c r="AF20560" s="2">
        <v>362572000</v>
      </c>
    </row>
    <row r="20561" spans="1:32">
      <c r="A20561" t="s">
        <v>8549</v>
      </c>
      <c r="B20561" t="s">
        <v>19</v>
      </c>
      <c r="C20561" s="2">
        <v>360249000</v>
      </c>
      <c r="D20561" s="2">
        <v>368308000</v>
      </c>
      <c r="E20561" s="2">
        <v>340046000</v>
      </c>
      <c r="F20561" s="2">
        <v>354234000</v>
      </c>
      <c r="G20561" s="2">
        <v>358546000</v>
      </c>
      <c r="H20561" s="2">
        <v>365470000</v>
      </c>
      <c r="I20561" s="2">
        <v>370350000</v>
      </c>
      <c r="J20561" s="2">
        <v>372961000</v>
      </c>
      <c r="K20561" s="2">
        <v>373188000</v>
      </c>
      <c r="L20561" s="2">
        <v>372280000</v>
      </c>
      <c r="M20561" s="2">
        <v>371032000</v>
      </c>
      <c r="N20561" s="2">
        <v>370804000</v>
      </c>
      <c r="O20561" s="2">
        <v>371486000</v>
      </c>
      <c r="P20561" s="2">
        <v>372848000</v>
      </c>
      <c r="Q20561" s="2">
        <v>374777000</v>
      </c>
      <c r="R20561" s="2">
        <v>378068000</v>
      </c>
      <c r="S20561" s="2">
        <v>381587000</v>
      </c>
      <c r="T20561" s="2">
        <v>384652000</v>
      </c>
      <c r="U20561" s="2">
        <v>389759000</v>
      </c>
      <c r="V20561" s="2">
        <v>393391000</v>
      </c>
      <c r="W20561" s="2">
        <v>398044000</v>
      </c>
      <c r="X20561" s="2">
        <v>403720000</v>
      </c>
      <c r="Y20561" s="2">
        <v>409848000</v>
      </c>
      <c r="Z20561" s="2">
        <v>415978000</v>
      </c>
      <c r="AA20561" s="2">
        <v>421085000</v>
      </c>
      <c r="AB20561" s="2">
        <v>423809000</v>
      </c>
      <c r="AC20561" s="2">
        <v>429938000</v>
      </c>
      <c r="AD20561" s="2">
        <v>435840000</v>
      </c>
      <c r="AE20561" s="2">
        <v>441174000</v>
      </c>
      <c r="AF20561" s="2">
        <v>447304000</v>
      </c>
    </row>
    <row r="20562" spans="1:32">
      <c r="A20562" t="s">
        <v>8550</v>
      </c>
      <c r="B20562" t="s">
        <v>19</v>
      </c>
      <c r="C20562" s="2">
        <v>25392000</v>
      </c>
      <c r="D20562" s="2">
        <v>25960000</v>
      </c>
      <c r="E20562" s="2">
        <v>23968000</v>
      </c>
      <c r="F20562" s="2">
        <v>24968000</v>
      </c>
      <c r="G20562" s="2">
        <v>25272000</v>
      </c>
      <c r="H20562" s="2">
        <v>25760000</v>
      </c>
      <c r="I20562" s="2">
        <v>26104000</v>
      </c>
      <c r="J20562" s="2">
        <v>26288000</v>
      </c>
      <c r="K20562" s="2">
        <v>26304000</v>
      </c>
      <c r="L20562" s="2">
        <v>26240000</v>
      </c>
      <c r="M20562" s="2">
        <v>26152000</v>
      </c>
      <c r="N20562" s="2">
        <v>26136000</v>
      </c>
      <c r="O20562" s="2">
        <v>26184000</v>
      </c>
      <c r="P20562" s="2">
        <v>26280000</v>
      </c>
      <c r="Q20562" s="2">
        <v>26416000</v>
      </c>
      <c r="R20562" s="2">
        <v>26648000</v>
      </c>
      <c r="S20562" s="2">
        <v>26896000</v>
      </c>
      <c r="T20562" s="2">
        <v>27112000</v>
      </c>
      <c r="U20562" s="2">
        <v>27472000</v>
      </c>
      <c r="V20562" s="2">
        <v>27728000</v>
      </c>
      <c r="W20562" s="2">
        <v>28056000</v>
      </c>
      <c r="X20562" s="2">
        <v>28456000</v>
      </c>
      <c r="Y20562" s="2">
        <v>28888000</v>
      </c>
      <c r="Z20562" s="2">
        <v>29320000</v>
      </c>
      <c r="AA20562" s="2">
        <v>29680000</v>
      </c>
      <c r="AB20562" s="2">
        <v>29872000</v>
      </c>
      <c r="AC20562" s="2">
        <v>30304000</v>
      </c>
      <c r="AD20562" s="2">
        <v>30720000</v>
      </c>
      <c r="AE20562" s="2">
        <v>31096000</v>
      </c>
      <c r="AF20562" s="2">
        <v>31528000</v>
      </c>
    </row>
    <row r="20563" spans="1:32">
      <c r="A20563" t="s">
        <v>8551</v>
      </c>
      <c r="B20563" t="s">
        <v>19</v>
      </c>
      <c r="C20563">
        <v>0</v>
      </c>
      <c r="D20563">
        <v>0</v>
      </c>
      <c r="E20563">
        <v>0</v>
      </c>
      <c r="F20563">
        <v>0</v>
      </c>
      <c r="G20563">
        <v>0</v>
      </c>
      <c r="H20563">
        <v>0</v>
      </c>
      <c r="I20563">
        <v>0</v>
      </c>
      <c r="J20563">
        <v>0</v>
      </c>
      <c r="K20563">
        <v>0</v>
      </c>
      <c r="L20563">
        <v>0</v>
      </c>
      <c r="M20563">
        <v>0</v>
      </c>
      <c r="N20563">
        <v>0</v>
      </c>
      <c r="O20563">
        <v>0</v>
      </c>
      <c r="P20563">
        <v>0</v>
      </c>
      <c r="Q20563">
        <v>0</v>
      </c>
      <c r="R20563">
        <v>0</v>
      </c>
      <c r="S20563">
        <v>0</v>
      </c>
      <c r="T20563">
        <v>0</v>
      </c>
      <c r="U20563">
        <v>0</v>
      </c>
      <c r="V20563">
        <v>0</v>
      </c>
      <c r="W20563">
        <v>0</v>
      </c>
      <c r="X20563">
        <v>0</v>
      </c>
      <c r="Y20563">
        <v>0</v>
      </c>
      <c r="Z20563">
        <v>0</v>
      </c>
      <c r="AA20563">
        <v>0</v>
      </c>
      <c r="AB20563">
        <v>0</v>
      </c>
      <c r="AC20563">
        <v>0</v>
      </c>
      <c r="AD20563">
        <v>0</v>
      </c>
      <c r="AE20563">
        <v>0</v>
      </c>
      <c r="AF20563">
        <v>0</v>
      </c>
    </row>
    <row r="20564" spans="1:32">
      <c r="A20564" t="s">
        <v>8552</v>
      </c>
      <c r="B20564" t="s">
        <v>19</v>
      </c>
      <c r="C20564" s="2">
        <v>55659900000000</v>
      </c>
      <c r="D20564" s="2">
        <v>51663600000000</v>
      </c>
      <c r="E20564" s="2">
        <v>45373500000000</v>
      </c>
      <c r="F20564" s="2">
        <v>43701800000000</v>
      </c>
      <c r="G20564" s="2">
        <v>41825100000000</v>
      </c>
      <c r="H20564" s="2">
        <v>38726800000000</v>
      </c>
      <c r="I20564" s="2">
        <v>35944300000000</v>
      </c>
      <c r="J20564" s="2">
        <v>34271400000000</v>
      </c>
      <c r="K20564" s="2">
        <v>34951000000000</v>
      </c>
      <c r="L20564" s="2">
        <v>35077900000000</v>
      </c>
      <c r="M20564" s="2">
        <v>34775500000000</v>
      </c>
      <c r="N20564" s="2">
        <v>34266900000000</v>
      </c>
      <c r="O20564" s="2">
        <v>34836900000000</v>
      </c>
      <c r="P20564" s="2">
        <v>34891800000000</v>
      </c>
      <c r="Q20564" s="2">
        <v>34788800000000</v>
      </c>
      <c r="R20564" s="2">
        <v>34084300000000</v>
      </c>
      <c r="S20564" s="2">
        <v>33430000000000</v>
      </c>
      <c r="T20564" s="2">
        <v>32975000000000</v>
      </c>
      <c r="U20564" s="2">
        <v>32106000000000</v>
      </c>
      <c r="V20564" s="2">
        <v>33154400000000</v>
      </c>
      <c r="W20564" s="2">
        <v>34035300000000</v>
      </c>
      <c r="X20564" s="2">
        <v>35251400000000</v>
      </c>
      <c r="Y20564" s="2">
        <v>36476200000000</v>
      </c>
      <c r="Z20564" s="2">
        <v>37779700000000</v>
      </c>
      <c r="AA20564" s="2">
        <v>38520300000000</v>
      </c>
      <c r="AB20564" s="2">
        <v>38841200000000</v>
      </c>
      <c r="AC20564" s="2">
        <v>39984400000000</v>
      </c>
      <c r="AD20564" s="2">
        <v>40428400000000</v>
      </c>
      <c r="AE20564" s="2">
        <v>40906900000000</v>
      </c>
      <c r="AF20564" s="2">
        <v>41329200000000</v>
      </c>
    </row>
    <row r="20565" spans="1:32">
      <c r="A20565" t="s">
        <v>8553</v>
      </c>
      <c r="B20565" t="s">
        <v>19</v>
      </c>
      <c r="C20565" s="2">
        <v>6007620000</v>
      </c>
      <c r="D20565" s="2">
        <v>5576280000</v>
      </c>
      <c r="E20565" s="2">
        <v>4897360000</v>
      </c>
      <c r="F20565" s="2">
        <v>4716920000</v>
      </c>
      <c r="G20565" s="2">
        <v>4514360000</v>
      </c>
      <c r="H20565" s="2">
        <v>4179960000</v>
      </c>
      <c r="I20565" s="2">
        <v>3879630000</v>
      </c>
      <c r="J20565" s="2">
        <v>3699070000</v>
      </c>
      <c r="K20565" s="2">
        <v>3772420000</v>
      </c>
      <c r="L20565" s="2">
        <v>3786110000</v>
      </c>
      <c r="M20565" s="2">
        <v>3753480000</v>
      </c>
      <c r="N20565" s="2">
        <v>3698580000</v>
      </c>
      <c r="O20565" s="2">
        <v>3760100000</v>
      </c>
      <c r="P20565" s="2">
        <v>3766020000</v>
      </c>
      <c r="Q20565" s="2">
        <v>3754900000</v>
      </c>
      <c r="R20565" s="2">
        <v>3678870000</v>
      </c>
      <c r="S20565" s="2">
        <v>3608250000</v>
      </c>
      <c r="T20565" s="2">
        <v>3559140000</v>
      </c>
      <c r="U20565" s="2">
        <v>3465340000</v>
      </c>
      <c r="V20565" s="2">
        <v>3578510000</v>
      </c>
      <c r="W20565" s="2">
        <v>3673580000</v>
      </c>
      <c r="X20565" s="2">
        <v>3804840000</v>
      </c>
      <c r="Y20565" s="2">
        <v>3937040000</v>
      </c>
      <c r="Z20565" s="2">
        <v>4077730000</v>
      </c>
      <c r="AA20565" s="2">
        <v>4157660000</v>
      </c>
      <c r="AB20565" s="2">
        <v>4192300000</v>
      </c>
      <c r="AC20565" s="2">
        <v>4315690000</v>
      </c>
      <c r="AD20565" s="2">
        <v>4363610000</v>
      </c>
      <c r="AE20565" s="2">
        <v>4415260000</v>
      </c>
      <c r="AF20565" s="2">
        <v>4460840000</v>
      </c>
    </row>
    <row r="20566" spans="1:32">
      <c r="A20566" t="s">
        <v>8554</v>
      </c>
      <c r="B20566" t="s">
        <v>19</v>
      </c>
      <c r="C20566" s="2">
        <v>33489300000</v>
      </c>
      <c r="D20566" s="2">
        <v>31084800000</v>
      </c>
      <c r="E20566" s="2">
        <v>27300200000</v>
      </c>
      <c r="F20566" s="2">
        <v>26294400000</v>
      </c>
      <c r="G20566" s="2">
        <v>25165200000</v>
      </c>
      <c r="H20566" s="2">
        <v>23301100000</v>
      </c>
      <c r="I20566" s="2">
        <v>21626900000</v>
      </c>
      <c r="J20566" s="2">
        <v>20620400000</v>
      </c>
      <c r="K20566" s="2">
        <v>21029200000</v>
      </c>
      <c r="L20566" s="2">
        <v>21105600000</v>
      </c>
      <c r="M20566" s="2">
        <v>20923600000</v>
      </c>
      <c r="N20566" s="2">
        <v>20617600000</v>
      </c>
      <c r="O20566" s="2">
        <v>20960500000</v>
      </c>
      <c r="P20566" s="2">
        <v>20993600000</v>
      </c>
      <c r="Q20566" s="2">
        <v>20931600000</v>
      </c>
      <c r="R20566" s="2">
        <v>20507800000</v>
      </c>
      <c r="S20566" s="2">
        <v>20114100000</v>
      </c>
      <c r="T20566" s="2">
        <v>19840300000</v>
      </c>
      <c r="U20566" s="2">
        <v>19317400000</v>
      </c>
      <c r="V20566" s="2">
        <v>19948300000</v>
      </c>
      <c r="W20566" s="2">
        <v>20478300000</v>
      </c>
      <c r="X20566" s="2">
        <v>21210000000</v>
      </c>
      <c r="Y20566" s="2">
        <v>21946900000</v>
      </c>
      <c r="Z20566" s="2">
        <v>22731200000</v>
      </c>
      <c r="AA20566" s="2">
        <v>23176800000</v>
      </c>
      <c r="AB20566" s="2">
        <v>23369900000</v>
      </c>
      <c r="AC20566" s="2">
        <v>24057700000</v>
      </c>
      <c r="AD20566" s="2">
        <v>24324800000</v>
      </c>
      <c r="AE20566" s="2">
        <v>24612700000</v>
      </c>
      <c r="AF20566" s="2">
        <v>24866900000</v>
      </c>
    </row>
    <row r="20567" spans="1:32">
      <c r="A20567" t="s">
        <v>8555</v>
      </c>
      <c r="B20567" t="s">
        <v>19</v>
      </c>
      <c r="C20567" s="2">
        <v>56026000000</v>
      </c>
      <c r="D20567" s="2">
        <v>52003500000</v>
      </c>
      <c r="E20567" s="2">
        <v>45672000000</v>
      </c>
      <c r="F20567" s="2">
        <v>43989200000</v>
      </c>
      <c r="G20567" s="2">
        <v>42100200000</v>
      </c>
      <c r="H20567" s="2">
        <v>38981600000</v>
      </c>
      <c r="I20567" s="2">
        <v>36180700000</v>
      </c>
      <c r="J20567" s="2">
        <v>34496900000</v>
      </c>
      <c r="K20567" s="2">
        <v>35180900000</v>
      </c>
      <c r="L20567" s="2">
        <v>35308600000</v>
      </c>
      <c r="M20567" s="2">
        <v>35004300000</v>
      </c>
      <c r="N20567" s="2">
        <v>34492300000</v>
      </c>
      <c r="O20567" s="2">
        <v>35066000000</v>
      </c>
      <c r="P20567" s="2">
        <v>35121300000</v>
      </c>
      <c r="Q20567" s="2">
        <v>35017600000</v>
      </c>
      <c r="R20567" s="2">
        <v>34308500000</v>
      </c>
      <c r="S20567" s="2">
        <v>33649900000</v>
      </c>
      <c r="T20567" s="2">
        <v>33191900000</v>
      </c>
      <c r="U20567" s="2">
        <v>32317200000</v>
      </c>
      <c r="V20567" s="2">
        <v>33372500000</v>
      </c>
      <c r="W20567" s="2">
        <v>34259200000</v>
      </c>
      <c r="X20567" s="2">
        <v>35483200000</v>
      </c>
      <c r="Y20567" s="2">
        <v>36716200000</v>
      </c>
      <c r="Z20567" s="2">
        <v>38028200000</v>
      </c>
      <c r="AA20567" s="2">
        <v>38773600000</v>
      </c>
      <c r="AB20567" s="2">
        <v>39096700000</v>
      </c>
      <c r="AC20567" s="2">
        <v>40247400000</v>
      </c>
      <c r="AD20567" s="2">
        <v>40694300000</v>
      </c>
      <c r="AE20567" s="2">
        <v>41175900000</v>
      </c>
      <c r="AF20567" s="2">
        <v>41601100000</v>
      </c>
    </row>
    <row r="20568" spans="1:32">
      <c r="A20568" t="s">
        <v>8556</v>
      </c>
      <c r="B20568" t="s">
        <v>19</v>
      </c>
      <c r="C20568" s="2">
        <v>2246960000</v>
      </c>
      <c r="D20568" s="2">
        <v>2085630000</v>
      </c>
      <c r="E20568" s="2">
        <v>1831700000</v>
      </c>
      <c r="F20568" s="2">
        <v>1764210000</v>
      </c>
      <c r="G20568" s="2">
        <v>1688450000</v>
      </c>
      <c r="H20568" s="2">
        <v>1563380000</v>
      </c>
      <c r="I20568" s="2">
        <v>1451050000</v>
      </c>
      <c r="J20568" s="2">
        <v>1383520000</v>
      </c>
      <c r="K20568" s="2">
        <v>1410950000</v>
      </c>
      <c r="L20568" s="2">
        <v>1416070000</v>
      </c>
      <c r="M20568" s="2">
        <v>1403870000</v>
      </c>
      <c r="N20568" s="2">
        <v>1383340000</v>
      </c>
      <c r="O20568" s="2">
        <v>1406340000</v>
      </c>
      <c r="P20568" s="2">
        <v>1408560000</v>
      </c>
      <c r="Q20568" s="2">
        <v>1404400000</v>
      </c>
      <c r="R20568" s="2">
        <v>1375960000</v>
      </c>
      <c r="S20568" s="2">
        <v>1349550000</v>
      </c>
      <c r="T20568" s="2">
        <v>1331180000</v>
      </c>
      <c r="U20568" s="2">
        <v>1296100000</v>
      </c>
      <c r="V20568" s="2">
        <v>1338420000</v>
      </c>
      <c r="W20568" s="2">
        <v>1373980000</v>
      </c>
      <c r="X20568" s="2">
        <v>1423080000</v>
      </c>
      <c r="Y20568" s="2">
        <v>1472520000</v>
      </c>
      <c r="Z20568" s="2">
        <v>1525140000</v>
      </c>
      <c r="AA20568" s="2">
        <v>1555040000</v>
      </c>
      <c r="AB20568" s="2">
        <v>1568000000</v>
      </c>
      <c r="AC20568" s="2">
        <v>1614150000</v>
      </c>
      <c r="AD20568" s="2">
        <v>1632070000</v>
      </c>
      <c r="AE20568" s="2">
        <v>1651390000</v>
      </c>
      <c r="AF20568" s="2">
        <v>1668440000</v>
      </c>
    </row>
    <row r="20569" spans="1:32">
      <c r="A20569" t="s">
        <v>8557</v>
      </c>
      <c r="B20569" t="s">
        <v>19</v>
      </c>
      <c r="C20569" s="2">
        <v>2111640000</v>
      </c>
      <c r="D20569" s="2">
        <v>1960020000</v>
      </c>
      <c r="E20569" s="2">
        <v>1721390000</v>
      </c>
      <c r="F20569" s="2">
        <v>1657970000</v>
      </c>
      <c r="G20569" s="2">
        <v>1586770000</v>
      </c>
      <c r="H20569" s="2">
        <v>1469230000</v>
      </c>
      <c r="I20569" s="2">
        <v>1363660000</v>
      </c>
      <c r="J20569" s="2">
        <v>1300200000</v>
      </c>
      <c r="K20569" s="2">
        <v>1325980000</v>
      </c>
      <c r="L20569" s="2">
        <v>1330790000</v>
      </c>
      <c r="M20569" s="2">
        <v>1319320000</v>
      </c>
      <c r="N20569" s="2">
        <v>1300030000</v>
      </c>
      <c r="O20569" s="2">
        <v>1321650000</v>
      </c>
      <c r="P20569" s="2">
        <v>1323730000</v>
      </c>
      <c r="Q20569" s="2">
        <v>1319820000</v>
      </c>
      <c r="R20569" s="2">
        <v>1293100000</v>
      </c>
      <c r="S20569" s="2">
        <v>1268270000</v>
      </c>
      <c r="T20569" s="2">
        <v>1251010000</v>
      </c>
      <c r="U20569" s="2">
        <v>1218040000</v>
      </c>
      <c r="V20569" s="2">
        <v>1257820000</v>
      </c>
      <c r="W20569" s="2">
        <v>1291240000</v>
      </c>
      <c r="X20569" s="2">
        <v>1337370000</v>
      </c>
      <c r="Y20569" s="2">
        <v>1383840000</v>
      </c>
      <c r="Z20569" s="2">
        <v>1433290000</v>
      </c>
      <c r="AA20569" s="2">
        <v>1461390000</v>
      </c>
      <c r="AB20569" s="2">
        <v>1473570000</v>
      </c>
      <c r="AC20569" s="2">
        <v>1516940000</v>
      </c>
      <c r="AD20569" s="2">
        <v>1533780000</v>
      </c>
      <c r="AE20569" s="2">
        <v>1551930000</v>
      </c>
      <c r="AF20569" s="2">
        <v>1567960000</v>
      </c>
    </row>
    <row r="20570" spans="1:32">
      <c r="A20570" t="s">
        <v>8558</v>
      </c>
      <c r="B20570" t="s">
        <v>19</v>
      </c>
      <c r="C20570" s="2">
        <v>1303910000</v>
      </c>
      <c r="D20570" s="2">
        <v>1210290000</v>
      </c>
      <c r="E20570" s="2">
        <v>1062930000</v>
      </c>
      <c r="F20570" s="2">
        <v>1023770000</v>
      </c>
      <c r="G20570" s="2">
        <v>979807000</v>
      </c>
      <c r="H20570" s="2">
        <v>907227000</v>
      </c>
      <c r="I20570" s="2">
        <v>842042000</v>
      </c>
      <c r="J20570" s="2">
        <v>802853000</v>
      </c>
      <c r="K20570" s="2">
        <v>818773000</v>
      </c>
      <c r="L20570" s="2">
        <v>821745000</v>
      </c>
      <c r="M20570" s="2">
        <v>814662000</v>
      </c>
      <c r="N20570" s="2">
        <v>802748000</v>
      </c>
      <c r="O20570" s="2">
        <v>816099000</v>
      </c>
      <c r="P20570" s="2">
        <v>817386000</v>
      </c>
      <c r="Q20570" s="2">
        <v>814972000</v>
      </c>
      <c r="R20570" s="2">
        <v>798470000</v>
      </c>
      <c r="S20570" s="2">
        <v>783142000</v>
      </c>
      <c r="T20570" s="2">
        <v>772483000</v>
      </c>
      <c r="U20570" s="2">
        <v>752125000</v>
      </c>
      <c r="V20570" s="2">
        <v>776686000</v>
      </c>
      <c r="W20570" s="2">
        <v>797321000</v>
      </c>
      <c r="X20570" s="2">
        <v>825809000</v>
      </c>
      <c r="Y20570" s="2">
        <v>854504000</v>
      </c>
      <c r="Z20570" s="2">
        <v>885038000</v>
      </c>
      <c r="AA20570" s="2">
        <v>902388000</v>
      </c>
      <c r="AB20570" s="2">
        <v>909906000</v>
      </c>
      <c r="AC20570" s="2">
        <v>936687000</v>
      </c>
      <c r="AD20570" s="2">
        <v>947088000</v>
      </c>
      <c r="AE20570" s="2">
        <v>958297000</v>
      </c>
      <c r="AF20570" s="2">
        <v>968191000</v>
      </c>
    </row>
    <row r="20571" spans="1:32">
      <c r="A20571" t="s">
        <v>8559</v>
      </c>
      <c r="B20571" t="s">
        <v>19</v>
      </c>
      <c r="C20571" s="2">
        <v>132174000</v>
      </c>
      <c r="D20571" s="2">
        <v>122684000</v>
      </c>
      <c r="E20571" s="2">
        <v>107747000</v>
      </c>
      <c r="F20571" s="2">
        <v>103777000</v>
      </c>
      <c r="G20571" s="2">
        <v>99320700</v>
      </c>
      <c r="H20571" s="2">
        <v>91963500</v>
      </c>
      <c r="I20571" s="2">
        <v>85355800</v>
      </c>
      <c r="J20571" s="2">
        <v>81383400</v>
      </c>
      <c r="K20571" s="2">
        <v>82997100</v>
      </c>
      <c r="L20571" s="2">
        <v>83298400</v>
      </c>
      <c r="M20571" s="2">
        <v>82580400</v>
      </c>
      <c r="N20571" s="2">
        <v>81372700</v>
      </c>
      <c r="O20571" s="2">
        <v>82726000</v>
      </c>
      <c r="P20571" s="2">
        <v>82856500</v>
      </c>
      <c r="Q20571" s="2">
        <v>82611800</v>
      </c>
      <c r="R20571" s="2">
        <v>80939000</v>
      </c>
      <c r="S20571" s="2">
        <v>79385200</v>
      </c>
      <c r="T20571" s="2">
        <v>78304800</v>
      </c>
      <c r="U20571" s="2">
        <v>76241100</v>
      </c>
      <c r="V20571" s="2">
        <v>78730900</v>
      </c>
      <c r="W20571" s="2">
        <v>80822600</v>
      </c>
      <c r="X20571" s="2">
        <v>83710400</v>
      </c>
      <c r="Y20571" s="2">
        <v>86619000</v>
      </c>
      <c r="Z20571" s="2">
        <v>89714200</v>
      </c>
      <c r="AA20571" s="2">
        <v>91472900</v>
      </c>
      <c r="AB20571" s="2">
        <v>92235100</v>
      </c>
      <c r="AC20571" s="2">
        <v>94949800</v>
      </c>
      <c r="AD20571" s="2">
        <v>96004100</v>
      </c>
      <c r="AE20571" s="2">
        <v>97140400</v>
      </c>
      <c r="AF20571" s="2">
        <v>98143300</v>
      </c>
    </row>
    <row r="20572" spans="1:32">
      <c r="A20572" t="s">
        <v>8560</v>
      </c>
      <c r="B20572" t="s">
        <v>19</v>
      </c>
      <c r="C20572" s="2">
        <v>965080000</v>
      </c>
      <c r="D20572" s="2">
        <v>895789000</v>
      </c>
      <c r="E20572" s="2">
        <v>786725000</v>
      </c>
      <c r="F20572" s="2">
        <v>757739000</v>
      </c>
      <c r="G20572" s="2">
        <v>725199000</v>
      </c>
      <c r="H20572" s="2">
        <v>671479000</v>
      </c>
      <c r="I20572" s="2">
        <v>623233000</v>
      </c>
      <c r="J20572" s="2">
        <v>594228000</v>
      </c>
      <c r="K20572" s="2">
        <v>606011000</v>
      </c>
      <c r="L20572" s="2">
        <v>608210000</v>
      </c>
      <c r="M20572" s="2">
        <v>602968000</v>
      </c>
      <c r="N20572" s="2">
        <v>594150000</v>
      </c>
      <c r="O20572" s="2">
        <v>604031000</v>
      </c>
      <c r="P20572" s="2">
        <v>604984000</v>
      </c>
      <c r="Q20572" s="2">
        <v>603197000</v>
      </c>
      <c r="R20572" s="2">
        <v>590983000</v>
      </c>
      <c r="S20572" s="2">
        <v>579638000</v>
      </c>
      <c r="T20572" s="2">
        <v>571749000</v>
      </c>
      <c r="U20572" s="2">
        <v>556681000</v>
      </c>
      <c r="V20572" s="2">
        <v>574860000</v>
      </c>
      <c r="W20572" s="2">
        <v>590133000</v>
      </c>
      <c r="X20572" s="2">
        <v>611219000</v>
      </c>
      <c r="Y20572" s="2">
        <v>632457000</v>
      </c>
      <c r="Z20572" s="2">
        <v>655056000</v>
      </c>
      <c r="AA20572" s="2">
        <v>667898000</v>
      </c>
      <c r="AB20572" s="2">
        <v>673463000</v>
      </c>
      <c r="AC20572" s="2">
        <v>693284000</v>
      </c>
      <c r="AD20572" s="2">
        <v>700982000</v>
      </c>
      <c r="AE20572" s="2">
        <v>709279000</v>
      </c>
      <c r="AF20572" s="2">
        <v>716602000</v>
      </c>
    </row>
    <row r="20573" spans="1:32">
      <c r="A20573" t="s">
        <v>8561</v>
      </c>
      <c r="B20573" t="s">
        <v>19</v>
      </c>
      <c r="C20573" s="2">
        <v>1190620000</v>
      </c>
      <c r="D20573" s="2">
        <v>1105130000</v>
      </c>
      <c r="E20573" s="2">
        <v>970579000</v>
      </c>
      <c r="F20573" s="2">
        <v>934819000</v>
      </c>
      <c r="G20573" s="2">
        <v>894675000</v>
      </c>
      <c r="H20573" s="2">
        <v>828401000</v>
      </c>
      <c r="I20573" s="2">
        <v>768880000</v>
      </c>
      <c r="J20573" s="2">
        <v>733096000</v>
      </c>
      <c r="K20573" s="2">
        <v>747633000</v>
      </c>
      <c r="L20573" s="2">
        <v>750346000</v>
      </c>
      <c r="M20573" s="2">
        <v>743879000</v>
      </c>
      <c r="N20573" s="2">
        <v>733000000</v>
      </c>
      <c r="O20573" s="2">
        <v>745191000</v>
      </c>
      <c r="P20573" s="2">
        <v>746366000</v>
      </c>
      <c r="Q20573" s="2">
        <v>744162000</v>
      </c>
      <c r="R20573" s="2">
        <v>729094000</v>
      </c>
      <c r="S20573" s="2">
        <v>715097000</v>
      </c>
      <c r="T20573" s="2">
        <v>705365000</v>
      </c>
      <c r="U20573" s="2">
        <v>686775000</v>
      </c>
      <c r="V20573" s="2">
        <v>709203000</v>
      </c>
      <c r="W20573" s="2">
        <v>728045000</v>
      </c>
      <c r="X20573" s="2">
        <v>754058000</v>
      </c>
      <c r="Y20573" s="2">
        <v>780259000</v>
      </c>
      <c r="Z20573" s="2">
        <v>808140000</v>
      </c>
      <c r="AA20573" s="2">
        <v>823982000</v>
      </c>
      <c r="AB20573" s="2">
        <v>830848000</v>
      </c>
      <c r="AC20573" s="2">
        <v>855302000</v>
      </c>
      <c r="AD20573" s="2">
        <v>864799000</v>
      </c>
      <c r="AE20573" s="2">
        <v>875034000</v>
      </c>
      <c r="AF20573" s="2">
        <v>884068000</v>
      </c>
    </row>
    <row r="20574" spans="1:32">
      <c r="A20574" t="s">
        <v>8562</v>
      </c>
      <c r="B20574" t="s">
        <v>19</v>
      </c>
      <c r="C20574" s="2">
        <v>83920000</v>
      </c>
      <c r="D20574" s="2">
        <v>77894700</v>
      </c>
      <c r="E20574" s="2">
        <v>68410900</v>
      </c>
      <c r="F20574" s="2">
        <v>65890300</v>
      </c>
      <c r="G20574" s="2">
        <v>63060800</v>
      </c>
      <c r="H20574" s="2">
        <v>58389500</v>
      </c>
      <c r="I20574" s="2">
        <v>54194200</v>
      </c>
      <c r="J20574" s="2">
        <v>51672000</v>
      </c>
      <c r="K20574" s="2">
        <v>52696600</v>
      </c>
      <c r="L20574" s="2">
        <v>52887800</v>
      </c>
      <c r="M20574" s="2">
        <v>52432000</v>
      </c>
      <c r="N20574" s="2">
        <v>51665200</v>
      </c>
      <c r="O20574" s="2">
        <v>52524500</v>
      </c>
      <c r="P20574" s="2">
        <v>52607300</v>
      </c>
      <c r="Q20574" s="2">
        <v>52452000</v>
      </c>
      <c r="R20574" s="2">
        <v>51389900</v>
      </c>
      <c r="S20574" s="2">
        <v>50403300</v>
      </c>
      <c r="T20574" s="2">
        <v>49717300</v>
      </c>
      <c r="U20574" s="2">
        <v>48407000</v>
      </c>
      <c r="V20574" s="2">
        <v>49987800</v>
      </c>
      <c r="W20574" s="2">
        <v>51315900</v>
      </c>
      <c r="X20574" s="2">
        <v>53149400</v>
      </c>
      <c r="Y20574" s="2">
        <v>54996200</v>
      </c>
      <c r="Z20574" s="2">
        <v>56961400</v>
      </c>
      <c r="AA20574" s="2">
        <v>58078100</v>
      </c>
      <c r="AB20574" s="2">
        <v>58562000</v>
      </c>
      <c r="AC20574" s="2">
        <v>60285600</v>
      </c>
      <c r="AD20574" s="2">
        <v>60955000</v>
      </c>
      <c r="AE20574" s="2">
        <v>61676400</v>
      </c>
      <c r="AF20574" s="2">
        <v>62313200</v>
      </c>
    </row>
    <row r="20575" spans="1:32">
      <c r="A20575" t="s">
        <v>8563</v>
      </c>
      <c r="B20575" t="s">
        <v>19</v>
      </c>
      <c r="C20575">
        <v>0</v>
      </c>
      <c r="D20575">
        <v>0</v>
      </c>
      <c r="E20575">
        <v>0</v>
      </c>
      <c r="F20575">
        <v>0</v>
      </c>
      <c r="G20575">
        <v>0</v>
      </c>
      <c r="H20575">
        <v>0</v>
      </c>
      <c r="I20575">
        <v>0</v>
      </c>
      <c r="J20575">
        <v>0</v>
      </c>
      <c r="K20575">
        <v>0</v>
      </c>
      <c r="L20575">
        <v>0</v>
      </c>
      <c r="M20575">
        <v>0</v>
      </c>
      <c r="N20575">
        <v>0</v>
      </c>
      <c r="O20575">
        <v>0</v>
      </c>
      <c r="P20575">
        <v>0</v>
      </c>
      <c r="Q20575">
        <v>0</v>
      </c>
      <c r="R20575">
        <v>0</v>
      </c>
      <c r="S20575">
        <v>0</v>
      </c>
      <c r="T20575">
        <v>0</v>
      </c>
      <c r="U20575">
        <v>0</v>
      </c>
      <c r="V20575">
        <v>0</v>
      </c>
      <c r="W20575">
        <v>0</v>
      </c>
      <c r="X20575">
        <v>0</v>
      </c>
      <c r="Y20575">
        <v>0</v>
      </c>
      <c r="Z20575">
        <v>0</v>
      </c>
      <c r="AA20575">
        <v>0</v>
      </c>
      <c r="AB20575">
        <v>0</v>
      </c>
      <c r="AC20575">
        <v>0</v>
      </c>
      <c r="AD20575">
        <v>0</v>
      </c>
      <c r="AE20575">
        <v>0</v>
      </c>
      <c r="AF20575">
        <v>0</v>
      </c>
    </row>
    <row r="20576" spans="1:32">
      <c r="A20576" t="s">
        <v>8564</v>
      </c>
      <c r="B20576" t="s">
        <v>19</v>
      </c>
      <c r="C20576">
        <v>0</v>
      </c>
      <c r="D20576">
        <v>0</v>
      </c>
      <c r="E20576">
        <v>0</v>
      </c>
      <c r="F20576">
        <v>0</v>
      </c>
      <c r="G20576">
        <v>0</v>
      </c>
      <c r="H20576">
        <v>0</v>
      </c>
      <c r="I20576">
        <v>0</v>
      </c>
      <c r="J20576">
        <v>0</v>
      </c>
      <c r="K20576">
        <v>0</v>
      </c>
      <c r="L20576">
        <v>0</v>
      </c>
      <c r="M20576">
        <v>0</v>
      </c>
      <c r="N20576">
        <v>0</v>
      </c>
      <c r="O20576">
        <v>0</v>
      </c>
      <c r="P20576">
        <v>0</v>
      </c>
      <c r="Q20576">
        <v>0</v>
      </c>
      <c r="R20576">
        <v>0</v>
      </c>
      <c r="S20576">
        <v>0</v>
      </c>
      <c r="T20576">
        <v>0</v>
      </c>
      <c r="U20576">
        <v>0</v>
      </c>
      <c r="V20576">
        <v>0</v>
      </c>
      <c r="W20576">
        <v>0</v>
      </c>
      <c r="X20576">
        <v>0</v>
      </c>
      <c r="Y20576">
        <v>0</v>
      </c>
      <c r="Z20576">
        <v>0</v>
      </c>
      <c r="AA20576">
        <v>0</v>
      </c>
      <c r="AB20576">
        <v>0</v>
      </c>
      <c r="AC20576">
        <v>0</v>
      </c>
      <c r="AD20576">
        <v>0</v>
      </c>
      <c r="AE20576">
        <v>0</v>
      </c>
      <c r="AF20576">
        <v>0</v>
      </c>
    </row>
    <row r="20577" spans="1:32">
      <c r="A20577" t="s">
        <v>8565</v>
      </c>
      <c r="B20577" t="s">
        <v>19</v>
      </c>
      <c r="C20577">
        <v>0</v>
      </c>
      <c r="D20577">
        <v>0</v>
      </c>
      <c r="E20577">
        <v>0</v>
      </c>
      <c r="F20577">
        <v>0</v>
      </c>
      <c r="G20577">
        <v>0</v>
      </c>
      <c r="H20577">
        <v>0</v>
      </c>
      <c r="I20577">
        <v>0</v>
      </c>
      <c r="J20577">
        <v>0</v>
      </c>
      <c r="K20577">
        <v>0</v>
      </c>
      <c r="L20577">
        <v>0</v>
      </c>
      <c r="M20577">
        <v>0</v>
      </c>
      <c r="N20577">
        <v>0</v>
      </c>
      <c r="O20577">
        <v>0</v>
      </c>
      <c r="P20577">
        <v>0</v>
      </c>
      <c r="Q20577">
        <v>0</v>
      </c>
      <c r="R20577">
        <v>0</v>
      </c>
      <c r="S20577">
        <v>0</v>
      </c>
      <c r="T20577">
        <v>0</v>
      </c>
      <c r="U20577">
        <v>0</v>
      </c>
      <c r="V20577">
        <v>0</v>
      </c>
      <c r="W20577">
        <v>0</v>
      </c>
      <c r="X20577">
        <v>0</v>
      </c>
      <c r="Y20577">
        <v>0</v>
      </c>
      <c r="Z20577">
        <v>0</v>
      </c>
      <c r="AA20577">
        <v>0</v>
      </c>
      <c r="AB20577">
        <v>0</v>
      </c>
      <c r="AC20577">
        <v>0</v>
      </c>
      <c r="AD20577">
        <v>0</v>
      </c>
      <c r="AE20577">
        <v>0</v>
      </c>
      <c r="AF20577">
        <v>0</v>
      </c>
    </row>
    <row r="20578" spans="1:32">
      <c r="A20578" t="s">
        <v>8566</v>
      </c>
      <c r="B20578" t="s">
        <v>19</v>
      </c>
      <c r="C20578">
        <v>0</v>
      </c>
      <c r="D20578">
        <v>0</v>
      </c>
      <c r="E20578">
        <v>0</v>
      </c>
      <c r="F20578">
        <v>0</v>
      </c>
      <c r="G20578">
        <v>0</v>
      </c>
      <c r="H20578">
        <v>0</v>
      </c>
      <c r="I20578">
        <v>0</v>
      </c>
      <c r="J20578">
        <v>0</v>
      </c>
      <c r="K20578">
        <v>0</v>
      </c>
      <c r="L20578">
        <v>0</v>
      </c>
      <c r="M20578">
        <v>0</v>
      </c>
      <c r="N20578">
        <v>0</v>
      </c>
      <c r="O20578">
        <v>0</v>
      </c>
      <c r="P20578">
        <v>0</v>
      </c>
      <c r="Q20578">
        <v>0</v>
      </c>
      <c r="R20578">
        <v>0</v>
      </c>
      <c r="S20578">
        <v>0</v>
      </c>
      <c r="T20578">
        <v>0</v>
      </c>
      <c r="U20578">
        <v>0</v>
      </c>
      <c r="V20578">
        <v>0</v>
      </c>
      <c r="W20578">
        <v>0</v>
      </c>
      <c r="X20578">
        <v>0</v>
      </c>
      <c r="Y20578">
        <v>0</v>
      </c>
      <c r="Z20578">
        <v>0</v>
      </c>
      <c r="AA20578">
        <v>0</v>
      </c>
      <c r="AB20578">
        <v>0</v>
      </c>
      <c r="AC20578">
        <v>0</v>
      </c>
      <c r="AD20578">
        <v>0</v>
      </c>
      <c r="AE20578">
        <v>0</v>
      </c>
      <c r="AF20578">
        <v>0</v>
      </c>
    </row>
    <row r="20579" spans="1:32">
      <c r="A20579" t="s">
        <v>8567</v>
      </c>
      <c r="B20579" t="s">
        <v>19</v>
      </c>
      <c r="C20579">
        <v>0</v>
      </c>
      <c r="D20579">
        <v>0</v>
      </c>
      <c r="E20579">
        <v>0</v>
      </c>
      <c r="F20579">
        <v>0</v>
      </c>
      <c r="G20579">
        <v>0</v>
      </c>
      <c r="H20579">
        <v>0</v>
      </c>
      <c r="I20579">
        <v>0</v>
      </c>
      <c r="J20579">
        <v>0</v>
      </c>
      <c r="K20579">
        <v>0</v>
      </c>
      <c r="L20579">
        <v>0</v>
      </c>
      <c r="M20579">
        <v>0</v>
      </c>
      <c r="N20579">
        <v>0</v>
      </c>
      <c r="O20579">
        <v>0</v>
      </c>
      <c r="P20579">
        <v>0</v>
      </c>
      <c r="Q20579">
        <v>0</v>
      </c>
      <c r="R20579">
        <v>0</v>
      </c>
      <c r="S20579">
        <v>0</v>
      </c>
      <c r="T20579">
        <v>0</v>
      </c>
      <c r="U20579">
        <v>0</v>
      </c>
      <c r="V20579">
        <v>0</v>
      </c>
      <c r="W20579">
        <v>0</v>
      </c>
      <c r="X20579">
        <v>0</v>
      </c>
      <c r="Y20579">
        <v>0</v>
      </c>
      <c r="Z20579">
        <v>0</v>
      </c>
      <c r="AA20579">
        <v>0</v>
      </c>
      <c r="AB20579">
        <v>0</v>
      </c>
      <c r="AC20579">
        <v>0</v>
      </c>
      <c r="AD20579">
        <v>0</v>
      </c>
      <c r="AE20579">
        <v>0</v>
      </c>
      <c r="AF20579">
        <v>0</v>
      </c>
    </row>
    <row r="20580" spans="1:32">
      <c r="A20580" t="s">
        <v>8568</v>
      </c>
      <c r="B20580" t="s">
        <v>19</v>
      </c>
      <c r="C20580">
        <v>0</v>
      </c>
      <c r="D20580">
        <v>0</v>
      </c>
      <c r="E20580">
        <v>0</v>
      </c>
      <c r="F20580">
        <v>0</v>
      </c>
      <c r="G20580">
        <v>0</v>
      </c>
      <c r="H20580">
        <v>0</v>
      </c>
      <c r="I20580">
        <v>0</v>
      </c>
      <c r="J20580">
        <v>0</v>
      </c>
      <c r="K20580">
        <v>0</v>
      </c>
      <c r="L20580">
        <v>0</v>
      </c>
      <c r="M20580">
        <v>0</v>
      </c>
      <c r="N20580">
        <v>0</v>
      </c>
      <c r="O20580">
        <v>0</v>
      </c>
      <c r="P20580">
        <v>0</v>
      </c>
      <c r="Q20580">
        <v>0</v>
      </c>
      <c r="R20580">
        <v>0</v>
      </c>
      <c r="S20580">
        <v>0</v>
      </c>
      <c r="T20580">
        <v>0</v>
      </c>
      <c r="U20580">
        <v>0</v>
      </c>
      <c r="V20580">
        <v>0</v>
      </c>
      <c r="W20580">
        <v>0</v>
      </c>
      <c r="X20580">
        <v>0</v>
      </c>
      <c r="Y20580">
        <v>0</v>
      </c>
      <c r="Z20580">
        <v>0</v>
      </c>
      <c r="AA20580">
        <v>0</v>
      </c>
      <c r="AB20580">
        <v>0</v>
      </c>
      <c r="AC20580">
        <v>0</v>
      </c>
      <c r="AD20580">
        <v>0</v>
      </c>
      <c r="AE20580">
        <v>0</v>
      </c>
      <c r="AF20580">
        <v>0</v>
      </c>
    </row>
    <row r="20581" spans="1:32">
      <c r="A20581" t="s">
        <v>8569</v>
      </c>
      <c r="B20581" t="s">
        <v>19</v>
      </c>
      <c r="C20581">
        <v>0</v>
      </c>
      <c r="D20581">
        <v>0</v>
      </c>
      <c r="E20581">
        <v>0</v>
      </c>
      <c r="F20581">
        <v>0</v>
      </c>
      <c r="G20581">
        <v>0</v>
      </c>
      <c r="H20581">
        <v>0</v>
      </c>
      <c r="I20581">
        <v>0</v>
      </c>
      <c r="J20581">
        <v>0</v>
      </c>
      <c r="K20581">
        <v>0</v>
      </c>
      <c r="L20581">
        <v>0</v>
      </c>
      <c r="M20581">
        <v>0</v>
      </c>
      <c r="N20581">
        <v>0</v>
      </c>
      <c r="O20581">
        <v>0</v>
      </c>
      <c r="P20581">
        <v>0</v>
      </c>
      <c r="Q20581">
        <v>0</v>
      </c>
      <c r="R20581">
        <v>0</v>
      </c>
      <c r="S20581">
        <v>0</v>
      </c>
      <c r="T20581">
        <v>0</v>
      </c>
      <c r="U20581">
        <v>0</v>
      </c>
      <c r="V20581">
        <v>0</v>
      </c>
      <c r="W20581">
        <v>0</v>
      </c>
      <c r="X20581">
        <v>0</v>
      </c>
      <c r="Y20581">
        <v>0</v>
      </c>
      <c r="Z20581">
        <v>0</v>
      </c>
      <c r="AA20581">
        <v>0</v>
      </c>
      <c r="AB20581">
        <v>0</v>
      </c>
      <c r="AC20581">
        <v>0</v>
      </c>
      <c r="AD20581">
        <v>0</v>
      </c>
      <c r="AE20581">
        <v>0</v>
      </c>
      <c r="AF20581">
        <v>0</v>
      </c>
    </row>
    <row r="20582" spans="1:32">
      <c r="A20582" t="s">
        <v>8570</v>
      </c>
      <c r="B20582" t="s">
        <v>19</v>
      </c>
      <c r="C20582">
        <v>0</v>
      </c>
      <c r="D20582">
        <v>0</v>
      </c>
      <c r="E20582">
        <v>0</v>
      </c>
      <c r="F20582">
        <v>0</v>
      </c>
      <c r="G20582">
        <v>0</v>
      </c>
      <c r="H20582">
        <v>0</v>
      </c>
      <c r="I20582">
        <v>0</v>
      </c>
      <c r="J20582">
        <v>0</v>
      </c>
      <c r="K20582">
        <v>0</v>
      </c>
      <c r="L20582">
        <v>0</v>
      </c>
      <c r="M20582">
        <v>0</v>
      </c>
      <c r="N20582">
        <v>0</v>
      </c>
      <c r="O20582">
        <v>0</v>
      </c>
      <c r="P20582">
        <v>0</v>
      </c>
      <c r="Q20582">
        <v>0</v>
      </c>
      <c r="R20582">
        <v>0</v>
      </c>
      <c r="S20582">
        <v>0</v>
      </c>
      <c r="T20582">
        <v>0</v>
      </c>
      <c r="U20582">
        <v>0</v>
      </c>
      <c r="V20582">
        <v>0</v>
      </c>
      <c r="W20582">
        <v>0</v>
      </c>
      <c r="X20582">
        <v>0</v>
      </c>
      <c r="Y20582">
        <v>0</v>
      </c>
      <c r="Z20582">
        <v>0</v>
      </c>
      <c r="AA20582">
        <v>0</v>
      </c>
      <c r="AB20582">
        <v>0</v>
      </c>
      <c r="AC20582">
        <v>0</v>
      </c>
      <c r="AD20582">
        <v>0</v>
      </c>
      <c r="AE20582">
        <v>0</v>
      </c>
      <c r="AF20582">
        <v>0</v>
      </c>
    </row>
    <row r="20583" spans="1:32">
      <c r="A20583" t="s">
        <v>8571</v>
      </c>
      <c r="B20583" t="s">
        <v>19</v>
      </c>
      <c r="C20583">
        <v>0</v>
      </c>
      <c r="D20583">
        <v>0</v>
      </c>
      <c r="E20583">
        <v>0</v>
      </c>
      <c r="F20583">
        <v>0</v>
      </c>
      <c r="G20583">
        <v>0</v>
      </c>
      <c r="H20583">
        <v>0</v>
      </c>
      <c r="I20583">
        <v>0</v>
      </c>
      <c r="J20583">
        <v>0</v>
      </c>
      <c r="K20583">
        <v>0</v>
      </c>
      <c r="L20583">
        <v>0</v>
      </c>
      <c r="M20583">
        <v>0</v>
      </c>
      <c r="N20583">
        <v>0</v>
      </c>
      <c r="O20583">
        <v>0</v>
      </c>
      <c r="P20583">
        <v>0</v>
      </c>
      <c r="Q20583">
        <v>0</v>
      </c>
      <c r="R20583">
        <v>0</v>
      </c>
      <c r="S20583">
        <v>0</v>
      </c>
      <c r="T20583">
        <v>0</v>
      </c>
      <c r="U20583">
        <v>0</v>
      </c>
      <c r="V20583">
        <v>0</v>
      </c>
      <c r="W20583">
        <v>0</v>
      </c>
      <c r="X20583">
        <v>0</v>
      </c>
      <c r="Y20583">
        <v>0</v>
      </c>
      <c r="Z20583">
        <v>0</v>
      </c>
      <c r="AA20583">
        <v>0</v>
      </c>
      <c r="AB20583">
        <v>0</v>
      </c>
      <c r="AC20583">
        <v>0</v>
      </c>
      <c r="AD20583">
        <v>0</v>
      </c>
      <c r="AE20583">
        <v>0</v>
      </c>
      <c r="AF20583">
        <v>0</v>
      </c>
    </row>
    <row r="20584" spans="1:32">
      <c r="A20584" t="s">
        <v>8572</v>
      </c>
      <c r="B20584" t="s">
        <v>19</v>
      </c>
      <c r="C20584">
        <v>0</v>
      </c>
      <c r="D20584">
        <v>0</v>
      </c>
      <c r="E20584">
        <v>0</v>
      </c>
      <c r="F20584">
        <v>0</v>
      </c>
      <c r="G20584">
        <v>0</v>
      </c>
      <c r="H20584">
        <v>0</v>
      </c>
      <c r="I20584">
        <v>0</v>
      </c>
      <c r="J20584">
        <v>0</v>
      </c>
      <c r="K20584">
        <v>0</v>
      </c>
      <c r="L20584">
        <v>0</v>
      </c>
      <c r="M20584">
        <v>0</v>
      </c>
      <c r="N20584">
        <v>0</v>
      </c>
      <c r="O20584">
        <v>0</v>
      </c>
      <c r="P20584">
        <v>0</v>
      </c>
      <c r="Q20584">
        <v>0</v>
      </c>
      <c r="R20584">
        <v>0</v>
      </c>
      <c r="S20584">
        <v>0</v>
      </c>
      <c r="T20584">
        <v>0</v>
      </c>
      <c r="U20584">
        <v>0</v>
      </c>
      <c r="V20584">
        <v>0</v>
      </c>
      <c r="W20584">
        <v>0</v>
      </c>
      <c r="X20584">
        <v>0</v>
      </c>
      <c r="Y20584">
        <v>0</v>
      </c>
      <c r="Z20584">
        <v>0</v>
      </c>
      <c r="AA20584">
        <v>0</v>
      </c>
      <c r="AB20584">
        <v>0</v>
      </c>
      <c r="AC20584">
        <v>0</v>
      </c>
      <c r="AD20584">
        <v>0</v>
      </c>
      <c r="AE20584">
        <v>0</v>
      </c>
      <c r="AF20584">
        <v>0</v>
      </c>
    </row>
    <row r="20585" spans="1:32">
      <c r="A20585" t="s">
        <v>8573</v>
      </c>
      <c r="B20585" t="s">
        <v>19</v>
      </c>
      <c r="C20585">
        <v>0</v>
      </c>
      <c r="D20585">
        <v>0</v>
      </c>
      <c r="E20585">
        <v>0</v>
      </c>
      <c r="F20585">
        <v>0</v>
      </c>
      <c r="G20585">
        <v>0</v>
      </c>
      <c r="H20585">
        <v>0</v>
      </c>
      <c r="I20585">
        <v>0</v>
      </c>
      <c r="J20585">
        <v>0</v>
      </c>
      <c r="K20585">
        <v>0</v>
      </c>
      <c r="L20585">
        <v>0</v>
      </c>
      <c r="M20585">
        <v>0</v>
      </c>
      <c r="N20585">
        <v>0</v>
      </c>
      <c r="O20585">
        <v>0</v>
      </c>
      <c r="P20585">
        <v>0</v>
      </c>
      <c r="Q20585">
        <v>0</v>
      </c>
      <c r="R20585">
        <v>0</v>
      </c>
      <c r="S20585">
        <v>0</v>
      </c>
      <c r="T20585">
        <v>0</v>
      </c>
      <c r="U20585">
        <v>0</v>
      </c>
      <c r="V20585">
        <v>0</v>
      </c>
      <c r="W20585">
        <v>0</v>
      </c>
      <c r="X20585">
        <v>0</v>
      </c>
      <c r="Y20585">
        <v>0</v>
      </c>
      <c r="Z20585">
        <v>0</v>
      </c>
      <c r="AA20585">
        <v>0</v>
      </c>
      <c r="AB20585">
        <v>0</v>
      </c>
      <c r="AC20585">
        <v>0</v>
      </c>
      <c r="AD20585">
        <v>0</v>
      </c>
      <c r="AE20585">
        <v>0</v>
      </c>
      <c r="AF20585">
        <v>0</v>
      </c>
    </row>
    <row r="20586" spans="1:32">
      <c r="A20586" t="s">
        <v>8574</v>
      </c>
      <c r="B20586" t="s">
        <v>19</v>
      </c>
      <c r="C20586">
        <v>0</v>
      </c>
      <c r="D20586">
        <v>0</v>
      </c>
      <c r="E20586">
        <v>0</v>
      </c>
      <c r="F20586">
        <v>0</v>
      </c>
      <c r="G20586">
        <v>0</v>
      </c>
      <c r="H20586">
        <v>0</v>
      </c>
      <c r="I20586">
        <v>0</v>
      </c>
      <c r="J20586">
        <v>0</v>
      </c>
      <c r="K20586">
        <v>0</v>
      </c>
      <c r="L20586">
        <v>0</v>
      </c>
      <c r="M20586">
        <v>0</v>
      </c>
      <c r="N20586">
        <v>0</v>
      </c>
      <c r="O20586">
        <v>0</v>
      </c>
      <c r="P20586">
        <v>0</v>
      </c>
      <c r="Q20586">
        <v>0</v>
      </c>
      <c r="R20586">
        <v>0</v>
      </c>
      <c r="S20586">
        <v>0</v>
      </c>
      <c r="T20586">
        <v>0</v>
      </c>
      <c r="U20586">
        <v>0</v>
      </c>
      <c r="V20586">
        <v>0</v>
      </c>
      <c r="W20586">
        <v>0</v>
      </c>
      <c r="X20586">
        <v>0</v>
      </c>
      <c r="Y20586">
        <v>0</v>
      </c>
      <c r="Z20586">
        <v>0</v>
      </c>
      <c r="AA20586">
        <v>0</v>
      </c>
      <c r="AB20586">
        <v>0</v>
      </c>
      <c r="AC20586">
        <v>0</v>
      </c>
      <c r="AD20586">
        <v>0</v>
      </c>
      <c r="AE20586">
        <v>0</v>
      </c>
      <c r="AF20586">
        <v>0</v>
      </c>
    </row>
    <row r="20587" spans="1:32">
      <c r="A20587" t="s">
        <v>8575</v>
      </c>
      <c r="B20587" t="s">
        <v>19</v>
      </c>
      <c r="C20587">
        <v>0</v>
      </c>
      <c r="D20587">
        <v>0</v>
      </c>
      <c r="E20587">
        <v>0</v>
      </c>
      <c r="F20587">
        <v>0</v>
      </c>
      <c r="G20587">
        <v>0</v>
      </c>
      <c r="H20587">
        <v>0</v>
      </c>
      <c r="I20587">
        <v>0</v>
      </c>
      <c r="J20587">
        <v>0</v>
      </c>
      <c r="K20587">
        <v>0</v>
      </c>
      <c r="L20587">
        <v>0</v>
      </c>
      <c r="M20587">
        <v>0</v>
      </c>
      <c r="N20587">
        <v>0</v>
      </c>
      <c r="O20587">
        <v>0</v>
      </c>
      <c r="P20587">
        <v>0</v>
      </c>
      <c r="Q20587">
        <v>0</v>
      </c>
      <c r="R20587">
        <v>0</v>
      </c>
      <c r="S20587">
        <v>0</v>
      </c>
      <c r="T20587">
        <v>0</v>
      </c>
      <c r="U20587">
        <v>0</v>
      </c>
      <c r="V20587">
        <v>0</v>
      </c>
      <c r="W20587">
        <v>0</v>
      </c>
      <c r="X20587">
        <v>0</v>
      </c>
      <c r="Y20587">
        <v>0</v>
      </c>
      <c r="Z20587">
        <v>0</v>
      </c>
      <c r="AA20587">
        <v>0</v>
      </c>
      <c r="AB20587">
        <v>0</v>
      </c>
      <c r="AC20587">
        <v>0</v>
      </c>
      <c r="AD20587">
        <v>0</v>
      </c>
      <c r="AE20587">
        <v>0</v>
      </c>
      <c r="AF20587">
        <v>0</v>
      </c>
    </row>
    <row r="20588" spans="1:32">
      <c r="A20588" t="s">
        <v>8576</v>
      </c>
      <c r="B20588" t="s">
        <v>19</v>
      </c>
      <c r="C20588" s="2">
        <v>11922600000000</v>
      </c>
      <c r="D20588" s="2">
        <v>11413200000000</v>
      </c>
      <c r="E20588" s="2">
        <v>10622600000000</v>
      </c>
      <c r="F20588" s="2">
        <v>10426300000000</v>
      </c>
      <c r="G20588" s="2">
        <v>10458100000000</v>
      </c>
      <c r="H20588" s="2">
        <v>10447500000000</v>
      </c>
      <c r="I20588" s="2">
        <v>10362600000000</v>
      </c>
      <c r="J20588" s="2">
        <v>10330800000000</v>
      </c>
      <c r="K20588" s="2">
        <v>10415700000000</v>
      </c>
      <c r="L20588" s="2">
        <v>10447500000000</v>
      </c>
      <c r="M20588" s="2">
        <v>10389100000000</v>
      </c>
      <c r="N20588" s="2">
        <v>10320200000000</v>
      </c>
      <c r="O20588" s="2">
        <v>10288300000000</v>
      </c>
      <c r="P20588" s="2">
        <v>10256500000000</v>
      </c>
      <c r="Q20588" s="2">
        <v>10245900000000</v>
      </c>
      <c r="R20588" s="2">
        <v>10272400000000</v>
      </c>
      <c r="S20588" s="2">
        <v>10320200000000</v>
      </c>
      <c r="T20588" s="2">
        <v>10373200000000</v>
      </c>
      <c r="U20588" s="2">
        <v>10415700000000</v>
      </c>
      <c r="V20588" s="2">
        <v>10458100000000</v>
      </c>
      <c r="W20588" s="2">
        <v>10516500000000</v>
      </c>
      <c r="X20588" s="2">
        <v>10543000000000</v>
      </c>
      <c r="Y20588" s="2">
        <v>10569600000000</v>
      </c>
      <c r="Z20588" s="2">
        <v>10596100000000</v>
      </c>
      <c r="AA20588" s="2">
        <v>10633200000000</v>
      </c>
      <c r="AB20588" s="2">
        <v>10564200000000</v>
      </c>
      <c r="AC20588" s="2">
        <v>10505900000000</v>
      </c>
      <c r="AD20588" s="2">
        <v>10447500000000</v>
      </c>
      <c r="AE20588" s="2">
        <v>10399800000000</v>
      </c>
      <c r="AF20588" s="2">
        <v>10394500000000</v>
      </c>
    </row>
    <row r="20589" spans="1:32">
      <c r="A20589" t="s">
        <v>8577</v>
      </c>
      <c r="B20589" t="s">
        <v>19</v>
      </c>
      <c r="C20589" s="2">
        <v>1286860000</v>
      </c>
      <c r="D20589" s="2">
        <v>1231880000</v>
      </c>
      <c r="E20589" s="2">
        <v>1146550000</v>
      </c>
      <c r="F20589" s="2">
        <v>1125360000</v>
      </c>
      <c r="G20589" s="2">
        <v>1128790000</v>
      </c>
      <c r="H20589" s="2">
        <v>1127650000</v>
      </c>
      <c r="I20589" s="2">
        <v>1118480000</v>
      </c>
      <c r="J20589" s="2">
        <v>1115050000</v>
      </c>
      <c r="K20589" s="2">
        <v>1124210000</v>
      </c>
      <c r="L20589" s="2">
        <v>1127650000</v>
      </c>
      <c r="M20589" s="2">
        <v>1121350000</v>
      </c>
      <c r="N20589" s="2">
        <v>1113900000</v>
      </c>
      <c r="O20589" s="2">
        <v>1110470000</v>
      </c>
      <c r="P20589" s="2">
        <v>1107030000</v>
      </c>
      <c r="Q20589" s="2">
        <v>1105880000</v>
      </c>
      <c r="R20589" s="2">
        <v>1108750000</v>
      </c>
      <c r="S20589" s="2">
        <v>1113900000</v>
      </c>
      <c r="T20589" s="2">
        <v>1119630000</v>
      </c>
      <c r="U20589" s="2">
        <v>1124210000</v>
      </c>
      <c r="V20589" s="2">
        <v>1128790000</v>
      </c>
      <c r="W20589" s="2">
        <v>1135090000</v>
      </c>
      <c r="X20589" s="2">
        <v>1137950000</v>
      </c>
      <c r="Y20589" s="2">
        <v>1140820000</v>
      </c>
      <c r="Z20589" s="2">
        <v>1143680000</v>
      </c>
      <c r="AA20589" s="2">
        <v>1147690000</v>
      </c>
      <c r="AB20589" s="2">
        <v>1140250000</v>
      </c>
      <c r="AC20589" s="2">
        <v>1133950000</v>
      </c>
      <c r="AD20589" s="2">
        <v>1127650000</v>
      </c>
      <c r="AE20589" s="2">
        <v>1122490000</v>
      </c>
      <c r="AF20589" s="2">
        <v>1121920000</v>
      </c>
    </row>
    <row r="20590" spans="1:32">
      <c r="A20590" t="s">
        <v>8578</v>
      </c>
      <c r="B20590" t="s">
        <v>19</v>
      </c>
      <c r="C20590" s="2">
        <v>7173550000</v>
      </c>
      <c r="D20590" s="2">
        <v>6867070000</v>
      </c>
      <c r="E20590" s="2">
        <v>6391380000</v>
      </c>
      <c r="F20590" s="2">
        <v>6273260000</v>
      </c>
      <c r="G20590" s="2">
        <v>6292420000</v>
      </c>
      <c r="H20590" s="2">
        <v>6286030000</v>
      </c>
      <c r="I20590" s="2">
        <v>6234950000</v>
      </c>
      <c r="J20590" s="2">
        <v>6215800000</v>
      </c>
      <c r="K20590" s="2">
        <v>6266880000</v>
      </c>
      <c r="L20590" s="2">
        <v>6286030000</v>
      </c>
      <c r="M20590" s="2">
        <v>6250910000</v>
      </c>
      <c r="N20590" s="2">
        <v>6209410000</v>
      </c>
      <c r="O20590" s="2">
        <v>6190260000</v>
      </c>
      <c r="P20590" s="2">
        <v>6171100000</v>
      </c>
      <c r="Q20590" s="2">
        <v>6164720000</v>
      </c>
      <c r="R20590" s="2">
        <v>6180680000</v>
      </c>
      <c r="S20590" s="2">
        <v>6209410000</v>
      </c>
      <c r="T20590" s="2">
        <v>6241340000</v>
      </c>
      <c r="U20590" s="2">
        <v>6266880000</v>
      </c>
      <c r="V20590" s="2">
        <v>6292420000</v>
      </c>
      <c r="W20590" s="2">
        <v>6327530000</v>
      </c>
      <c r="X20590" s="2">
        <v>6343500000</v>
      </c>
      <c r="Y20590" s="2">
        <v>6359460000</v>
      </c>
      <c r="Z20590" s="2">
        <v>6375420000</v>
      </c>
      <c r="AA20590" s="2">
        <v>6397770000</v>
      </c>
      <c r="AB20590" s="2">
        <v>6356270000</v>
      </c>
      <c r="AC20590" s="2">
        <v>6321150000</v>
      </c>
      <c r="AD20590" s="2">
        <v>6286030000</v>
      </c>
      <c r="AE20590" s="2">
        <v>6257300000</v>
      </c>
      <c r="AF20590" s="2">
        <v>6254110000</v>
      </c>
    </row>
    <row r="20591" spans="1:32">
      <c r="A20591" t="s">
        <v>8579</v>
      </c>
      <c r="B20591" t="s">
        <v>19</v>
      </c>
      <c r="C20591" s="2">
        <v>12001000000</v>
      </c>
      <c r="D20591" s="2">
        <v>11488300000</v>
      </c>
      <c r="E20591" s="2">
        <v>10692500000</v>
      </c>
      <c r="F20591" s="2">
        <v>10494900000</v>
      </c>
      <c r="G20591" s="2">
        <v>10526900000</v>
      </c>
      <c r="H20591" s="2">
        <v>10516200000</v>
      </c>
      <c r="I20591" s="2">
        <v>10430800000</v>
      </c>
      <c r="J20591" s="2">
        <v>10398700000</v>
      </c>
      <c r="K20591" s="2">
        <v>10484200000</v>
      </c>
      <c r="L20591" s="2">
        <v>10516200000</v>
      </c>
      <c r="M20591" s="2">
        <v>10457500000</v>
      </c>
      <c r="N20591" s="2">
        <v>10388100000</v>
      </c>
      <c r="O20591" s="2">
        <v>10356000000</v>
      </c>
      <c r="P20591" s="2">
        <v>10324000000</v>
      </c>
      <c r="Q20591" s="2">
        <v>10313300000</v>
      </c>
      <c r="R20591" s="2">
        <v>10340000000</v>
      </c>
      <c r="S20591" s="2">
        <v>10388100000</v>
      </c>
      <c r="T20591" s="2">
        <v>10441500000</v>
      </c>
      <c r="U20591" s="2">
        <v>10484200000</v>
      </c>
      <c r="V20591" s="2">
        <v>10526900000</v>
      </c>
      <c r="W20591" s="2">
        <v>10585700000</v>
      </c>
      <c r="X20591" s="2">
        <v>10612400000</v>
      </c>
      <c r="Y20591" s="2">
        <v>10639100000</v>
      </c>
      <c r="Z20591" s="2">
        <v>10665800000</v>
      </c>
      <c r="AA20591" s="2">
        <v>10703200000</v>
      </c>
      <c r="AB20591" s="2">
        <v>10633700000</v>
      </c>
      <c r="AC20591" s="2">
        <v>10575000000</v>
      </c>
      <c r="AD20591" s="2">
        <v>10516200000</v>
      </c>
      <c r="AE20591" s="2">
        <v>10468200000</v>
      </c>
      <c r="AF20591" s="2">
        <v>10462800000</v>
      </c>
    </row>
    <row r="20592" spans="1:32">
      <c r="A20592" t="s">
        <v>8580</v>
      </c>
      <c r="B20592" t="s">
        <v>19</v>
      </c>
      <c r="C20592" s="2">
        <v>481307000</v>
      </c>
      <c r="D20592" s="2">
        <v>460744000</v>
      </c>
      <c r="E20592" s="2">
        <v>428828000</v>
      </c>
      <c r="F20592" s="2">
        <v>420903000</v>
      </c>
      <c r="G20592" s="2">
        <v>422188000</v>
      </c>
      <c r="H20592" s="2">
        <v>421760000</v>
      </c>
      <c r="I20592" s="2">
        <v>418333000</v>
      </c>
      <c r="J20592" s="2">
        <v>417047000</v>
      </c>
      <c r="K20592" s="2">
        <v>420475000</v>
      </c>
      <c r="L20592" s="2">
        <v>421760000</v>
      </c>
      <c r="M20592" s="2">
        <v>419404000</v>
      </c>
      <c r="N20592" s="2">
        <v>416619000</v>
      </c>
      <c r="O20592" s="2">
        <v>415334000</v>
      </c>
      <c r="P20592" s="2">
        <v>414049000</v>
      </c>
      <c r="Q20592" s="2">
        <v>413620000</v>
      </c>
      <c r="R20592" s="2">
        <v>414691000</v>
      </c>
      <c r="S20592" s="2">
        <v>416619000</v>
      </c>
      <c r="T20592" s="2">
        <v>418761000</v>
      </c>
      <c r="U20592" s="2">
        <v>420475000</v>
      </c>
      <c r="V20592" s="2">
        <v>422188000</v>
      </c>
      <c r="W20592" s="2">
        <v>424544000</v>
      </c>
      <c r="X20592" s="2">
        <v>425615000</v>
      </c>
      <c r="Y20592" s="2">
        <v>426686000</v>
      </c>
      <c r="Z20592" s="2">
        <v>427757000</v>
      </c>
      <c r="AA20592" s="2">
        <v>429257000</v>
      </c>
      <c r="AB20592" s="2">
        <v>426472000</v>
      </c>
      <c r="AC20592" s="2">
        <v>424116000</v>
      </c>
      <c r="AD20592" s="2">
        <v>421760000</v>
      </c>
      <c r="AE20592" s="2">
        <v>419832000</v>
      </c>
      <c r="AF20592" s="2">
        <v>419618000</v>
      </c>
    </row>
    <row r="20593" spans="1:32">
      <c r="A20593" t="s">
        <v>8581</v>
      </c>
      <c r="B20593" t="s">
        <v>19</v>
      </c>
      <c r="C20593" s="2">
        <v>452321000</v>
      </c>
      <c r="D20593" s="2">
        <v>432996000</v>
      </c>
      <c r="E20593" s="2">
        <v>403003000</v>
      </c>
      <c r="F20593" s="2">
        <v>395554000</v>
      </c>
      <c r="G20593" s="2">
        <v>396762000</v>
      </c>
      <c r="H20593" s="2">
        <v>396360000</v>
      </c>
      <c r="I20593" s="2">
        <v>393139000</v>
      </c>
      <c r="J20593" s="2">
        <v>391931000</v>
      </c>
      <c r="K20593" s="2">
        <v>395152000</v>
      </c>
      <c r="L20593" s="2">
        <v>396360000</v>
      </c>
      <c r="M20593" s="2">
        <v>394145000</v>
      </c>
      <c r="N20593" s="2">
        <v>391528000</v>
      </c>
      <c r="O20593" s="2">
        <v>390321000</v>
      </c>
      <c r="P20593" s="2">
        <v>389113000</v>
      </c>
      <c r="Q20593" s="2">
        <v>388710000</v>
      </c>
      <c r="R20593" s="2">
        <v>389717000</v>
      </c>
      <c r="S20593" s="2">
        <v>391528000</v>
      </c>
      <c r="T20593" s="2">
        <v>393542000</v>
      </c>
      <c r="U20593" s="2">
        <v>395152000</v>
      </c>
      <c r="V20593" s="2">
        <v>396762000</v>
      </c>
      <c r="W20593" s="2">
        <v>398977000</v>
      </c>
      <c r="X20593" s="2">
        <v>399983000</v>
      </c>
      <c r="Y20593" s="2">
        <v>400990000</v>
      </c>
      <c r="Z20593" s="2">
        <v>401996000</v>
      </c>
      <c r="AA20593" s="2">
        <v>403405000</v>
      </c>
      <c r="AB20593" s="2">
        <v>400788000</v>
      </c>
      <c r="AC20593" s="2">
        <v>398574000</v>
      </c>
      <c r="AD20593" s="2">
        <v>396360000</v>
      </c>
      <c r="AE20593" s="2">
        <v>394548000</v>
      </c>
      <c r="AF20593" s="2">
        <v>394347000</v>
      </c>
    </row>
    <row r="20594" spans="1:32">
      <c r="A20594" t="s">
        <v>8582</v>
      </c>
      <c r="B20594" t="s">
        <v>19</v>
      </c>
      <c r="C20594" s="2">
        <v>279302000</v>
      </c>
      <c r="D20594" s="2">
        <v>267369000</v>
      </c>
      <c r="E20594" s="2">
        <v>248849000</v>
      </c>
      <c r="F20594" s="2">
        <v>244250000</v>
      </c>
      <c r="G20594" s="2">
        <v>244995000</v>
      </c>
      <c r="H20594" s="2">
        <v>244747000</v>
      </c>
      <c r="I20594" s="2">
        <v>242758000</v>
      </c>
      <c r="J20594" s="2">
        <v>242012000</v>
      </c>
      <c r="K20594" s="2">
        <v>244001000</v>
      </c>
      <c r="L20594" s="2">
        <v>244747000</v>
      </c>
      <c r="M20594" s="2">
        <v>243379000</v>
      </c>
      <c r="N20594" s="2">
        <v>241764000</v>
      </c>
      <c r="O20594" s="2">
        <v>241018000</v>
      </c>
      <c r="P20594" s="2">
        <v>240272000</v>
      </c>
      <c r="Q20594" s="2">
        <v>240023000</v>
      </c>
      <c r="R20594" s="2">
        <v>240645000</v>
      </c>
      <c r="S20594" s="2">
        <v>241764000</v>
      </c>
      <c r="T20594" s="2">
        <v>243006000</v>
      </c>
      <c r="U20594" s="2">
        <v>244001000</v>
      </c>
      <c r="V20594" s="2">
        <v>244995000</v>
      </c>
      <c r="W20594" s="2">
        <v>246363000</v>
      </c>
      <c r="X20594" s="2">
        <v>246984000</v>
      </c>
      <c r="Y20594" s="2">
        <v>247606000</v>
      </c>
      <c r="Z20594" s="2">
        <v>248227000</v>
      </c>
      <c r="AA20594" s="2">
        <v>249097000</v>
      </c>
      <c r="AB20594" s="2">
        <v>247481000</v>
      </c>
      <c r="AC20594" s="2">
        <v>246114000</v>
      </c>
      <c r="AD20594" s="2">
        <v>244747000</v>
      </c>
      <c r="AE20594" s="2">
        <v>243628000</v>
      </c>
      <c r="AF20594" s="2">
        <v>243504000</v>
      </c>
    </row>
    <row r="20595" spans="1:32">
      <c r="A20595" t="s">
        <v>8583</v>
      </c>
      <c r="B20595" t="s">
        <v>19</v>
      </c>
      <c r="C20595" s="2">
        <v>28312200</v>
      </c>
      <c r="D20595" s="2">
        <v>27102600</v>
      </c>
      <c r="E20595" s="2">
        <v>25225200</v>
      </c>
      <c r="F20595" s="2">
        <v>24759000</v>
      </c>
      <c r="G20595" s="2">
        <v>24834600</v>
      </c>
      <c r="H20595" s="2">
        <v>24809400</v>
      </c>
      <c r="I20595" s="2">
        <v>24607800</v>
      </c>
      <c r="J20595" s="2">
        <v>24532200</v>
      </c>
      <c r="K20595" s="2">
        <v>24733800</v>
      </c>
      <c r="L20595" s="2">
        <v>24809400</v>
      </c>
      <c r="M20595" s="2">
        <v>24670800</v>
      </c>
      <c r="N20595" s="2">
        <v>24507000</v>
      </c>
      <c r="O20595" s="2">
        <v>24431400</v>
      </c>
      <c r="P20595" s="2">
        <v>24355800</v>
      </c>
      <c r="Q20595" s="2">
        <v>24330600</v>
      </c>
      <c r="R20595" s="2">
        <v>24393600</v>
      </c>
      <c r="S20595" s="2">
        <v>24507000</v>
      </c>
      <c r="T20595" s="2">
        <v>24633000</v>
      </c>
      <c r="U20595" s="2">
        <v>24733800</v>
      </c>
      <c r="V20595" s="2">
        <v>24834600</v>
      </c>
      <c r="W20595" s="2">
        <v>24973200</v>
      </c>
      <c r="X20595" s="2">
        <v>25036200</v>
      </c>
      <c r="Y20595" s="2">
        <v>25099200</v>
      </c>
      <c r="Z20595" s="2">
        <v>25162200</v>
      </c>
      <c r="AA20595" s="2">
        <v>25250400</v>
      </c>
      <c r="AB20595" s="2">
        <v>25086600</v>
      </c>
      <c r="AC20595" s="2">
        <v>24948000</v>
      </c>
      <c r="AD20595" s="2">
        <v>24809400</v>
      </c>
      <c r="AE20595" s="2">
        <v>24696000</v>
      </c>
      <c r="AF20595" s="2">
        <v>24683400</v>
      </c>
    </row>
    <row r="20596" spans="1:32">
      <c r="A20596" t="s">
        <v>8584</v>
      </c>
      <c r="B20596" t="s">
        <v>19</v>
      </c>
      <c r="C20596" s="2">
        <v>206724000</v>
      </c>
      <c r="D20596" s="2">
        <v>197892000</v>
      </c>
      <c r="E20596" s="2">
        <v>184184000</v>
      </c>
      <c r="F20596" s="2">
        <v>180780000</v>
      </c>
      <c r="G20596" s="2">
        <v>181332000</v>
      </c>
      <c r="H20596" s="2">
        <v>181148000</v>
      </c>
      <c r="I20596" s="2">
        <v>179676000</v>
      </c>
      <c r="J20596" s="2">
        <v>179124000</v>
      </c>
      <c r="K20596" s="2">
        <v>180596000</v>
      </c>
      <c r="L20596" s="2">
        <v>181148000</v>
      </c>
      <c r="M20596" s="2">
        <v>180136000</v>
      </c>
      <c r="N20596" s="2">
        <v>178940000</v>
      </c>
      <c r="O20596" s="2">
        <v>178388000</v>
      </c>
      <c r="P20596" s="2">
        <v>177836000</v>
      </c>
      <c r="Q20596" s="2">
        <v>177652000</v>
      </c>
      <c r="R20596" s="2">
        <v>178112000</v>
      </c>
      <c r="S20596" s="2">
        <v>178940000</v>
      </c>
      <c r="T20596" s="2">
        <v>179860000</v>
      </c>
      <c r="U20596" s="2">
        <v>180596000</v>
      </c>
      <c r="V20596" s="2">
        <v>181332000</v>
      </c>
      <c r="W20596" s="2">
        <v>182344000</v>
      </c>
      <c r="X20596" s="2">
        <v>182804000</v>
      </c>
      <c r="Y20596" s="2">
        <v>183264000</v>
      </c>
      <c r="Z20596" s="2">
        <v>183724000</v>
      </c>
      <c r="AA20596" s="2">
        <v>184368000</v>
      </c>
      <c r="AB20596" s="2">
        <v>183172000</v>
      </c>
      <c r="AC20596" s="2">
        <v>182160000</v>
      </c>
      <c r="AD20596" s="2">
        <v>181148000</v>
      </c>
      <c r="AE20596" s="2">
        <v>180320000</v>
      </c>
      <c r="AF20596" s="2">
        <v>180228000</v>
      </c>
    </row>
    <row r="20597" spans="1:32">
      <c r="A20597" t="s">
        <v>8585</v>
      </c>
      <c r="B20597" t="s">
        <v>19</v>
      </c>
      <c r="C20597" s="2">
        <v>255034000</v>
      </c>
      <c r="D20597" s="2">
        <v>244138000</v>
      </c>
      <c r="E20597" s="2">
        <v>227227000</v>
      </c>
      <c r="F20597" s="2">
        <v>223028000</v>
      </c>
      <c r="G20597" s="2">
        <v>223708000</v>
      </c>
      <c r="H20597" s="2">
        <v>223482000</v>
      </c>
      <c r="I20597" s="2">
        <v>221666000</v>
      </c>
      <c r="J20597" s="2">
        <v>220984000</v>
      </c>
      <c r="K20597" s="2">
        <v>222800000</v>
      </c>
      <c r="L20597" s="2">
        <v>223482000</v>
      </c>
      <c r="M20597" s="2">
        <v>222233000</v>
      </c>
      <c r="N20597" s="2">
        <v>220758000</v>
      </c>
      <c r="O20597" s="2">
        <v>220076000</v>
      </c>
      <c r="P20597" s="2">
        <v>219396000</v>
      </c>
      <c r="Q20597" s="2">
        <v>219168000</v>
      </c>
      <c r="R20597" s="2">
        <v>219736000</v>
      </c>
      <c r="S20597" s="2">
        <v>220758000</v>
      </c>
      <c r="T20597" s="2">
        <v>221892000</v>
      </c>
      <c r="U20597" s="2">
        <v>222800000</v>
      </c>
      <c r="V20597" s="2">
        <v>223708000</v>
      </c>
      <c r="W20597" s="2">
        <v>224957000</v>
      </c>
      <c r="X20597" s="2">
        <v>225524000</v>
      </c>
      <c r="Y20597" s="2">
        <v>226092000</v>
      </c>
      <c r="Z20597" s="2">
        <v>226660000</v>
      </c>
      <c r="AA20597" s="2">
        <v>227454000</v>
      </c>
      <c r="AB20597" s="2">
        <v>225978000</v>
      </c>
      <c r="AC20597" s="2">
        <v>224730000</v>
      </c>
      <c r="AD20597" s="2">
        <v>223482000</v>
      </c>
      <c r="AE20597" s="2">
        <v>222460000</v>
      </c>
      <c r="AF20597" s="2">
        <v>222346000</v>
      </c>
    </row>
    <row r="20598" spans="1:32">
      <c r="A20598" t="s">
        <v>8586</v>
      </c>
      <c r="B20598" t="s">
        <v>19</v>
      </c>
      <c r="C20598" s="2">
        <v>17976000</v>
      </c>
      <c r="D20598" s="2">
        <v>17208000</v>
      </c>
      <c r="E20598" s="2">
        <v>16016000</v>
      </c>
      <c r="F20598" s="2">
        <v>15720000</v>
      </c>
      <c r="G20598" s="2">
        <v>15768000</v>
      </c>
      <c r="H20598" s="2">
        <v>15752000</v>
      </c>
      <c r="I20598" s="2">
        <v>15624000</v>
      </c>
      <c r="J20598" s="2">
        <v>15576000</v>
      </c>
      <c r="K20598" s="2">
        <v>15704000</v>
      </c>
      <c r="L20598" s="2">
        <v>15752000</v>
      </c>
      <c r="M20598" s="2">
        <v>15664000</v>
      </c>
      <c r="N20598" s="2">
        <v>15560000</v>
      </c>
      <c r="O20598" s="2">
        <v>15512000</v>
      </c>
      <c r="P20598" s="2">
        <v>15464000</v>
      </c>
      <c r="Q20598" s="2">
        <v>15448000</v>
      </c>
      <c r="R20598" s="2">
        <v>15488000</v>
      </c>
      <c r="S20598" s="2">
        <v>15560000</v>
      </c>
      <c r="T20598" s="2">
        <v>15640000</v>
      </c>
      <c r="U20598" s="2">
        <v>15704000</v>
      </c>
      <c r="V20598" s="2">
        <v>15768000</v>
      </c>
      <c r="W20598" s="2">
        <v>15856000</v>
      </c>
      <c r="X20598" s="2">
        <v>15896000</v>
      </c>
      <c r="Y20598" s="2">
        <v>15936000</v>
      </c>
      <c r="Z20598" s="2">
        <v>15976000</v>
      </c>
      <c r="AA20598" s="2">
        <v>16032000</v>
      </c>
      <c r="AB20598" s="2">
        <v>15928000</v>
      </c>
      <c r="AC20598" s="2">
        <v>15840000</v>
      </c>
      <c r="AD20598" s="2">
        <v>15752000</v>
      </c>
      <c r="AE20598" s="2">
        <v>15680000</v>
      </c>
      <c r="AF20598" s="2">
        <v>15672000</v>
      </c>
    </row>
    <row r="20599" spans="1:32">
      <c r="A20599" t="s">
        <v>8587</v>
      </c>
      <c r="B20599" t="s">
        <v>19</v>
      </c>
      <c r="C20599">
        <v>0</v>
      </c>
      <c r="D20599">
        <v>0</v>
      </c>
      <c r="E20599">
        <v>0</v>
      </c>
      <c r="F20599">
        <v>0</v>
      </c>
      <c r="G20599">
        <v>0</v>
      </c>
      <c r="H20599">
        <v>0</v>
      </c>
      <c r="I20599">
        <v>0</v>
      </c>
      <c r="J20599">
        <v>0</v>
      </c>
      <c r="K20599">
        <v>0</v>
      </c>
      <c r="L20599">
        <v>0</v>
      </c>
      <c r="M20599">
        <v>0</v>
      </c>
      <c r="N20599">
        <v>0</v>
      </c>
      <c r="O20599">
        <v>0</v>
      </c>
      <c r="P20599">
        <v>0</v>
      </c>
      <c r="Q20599">
        <v>0</v>
      </c>
      <c r="R20599">
        <v>0</v>
      </c>
      <c r="S20599">
        <v>0</v>
      </c>
      <c r="T20599">
        <v>0</v>
      </c>
      <c r="U20599">
        <v>0</v>
      </c>
      <c r="V20599">
        <v>0</v>
      </c>
      <c r="W20599">
        <v>0</v>
      </c>
      <c r="X20599">
        <v>0</v>
      </c>
      <c r="Y20599">
        <v>0</v>
      </c>
      <c r="Z20599">
        <v>0</v>
      </c>
      <c r="AA20599">
        <v>0</v>
      </c>
      <c r="AB20599">
        <v>0</v>
      </c>
      <c r="AC20599">
        <v>0</v>
      </c>
      <c r="AD20599">
        <v>0</v>
      </c>
      <c r="AE20599">
        <v>0</v>
      </c>
      <c r="AF20599">
        <v>0</v>
      </c>
    </row>
    <row r="20600" spans="1:32">
      <c r="A20600" t="s">
        <v>8588</v>
      </c>
      <c r="B20600" t="s">
        <v>19</v>
      </c>
      <c r="C20600">
        <v>0</v>
      </c>
      <c r="D20600">
        <v>0</v>
      </c>
      <c r="E20600">
        <v>0</v>
      </c>
      <c r="F20600">
        <v>0</v>
      </c>
      <c r="G20600">
        <v>0</v>
      </c>
      <c r="H20600">
        <v>0</v>
      </c>
      <c r="I20600">
        <v>0</v>
      </c>
      <c r="J20600">
        <v>0</v>
      </c>
      <c r="K20600">
        <v>0</v>
      </c>
      <c r="L20600">
        <v>0</v>
      </c>
      <c r="M20600">
        <v>0</v>
      </c>
      <c r="N20600">
        <v>0</v>
      </c>
      <c r="O20600">
        <v>0</v>
      </c>
      <c r="P20600">
        <v>0</v>
      </c>
      <c r="Q20600">
        <v>0</v>
      </c>
      <c r="R20600">
        <v>0</v>
      </c>
      <c r="S20600">
        <v>0</v>
      </c>
      <c r="T20600">
        <v>0</v>
      </c>
      <c r="U20600">
        <v>0</v>
      </c>
      <c r="V20600">
        <v>0</v>
      </c>
      <c r="W20600">
        <v>0</v>
      </c>
      <c r="X20600">
        <v>0</v>
      </c>
      <c r="Y20600">
        <v>0</v>
      </c>
      <c r="Z20600">
        <v>0</v>
      </c>
      <c r="AA20600">
        <v>0</v>
      </c>
      <c r="AB20600">
        <v>0</v>
      </c>
      <c r="AC20600">
        <v>0</v>
      </c>
      <c r="AD20600">
        <v>0</v>
      </c>
      <c r="AE20600">
        <v>0</v>
      </c>
      <c r="AF20600">
        <v>0</v>
      </c>
    </row>
    <row r="20601" spans="1:32">
      <c r="A20601" t="s">
        <v>8589</v>
      </c>
      <c r="B20601" t="s">
        <v>19</v>
      </c>
      <c r="C20601" s="2">
        <v>722954000</v>
      </c>
      <c r="D20601" s="2">
        <v>711353000</v>
      </c>
      <c r="E20601" s="2">
        <v>737868000</v>
      </c>
      <c r="F20601" s="2">
        <v>744083000</v>
      </c>
      <c r="G20601" s="2">
        <v>752783000</v>
      </c>
      <c r="H20601" s="2">
        <v>762726000</v>
      </c>
      <c r="I20601" s="2">
        <v>772255000</v>
      </c>
      <c r="J20601" s="2">
        <v>780127000</v>
      </c>
      <c r="K20601" s="2">
        <v>787584000</v>
      </c>
      <c r="L20601" s="2">
        <v>794213000</v>
      </c>
      <c r="M20601" s="2">
        <v>800842000</v>
      </c>
      <c r="N20601" s="2">
        <v>807471000</v>
      </c>
      <c r="O20601" s="2">
        <v>815342000</v>
      </c>
      <c r="P20601" s="2">
        <v>821971000</v>
      </c>
      <c r="Q20601" s="2">
        <v>828186000</v>
      </c>
      <c r="R20601" s="2">
        <v>833986000</v>
      </c>
      <c r="S20601" s="2">
        <v>841029000</v>
      </c>
      <c r="T20601" s="2">
        <v>848072000</v>
      </c>
      <c r="U20601" s="2">
        <v>854701000</v>
      </c>
      <c r="V20601" s="2">
        <v>861744000</v>
      </c>
      <c r="W20601" s="2">
        <v>868787000</v>
      </c>
      <c r="X20601" s="2">
        <v>875830000</v>
      </c>
      <c r="Y20601" s="2">
        <v>882873000</v>
      </c>
      <c r="Z20601" s="2">
        <v>889502000</v>
      </c>
      <c r="AA20601" s="2">
        <v>896131000</v>
      </c>
      <c r="AB20601" s="2">
        <v>902760000</v>
      </c>
      <c r="AC20601" s="2">
        <v>909388000</v>
      </c>
      <c r="AD20601" s="2">
        <v>915603000</v>
      </c>
      <c r="AE20601" s="2">
        <v>922232000</v>
      </c>
      <c r="AF20601" s="2">
        <v>928861000</v>
      </c>
    </row>
    <row r="20602" spans="1:32">
      <c r="A20602" t="s">
        <v>8590</v>
      </c>
      <c r="B20602" t="s">
        <v>19</v>
      </c>
      <c r="C20602" s="2">
        <v>21379400000</v>
      </c>
      <c r="D20602" s="2">
        <v>21036300000</v>
      </c>
      <c r="E20602" s="2">
        <v>21820500000</v>
      </c>
      <c r="F20602" s="2">
        <v>22004200000</v>
      </c>
      <c r="G20602" s="2">
        <v>22261500000</v>
      </c>
      <c r="H20602" s="2">
        <v>22555600000</v>
      </c>
      <c r="I20602" s="2">
        <v>22837400000</v>
      </c>
      <c r="J20602" s="2">
        <v>23070100000</v>
      </c>
      <c r="K20602" s="2">
        <v>23290700000</v>
      </c>
      <c r="L20602" s="2">
        <v>23486700000</v>
      </c>
      <c r="M20602" s="2">
        <v>23682700000</v>
      </c>
      <c r="N20602" s="2">
        <v>23878800000</v>
      </c>
      <c r="O20602" s="2">
        <v>24111500000</v>
      </c>
      <c r="P20602" s="2">
        <v>24307600000</v>
      </c>
      <c r="Q20602" s="2">
        <v>24491300000</v>
      </c>
      <c r="R20602" s="2">
        <v>24662900000</v>
      </c>
      <c r="S20602" s="2">
        <v>24871200000</v>
      </c>
      <c r="T20602" s="2">
        <v>25079400000</v>
      </c>
      <c r="U20602" s="2">
        <v>25275500000</v>
      </c>
      <c r="V20602" s="2">
        <v>25483700000</v>
      </c>
      <c r="W20602" s="2">
        <v>25692000000</v>
      </c>
      <c r="X20602" s="2">
        <v>25900300000</v>
      </c>
      <c r="Y20602" s="2">
        <v>26108600000</v>
      </c>
      <c r="Z20602" s="2">
        <v>26304600000</v>
      </c>
      <c r="AA20602" s="2">
        <v>26500600000</v>
      </c>
      <c r="AB20602" s="2">
        <v>26696700000</v>
      </c>
      <c r="AC20602" s="2">
        <v>26892700000</v>
      </c>
      <c r="AD20602" s="2">
        <v>27076500000</v>
      </c>
      <c r="AE20602" s="2">
        <v>27272500000</v>
      </c>
      <c r="AF20602" s="2">
        <v>27468500000</v>
      </c>
    </row>
    <row r="20603" spans="1:32">
      <c r="A20603" t="s">
        <v>8591</v>
      </c>
      <c r="B20603" t="s">
        <v>19</v>
      </c>
      <c r="C20603" s="2">
        <v>8678060000</v>
      </c>
      <c r="D20603" s="2">
        <v>8538810000</v>
      </c>
      <c r="E20603" s="2">
        <v>8857090000</v>
      </c>
      <c r="F20603" s="2">
        <v>8931690000</v>
      </c>
      <c r="G20603" s="2">
        <v>9036120000</v>
      </c>
      <c r="H20603" s="2">
        <v>9155480000</v>
      </c>
      <c r="I20603" s="2">
        <v>9269860000</v>
      </c>
      <c r="J20603" s="2">
        <v>9364350000</v>
      </c>
      <c r="K20603" s="2">
        <v>9453860000</v>
      </c>
      <c r="L20603" s="2">
        <v>9533430000</v>
      </c>
      <c r="M20603" s="2">
        <v>9613000000</v>
      </c>
      <c r="N20603" s="2">
        <v>9692570000</v>
      </c>
      <c r="O20603" s="2">
        <v>9787060000</v>
      </c>
      <c r="P20603" s="2">
        <v>9866630000</v>
      </c>
      <c r="Q20603" s="2">
        <v>9941230000</v>
      </c>
      <c r="R20603" s="2">
        <v>10010900000</v>
      </c>
      <c r="S20603" s="2">
        <v>10095400000</v>
      </c>
      <c r="T20603" s="2">
        <v>10179900000</v>
      </c>
      <c r="U20603" s="2">
        <v>10259500000</v>
      </c>
      <c r="V20603" s="2">
        <v>10344000000</v>
      </c>
      <c r="W20603" s="2">
        <v>10428600000</v>
      </c>
      <c r="X20603" s="2">
        <v>10513100000</v>
      </c>
      <c r="Y20603" s="2">
        <v>10597700000</v>
      </c>
      <c r="Z20603" s="2">
        <v>10677200000</v>
      </c>
      <c r="AA20603" s="2">
        <v>10756800000</v>
      </c>
      <c r="AB20603" s="2">
        <v>10836400000</v>
      </c>
      <c r="AC20603" s="2">
        <v>10916000000</v>
      </c>
      <c r="AD20603" s="2">
        <v>10990600000</v>
      </c>
      <c r="AE20603" s="2">
        <v>11070100000</v>
      </c>
      <c r="AF20603" s="2">
        <v>11149700000</v>
      </c>
    </row>
    <row r="20604" spans="1:32">
      <c r="A20604" t="s">
        <v>8592</v>
      </c>
      <c r="B20604" t="s">
        <v>19</v>
      </c>
      <c r="C20604" s="2">
        <v>14642300000</v>
      </c>
      <c r="D20604" s="2">
        <v>14407300000</v>
      </c>
      <c r="E20604" s="2">
        <v>14944400000</v>
      </c>
      <c r="F20604" s="2">
        <v>15070200000</v>
      </c>
      <c r="G20604" s="2">
        <v>15246400000</v>
      </c>
      <c r="H20604" s="2">
        <v>15447800000</v>
      </c>
      <c r="I20604" s="2">
        <v>15640800000</v>
      </c>
      <c r="J20604" s="2">
        <v>15800300000</v>
      </c>
      <c r="K20604" s="2">
        <v>15951300000</v>
      </c>
      <c r="L20604" s="2">
        <v>16085500000</v>
      </c>
      <c r="M20604" s="2">
        <v>16219800000</v>
      </c>
      <c r="N20604" s="2">
        <v>16354100000</v>
      </c>
      <c r="O20604" s="2">
        <v>16513500000</v>
      </c>
      <c r="P20604" s="2">
        <v>16647700000</v>
      </c>
      <c r="Q20604" s="2">
        <v>16773600000</v>
      </c>
      <c r="R20604" s="2">
        <v>16891100000</v>
      </c>
      <c r="S20604" s="2">
        <v>17033700000</v>
      </c>
      <c r="T20604" s="2">
        <v>17176400000</v>
      </c>
      <c r="U20604" s="2">
        <v>17310600000</v>
      </c>
      <c r="V20604" s="2">
        <v>17453300000</v>
      </c>
      <c r="W20604" s="2">
        <v>17595900000</v>
      </c>
      <c r="X20604" s="2">
        <v>17738600000</v>
      </c>
      <c r="Y20604" s="2">
        <v>17881200000</v>
      </c>
      <c r="Z20604" s="2">
        <v>18015500000</v>
      </c>
      <c r="AA20604" s="2">
        <v>18149700000</v>
      </c>
      <c r="AB20604" s="2">
        <v>18284000000</v>
      </c>
      <c r="AC20604" s="2">
        <v>18418200000</v>
      </c>
      <c r="AD20604" s="2">
        <v>18544100000</v>
      </c>
      <c r="AE20604" s="2">
        <v>18678400000</v>
      </c>
      <c r="AF20604" s="2">
        <v>18812600000</v>
      </c>
    </row>
    <row r="20605" spans="1:32">
      <c r="A20605" t="s">
        <v>8593</v>
      </c>
      <c r="B20605" t="s">
        <v>19</v>
      </c>
      <c r="C20605" s="2">
        <v>12653200000</v>
      </c>
      <c r="D20605" s="2">
        <v>12450100000</v>
      </c>
      <c r="E20605" s="2">
        <v>12914200000</v>
      </c>
      <c r="F20605" s="2">
        <v>13023000000</v>
      </c>
      <c r="G20605" s="2">
        <v>13175200000</v>
      </c>
      <c r="H20605" s="2">
        <v>13349300000</v>
      </c>
      <c r="I20605" s="2">
        <v>13516100000</v>
      </c>
      <c r="J20605" s="2">
        <v>13653800000</v>
      </c>
      <c r="K20605" s="2">
        <v>13784300000</v>
      </c>
      <c r="L20605" s="2">
        <v>13900400000</v>
      </c>
      <c r="M20605" s="2">
        <v>14016400000</v>
      </c>
      <c r="N20605" s="2">
        <v>14132400000</v>
      </c>
      <c r="O20605" s="2">
        <v>14270200000</v>
      </c>
      <c r="P20605" s="2">
        <v>14386200000</v>
      </c>
      <c r="Q20605" s="2">
        <v>14494900000</v>
      </c>
      <c r="R20605" s="2">
        <v>14596500000</v>
      </c>
      <c r="S20605" s="2">
        <v>14719700000</v>
      </c>
      <c r="T20605" s="2">
        <v>14843000000</v>
      </c>
      <c r="U20605" s="2">
        <v>14959000000</v>
      </c>
      <c r="V20605" s="2">
        <v>15082300000</v>
      </c>
      <c r="W20605" s="2">
        <v>15205600000</v>
      </c>
      <c r="X20605" s="2">
        <v>15328800000</v>
      </c>
      <c r="Y20605" s="2">
        <v>15452100000</v>
      </c>
      <c r="Z20605" s="2">
        <v>15568100000</v>
      </c>
      <c r="AA20605" s="2">
        <v>15684100000</v>
      </c>
      <c r="AB20605" s="2">
        <v>15800100000</v>
      </c>
      <c r="AC20605" s="2">
        <v>15916200000</v>
      </c>
      <c r="AD20605" s="2">
        <v>16024900000</v>
      </c>
      <c r="AE20605" s="2">
        <v>16140900000</v>
      </c>
      <c r="AF20605" s="2">
        <v>16257000000</v>
      </c>
    </row>
    <row r="20606" spans="1:32">
      <c r="A20606" t="s">
        <v>8594</v>
      </c>
      <c r="B20606" t="s">
        <v>19</v>
      </c>
      <c r="C20606" s="2">
        <v>1245230000</v>
      </c>
      <c r="D20606" s="2">
        <v>1225250000</v>
      </c>
      <c r="E20606" s="2">
        <v>1270920000</v>
      </c>
      <c r="F20606" s="2">
        <v>1281630000</v>
      </c>
      <c r="G20606" s="2">
        <v>1296610000</v>
      </c>
      <c r="H20606" s="2">
        <v>1313740000</v>
      </c>
      <c r="I20606" s="2">
        <v>1330150000</v>
      </c>
      <c r="J20606" s="2">
        <v>1343710000</v>
      </c>
      <c r="K20606" s="2">
        <v>1356550000</v>
      </c>
      <c r="L20606" s="2">
        <v>1367970000</v>
      </c>
      <c r="M20606" s="2">
        <v>1379390000</v>
      </c>
      <c r="N20606" s="2">
        <v>1390810000</v>
      </c>
      <c r="O20606" s="2">
        <v>1404360000</v>
      </c>
      <c r="P20606" s="2">
        <v>1415780000</v>
      </c>
      <c r="Q20606" s="2">
        <v>1426490000</v>
      </c>
      <c r="R20606" s="2">
        <v>1436480000</v>
      </c>
      <c r="S20606" s="2">
        <v>1448610000</v>
      </c>
      <c r="T20606" s="2">
        <v>1460740000</v>
      </c>
      <c r="U20606" s="2">
        <v>1472160000</v>
      </c>
      <c r="V20606" s="2">
        <v>1484290000</v>
      </c>
      <c r="W20606" s="2">
        <v>1496420000</v>
      </c>
      <c r="X20606" s="2">
        <v>1508550000</v>
      </c>
      <c r="Y20606" s="2">
        <v>1520680000</v>
      </c>
      <c r="Z20606" s="2">
        <v>1532100000</v>
      </c>
      <c r="AA20606" s="2">
        <v>1543520000</v>
      </c>
      <c r="AB20606" s="2">
        <v>1554930000</v>
      </c>
      <c r="AC20606" s="2">
        <v>1566350000</v>
      </c>
      <c r="AD20606" s="2">
        <v>1577060000</v>
      </c>
      <c r="AE20606" s="2">
        <v>1588470000</v>
      </c>
      <c r="AF20606" s="2">
        <v>1599890000</v>
      </c>
    </row>
    <row r="20607" spans="1:32">
      <c r="A20607" t="s">
        <v>8595</v>
      </c>
      <c r="B20607" t="s">
        <v>19</v>
      </c>
      <c r="C20607" s="2">
        <v>464170000</v>
      </c>
      <c r="D20607" s="2">
        <v>456722000</v>
      </c>
      <c r="E20607" s="2">
        <v>473746000</v>
      </c>
      <c r="F20607" s="2">
        <v>477736000</v>
      </c>
      <c r="G20607" s="2">
        <v>483322000</v>
      </c>
      <c r="H20607" s="2">
        <v>489706000</v>
      </c>
      <c r="I20607" s="2">
        <v>495824000</v>
      </c>
      <c r="J20607" s="2">
        <v>500878000</v>
      </c>
      <c r="K20607" s="2">
        <v>505666000</v>
      </c>
      <c r="L20607" s="2">
        <v>509922000</v>
      </c>
      <c r="M20607" s="2">
        <v>514178000</v>
      </c>
      <c r="N20607" s="2">
        <v>518434000</v>
      </c>
      <c r="O20607" s="2">
        <v>523488000</v>
      </c>
      <c r="P20607" s="2">
        <v>527744000</v>
      </c>
      <c r="Q20607" s="2">
        <v>531734000</v>
      </c>
      <c r="R20607" s="2">
        <v>535458000</v>
      </c>
      <c r="S20607" s="2">
        <v>539980000</v>
      </c>
      <c r="T20607" s="2">
        <v>544502000</v>
      </c>
      <c r="U20607" s="2">
        <v>548758000</v>
      </c>
      <c r="V20607" s="2">
        <v>553280000</v>
      </c>
      <c r="W20607" s="2">
        <v>557802000</v>
      </c>
      <c r="X20607" s="2">
        <v>562324000</v>
      </c>
      <c r="Y20607" s="2">
        <v>566846000</v>
      </c>
      <c r="Z20607" s="2">
        <v>571102000</v>
      </c>
      <c r="AA20607" s="2">
        <v>575358000</v>
      </c>
      <c r="AB20607" s="2">
        <v>579614000</v>
      </c>
      <c r="AC20607" s="2">
        <v>583870000</v>
      </c>
      <c r="AD20607" s="2">
        <v>587860000</v>
      </c>
      <c r="AE20607" s="2">
        <v>592116000</v>
      </c>
      <c r="AF20607" s="2">
        <v>596372000</v>
      </c>
    </row>
    <row r="20608" spans="1:32">
      <c r="A20608" t="s">
        <v>8596</v>
      </c>
      <c r="B20608" t="s">
        <v>19</v>
      </c>
      <c r="C20608" s="2">
        <v>4439980000</v>
      </c>
      <c r="D20608" s="2">
        <v>4368730000</v>
      </c>
      <c r="E20608" s="2">
        <v>4531580000</v>
      </c>
      <c r="F20608" s="2">
        <v>4569740000</v>
      </c>
      <c r="G20608" s="2">
        <v>4623170000</v>
      </c>
      <c r="H20608" s="2">
        <v>4684240000</v>
      </c>
      <c r="I20608" s="2">
        <v>4742760000</v>
      </c>
      <c r="J20608" s="2">
        <v>4791110000</v>
      </c>
      <c r="K20608" s="2">
        <v>4836900000</v>
      </c>
      <c r="L20608" s="2">
        <v>4877610000</v>
      </c>
      <c r="M20608" s="2">
        <v>4918330000</v>
      </c>
      <c r="N20608" s="2">
        <v>4959040000</v>
      </c>
      <c r="O20608" s="2">
        <v>5007380000</v>
      </c>
      <c r="P20608" s="2">
        <v>5048090000</v>
      </c>
      <c r="Q20608" s="2">
        <v>5086260000</v>
      </c>
      <c r="R20608" s="2">
        <v>5121880000</v>
      </c>
      <c r="S20608" s="2">
        <v>5165130000</v>
      </c>
      <c r="T20608" s="2">
        <v>5208390000</v>
      </c>
      <c r="U20608" s="2">
        <v>5249100000</v>
      </c>
      <c r="V20608" s="2">
        <v>5292350000</v>
      </c>
      <c r="W20608" s="2">
        <v>5335610000</v>
      </c>
      <c r="X20608" s="2">
        <v>5378860000</v>
      </c>
      <c r="Y20608" s="2">
        <v>5422120000</v>
      </c>
      <c r="Z20608" s="2">
        <v>5462830000</v>
      </c>
      <c r="AA20608" s="2">
        <v>5503540000</v>
      </c>
      <c r="AB20608" s="2">
        <v>5544250000</v>
      </c>
      <c r="AC20608" s="2">
        <v>5584960000</v>
      </c>
      <c r="AD20608" s="2">
        <v>5623120000</v>
      </c>
      <c r="AE20608" s="2">
        <v>5663830000</v>
      </c>
      <c r="AF20608" s="2">
        <v>5704540000</v>
      </c>
    </row>
    <row r="20609" spans="1:32">
      <c r="A20609" t="s">
        <v>8597</v>
      </c>
      <c r="B20609" t="s">
        <v>19</v>
      </c>
      <c r="C20609">
        <v>0</v>
      </c>
      <c r="D20609">
        <v>0</v>
      </c>
      <c r="E20609">
        <v>0</v>
      </c>
      <c r="F20609">
        <v>0</v>
      </c>
      <c r="G20609">
        <v>0</v>
      </c>
      <c r="H20609">
        <v>0</v>
      </c>
      <c r="I20609">
        <v>0</v>
      </c>
      <c r="J20609">
        <v>0</v>
      </c>
      <c r="K20609">
        <v>0</v>
      </c>
      <c r="L20609">
        <v>0</v>
      </c>
      <c r="M20609">
        <v>0</v>
      </c>
      <c r="N20609">
        <v>0</v>
      </c>
      <c r="O20609">
        <v>0</v>
      </c>
      <c r="P20609">
        <v>0</v>
      </c>
      <c r="Q20609">
        <v>0</v>
      </c>
      <c r="R20609">
        <v>0</v>
      </c>
      <c r="S20609">
        <v>0</v>
      </c>
      <c r="T20609">
        <v>0</v>
      </c>
      <c r="U20609">
        <v>0</v>
      </c>
      <c r="V20609">
        <v>0</v>
      </c>
      <c r="W20609">
        <v>0</v>
      </c>
      <c r="X20609">
        <v>0</v>
      </c>
      <c r="Y20609">
        <v>0</v>
      </c>
      <c r="Z20609">
        <v>0</v>
      </c>
      <c r="AA20609">
        <v>0</v>
      </c>
      <c r="AB20609">
        <v>0</v>
      </c>
      <c r="AC20609">
        <v>0</v>
      </c>
      <c r="AD20609">
        <v>0</v>
      </c>
      <c r="AE20609">
        <v>0</v>
      </c>
      <c r="AF20609">
        <v>0</v>
      </c>
    </row>
    <row r="20610" spans="1:32">
      <c r="A20610" t="s">
        <v>8598</v>
      </c>
      <c r="B20610" t="s">
        <v>19</v>
      </c>
      <c r="C20610">
        <v>0</v>
      </c>
      <c r="D20610">
        <v>0</v>
      </c>
      <c r="E20610">
        <v>0</v>
      </c>
      <c r="F20610">
        <v>0</v>
      </c>
      <c r="G20610">
        <v>0</v>
      </c>
      <c r="H20610">
        <v>0</v>
      </c>
      <c r="I20610">
        <v>0</v>
      </c>
      <c r="J20610">
        <v>0</v>
      </c>
      <c r="K20610">
        <v>0</v>
      </c>
      <c r="L20610">
        <v>0</v>
      </c>
      <c r="M20610">
        <v>0</v>
      </c>
      <c r="N20610">
        <v>0</v>
      </c>
      <c r="O20610">
        <v>0</v>
      </c>
      <c r="P20610">
        <v>0</v>
      </c>
      <c r="Q20610">
        <v>0</v>
      </c>
      <c r="R20610">
        <v>0</v>
      </c>
      <c r="S20610">
        <v>0</v>
      </c>
      <c r="T20610">
        <v>0</v>
      </c>
      <c r="U20610">
        <v>0</v>
      </c>
      <c r="V20610">
        <v>0</v>
      </c>
      <c r="W20610">
        <v>0</v>
      </c>
      <c r="X20610">
        <v>0</v>
      </c>
      <c r="Y20610">
        <v>0</v>
      </c>
      <c r="Z20610">
        <v>0</v>
      </c>
      <c r="AA20610">
        <v>0</v>
      </c>
      <c r="AB20610">
        <v>0</v>
      </c>
      <c r="AC20610">
        <v>0</v>
      </c>
      <c r="AD20610">
        <v>0</v>
      </c>
      <c r="AE20610">
        <v>0</v>
      </c>
      <c r="AF20610">
        <v>0</v>
      </c>
    </row>
    <row r="20611" spans="1:32">
      <c r="A20611" t="s">
        <v>8599</v>
      </c>
      <c r="B20611" t="s">
        <v>19</v>
      </c>
      <c r="C20611">
        <v>0</v>
      </c>
      <c r="D20611">
        <v>0</v>
      </c>
      <c r="E20611">
        <v>0</v>
      </c>
      <c r="F20611">
        <v>0</v>
      </c>
      <c r="G20611">
        <v>0</v>
      </c>
      <c r="H20611">
        <v>0</v>
      </c>
      <c r="I20611">
        <v>0</v>
      </c>
      <c r="J20611">
        <v>0</v>
      </c>
      <c r="K20611">
        <v>0</v>
      </c>
      <c r="L20611">
        <v>0</v>
      </c>
      <c r="M20611">
        <v>0</v>
      </c>
      <c r="N20611">
        <v>0</v>
      </c>
      <c r="O20611">
        <v>0</v>
      </c>
      <c r="P20611">
        <v>0</v>
      </c>
      <c r="Q20611">
        <v>0</v>
      </c>
      <c r="R20611">
        <v>0</v>
      </c>
      <c r="S20611">
        <v>0</v>
      </c>
      <c r="T20611">
        <v>0</v>
      </c>
      <c r="U20611">
        <v>0</v>
      </c>
      <c r="V20611">
        <v>0</v>
      </c>
      <c r="W20611">
        <v>0</v>
      </c>
      <c r="X20611">
        <v>0</v>
      </c>
      <c r="Y20611">
        <v>0</v>
      </c>
      <c r="Z20611">
        <v>0</v>
      </c>
      <c r="AA20611">
        <v>0</v>
      </c>
      <c r="AB20611">
        <v>0</v>
      </c>
      <c r="AC20611">
        <v>0</v>
      </c>
      <c r="AD20611">
        <v>0</v>
      </c>
      <c r="AE20611">
        <v>0</v>
      </c>
      <c r="AF20611">
        <v>0</v>
      </c>
    </row>
    <row r="20612" spans="1:32">
      <c r="A20612" t="s">
        <v>8600</v>
      </c>
      <c r="B20612" t="s">
        <v>19</v>
      </c>
      <c r="C20612">
        <v>0</v>
      </c>
      <c r="D20612">
        <v>0</v>
      </c>
      <c r="E20612">
        <v>0</v>
      </c>
      <c r="F20612">
        <v>0</v>
      </c>
      <c r="G20612">
        <v>0</v>
      </c>
      <c r="H20612">
        <v>0</v>
      </c>
      <c r="I20612">
        <v>0</v>
      </c>
      <c r="J20612">
        <v>0</v>
      </c>
      <c r="K20612">
        <v>0</v>
      </c>
      <c r="L20612">
        <v>0</v>
      </c>
      <c r="M20612">
        <v>0</v>
      </c>
      <c r="N20612">
        <v>0</v>
      </c>
      <c r="O20612">
        <v>0</v>
      </c>
      <c r="P20612">
        <v>0</v>
      </c>
      <c r="Q20612">
        <v>0</v>
      </c>
      <c r="R20612">
        <v>0</v>
      </c>
      <c r="S20612">
        <v>0</v>
      </c>
      <c r="T20612">
        <v>0</v>
      </c>
      <c r="U20612">
        <v>0</v>
      </c>
      <c r="V20612">
        <v>0</v>
      </c>
      <c r="W20612">
        <v>0</v>
      </c>
      <c r="X20612">
        <v>0</v>
      </c>
      <c r="Y20612">
        <v>0</v>
      </c>
      <c r="Z20612">
        <v>0</v>
      </c>
      <c r="AA20612">
        <v>0</v>
      </c>
      <c r="AB20612">
        <v>0</v>
      </c>
      <c r="AC20612">
        <v>0</v>
      </c>
      <c r="AD20612">
        <v>0</v>
      </c>
      <c r="AE20612">
        <v>0</v>
      </c>
      <c r="AF20612">
        <v>0</v>
      </c>
    </row>
    <row r="20613" spans="1:32">
      <c r="A20613" t="s">
        <v>8601</v>
      </c>
      <c r="B20613" t="s">
        <v>19</v>
      </c>
      <c r="C20613">
        <v>0</v>
      </c>
      <c r="D20613">
        <v>0</v>
      </c>
      <c r="E20613">
        <v>0</v>
      </c>
      <c r="F20613">
        <v>0</v>
      </c>
      <c r="G20613">
        <v>0</v>
      </c>
      <c r="H20613">
        <v>0</v>
      </c>
      <c r="I20613">
        <v>0</v>
      </c>
      <c r="J20613">
        <v>0</v>
      </c>
      <c r="K20613">
        <v>0</v>
      </c>
      <c r="L20613">
        <v>0</v>
      </c>
      <c r="M20613">
        <v>0</v>
      </c>
      <c r="N20613">
        <v>0</v>
      </c>
      <c r="O20613">
        <v>0</v>
      </c>
      <c r="P20613">
        <v>0</v>
      </c>
      <c r="Q20613">
        <v>0</v>
      </c>
      <c r="R20613">
        <v>0</v>
      </c>
      <c r="S20613">
        <v>0</v>
      </c>
      <c r="T20613">
        <v>0</v>
      </c>
      <c r="U20613">
        <v>0</v>
      </c>
      <c r="V20613">
        <v>0</v>
      </c>
      <c r="W20613">
        <v>0</v>
      </c>
      <c r="X20613">
        <v>0</v>
      </c>
      <c r="Y20613">
        <v>0</v>
      </c>
      <c r="Z20613">
        <v>0</v>
      </c>
      <c r="AA20613">
        <v>0</v>
      </c>
      <c r="AB20613">
        <v>0</v>
      </c>
      <c r="AC20613">
        <v>0</v>
      </c>
      <c r="AD20613">
        <v>0</v>
      </c>
      <c r="AE20613">
        <v>0</v>
      </c>
      <c r="AF20613">
        <v>0</v>
      </c>
    </row>
    <row r="20614" spans="1:32">
      <c r="A20614" t="s">
        <v>8602</v>
      </c>
      <c r="B20614" t="s">
        <v>19</v>
      </c>
      <c r="C20614">
        <v>0</v>
      </c>
      <c r="D20614">
        <v>0</v>
      </c>
      <c r="E20614">
        <v>0</v>
      </c>
      <c r="F20614">
        <v>0</v>
      </c>
      <c r="G20614">
        <v>0</v>
      </c>
      <c r="H20614">
        <v>0</v>
      </c>
      <c r="I20614">
        <v>0</v>
      </c>
      <c r="J20614">
        <v>0</v>
      </c>
      <c r="K20614">
        <v>0</v>
      </c>
      <c r="L20614">
        <v>0</v>
      </c>
      <c r="M20614">
        <v>0</v>
      </c>
      <c r="N20614">
        <v>0</v>
      </c>
      <c r="O20614">
        <v>0</v>
      </c>
      <c r="P20614">
        <v>0</v>
      </c>
      <c r="Q20614">
        <v>0</v>
      </c>
      <c r="R20614">
        <v>0</v>
      </c>
      <c r="S20614">
        <v>0</v>
      </c>
      <c r="T20614">
        <v>0</v>
      </c>
      <c r="U20614">
        <v>0</v>
      </c>
      <c r="V20614">
        <v>0</v>
      </c>
      <c r="W20614">
        <v>0</v>
      </c>
      <c r="X20614">
        <v>0</v>
      </c>
      <c r="Y20614">
        <v>0</v>
      </c>
      <c r="Z20614">
        <v>0</v>
      </c>
      <c r="AA20614">
        <v>0</v>
      </c>
      <c r="AB20614">
        <v>0</v>
      </c>
      <c r="AC20614">
        <v>0</v>
      </c>
      <c r="AD20614">
        <v>0</v>
      </c>
      <c r="AE20614">
        <v>0</v>
      </c>
      <c r="AF20614">
        <v>0</v>
      </c>
    </row>
    <row r="20615" spans="1:32">
      <c r="A20615" t="s">
        <v>8603</v>
      </c>
      <c r="B20615" t="s">
        <v>19</v>
      </c>
      <c r="C20615">
        <v>0</v>
      </c>
      <c r="D20615">
        <v>0</v>
      </c>
      <c r="E20615">
        <v>0</v>
      </c>
      <c r="F20615">
        <v>0</v>
      </c>
      <c r="G20615">
        <v>0</v>
      </c>
      <c r="H20615">
        <v>0</v>
      </c>
      <c r="I20615">
        <v>0</v>
      </c>
      <c r="J20615">
        <v>0</v>
      </c>
      <c r="K20615">
        <v>0</v>
      </c>
      <c r="L20615">
        <v>0</v>
      </c>
      <c r="M20615">
        <v>0</v>
      </c>
      <c r="N20615">
        <v>0</v>
      </c>
      <c r="O20615">
        <v>0</v>
      </c>
      <c r="P20615">
        <v>0</v>
      </c>
      <c r="Q20615">
        <v>0</v>
      </c>
      <c r="R20615">
        <v>0</v>
      </c>
      <c r="S20615">
        <v>0</v>
      </c>
      <c r="T20615">
        <v>0</v>
      </c>
      <c r="U20615">
        <v>0</v>
      </c>
      <c r="V20615">
        <v>0</v>
      </c>
      <c r="W20615">
        <v>0</v>
      </c>
      <c r="X20615">
        <v>0</v>
      </c>
      <c r="Y20615">
        <v>0</v>
      </c>
      <c r="Z20615">
        <v>0</v>
      </c>
      <c r="AA20615">
        <v>0</v>
      </c>
      <c r="AB20615">
        <v>0</v>
      </c>
      <c r="AC20615">
        <v>0</v>
      </c>
      <c r="AD20615">
        <v>0</v>
      </c>
      <c r="AE20615">
        <v>0</v>
      </c>
      <c r="AF20615">
        <v>0</v>
      </c>
    </row>
    <row r="20616" spans="1:32">
      <c r="A20616" t="s">
        <v>8604</v>
      </c>
      <c r="B20616" t="s">
        <v>19</v>
      </c>
      <c r="C20616">
        <v>0</v>
      </c>
      <c r="D20616">
        <v>0</v>
      </c>
      <c r="E20616">
        <v>0</v>
      </c>
      <c r="F20616">
        <v>0</v>
      </c>
      <c r="G20616">
        <v>0</v>
      </c>
      <c r="H20616">
        <v>0</v>
      </c>
      <c r="I20616">
        <v>0</v>
      </c>
      <c r="J20616">
        <v>0</v>
      </c>
      <c r="K20616">
        <v>0</v>
      </c>
      <c r="L20616">
        <v>0</v>
      </c>
      <c r="M20616">
        <v>0</v>
      </c>
      <c r="N20616">
        <v>0</v>
      </c>
      <c r="O20616">
        <v>0</v>
      </c>
      <c r="P20616">
        <v>0</v>
      </c>
      <c r="Q20616">
        <v>0</v>
      </c>
      <c r="R20616">
        <v>0</v>
      </c>
      <c r="S20616">
        <v>0</v>
      </c>
      <c r="T20616">
        <v>0</v>
      </c>
      <c r="U20616">
        <v>0</v>
      </c>
      <c r="V20616">
        <v>0</v>
      </c>
      <c r="W20616">
        <v>0</v>
      </c>
      <c r="X20616">
        <v>0</v>
      </c>
      <c r="Y20616">
        <v>0</v>
      </c>
      <c r="Z20616">
        <v>0</v>
      </c>
      <c r="AA20616">
        <v>0</v>
      </c>
      <c r="AB20616">
        <v>0</v>
      </c>
      <c r="AC20616">
        <v>0</v>
      </c>
      <c r="AD20616">
        <v>0</v>
      </c>
      <c r="AE20616">
        <v>0</v>
      </c>
      <c r="AF20616">
        <v>0</v>
      </c>
    </row>
    <row r="20617" spans="1:32">
      <c r="A20617" t="s">
        <v>8605</v>
      </c>
      <c r="B20617" t="s">
        <v>19</v>
      </c>
      <c r="C20617">
        <v>0</v>
      </c>
      <c r="D20617">
        <v>0</v>
      </c>
      <c r="E20617">
        <v>0</v>
      </c>
      <c r="F20617">
        <v>0</v>
      </c>
      <c r="G20617">
        <v>0</v>
      </c>
      <c r="H20617">
        <v>0</v>
      </c>
      <c r="I20617">
        <v>0</v>
      </c>
      <c r="J20617">
        <v>0</v>
      </c>
      <c r="K20617">
        <v>0</v>
      </c>
      <c r="L20617">
        <v>0</v>
      </c>
      <c r="M20617">
        <v>0</v>
      </c>
      <c r="N20617">
        <v>0</v>
      </c>
      <c r="O20617">
        <v>0</v>
      </c>
      <c r="P20617">
        <v>0</v>
      </c>
      <c r="Q20617">
        <v>0</v>
      </c>
      <c r="R20617">
        <v>0</v>
      </c>
      <c r="S20617">
        <v>0</v>
      </c>
      <c r="T20617">
        <v>0</v>
      </c>
      <c r="U20617">
        <v>0</v>
      </c>
      <c r="V20617">
        <v>0</v>
      </c>
      <c r="W20617">
        <v>0</v>
      </c>
      <c r="X20617">
        <v>0</v>
      </c>
      <c r="Y20617">
        <v>0</v>
      </c>
      <c r="Z20617">
        <v>0</v>
      </c>
      <c r="AA20617">
        <v>0</v>
      </c>
      <c r="AB20617">
        <v>0</v>
      </c>
      <c r="AC20617">
        <v>0</v>
      </c>
      <c r="AD20617">
        <v>0</v>
      </c>
      <c r="AE20617">
        <v>0</v>
      </c>
      <c r="AF20617">
        <v>0</v>
      </c>
    </row>
    <row r="20618" spans="1:32">
      <c r="A20618" t="s">
        <v>8606</v>
      </c>
      <c r="B20618" t="s">
        <v>19</v>
      </c>
      <c r="C20618">
        <v>0</v>
      </c>
      <c r="D20618">
        <v>0</v>
      </c>
      <c r="E20618">
        <v>0</v>
      </c>
      <c r="F20618">
        <v>0</v>
      </c>
      <c r="G20618">
        <v>0</v>
      </c>
      <c r="H20618">
        <v>0</v>
      </c>
      <c r="I20618">
        <v>0</v>
      </c>
      <c r="J20618">
        <v>0</v>
      </c>
      <c r="K20618">
        <v>0</v>
      </c>
      <c r="L20618">
        <v>0</v>
      </c>
      <c r="M20618">
        <v>0</v>
      </c>
      <c r="N20618">
        <v>0</v>
      </c>
      <c r="O20618">
        <v>0</v>
      </c>
      <c r="P20618">
        <v>0</v>
      </c>
      <c r="Q20618">
        <v>0</v>
      </c>
      <c r="R20618">
        <v>0</v>
      </c>
      <c r="S20618">
        <v>0</v>
      </c>
      <c r="T20618">
        <v>0</v>
      </c>
      <c r="U20618">
        <v>0</v>
      </c>
      <c r="V20618">
        <v>0</v>
      </c>
      <c r="W20618">
        <v>0</v>
      </c>
      <c r="X20618">
        <v>0</v>
      </c>
      <c r="Y20618">
        <v>0</v>
      </c>
      <c r="Z20618">
        <v>0</v>
      </c>
      <c r="AA20618">
        <v>0</v>
      </c>
      <c r="AB20618">
        <v>0</v>
      </c>
      <c r="AC20618">
        <v>0</v>
      </c>
      <c r="AD20618">
        <v>0</v>
      </c>
      <c r="AE20618">
        <v>0</v>
      </c>
      <c r="AF20618">
        <v>0</v>
      </c>
    </row>
    <row r="20619" spans="1:32">
      <c r="A20619" t="s">
        <v>8607</v>
      </c>
      <c r="B20619" t="s">
        <v>19</v>
      </c>
      <c r="C20619">
        <v>0</v>
      </c>
      <c r="D20619">
        <v>0</v>
      </c>
      <c r="E20619">
        <v>0</v>
      </c>
      <c r="F20619">
        <v>0</v>
      </c>
      <c r="G20619">
        <v>0</v>
      </c>
      <c r="H20619">
        <v>0</v>
      </c>
      <c r="I20619">
        <v>0</v>
      </c>
      <c r="J20619">
        <v>0</v>
      </c>
      <c r="K20619">
        <v>0</v>
      </c>
      <c r="L20619">
        <v>0</v>
      </c>
      <c r="M20619">
        <v>0</v>
      </c>
      <c r="N20619">
        <v>0</v>
      </c>
      <c r="O20619">
        <v>0</v>
      </c>
      <c r="P20619">
        <v>0</v>
      </c>
      <c r="Q20619">
        <v>0</v>
      </c>
      <c r="R20619">
        <v>0</v>
      </c>
      <c r="S20619">
        <v>0</v>
      </c>
      <c r="T20619">
        <v>0</v>
      </c>
      <c r="U20619">
        <v>0</v>
      </c>
      <c r="V20619">
        <v>0</v>
      </c>
      <c r="W20619">
        <v>0</v>
      </c>
      <c r="X20619">
        <v>0</v>
      </c>
      <c r="Y20619">
        <v>0</v>
      </c>
      <c r="Z20619">
        <v>0</v>
      </c>
      <c r="AA20619">
        <v>0</v>
      </c>
      <c r="AB20619">
        <v>0</v>
      </c>
      <c r="AC20619">
        <v>0</v>
      </c>
      <c r="AD20619">
        <v>0</v>
      </c>
      <c r="AE20619">
        <v>0</v>
      </c>
      <c r="AF20619">
        <v>0</v>
      </c>
    </row>
    <row r="20620" spans="1:32">
      <c r="A20620" t="s">
        <v>8608</v>
      </c>
      <c r="B20620" t="s">
        <v>19</v>
      </c>
      <c r="C20620">
        <v>0</v>
      </c>
      <c r="D20620">
        <v>0</v>
      </c>
      <c r="E20620">
        <v>0</v>
      </c>
      <c r="F20620">
        <v>0</v>
      </c>
      <c r="G20620">
        <v>0</v>
      </c>
      <c r="H20620">
        <v>0</v>
      </c>
      <c r="I20620">
        <v>0</v>
      </c>
      <c r="J20620">
        <v>0</v>
      </c>
      <c r="K20620">
        <v>0</v>
      </c>
      <c r="L20620">
        <v>0</v>
      </c>
      <c r="M20620">
        <v>0</v>
      </c>
      <c r="N20620">
        <v>0</v>
      </c>
      <c r="O20620">
        <v>0</v>
      </c>
      <c r="P20620">
        <v>0</v>
      </c>
      <c r="Q20620">
        <v>0</v>
      </c>
      <c r="R20620">
        <v>0</v>
      </c>
      <c r="S20620">
        <v>0</v>
      </c>
      <c r="T20620">
        <v>0</v>
      </c>
      <c r="U20620">
        <v>0</v>
      </c>
      <c r="V20620">
        <v>0</v>
      </c>
      <c r="W20620">
        <v>0</v>
      </c>
      <c r="X20620">
        <v>0</v>
      </c>
      <c r="Y20620">
        <v>0</v>
      </c>
      <c r="Z20620">
        <v>0</v>
      </c>
      <c r="AA20620">
        <v>0</v>
      </c>
      <c r="AB20620">
        <v>0</v>
      </c>
      <c r="AC20620">
        <v>0</v>
      </c>
      <c r="AD20620">
        <v>0</v>
      </c>
      <c r="AE20620">
        <v>0</v>
      </c>
      <c r="AF20620">
        <v>0</v>
      </c>
    </row>
    <row r="20621" spans="1:32">
      <c r="A20621" t="s">
        <v>8609</v>
      </c>
      <c r="B20621" t="s">
        <v>19</v>
      </c>
      <c r="C20621">
        <v>0</v>
      </c>
      <c r="D20621">
        <v>0</v>
      </c>
      <c r="E20621">
        <v>0</v>
      </c>
      <c r="F20621">
        <v>0</v>
      </c>
      <c r="G20621">
        <v>0</v>
      </c>
      <c r="H20621">
        <v>0</v>
      </c>
      <c r="I20621">
        <v>0</v>
      </c>
      <c r="J20621">
        <v>0</v>
      </c>
      <c r="K20621">
        <v>0</v>
      </c>
      <c r="L20621">
        <v>0</v>
      </c>
      <c r="M20621">
        <v>0</v>
      </c>
      <c r="N20621">
        <v>0</v>
      </c>
      <c r="O20621">
        <v>0</v>
      </c>
      <c r="P20621">
        <v>0</v>
      </c>
      <c r="Q20621">
        <v>0</v>
      </c>
      <c r="R20621">
        <v>0</v>
      </c>
      <c r="S20621">
        <v>0</v>
      </c>
      <c r="T20621">
        <v>0</v>
      </c>
      <c r="U20621">
        <v>0</v>
      </c>
      <c r="V20621">
        <v>0</v>
      </c>
      <c r="W20621">
        <v>0</v>
      </c>
      <c r="X20621">
        <v>0</v>
      </c>
      <c r="Y20621">
        <v>0</v>
      </c>
      <c r="Z20621">
        <v>0</v>
      </c>
      <c r="AA20621">
        <v>0</v>
      </c>
      <c r="AB20621">
        <v>0</v>
      </c>
      <c r="AC20621">
        <v>0</v>
      </c>
      <c r="AD20621">
        <v>0</v>
      </c>
      <c r="AE20621">
        <v>0</v>
      </c>
      <c r="AF20621">
        <v>0</v>
      </c>
    </row>
    <row r="20622" spans="1:32">
      <c r="A20622" t="s">
        <v>8610</v>
      </c>
      <c r="B20622" t="s">
        <v>19</v>
      </c>
      <c r="C20622">
        <v>0</v>
      </c>
      <c r="D20622">
        <v>0</v>
      </c>
      <c r="E20622">
        <v>0</v>
      </c>
      <c r="F20622">
        <v>0</v>
      </c>
      <c r="G20622">
        <v>0</v>
      </c>
      <c r="H20622">
        <v>0</v>
      </c>
      <c r="I20622">
        <v>0</v>
      </c>
      <c r="J20622">
        <v>0</v>
      </c>
      <c r="K20622">
        <v>0</v>
      </c>
      <c r="L20622">
        <v>0</v>
      </c>
      <c r="M20622">
        <v>0</v>
      </c>
      <c r="N20622">
        <v>0</v>
      </c>
      <c r="O20622">
        <v>0</v>
      </c>
      <c r="P20622">
        <v>0</v>
      </c>
      <c r="Q20622">
        <v>0</v>
      </c>
      <c r="R20622">
        <v>0</v>
      </c>
      <c r="S20622">
        <v>0</v>
      </c>
      <c r="T20622">
        <v>0</v>
      </c>
      <c r="U20622">
        <v>0</v>
      </c>
      <c r="V20622">
        <v>0</v>
      </c>
      <c r="W20622">
        <v>0</v>
      </c>
      <c r="X20622">
        <v>0</v>
      </c>
      <c r="Y20622">
        <v>0</v>
      </c>
      <c r="Z20622">
        <v>0</v>
      </c>
      <c r="AA20622">
        <v>0</v>
      </c>
      <c r="AB20622">
        <v>0</v>
      </c>
      <c r="AC20622">
        <v>0</v>
      </c>
      <c r="AD20622">
        <v>0</v>
      </c>
      <c r="AE20622">
        <v>0</v>
      </c>
      <c r="AF20622">
        <v>0</v>
      </c>
    </row>
    <row r="20623" spans="1:32">
      <c r="A20623" t="s">
        <v>8611</v>
      </c>
      <c r="B20623" t="s">
        <v>19</v>
      </c>
      <c r="C20623">
        <v>0</v>
      </c>
      <c r="D20623">
        <v>0</v>
      </c>
      <c r="E20623">
        <v>0</v>
      </c>
      <c r="F20623">
        <v>0</v>
      </c>
      <c r="G20623">
        <v>0</v>
      </c>
      <c r="H20623">
        <v>0</v>
      </c>
      <c r="I20623">
        <v>0</v>
      </c>
      <c r="J20623">
        <v>0</v>
      </c>
      <c r="K20623">
        <v>0</v>
      </c>
      <c r="L20623">
        <v>0</v>
      </c>
      <c r="M20623">
        <v>0</v>
      </c>
      <c r="N20623">
        <v>0</v>
      </c>
      <c r="O20623">
        <v>0</v>
      </c>
      <c r="P20623">
        <v>0</v>
      </c>
      <c r="Q20623">
        <v>0</v>
      </c>
      <c r="R20623">
        <v>0</v>
      </c>
      <c r="S20623">
        <v>0</v>
      </c>
      <c r="T20623">
        <v>0</v>
      </c>
      <c r="U20623">
        <v>0</v>
      </c>
      <c r="V20623">
        <v>0</v>
      </c>
      <c r="W20623">
        <v>0</v>
      </c>
      <c r="X20623">
        <v>0</v>
      </c>
      <c r="Y20623">
        <v>0</v>
      </c>
      <c r="Z20623">
        <v>0</v>
      </c>
      <c r="AA20623">
        <v>0</v>
      </c>
      <c r="AB20623">
        <v>0</v>
      </c>
      <c r="AC20623">
        <v>0</v>
      </c>
      <c r="AD20623">
        <v>0</v>
      </c>
      <c r="AE20623">
        <v>0</v>
      </c>
      <c r="AF20623">
        <v>0</v>
      </c>
    </row>
    <row r="20624" spans="1:32">
      <c r="A20624" t="s">
        <v>8612</v>
      </c>
      <c r="B20624" t="s">
        <v>19</v>
      </c>
      <c r="C20624">
        <v>0</v>
      </c>
      <c r="D20624">
        <v>0</v>
      </c>
      <c r="E20624">
        <v>0</v>
      </c>
      <c r="F20624">
        <v>0</v>
      </c>
      <c r="G20624">
        <v>0</v>
      </c>
      <c r="H20624">
        <v>0</v>
      </c>
      <c r="I20624">
        <v>0</v>
      </c>
      <c r="J20624">
        <v>0</v>
      </c>
      <c r="K20624">
        <v>0</v>
      </c>
      <c r="L20624">
        <v>0</v>
      </c>
      <c r="M20624">
        <v>0</v>
      </c>
      <c r="N20624">
        <v>0</v>
      </c>
      <c r="O20624">
        <v>0</v>
      </c>
      <c r="P20624">
        <v>0</v>
      </c>
      <c r="Q20624">
        <v>0</v>
      </c>
      <c r="R20624">
        <v>0</v>
      </c>
      <c r="S20624">
        <v>0</v>
      </c>
      <c r="T20624">
        <v>0</v>
      </c>
      <c r="U20624">
        <v>0</v>
      </c>
      <c r="V20624">
        <v>0</v>
      </c>
      <c r="W20624">
        <v>0</v>
      </c>
      <c r="X20624">
        <v>0</v>
      </c>
      <c r="Y20624">
        <v>0</v>
      </c>
      <c r="Z20624">
        <v>0</v>
      </c>
      <c r="AA20624">
        <v>0</v>
      </c>
      <c r="AB20624">
        <v>0</v>
      </c>
      <c r="AC20624">
        <v>0</v>
      </c>
      <c r="AD20624">
        <v>0</v>
      </c>
      <c r="AE20624">
        <v>0</v>
      </c>
      <c r="AF20624">
        <v>0</v>
      </c>
    </row>
    <row r="20625" spans="1:32">
      <c r="A20625" t="s">
        <v>8613</v>
      </c>
      <c r="B20625" t="s">
        <v>19</v>
      </c>
      <c r="C20625" s="2">
        <v>24286300</v>
      </c>
      <c r="D20625" s="2">
        <v>25768900</v>
      </c>
      <c r="E20625" s="2">
        <v>26920100</v>
      </c>
      <c r="F20625" s="2">
        <v>27436300</v>
      </c>
      <c r="G20625" s="2">
        <v>27610900</v>
      </c>
      <c r="H20625" s="2">
        <v>27446400</v>
      </c>
      <c r="I20625" s="2">
        <v>27254900</v>
      </c>
      <c r="J20625" s="2">
        <v>27576000</v>
      </c>
      <c r="K20625" s="2">
        <v>27799500</v>
      </c>
      <c r="L20625" s="2">
        <v>27929700</v>
      </c>
      <c r="M20625" s="2">
        <v>27808100</v>
      </c>
      <c r="N20625" s="2">
        <v>27662000</v>
      </c>
      <c r="O20625" s="2">
        <v>27892600</v>
      </c>
      <c r="P20625" s="2">
        <v>27937900</v>
      </c>
      <c r="Q20625" s="2">
        <v>27877700</v>
      </c>
      <c r="R20625" s="2">
        <v>27683800</v>
      </c>
      <c r="S20625" s="2">
        <v>27554800</v>
      </c>
      <c r="T20625" s="2">
        <v>27305000</v>
      </c>
      <c r="U20625" s="2">
        <v>27064900</v>
      </c>
      <c r="V20625" s="2">
        <v>27171700</v>
      </c>
      <c r="W20625" s="2">
        <v>27284100</v>
      </c>
      <c r="X20625" s="2">
        <v>27609900</v>
      </c>
      <c r="Y20625" s="2">
        <v>28060200</v>
      </c>
      <c r="Z20625" s="2">
        <v>28507100</v>
      </c>
      <c r="AA20625" s="2">
        <v>28614400</v>
      </c>
      <c r="AB20625" s="2">
        <v>28658000</v>
      </c>
      <c r="AC20625" s="2">
        <v>28792300</v>
      </c>
      <c r="AD20625" s="2">
        <v>28867400</v>
      </c>
      <c r="AE20625" s="2">
        <v>29085700</v>
      </c>
      <c r="AF20625" s="2">
        <v>29212400</v>
      </c>
    </row>
    <row r="20626" spans="1:32">
      <c r="A20626" t="s">
        <v>8614</v>
      </c>
      <c r="B20626" t="s">
        <v>19</v>
      </c>
      <c r="C20626" s="2">
        <v>718201000</v>
      </c>
      <c r="D20626" s="2">
        <v>762044000</v>
      </c>
      <c r="E20626" s="2">
        <v>796089000</v>
      </c>
      <c r="F20626" s="2">
        <v>811354000</v>
      </c>
      <c r="G20626" s="2">
        <v>816517000</v>
      </c>
      <c r="H20626" s="2">
        <v>811653000</v>
      </c>
      <c r="I20626" s="2">
        <v>805989000</v>
      </c>
      <c r="J20626" s="2">
        <v>815486000</v>
      </c>
      <c r="K20626" s="2">
        <v>822094000</v>
      </c>
      <c r="L20626" s="2">
        <v>825946000</v>
      </c>
      <c r="M20626" s="2">
        <v>822349000</v>
      </c>
      <c r="N20626" s="2">
        <v>818029000</v>
      </c>
      <c r="O20626" s="2">
        <v>824847000</v>
      </c>
      <c r="P20626" s="2">
        <v>826187000</v>
      </c>
      <c r="Q20626" s="2">
        <v>824408000</v>
      </c>
      <c r="R20626" s="2">
        <v>818674000</v>
      </c>
      <c r="S20626" s="2">
        <v>814859000</v>
      </c>
      <c r="T20626" s="2">
        <v>807471000</v>
      </c>
      <c r="U20626" s="2">
        <v>800371000</v>
      </c>
      <c r="V20626" s="2">
        <v>803528000</v>
      </c>
      <c r="W20626" s="2">
        <v>806852000</v>
      </c>
      <c r="X20626" s="2">
        <v>816487000</v>
      </c>
      <c r="Y20626" s="2">
        <v>829805000</v>
      </c>
      <c r="Z20626" s="2">
        <v>843021000</v>
      </c>
      <c r="AA20626" s="2">
        <v>846193000</v>
      </c>
      <c r="AB20626" s="2">
        <v>847483000</v>
      </c>
      <c r="AC20626" s="2">
        <v>851454000</v>
      </c>
      <c r="AD20626" s="2">
        <v>853675000</v>
      </c>
      <c r="AE20626" s="2">
        <v>860131000</v>
      </c>
      <c r="AF20626" s="2">
        <v>863877000</v>
      </c>
    </row>
    <row r="20627" spans="1:32">
      <c r="A20627" t="s">
        <v>8615</v>
      </c>
      <c r="B20627" t="s">
        <v>19</v>
      </c>
      <c r="C20627" s="2">
        <v>291523000</v>
      </c>
      <c r="D20627" s="2">
        <v>309320000</v>
      </c>
      <c r="E20627" s="2">
        <v>323139000</v>
      </c>
      <c r="F20627" s="2">
        <v>329335000</v>
      </c>
      <c r="G20627" s="2">
        <v>331431000</v>
      </c>
      <c r="H20627" s="2">
        <v>329456000</v>
      </c>
      <c r="I20627" s="2">
        <v>327157000</v>
      </c>
      <c r="J20627" s="2">
        <v>331012000</v>
      </c>
      <c r="K20627" s="2">
        <v>333694000</v>
      </c>
      <c r="L20627" s="2">
        <v>335258000</v>
      </c>
      <c r="M20627" s="2">
        <v>333798000</v>
      </c>
      <c r="N20627" s="2">
        <v>332044000</v>
      </c>
      <c r="O20627" s="2">
        <v>334812000</v>
      </c>
      <c r="P20627" s="2">
        <v>335356000</v>
      </c>
      <c r="Q20627" s="2">
        <v>334633000</v>
      </c>
      <c r="R20627" s="2">
        <v>332306000</v>
      </c>
      <c r="S20627" s="2">
        <v>330757000</v>
      </c>
      <c r="T20627" s="2">
        <v>327759000</v>
      </c>
      <c r="U20627" s="2">
        <v>324877000</v>
      </c>
      <c r="V20627" s="2">
        <v>326158000</v>
      </c>
      <c r="W20627" s="2">
        <v>327508000</v>
      </c>
      <c r="X20627" s="2">
        <v>331418000</v>
      </c>
      <c r="Y20627" s="2">
        <v>336824000</v>
      </c>
      <c r="Z20627" s="2">
        <v>342189000</v>
      </c>
      <c r="AA20627" s="2">
        <v>343476000</v>
      </c>
      <c r="AB20627" s="2">
        <v>344000000</v>
      </c>
      <c r="AC20627" s="2">
        <v>345612000</v>
      </c>
      <c r="AD20627" s="2">
        <v>346513000</v>
      </c>
      <c r="AE20627" s="2">
        <v>349134000</v>
      </c>
      <c r="AF20627" s="2">
        <v>350654000</v>
      </c>
    </row>
    <row r="20628" spans="1:32">
      <c r="A20628" t="s">
        <v>8616</v>
      </c>
      <c r="B20628" t="s">
        <v>19</v>
      </c>
      <c r="C20628" s="2">
        <v>491880000</v>
      </c>
      <c r="D20628" s="2">
        <v>521908000</v>
      </c>
      <c r="E20628" s="2">
        <v>545225000</v>
      </c>
      <c r="F20628" s="2">
        <v>555679000</v>
      </c>
      <c r="G20628" s="2">
        <v>559215000</v>
      </c>
      <c r="H20628" s="2">
        <v>555884000</v>
      </c>
      <c r="I20628" s="2">
        <v>552005000</v>
      </c>
      <c r="J20628" s="2">
        <v>558509000</v>
      </c>
      <c r="K20628" s="2">
        <v>563035000</v>
      </c>
      <c r="L20628" s="2">
        <v>565673000</v>
      </c>
      <c r="M20628" s="2">
        <v>563210000</v>
      </c>
      <c r="N20628" s="2">
        <v>560251000</v>
      </c>
      <c r="O20628" s="2">
        <v>564920000</v>
      </c>
      <c r="P20628" s="2">
        <v>565838000</v>
      </c>
      <c r="Q20628" s="2">
        <v>564619000</v>
      </c>
      <c r="R20628" s="2">
        <v>560692000</v>
      </c>
      <c r="S20628" s="2">
        <v>558079000</v>
      </c>
      <c r="T20628" s="2">
        <v>553020000</v>
      </c>
      <c r="U20628" s="2">
        <v>548157000</v>
      </c>
      <c r="V20628" s="2">
        <v>550320000</v>
      </c>
      <c r="W20628" s="2">
        <v>552596000</v>
      </c>
      <c r="X20628" s="2">
        <v>559195000</v>
      </c>
      <c r="Y20628" s="2">
        <v>568316000</v>
      </c>
      <c r="Z20628" s="2">
        <v>577367000</v>
      </c>
      <c r="AA20628" s="2">
        <v>579540000</v>
      </c>
      <c r="AB20628" s="2">
        <v>580423000</v>
      </c>
      <c r="AC20628" s="2">
        <v>583143000</v>
      </c>
      <c r="AD20628" s="2">
        <v>584664000</v>
      </c>
      <c r="AE20628" s="2">
        <v>589086000</v>
      </c>
      <c r="AF20628" s="2">
        <v>591651000</v>
      </c>
    </row>
    <row r="20629" spans="1:32">
      <c r="A20629" t="s">
        <v>8617</v>
      </c>
      <c r="B20629" t="s">
        <v>19</v>
      </c>
      <c r="C20629" s="2">
        <v>425059000</v>
      </c>
      <c r="D20629" s="2">
        <v>451008000</v>
      </c>
      <c r="E20629" s="2">
        <v>471157000</v>
      </c>
      <c r="F20629" s="2">
        <v>480191000</v>
      </c>
      <c r="G20629" s="2">
        <v>483247000</v>
      </c>
      <c r="H20629" s="2">
        <v>480368000</v>
      </c>
      <c r="I20629" s="2">
        <v>477016000</v>
      </c>
      <c r="J20629" s="2">
        <v>482637000</v>
      </c>
      <c r="K20629" s="2">
        <v>486548000</v>
      </c>
      <c r="L20629" s="2">
        <v>488828000</v>
      </c>
      <c r="M20629" s="2">
        <v>486699000</v>
      </c>
      <c r="N20629" s="2">
        <v>484142000</v>
      </c>
      <c r="O20629" s="2">
        <v>488177000</v>
      </c>
      <c r="P20629" s="2">
        <v>488970000</v>
      </c>
      <c r="Q20629" s="2">
        <v>487917000</v>
      </c>
      <c r="R20629" s="2">
        <v>484524000</v>
      </c>
      <c r="S20629" s="2">
        <v>482266000</v>
      </c>
      <c r="T20629" s="2">
        <v>477893000</v>
      </c>
      <c r="U20629" s="2">
        <v>473691000</v>
      </c>
      <c r="V20629" s="2">
        <v>475560000</v>
      </c>
      <c r="W20629" s="2">
        <v>477527000</v>
      </c>
      <c r="X20629" s="2">
        <v>483229000</v>
      </c>
      <c r="Y20629" s="2">
        <v>491111000</v>
      </c>
      <c r="Z20629" s="2">
        <v>498933000</v>
      </c>
      <c r="AA20629" s="2">
        <v>500810000</v>
      </c>
      <c r="AB20629" s="2">
        <v>501574000</v>
      </c>
      <c r="AC20629" s="2">
        <v>503924000</v>
      </c>
      <c r="AD20629" s="2">
        <v>505238000</v>
      </c>
      <c r="AE20629" s="2">
        <v>509060000</v>
      </c>
      <c r="AF20629" s="2">
        <v>511277000</v>
      </c>
    </row>
    <row r="20630" spans="1:32">
      <c r="A20630" t="s">
        <v>8618</v>
      </c>
      <c r="B20630" t="s">
        <v>19</v>
      </c>
      <c r="C20630" s="2">
        <v>41831200</v>
      </c>
      <c r="D20630" s="2">
        <v>44384900</v>
      </c>
      <c r="E20630" s="2">
        <v>46367800</v>
      </c>
      <c r="F20630" s="2">
        <v>47256900</v>
      </c>
      <c r="G20630" s="2">
        <v>47557600</v>
      </c>
      <c r="H20630" s="2">
        <v>47274300</v>
      </c>
      <c r="I20630" s="2">
        <v>46944400</v>
      </c>
      <c r="J20630" s="2">
        <v>47497600</v>
      </c>
      <c r="K20630" s="2">
        <v>47882500</v>
      </c>
      <c r="L20630" s="2">
        <v>48106800</v>
      </c>
      <c r="M20630" s="2">
        <v>47897300</v>
      </c>
      <c r="N20630" s="2">
        <v>47645700</v>
      </c>
      <c r="O20630" s="2">
        <v>48042800</v>
      </c>
      <c r="P20630" s="2">
        <v>48120800</v>
      </c>
      <c r="Q20630" s="2">
        <v>48017200</v>
      </c>
      <c r="R20630" s="2">
        <v>47683300</v>
      </c>
      <c r="S20630" s="2">
        <v>47461000</v>
      </c>
      <c r="T20630" s="2">
        <v>47030700</v>
      </c>
      <c r="U20630" s="2">
        <v>46617200</v>
      </c>
      <c r="V20630" s="2">
        <v>46801100</v>
      </c>
      <c r="W20630" s="2">
        <v>46994700</v>
      </c>
      <c r="X20630" s="2">
        <v>47555900</v>
      </c>
      <c r="Y20630" s="2">
        <v>48331600</v>
      </c>
      <c r="Z20630" s="2">
        <v>49101300</v>
      </c>
      <c r="AA20630" s="2">
        <v>49286100</v>
      </c>
      <c r="AB20630" s="2">
        <v>49361200</v>
      </c>
      <c r="AC20630" s="2">
        <v>49592500</v>
      </c>
      <c r="AD20630" s="2">
        <v>49721900</v>
      </c>
      <c r="AE20630" s="2">
        <v>50097900</v>
      </c>
      <c r="AF20630" s="2">
        <v>50316100</v>
      </c>
    </row>
    <row r="20631" spans="1:32">
      <c r="A20631" t="s">
        <v>8619</v>
      </c>
      <c r="B20631" t="s">
        <v>19</v>
      </c>
      <c r="C20631" s="2">
        <v>15592900</v>
      </c>
      <c r="D20631" s="2">
        <v>16544800</v>
      </c>
      <c r="E20631" s="2">
        <v>17284000</v>
      </c>
      <c r="F20631" s="2">
        <v>17615400</v>
      </c>
      <c r="G20631" s="2">
        <v>17727500</v>
      </c>
      <c r="H20631" s="2">
        <v>17621900</v>
      </c>
      <c r="I20631" s="2">
        <v>17498900</v>
      </c>
      <c r="J20631" s="2">
        <v>17705100</v>
      </c>
      <c r="K20631" s="2">
        <v>17848600</v>
      </c>
      <c r="L20631" s="2">
        <v>17932200</v>
      </c>
      <c r="M20631" s="2">
        <v>17854100</v>
      </c>
      <c r="N20631" s="2">
        <v>17760300</v>
      </c>
      <c r="O20631" s="2">
        <v>17908300</v>
      </c>
      <c r="P20631" s="2">
        <v>17937400</v>
      </c>
      <c r="Q20631" s="2">
        <v>17898800</v>
      </c>
      <c r="R20631" s="2">
        <v>17774300</v>
      </c>
      <c r="S20631" s="2">
        <v>17691500</v>
      </c>
      <c r="T20631" s="2">
        <v>17531100</v>
      </c>
      <c r="U20631" s="2">
        <v>17376900</v>
      </c>
      <c r="V20631" s="2">
        <v>17445500</v>
      </c>
      <c r="W20631" s="2">
        <v>17517600</v>
      </c>
      <c r="X20631" s="2">
        <v>17726800</v>
      </c>
      <c r="Y20631" s="2">
        <v>18016000</v>
      </c>
      <c r="Z20631" s="2">
        <v>18302900</v>
      </c>
      <c r="AA20631" s="2">
        <v>18371800</v>
      </c>
      <c r="AB20631" s="2">
        <v>18399800</v>
      </c>
      <c r="AC20631" s="2">
        <v>18486000</v>
      </c>
      <c r="AD20631" s="2">
        <v>18534200</v>
      </c>
      <c r="AE20631" s="2">
        <v>18674400</v>
      </c>
      <c r="AF20631" s="2">
        <v>18755700</v>
      </c>
    </row>
    <row r="20632" spans="1:32">
      <c r="A20632" t="s">
        <v>8620</v>
      </c>
      <c r="B20632" t="s">
        <v>19</v>
      </c>
      <c r="C20632" s="2">
        <v>149153000</v>
      </c>
      <c r="D20632" s="2">
        <v>158258000</v>
      </c>
      <c r="E20632" s="2">
        <v>165328000</v>
      </c>
      <c r="F20632" s="2">
        <v>168498000</v>
      </c>
      <c r="G20632" s="2">
        <v>169571000</v>
      </c>
      <c r="H20632" s="2">
        <v>168561000</v>
      </c>
      <c r="I20632" s="2">
        <v>167384000</v>
      </c>
      <c r="J20632" s="2">
        <v>169357000</v>
      </c>
      <c r="K20632" s="2">
        <v>170729000</v>
      </c>
      <c r="L20632" s="2">
        <v>171529000</v>
      </c>
      <c r="M20632" s="2">
        <v>170782000</v>
      </c>
      <c r="N20632" s="2">
        <v>169885000</v>
      </c>
      <c r="O20632" s="2">
        <v>171301000</v>
      </c>
      <c r="P20632" s="2">
        <v>171579000</v>
      </c>
      <c r="Q20632" s="2">
        <v>171209000</v>
      </c>
      <c r="R20632" s="2">
        <v>170019000</v>
      </c>
      <c r="S20632" s="2">
        <v>169226000</v>
      </c>
      <c r="T20632" s="2">
        <v>167692000</v>
      </c>
      <c r="U20632" s="2">
        <v>166218000</v>
      </c>
      <c r="V20632" s="2">
        <v>166873000</v>
      </c>
      <c r="W20632" s="2">
        <v>167564000</v>
      </c>
      <c r="X20632" s="2">
        <v>169564000</v>
      </c>
      <c r="Y20632" s="2">
        <v>172330000</v>
      </c>
      <c r="Z20632" s="2">
        <v>175075000</v>
      </c>
      <c r="AA20632" s="2">
        <v>175734000</v>
      </c>
      <c r="AB20632" s="2">
        <v>176001000</v>
      </c>
      <c r="AC20632" s="2">
        <v>176826000</v>
      </c>
      <c r="AD20632" s="2">
        <v>177287000</v>
      </c>
      <c r="AE20632" s="2">
        <v>178628000</v>
      </c>
      <c r="AF20632" s="2">
        <v>179406000</v>
      </c>
    </row>
    <row r="20633" spans="1:32">
      <c r="A20633" t="s">
        <v>8621</v>
      </c>
      <c r="B20633" t="s">
        <v>19</v>
      </c>
      <c r="C20633">
        <v>0</v>
      </c>
      <c r="D20633">
        <v>0</v>
      </c>
      <c r="E20633">
        <v>0</v>
      </c>
      <c r="F20633">
        <v>0</v>
      </c>
      <c r="G20633">
        <v>0</v>
      </c>
      <c r="H20633">
        <v>0</v>
      </c>
      <c r="I20633">
        <v>0</v>
      </c>
      <c r="J20633">
        <v>0</v>
      </c>
      <c r="K20633">
        <v>0</v>
      </c>
      <c r="L20633">
        <v>0</v>
      </c>
      <c r="M20633">
        <v>0</v>
      </c>
      <c r="N20633">
        <v>0</v>
      </c>
      <c r="O20633">
        <v>0</v>
      </c>
      <c r="P20633">
        <v>0</v>
      </c>
      <c r="Q20633">
        <v>0</v>
      </c>
      <c r="R20633">
        <v>0</v>
      </c>
      <c r="S20633">
        <v>0</v>
      </c>
      <c r="T20633">
        <v>0</v>
      </c>
      <c r="U20633">
        <v>0</v>
      </c>
      <c r="V20633">
        <v>0</v>
      </c>
      <c r="W20633">
        <v>0</v>
      </c>
      <c r="X20633">
        <v>0</v>
      </c>
      <c r="Y20633">
        <v>0</v>
      </c>
      <c r="Z20633">
        <v>0</v>
      </c>
      <c r="AA20633">
        <v>0</v>
      </c>
      <c r="AB20633">
        <v>0</v>
      </c>
      <c r="AC20633">
        <v>0</v>
      </c>
      <c r="AD20633">
        <v>0</v>
      </c>
      <c r="AE20633">
        <v>0</v>
      </c>
      <c r="AF20633">
        <v>0</v>
      </c>
    </row>
    <row r="20634" spans="1:32">
      <c r="A20634" t="s">
        <v>8622</v>
      </c>
      <c r="B20634" t="s">
        <v>19</v>
      </c>
      <c r="C20634">
        <v>0</v>
      </c>
      <c r="D20634">
        <v>0</v>
      </c>
      <c r="E20634">
        <v>0</v>
      </c>
      <c r="F20634">
        <v>0</v>
      </c>
      <c r="G20634">
        <v>0</v>
      </c>
      <c r="H20634">
        <v>0</v>
      </c>
      <c r="I20634">
        <v>0</v>
      </c>
      <c r="J20634">
        <v>0</v>
      </c>
      <c r="K20634">
        <v>0</v>
      </c>
      <c r="L20634">
        <v>0</v>
      </c>
      <c r="M20634">
        <v>0</v>
      </c>
      <c r="N20634">
        <v>0</v>
      </c>
      <c r="O20634">
        <v>0</v>
      </c>
      <c r="P20634">
        <v>0</v>
      </c>
      <c r="Q20634">
        <v>0</v>
      </c>
      <c r="R20634">
        <v>0</v>
      </c>
      <c r="S20634">
        <v>0</v>
      </c>
      <c r="T20634">
        <v>0</v>
      </c>
      <c r="U20634">
        <v>0</v>
      </c>
      <c r="V20634">
        <v>0</v>
      </c>
      <c r="W20634">
        <v>0</v>
      </c>
      <c r="X20634">
        <v>0</v>
      </c>
      <c r="Y20634">
        <v>0</v>
      </c>
      <c r="Z20634">
        <v>0</v>
      </c>
      <c r="AA20634">
        <v>0</v>
      </c>
      <c r="AB20634">
        <v>0</v>
      </c>
      <c r="AC20634">
        <v>0</v>
      </c>
      <c r="AD20634">
        <v>0</v>
      </c>
      <c r="AE20634">
        <v>0</v>
      </c>
      <c r="AF20634">
        <v>0</v>
      </c>
    </row>
    <row r="20635" spans="1:32">
      <c r="A20635" t="s">
        <v>8623</v>
      </c>
      <c r="B20635" t="s">
        <v>19</v>
      </c>
      <c r="C20635">
        <v>0</v>
      </c>
      <c r="D20635">
        <v>0</v>
      </c>
      <c r="E20635">
        <v>0</v>
      </c>
      <c r="F20635">
        <v>0</v>
      </c>
      <c r="G20635">
        <v>0</v>
      </c>
      <c r="H20635">
        <v>0</v>
      </c>
      <c r="I20635">
        <v>0</v>
      </c>
      <c r="J20635">
        <v>0</v>
      </c>
      <c r="K20635">
        <v>0</v>
      </c>
      <c r="L20635">
        <v>0</v>
      </c>
      <c r="M20635">
        <v>0</v>
      </c>
      <c r="N20635">
        <v>0</v>
      </c>
      <c r="O20635">
        <v>0</v>
      </c>
      <c r="P20635">
        <v>0</v>
      </c>
      <c r="Q20635">
        <v>0</v>
      </c>
      <c r="R20635">
        <v>0</v>
      </c>
      <c r="S20635">
        <v>0</v>
      </c>
      <c r="T20635">
        <v>0</v>
      </c>
      <c r="U20635">
        <v>0</v>
      </c>
      <c r="V20635">
        <v>0</v>
      </c>
      <c r="W20635">
        <v>0</v>
      </c>
      <c r="X20635">
        <v>0</v>
      </c>
      <c r="Y20635">
        <v>0</v>
      </c>
      <c r="Z20635">
        <v>0</v>
      </c>
      <c r="AA20635">
        <v>0</v>
      </c>
      <c r="AB20635">
        <v>0</v>
      </c>
      <c r="AC20635">
        <v>0</v>
      </c>
      <c r="AD20635">
        <v>0</v>
      </c>
      <c r="AE20635">
        <v>0</v>
      </c>
      <c r="AF20635">
        <v>0</v>
      </c>
    </row>
    <row r="20636" spans="1:32">
      <c r="A20636" t="s">
        <v>8624</v>
      </c>
      <c r="B20636" t="s">
        <v>19</v>
      </c>
      <c r="C20636">
        <v>0</v>
      </c>
      <c r="D20636">
        <v>0</v>
      </c>
      <c r="E20636">
        <v>0</v>
      </c>
      <c r="F20636">
        <v>0</v>
      </c>
      <c r="G20636">
        <v>0</v>
      </c>
      <c r="H20636">
        <v>0</v>
      </c>
      <c r="I20636">
        <v>0</v>
      </c>
      <c r="J20636">
        <v>0</v>
      </c>
      <c r="K20636">
        <v>0</v>
      </c>
      <c r="L20636">
        <v>0</v>
      </c>
      <c r="M20636">
        <v>0</v>
      </c>
      <c r="N20636">
        <v>0</v>
      </c>
      <c r="O20636">
        <v>0</v>
      </c>
      <c r="P20636">
        <v>0</v>
      </c>
      <c r="Q20636">
        <v>0</v>
      </c>
      <c r="R20636">
        <v>0</v>
      </c>
      <c r="S20636">
        <v>0</v>
      </c>
      <c r="T20636">
        <v>0</v>
      </c>
      <c r="U20636">
        <v>0</v>
      </c>
      <c r="V20636">
        <v>0</v>
      </c>
      <c r="W20636">
        <v>0</v>
      </c>
      <c r="X20636">
        <v>0</v>
      </c>
      <c r="Y20636">
        <v>0</v>
      </c>
      <c r="Z20636">
        <v>0</v>
      </c>
      <c r="AA20636">
        <v>0</v>
      </c>
      <c r="AB20636">
        <v>0</v>
      </c>
      <c r="AC20636">
        <v>0</v>
      </c>
      <c r="AD20636">
        <v>0</v>
      </c>
      <c r="AE20636">
        <v>0</v>
      </c>
      <c r="AF20636">
        <v>0</v>
      </c>
    </row>
    <row r="20637" spans="1:32">
      <c r="A20637" t="s">
        <v>8625</v>
      </c>
      <c r="B20637" t="s">
        <v>19</v>
      </c>
      <c r="C20637">
        <v>0</v>
      </c>
      <c r="D20637">
        <v>0</v>
      </c>
      <c r="E20637">
        <v>0</v>
      </c>
      <c r="F20637">
        <v>0</v>
      </c>
      <c r="G20637">
        <v>0</v>
      </c>
      <c r="H20637">
        <v>0</v>
      </c>
      <c r="I20637">
        <v>0</v>
      </c>
      <c r="J20637">
        <v>0</v>
      </c>
      <c r="K20637">
        <v>0</v>
      </c>
      <c r="L20637">
        <v>0</v>
      </c>
      <c r="M20637">
        <v>0</v>
      </c>
      <c r="N20637">
        <v>0</v>
      </c>
      <c r="O20637">
        <v>0</v>
      </c>
      <c r="P20637">
        <v>0</v>
      </c>
      <c r="Q20637">
        <v>0</v>
      </c>
      <c r="R20637">
        <v>0</v>
      </c>
      <c r="S20637">
        <v>0</v>
      </c>
      <c r="T20637">
        <v>0</v>
      </c>
      <c r="U20637">
        <v>0</v>
      </c>
      <c r="V20637">
        <v>0</v>
      </c>
      <c r="W20637">
        <v>0</v>
      </c>
      <c r="X20637">
        <v>0</v>
      </c>
      <c r="Y20637">
        <v>0</v>
      </c>
      <c r="Z20637">
        <v>0</v>
      </c>
      <c r="AA20637">
        <v>0</v>
      </c>
      <c r="AB20637">
        <v>0</v>
      </c>
      <c r="AC20637">
        <v>0</v>
      </c>
      <c r="AD20637">
        <v>0</v>
      </c>
      <c r="AE20637">
        <v>0</v>
      </c>
      <c r="AF20637">
        <v>0</v>
      </c>
    </row>
    <row r="20638" spans="1:32">
      <c r="A20638" t="s">
        <v>8626</v>
      </c>
      <c r="B20638" t="s">
        <v>19</v>
      </c>
      <c r="C20638">
        <v>0</v>
      </c>
      <c r="D20638">
        <v>0</v>
      </c>
      <c r="E20638">
        <v>0</v>
      </c>
      <c r="F20638">
        <v>0</v>
      </c>
      <c r="G20638">
        <v>0</v>
      </c>
      <c r="H20638">
        <v>0</v>
      </c>
      <c r="I20638">
        <v>0</v>
      </c>
      <c r="J20638">
        <v>0</v>
      </c>
      <c r="K20638">
        <v>0</v>
      </c>
      <c r="L20638">
        <v>0</v>
      </c>
      <c r="M20638">
        <v>0</v>
      </c>
      <c r="N20638">
        <v>0</v>
      </c>
      <c r="O20638">
        <v>0</v>
      </c>
      <c r="P20638">
        <v>0</v>
      </c>
      <c r="Q20638">
        <v>0</v>
      </c>
      <c r="R20638">
        <v>0</v>
      </c>
      <c r="S20638">
        <v>0</v>
      </c>
      <c r="T20638">
        <v>0</v>
      </c>
      <c r="U20638">
        <v>0</v>
      </c>
      <c r="V20638">
        <v>0</v>
      </c>
      <c r="W20638">
        <v>0</v>
      </c>
      <c r="X20638">
        <v>0</v>
      </c>
      <c r="Y20638">
        <v>0</v>
      </c>
      <c r="Z20638">
        <v>0</v>
      </c>
      <c r="AA20638">
        <v>0</v>
      </c>
      <c r="AB20638">
        <v>0</v>
      </c>
      <c r="AC20638">
        <v>0</v>
      </c>
      <c r="AD20638">
        <v>0</v>
      </c>
      <c r="AE20638">
        <v>0</v>
      </c>
      <c r="AF20638">
        <v>0</v>
      </c>
    </row>
    <row r="20639" spans="1:32">
      <c r="A20639" t="s">
        <v>8627</v>
      </c>
      <c r="B20639" t="s">
        <v>19</v>
      </c>
      <c r="C20639">
        <v>0</v>
      </c>
      <c r="D20639">
        <v>0</v>
      </c>
      <c r="E20639">
        <v>0</v>
      </c>
      <c r="F20639">
        <v>0</v>
      </c>
      <c r="G20639">
        <v>0</v>
      </c>
      <c r="H20639">
        <v>0</v>
      </c>
      <c r="I20639">
        <v>0</v>
      </c>
      <c r="J20639">
        <v>0</v>
      </c>
      <c r="K20639">
        <v>0</v>
      </c>
      <c r="L20639">
        <v>0</v>
      </c>
      <c r="M20639">
        <v>0</v>
      </c>
      <c r="N20639">
        <v>0</v>
      </c>
      <c r="O20639">
        <v>0</v>
      </c>
      <c r="P20639">
        <v>0</v>
      </c>
      <c r="Q20639">
        <v>0</v>
      </c>
      <c r="R20639">
        <v>0</v>
      </c>
      <c r="S20639">
        <v>0</v>
      </c>
      <c r="T20639">
        <v>0</v>
      </c>
      <c r="U20639">
        <v>0</v>
      </c>
      <c r="V20639">
        <v>0</v>
      </c>
      <c r="W20639">
        <v>0</v>
      </c>
      <c r="X20639">
        <v>0</v>
      </c>
      <c r="Y20639">
        <v>0</v>
      </c>
      <c r="Z20639">
        <v>0</v>
      </c>
      <c r="AA20639">
        <v>0</v>
      </c>
      <c r="AB20639">
        <v>0</v>
      </c>
      <c r="AC20639">
        <v>0</v>
      </c>
      <c r="AD20639">
        <v>0</v>
      </c>
      <c r="AE20639">
        <v>0</v>
      </c>
      <c r="AF20639">
        <v>0</v>
      </c>
    </row>
    <row r="20640" spans="1:32">
      <c r="A20640" t="s">
        <v>8628</v>
      </c>
      <c r="B20640" t="s">
        <v>19</v>
      </c>
      <c r="C20640">
        <v>0</v>
      </c>
      <c r="D20640">
        <v>0</v>
      </c>
      <c r="E20640">
        <v>0</v>
      </c>
      <c r="F20640">
        <v>0</v>
      </c>
      <c r="G20640">
        <v>0</v>
      </c>
      <c r="H20640">
        <v>0</v>
      </c>
      <c r="I20640">
        <v>0</v>
      </c>
      <c r="J20640">
        <v>0</v>
      </c>
      <c r="K20640">
        <v>0</v>
      </c>
      <c r="L20640">
        <v>0</v>
      </c>
      <c r="M20640">
        <v>0</v>
      </c>
      <c r="N20640">
        <v>0</v>
      </c>
      <c r="O20640">
        <v>0</v>
      </c>
      <c r="P20640">
        <v>0</v>
      </c>
      <c r="Q20640">
        <v>0</v>
      </c>
      <c r="R20640">
        <v>0</v>
      </c>
      <c r="S20640">
        <v>0</v>
      </c>
      <c r="T20640">
        <v>0</v>
      </c>
      <c r="U20640">
        <v>0</v>
      </c>
      <c r="V20640">
        <v>0</v>
      </c>
      <c r="W20640">
        <v>0</v>
      </c>
      <c r="X20640">
        <v>0</v>
      </c>
      <c r="Y20640">
        <v>0</v>
      </c>
      <c r="Z20640">
        <v>0</v>
      </c>
      <c r="AA20640">
        <v>0</v>
      </c>
      <c r="AB20640">
        <v>0</v>
      </c>
      <c r="AC20640">
        <v>0</v>
      </c>
      <c r="AD20640">
        <v>0</v>
      </c>
      <c r="AE20640">
        <v>0</v>
      </c>
      <c r="AF20640">
        <v>0</v>
      </c>
    </row>
    <row r="20641" spans="1:32">
      <c r="A20641" t="s">
        <v>8629</v>
      </c>
      <c r="B20641" t="s">
        <v>19</v>
      </c>
      <c r="C20641">
        <v>0</v>
      </c>
      <c r="D20641">
        <v>0</v>
      </c>
      <c r="E20641">
        <v>0</v>
      </c>
      <c r="F20641">
        <v>0</v>
      </c>
      <c r="G20641">
        <v>0</v>
      </c>
      <c r="H20641">
        <v>0</v>
      </c>
      <c r="I20641">
        <v>0</v>
      </c>
      <c r="J20641">
        <v>0</v>
      </c>
      <c r="K20641">
        <v>0</v>
      </c>
      <c r="L20641">
        <v>0</v>
      </c>
      <c r="M20641">
        <v>0</v>
      </c>
      <c r="N20641">
        <v>0</v>
      </c>
      <c r="O20641">
        <v>0</v>
      </c>
      <c r="P20641">
        <v>0</v>
      </c>
      <c r="Q20641">
        <v>0</v>
      </c>
      <c r="R20641">
        <v>0</v>
      </c>
      <c r="S20641">
        <v>0</v>
      </c>
      <c r="T20641">
        <v>0</v>
      </c>
      <c r="U20641">
        <v>0</v>
      </c>
      <c r="V20641">
        <v>0</v>
      </c>
      <c r="W20641">
        <v>0</v>
      </c>
      <c r="X20641">
        <v>0</v>
      </c>
      <c r="Y20641">
        <v>0</v>
      </c>
      <c r="Z20641">
        <v>0</v>
      </c>
      <c r="AA20641">
        <v>0</v>
      </c>
      <c r="AB20641">
        <v>0</v>
      </c>
      <c r="AC20641">
        <v>0</v>
      </c>
      <c r="AD20641">
        <v>0</v>
      </c>
      <c r="AE20641">
        <v>0</v>
      </c>
      <c r="AF20641">
        <v>0</v>
      </c>
    </row>
    <row r="20642" spans="1:32">
      <c r="A20642" t="s">
        <v>8630</v>
      </c>
      <c r="B20642" t="s">
        <v>19</v>
      </c>
      <c r="C20642">
        <v>0</v>
      </c>
      <c r="D20642">
        <v>0</v>
      </c>
      <c r="E20642">
        <v>0</v>
      </c>
      <c r="F20642">
        <v>0</v>
      </c>
      <c r="G20642">
        <v>0</v>
      </c>
      <c r="H20642">
        <v>0</v>
      </c>
      <c r="I20642">
        <v>0</v>
      </c>
      <c r="J20642">
        <v>0</v>
      </c>
      <c r="K20642">
        <v>0</v>
      </c>
      <c r="L20642">
        <v>0</v>
      </c>
      <c r="M20642">
        <v>0</v>
      </c>
      <c r="N20642">
        <v>0</v>
      </c>
      <c r="O20642">
        <v>0</v>
      </c>
      <c r="P20642">
        <v>0</v>
      </c>
      <c r="Q20642">
        <v>0</v>
      </c>
      <c r="R20642">
        <v>0</v>
      </c>
      <c r="S20642">
        <v>0</v>
      </c>
      <c r="T20642">
        <v>0</v>
      </c>
      <c r="U20642">
        <v>0</v>
      </c>
      <c r="V20642">
        <v>0</v>
      </c>
      <c r="W20642">
        <v>0</v>
      </c>
      <c r="X20642">
        <v>0</v>
      </c>
      <c r="Y20642">
        <v>0</v>
      </c>
      <c r="Z20642">
        <v>0</v>
      </c>
      <c r="AA20642">
        <v>0</v>
      </c>
      <c r="AB20642">
        <v>0</v>
      </c>
      <c r="AC20642">
        <v>0</v>
      </c>
      <c r="AD20642">
        <v>0</v>
      </c>
      <c r="AE20642">
        <v>0</v>
      </c>
      <c r="AF20642">
        <v>0</v>
      </c>
    </row>
    <row r="20643" spans="1:32">
      <c r="A20643" t="s">
        <v>8631</v>
      </c>
      <c r="B20643" t="s">
        <v>19</v>
      </c>
      <c r="C20643">
        <v>0</v>
      </c>
      <c r="D20643">
        <v>0</v>
      </c>
      <c r="E20643">
        <v>0</v>
      </c>
      <c r="F20643">
        <v>0</v>
      </c>
      <c r="G20643">
        <v>0</v>
      </c>
      <c r="H20643">
        <v>0</v>
      </c>
      <c r="I20643">
        <v>0</v>
      </c>
      <c r="J20643">
        <v>0</v>
      </c>
      <c r="K20643">
        <v>0</v>
      </c>
      <c r="L20643">
        <v>0</v>
      </c>
      <c r="M20643">
        <v>0</v>
      </c>
      <c r="N20643">
        <v>0</v>
      </c>
      <c r="O20643">
        <v>0</v>
      </c>
      <c r="P20643">
        <v>0</v>
      </c>
      <c r="Q20643">
        <v>0</v>
      </c>
      <c r="R20643">
        <v>0</v>
      </c>
      <c r="S20643">
        <v>0</v>
      </c>
      <c r="T20643">
        <v>0</v>
      </c>
      <c r="U20643">
        <v>0</v>
      </c>
      <c r="V20643">
        <v>0</v>
      </c>
      <c r="W20643">
        <v>0</v>
      </c>
      <c r="X20643">
        <v>0</v>
      </c>
      <c r="Y20643">
        <v>0</v>
      </c>
      <c r="Z20643">
        <v>0</v>
      </c>
      <c r="AA20643">
        <v>0</v>
      </c>
      <c r="AB20643">
        <v>0</v>
      </c>
      <c r="AC20643">
        <v>0</v>
      </c>
      <c r="AD20643">
        <v>0</v>
      </c>
      <c r="AE20643">
        <v>0</v>
      </c>
      <c r="AF20643">
        <v>0</v>
      </c>
    </row>
    <row r="20644" spans="1:32">
      <c r="A20644" t="s">
        <v>8632</v>
      </c>
      <c r="B20644" t="s">
        <v>19</v>
      </c>
      <c r="C20644">
        <v>0</v>
      </c>
      <c r="D20644">
        <v>0</v>
      </c>
      <c r="E20644">
        <v>0</v>
      </c>
      <c r="F20644">
        <v>0</v>
      </c>
      <c r="G20644">
        <v>0</v>
      </c>
      <c r="H20644">
        <v>0</v>
      </c>
      <c r="I20644">
        <v>0</v>
      </c>
      <c r="J20644">
        <v>0</v>
      </c>
      <c r="K20644">
        <v>0</v>
      </c>
      <c r="L20644">
        <v>0</v>
      </c>
      <c r="M20644">
        <v>0</v>
      </c>
      <c r="N20644">
        <v>0</v>
      </c>
      <c r="O20644">
        <v>0</v>
      </c>
      <c r="P20644">
        <v>0</v>
      </c>
      <c r="Q20644">
        <v>0</v>
      </c>
      <c r="R20644">
        <v>0</v>
      </c>
      <c r="S20644">
        <v>0</v>
      </c>
      <c r="T20644">
        <v>0</v>
      </c>
      <c r="U20644">
        <v>0</v>
      </c>
      <c r="V20644">
        <v>0</v>
      </c>
      <c r="W20644">
        <v>0</v>
      </c>
      <c r="X20644">
        <v>0</v>
      </c>
      <c r="Y20644">
        <v>0</v>
      </c>
      <c r="Z20644">
        <v>0</v>
      </c>
      <c r="AA20644">
        <v>0</v>
      </c>
      <c r="AB20644">
        <v>0</v>
      </c>
      <c r="AC20644">
        <v>0</v>
      </c>
      <c r="AD20644">
        <v>0</v>
      </c>
      <c r="AE20644">
        <v>0</v>
      </c>
      <c r="AF20644">
        <v>0</v>
      </c>
    </row>
    <row r="20645" spans="1:32">
      <c r="A20645" t="s">
        <v>8633</v>
      </c>
      <c r="B20645" t="s">
        <v>19</v>
      </c>
      <c r="C20645">
        <v>0</v>
      </c>
      <c r="D20645">
        <v>0</v>
      </c>
      <c r="E20645">
        <v>0</v>
      </c>
      <c r="F20645">
        <v>0</v>
      </c>
      <c r="G20645">
        <v>0</v>
      </c>
      <c r="H20645">
        <v>0</v>
      </c>
      <c r="I20645">
        <v>0</v>
      </c>
      <c r="J20645">
        <v>0</v>
      </c>
      <c r="K20645">
        <v>0</v>
      </c>
      <c r="L20645">
        <v>0</v>
      </c>
      <c r="M20645">
        <v>0</v>
      </c>
      <c r="N20645">
        <v>0</v>
      </c>
      <c r="O20645">
        <v>0</v>
      </c>
      <c r="P20645">
        <v>0</v>
      </c>
      <c r="Q20645">
        <v>0</v>
      </c>
      <c r="R20645">
        <v>0</v>
      </c>
      <c r="S20645">
        <v>0</v>
      </c>
      <c r="T20645">
        <v>0</v>
      </c>
      <c r="U20645">
        <v>0</v>
      </c>
      <c r="V20645">
        <v>0</v>
      </c>
      <c r="W20645">
        <v>0</v>
      </c>
      <c r="X20645">
        <v>0</v>
      </c>
      <c r="Y20645">
        <v>0</v>
      </c>
      <c r="Z20645">
        <v>0</v>
      </c>
      <c r="AA20645">
        <v>0</v>
      </c>
      <c r="AB20645">
        <v>0</v>
      </c>
      <c r="AC20645">
        <v>0</v>
      </c>
      <c r="AD20645">
        <v>0</v>
      </c>
      <c r="AE20645">
        <v>0</v>
      </c>
      <c r="AF20645">
        <v>0</v>
      </c>
    </row>
    <row r="20646" spans="1:32">
      <c r="A20646" t="s">
        <v>8634</v>
      </c>
      <c r="B20646" t="s">
        <v>19</v>
      </c>
      <c r="C20646">
        <v>0</v>
      </c>
      <c r="D20646">
        <v>0</v>
      </c>
      <c r="E20646">
        <v>0</v>
      </c>
      <c r="F20646">
        <v>0</v>
      </c>
      <c r="G20646">
        <v>0</v>
      </c>
      <c r="H20646">
        <v>0</v>
      </c>
      <c r="I20646">
        <v>0</v>
      </c>
      <c r="J20646">
        <v>0</v>
      </c>
      <c r="K20646">
        <v>0</v>
      </c>
      <c r="L20646">
        <v>0</v>
      </c>
      <c r="M20646">
        <v>0</v>
      </c>
      <c r="N20646">
        <v>0</v>
      </c>
      <c r="O20646">
        <v>0</v>
      </c>
      <c r="P20646">
        <v>0</v>
      </c>
      <c r="Q20646">
        <v>0</v>
      </c>
      <c r="R20646">
        <v>0</v>
      </c>
      <c r="S20646">
        <v>0</v>
      </c>
      <c r="T20646">
        <v>0</v>
      </c>
      <c r="U20646">
        <v>0</v>
      </c>
      <c r="V20646">
        <v>0</v>
      </c>
      <c r="W20646">
        <v>0</v>
      </c>
      <c r="X20646">
        <v>0</v>
      </c>
      <c r="Y20646">
        <v>0</v>
      </c>
      <c r="Z20646">
        <v>0</v>
      </c>
      <c r="AA20646">
        <v>0</v>
      </c>
      <c r="AB20646">
        <v>0</v>
      </c>
      <c r="AC20646">
        <v>0</v>
      </c>
      <c r="AD20646">
        <v>0</v>
      </c>
      <c r="AE20646">
        <v>0</v>
      </c>
      <c r="AF20646">
        <v>0</v>
      </c>
    </row>
    <row r="20647" spans="1:32">
      <c r="A20647" t="s">
        <v>8635</v>
      </c>
      <c r="B20647" t="s">
        <v>19</v>
      </c>
      <c r="C20647">
        <v>0</v>
      </c>
      <c r="D20647">
        <v>0</v>
      </c>
      <c r="E20647">
        <v>0</v>
      </c>
      <c r="F20647">
        <v>0</v>
      </c>
      <c r="G20647">
        <v>0</v>
      </c>
      <c r="H20647">
        <v>0</v>
      </c>
      <c r="I20647">
        <v>0</v>
      </c>
      <c r="J20647">
        <v>0</v>
      </c>
      <c r="K20647">
        <v>0</v>
      </c>
      <c r="L20647">
        <v>0</v>
      </c>
      <c r="M20647">
        <v>0</v>
      </c>
      <c r="N20647">
        <v>0</v>
      </c>
      <c r="O20647">
        <v>0</v>
      </c>
      <c r="P20647">
        <v>0</v>
      </c>
      <c r="Q20647">
        <v>0</v>
      </c>
      <c r="R20647">
        <v>0</v>
      </c>
      <c r="S20647">
        <v>0</v>
      </c>
      <c r="T20647">
        <v>0</v>
      </c>
      <c r="U20647">
        <v>0</v>
      </c>
      <c r="V20647">
        <v>0</v>
      </c>
      <c r="W20647">
        <v>0</v>
      </c>
      <c r="X20647">
        <v>0</v>
      </c>
      <c r="Y20647">
        <v>0</v>
      </c>
      <c r="Z20647">
        <v>0</v>
      </c>
      <c r="AA20647">
        <v>0</v>
      </c>
      <c r="AB20647">
        <v>0</v>
      </c>
      <c r="AC20647">
        <v>0</v>
      </c>
      <c r="AD20647">
        <v>0</v>
      </c>
      <c r="AE20647">
        <v>0</v>
      </c>
      <c r="AF20647">
        <v>0</v>
      </c>
    </row>
    <row r="20648" spans="1:32">
      <c r="A20648" t="s">
        <v>8636</v>
      </c>
      <c r="B20648" t="s">
        <v>19</v>
      </c>
      <c r="C20648">
        <v>0</v>
      </c>
      <c r="D20648">
        <v>0</v>
      </c>
      <c r="E20648">
        <v>0</v>
      </c>
      <c r="F20648">
        <v>0</v>
      </c>
      <c r="G20648">
        <v>0</v>
      </c>
      <c r="H20648">
        <v>0</v>
      </c>
      <c r="I20648">
        <v>0</v>
      </c>
      <c r="J20648">
        <v>0</v>
      </c>
      <c r="K20648">
        <v>0</v>
      </c>
      <c r="L20648">
        <v>0</v>
      </c>
      <c r="M20648">
        <v>0</v>
      </c>
      <c r="N20648">
        <v>0</v>
      </c>
      <c r="O20648">
        <v>0</v>
      </c>
      <c r="P20648">
        <v>0</v>
      </c>
      <c r="Q20648">
        <v>0</v>
      </c>
      <c r="R20648">
        <v>0</v>
      </c>
      <c r="S20648">
        <v>0</v>
      </c>
      <c r="T20648">
        <v>0</v>
      </c>
      <c r="U20648">
        <v>0</v>
      </c>
      <c r="V20648">
        <v>0</v>
      </c>
      <c r="W20648">
        <v>0</v>
      </c>
      <c r="X20648">
        <v>0</v>
      </c>
      <c r="Y20648">
        <v>0</v>
      </c>
      <c r="Z20648">
        <v>0</v>
      </c>
      <c r="AA20648">
        <v>0</v>
      </c>
      <c r="AB20648">
        <v>0</v>
      </c>
      <c r="AC20648">
        <v>0</v>
      </c>
      <c r="AD20648">
        <v>0</v>
      </c>
      <c r="AE20648">
        <v>0</v>
      </c>
      <c r="AF20648">
        <v>0</v>
      </c>
    </row>
    <row r="20649" spans="1:32">
      <c r="A20649" t="s">
        <v>8637</v>
      </c>
      <c r="B20649" t="s">
        <v>19</v>
      </c>
      <c r="C20649" s="2">
        <v>197621000</v>
      </c>
      <c r="D20649" s="2">
        <v>195922000</v>
      </c>
      <c r="E20649" s="2">
        <v>217590000</v>
      </c>
      <c r="F20649" s="2">
        <v>220242000</v>
      </c>
      <c r="G20649" s="2">
        <v>222769000</v>
      </c>
      <c r="H20649" s="2">
        <v>226581000</v>
      </c>
      <c r="I20649" s="2">
        <v>231014000</v>
      </c>
      <c r="J20649" s="2">
        <v>235281000</v>
      </c>
      <c r="K20649" s="2">
        <v>238885000</v>
      </c>
      <c r="L20649" s="2">
        <v>242490000</v>
      </c>
      <c r="M20649" s="2">
        <v>246757000</v>
      </c>
      <c r="N20649" s="2">
        <v>250527000</v>
      </c>
      <c r="O20649" s="2">
        <v>253842000</v>
      </c>
      <c r="P20649" s="2">
        <v>257115000</v>
      </c>
      <c r="Q20649" s="2">
        <v>260760000</v>
      </c>
      <c r="R20649" s="2">
        <v>264531000</v>
      </c>
      <c r="S20649" s="2">
        <v>268135000</v>
      </c>
      <c r="T20649" s="2">
        <v>271905000</v>
      </c>
      <c r="U20649" s="2">
        <v>275882000</v>
      </c>
      <c r="V20649" s="2">
        <v>279818000</v>
      </c>
      <c r="W20649" s="2">
        <v>283796000</v>
      </c>
      <c r="X20649" s="2">
        <v>288021000</v>
      </c>
      <c r="Y20649" s="2">
        <v>292247000</v>
      </c>
      <c r="Z20649" s="2">
        <v>296473000</v>
      </c>
      <c r="AA20649" s="2">
        <v>300658000</v>
      </c>
      <c r="AB20649" s="2">
        <v>304676000</v>
      </c>
      <c r="AC20649" s="2">
        <v>308902000</v>
      </c>
      <c r="AD20649" s="2">
        <v>313211000</v>
      </c>
      <c r="AE20649" s="2">
        <v>317395000</v>
      </c>
      <c r="AF20649" s="2">
        <v>321704000</v>
      </c>
    </row>
    <row r="20650" spans="1:32">
      <c r="A20650" t="s">
        <v>8638</v>
      </c>
      <c r="B20650" t="s">
        <v>19</v>
      </c>
      <c r="C20650" s="2">
        <v>5844110000</v>
      </c>
      <c r="D20650" s="2">
        <v>5793880000</v>
      </c>
      <c r="E20650" s="2">
        <v>6434650000</v>
      </c>
      <c r="F20650" s="2">
        <v>6513060000</v>
      </c>
      <c r="G20650" s="2">
        <v>6587790000</v>
      </c>
      <c r="H20650" s="2">
        <v>6700510000</v>
      </c>
      <c r="I20650" s="2">
        <v>6831600000</v>
      </c>
      <c r="J20650" s="2">
        <v>6957800000</v>
      </c>
      <c r="K20650" s="2">
        <v>7064390000</v>
      </c>
      <c r="L20650" s="2">
        <v>7170980000</v>
      </c>
      <c r="M20650" s="2">
        <v>7297170000</v>
      </c>
      <c r="N20650" s="2">
        <v>7408660000</v>
      </c>
      <c r="O20650" s="2">
        <v>7506680000</v>
      </c>
      <c r="P20650" s="2">
        <v>7603470000</v>
      </c>
      <c r="Q20650" s="2">
        <v>7711280000</v>
      </c>
      <c r="R20650" s="2">
        <v>7822770000</v>
      </c>
      <c r="S20650" s="2">
        <v>7929360000</v>
      </c>
      <c r="T20650" s="2">
        <v>8040860000</v>
      </c>
      <c r="U20650" s="2">
        <v>8158470000</v>
      </c>
      <c r="V20650" s="2">
        <v>8274870000</v>
      </c>
      <c r="W20650" s="2">
        <v>8392480000</v>
      </c>
      <c r="X20650" s="2">
        <v>8517450000</v>
      </c>
      <c r="Y20650" s="2">
        <v>8642420000</v>
      </c>
      <c r="Z20650" s="2">
        <v>8767390000</v>
      </c>
      <c r="AA20650" s="2">
        <v>8891130000</v>
      </c>
      <c r="AB20650" s="2">
        <v>9009970000</v>
      </c>
      <c r="AC20650" s="2">
        <v>9134940000</v>
      </c>
      <c r="AD20650" s="2">
        <v>9262360000</v>
      </c>
      <c r="AE20650" s="2">
        <v>9386100000</v>
      </c>
      <c r="AF20650" s="2">
        <v>9513520000</v>
      </c>
    </row>
    <row r="20651" spans="1:32">
      <c r="A20651" t="s">
        <v>8639</v>
      </c>
      <c r="B20651" t="s">
        <v>19</v>
      </c>
      <c r="C20651" s="2">
        <v>2372170000</v>
      </c>
      <c r="D20651" s="2">
        <v>2351780000</v>
      </c>
      <c r="E20651" s="2">
        <v>2611870000</v>
      </c>
      <c r="F20651" s="2">
        <v>2643700000</v>
      </c>
      <c r="G20651" s="2">
        <v>2674040000</v>
      </c>
      <c r="H20651" s="2">
        <v>2719790000</v>
      </c>
      <c r="I20651" s="2">
        <v>2773000000</v>
      </c>
      <c r="J20651" s="2">
        <v>2824220000</v>
      </c>
      <c r="K20651" s="2">
        <v>2867490000</v>
      </c>
      <c r="L20651" s="2">
        <v>2910760000</v>
      </c>
      <c r="M20651" s="2">
        <v>2961980000</v>
      </c>
      <c r="N20651" s="2">
        <v>3007230000</v>
      </c>
      <c r="O20651" s="2">
        <v>3047020000</v>
      </c>
      <c r="P20651" s="2">
        <v>3086310000</v>
      </c>
      <c r="Q20651" s="2">
        <v>3130070000</v>
      </c>
      <c r="R20651" s="2">
        <v>3175320000</v>
      </c>
      <c r="S20651" s="2">
        <v>3218590000</v>
      </c>
      <c r="T20651" s="2">
        <v>3263850000</v>
      </c>
      <c r="U20651" s="2">
        <v>3311590000</v>
      </c>
      <c r="V20651" s="2">
        <v>3358830000</v>
      </c>
      <c r="W20651" s="2">
        <v>3406570000</v>
      </c>
      <c r="X20651" s="2">
        <v>3457300000</v>
      </c>
      <c r="Y20651" s="2">
        <v>3508020000</v>
      </c>
      <c r="Z20651" s="2">
        <v>3558750000</v>
      </c>
      <c r="AA20651" s="2">
        <v>3608980000</v>
      </c>
      <c r="AB20651" s="2">
        <v>3657220000</v>
      </c>
      <c r="AC20651" s="2">
        <v>3707940000</v>
      </c>
      <c r="AD20651" s="2">
        <v>3759660000</v>
      </c>
      <c r="AE20651" s="2">
        <v>3809890000</v>
      </c>
      <c r="AF20651" s="2">
        <v>3861610000</v>
      </c>
    </row>
    <row r="20652" spans="1:32">
      <c r="A20652" t="s">
        <v>8640</v>
      </c>
      <c r="B20652" t="s">
        <v>19</v>
      </c>
      <c r="C20652" s="2">
        <v>4002510000</v>
      </c>
      <c r="D20652" s="2">
        <v>3968100000</v>
      </c>
      <c r="E20652" s="2">
        <v>4406950000</v>
      </c>
      <c r="F20652" s="2">
        <v>4460660000</v>
      </c>
      <c r="G20652" s="2">
        <v>4511840000</v>
      </c>
      <c r="H20652" s="2">
        <v>4589040000</v>
      </c>
      <c r="I20652" s="2">
        <v>4678820000</v>
      </c>
      <c r="J20652" s="2">
        <v>4765250000</v>
      </c>
      <c r="K20652" s="2">
        <v>4838250000</v>
      </c>
      <c r="L20652" s="2">
        <v>4911250000</v>
      </c>
      <c r="M20652" s="2">
        <v>4997680000</v>
      </c>
      <c r="N20652" s="2">
        <v>5074040000</v>
      </c>
      <c r="O20652" s="2">
        <v>5141170000</v>
      </c>
      <c r="P20652" s="2">
        <v>5207450000</v>
      </c>
      <c r="Q20652" s="2">
        <v>5281300000</v>
      </c>
      <c r="R20652" s="2">
        <v>5357650000</v>
      </c>
      <c r="S20652" s="2">
        <v>5430660000</v>
      </c>
      <c r="T20652" s="2">
        <v>5507010000</v>
      </c>
      <c r="U20652" s="2">
        <v>5587570000</v>
      </c>
      <c r="V20652" s="2">
        <v>5667280000</v>
      </c>
      <c r="W20652" s="2">
        <v>5747840000</v>
      </c>
      <c r="X20652" s="2">
        <v>5833420000</v>
      </c>
      <c r="Y20652" s="2">
        <v>5919010000</v>
      </c>
      <c r="Z20652" s="2">
        <v>6004600000</v>
      </c>
      <c r="AA20652" s="2">
        <v>6089350000</v>
      </c>
      <c r="AB20652" s="2">
        <v>6170740000</v>
      </c>
      <c r="AC20652" s="2">
        <v>6256330000</v>
      </c>
      <c r="AD20652" s="2">
        <v>6343600000</v>
      </c>
      <c r="AE20652" s="2">
        <v>6428350000</v>
      </c>
      <c r="AF20652" s="2">
        <v>6515610000</v>
      </c>
    </row>
    <row r="20653" spans="1:32">
      <c r="A20653" t="s">
        <v>8641</v>
      </c>
      <c r="B20653" t="s">
        <v>19</v>
      </c>
      <c r="C20653" s="2">
        <v>3458770000</v>
      </c>
      <c r="D20653" s="2">
        <v>3429050000</v>
      </c>
      <c r="E20653" s="2">
        <v>3808280000</v>
      </c>
      <c r="F20653" s="2">
        <v>3854680000</v>
      </c>
      <c r="G20653" s="2">
        <v>3898920000</v>
      </c>
      <c r="H20653" s="2">
        <v>3965630000</v>
      </c>
      <c r="I20653" s="2">
        <v>4043210000</v>
      </c>
      <c r="J20653" s="2">
        <v>4117900000</v>
      </c>
      <c r="K20653" s="2">
        <v>4180980000</v>
      </c>
      <c r="L20653" s="2">
        <v>4244070000</v>
      </c>
      <c r="M20653" s="2">
        <v>4318760000</v>
      </c>
      <c r="N20653" s="2">
        <v>4384740000</v>
      </c>
      <c r="O20653" s="2">
        <v>4442750000</v>
      </c>
      <c r="P20653" s="2">
        <v>4500030000</v>
      </c>
      <c r="Q20653" s="2">
        <v>4563840000</v>
      </c>
      <c r="R20653" s="2">
        <v>4629830000</v>
      </c>
      <c r="S20653" s="2">
        <v>4692910000</v>
      </c>
      <c r="T20653" s="2">
        <v>4758900000</v>
      </c>
      <c r="U20653" s="2">
        <v>4828510000</v>
      </c>
      <c r="V20653" s="2">
        <v>4897390000</v>
      </c>
      <c r="W20653" s="2">
        <v>4967000000</v>
      </c>
      <c r="X20653" s="2">
        <v>5040960000</v>
      </c>
      <c r="Y20653" s="2">
        <v>5114930000</v>
      </c>
      <c r="Z20653" s="2">
        <v>5188890000</v>
      </c>
      <c r="AA20653" s="2">
        <v>5262120000</v>
      </c>
      <c r="AB20653" s="2">
        <v>5332460000</v>
      </c>
      <c r="AC20653" s="2">
        <v>5406420000</v>
      </c>
      <c r="AD20653" s="2">
        <v>5481830000</v>
      </c>
      <c r="AE20653" s="2">
        <v>5555070000</v>
      </c>
      <c r="AF20653" s="2">
        <v>5630480000</v>
      </c>
    </row>
    <row r="20654" spans="1:32">
      <c r="A20654" t="s">
        <v>8642</v>
      </c>
      <c r="B20654" t="s">
        <v>19</v>
      </c>
      <c r="C20654" s="2">
        <v>340387000</v>
      </c>
      <c r="D20654" s="2">
        <v>337461000</v>
      </c>
      <c r="E20654" s="2">
        <v>374783000</v>
      </c>
      <c r="F20654" s="2">
        <v>379350000</v>
      </c>
      <c r="G20654" s="2">
        <v>383703000</v>
      </c>
      <c r="H20654" s="2">
        <v>390268000</v>
      </c>
      <c r="I20654" s="2">
        <v>397903000</v>
      </c>
      <c r="J20654" s="2">
        <v>405253000</v>
      </c>
      <c r="K20654" s="2">
        <v>411462000</v>
      </c>
      <c r="L20654" s="2">
        <v>417670000</v>
      </c>
      <c r="M20654" s="2">
        <v>425020000</v>
      </c>
      <c r="N20654" s="2">
        <v>431514000</v>
      </c>
      <c r="O20654" s="2">
        <v>437223000</v>
      </c>
      <c r="P20654" s="2">
        <v>442860000</v>
      </c>
      <c r="Q20654" s="2">
        <v>449140000</v>
      </c>
      <c r="R20654" s="2">
        <v>455634000</v>
      </c>
      <c r="S20654" s="2">
        <v>461842000</v>
      </c>
      <c r="T20654" s="2">
        <v>468336000</v>
      </c>
      <c r="U20654" s="2">
        <v>475186000</v>
      </c>
      <c r="V20654" s="2">
        <v>481965000</v>
      </c>
      <c r="W20654" s="2">
        <v>488816000</v>
      </c>
      <c r="X20654" s="2">
        <v>496095000</v>
      </c>
      <c r="Y20654" s="2">
        <v>503373000</v>
      </c>
      <c r="Z20654" s="2">
        <v>510652000</v>
      </c>
      <c r="AA20654" s="2">
        <v>517860000</v>
      </c>
      <c r="AB20654" s="2">
        <v>524781000</v>
      </c>
      <c r="AC20654" s="2">
        <v>532060000</v>
      </c>
      <c r="AD20654" s="2">
        <v>539482000</v>
      </c>
      <c r="AE20654" s="2">
        <v>546689000</v>
      </c>
      <c r="AF20654" s="2">
        <v>554110000</v>
      </c>
    </row>
    <row r="20655" spans="1:32">
      <c r="A20655" t="s">
        <v>8643</v>
      </c>
      <c r="B20655" t="s">
        <v>19</v>
      </c>
      <c r="C20655" s="2">
        <v>126882000</v>
      </c>
      <c r="D20655" s="2">
        <v>125791000</v>
      </c>
      <c r="E20655" s="2">
        <v>139703000</v>
      </c>
      <c r="F20655" s="2">
        <v>141406000</v>
      </c>
      <c r="G20655" s="2">
        <v>143028000</v>
      </c>
      <c r="H20655" s="2">
        <v>145475000</v>
      </c>
      <c r="I20655" s="2">
        <v>148322000</v>
      </c>
      <c r="J20655" s="2">
        <v>151061000</v>
      </c>
      <c r="K20655" s="2">
        <v>153376000</v>
      </c>
      <c r="L20655" s="2">
        <v>155690000</v>
      </c>
      <c r="M20655" s="2">
        <v>158430000</v>
      </c>
      <c r="N20655" s="2">
        <v>160850000</v>
      </c>
      <c r="O20655" s="2">
        <v>162978000</v>
      </c>
      <c r="P20655" s="2">
        <v>165080000</v>
      </c>
      <c r="Q20655" s="2">
        <v>167420000</v>
      </c>
      <c r="R20655" s="2">
        <v>169841000</v>
      </c>
      <c r="S20655" s="2">
        <v>172155000</v>
      </c>
      <c r="T20655" s="2">
        <v>174576000</v>
      </c>
      <c r="U20655" s="2">
        <v>177129000</v>
      </c>
      <c r="V20655" s="2">
        <v>179656000</v>
      </c>
      <c r="W20655" s="2">
        <v>182210000</v>
      </c>
      <c r="X20655" s="2">
        <v>184923000</v>
      </c>
      <c r="Y20655" s="2">
        <v>187636000</v>
      </c>
      <c r="Z20655" s="2">
        <v>190350000</v>
      </c>
      <c r="AA20655" s="2">
        <v>193036000</v>
      </c>
      <c r="AB20655" s="2">
        <v>195616000</v>
      </c>
      <c r="AC20655" s="2">
        <v>198330000</v>
      </c>
      <c r="AD20655" s="2">
        <v>201096000</v>
      </c>
      <c r="AE20655" s="2">
        <v>203783000</v>
      </c>
      <c r="AF20655" s="2">
        <v>206549000</v>
      </c>
    </row>
    <row r="20656" spans="1:32">
      <c r="A20656" t="s">
        <v>8644</v>
      </c>
      <c r="B20656" t="s">
        <v>19</v>
      </c>
      <c r="C20656" s="2">
        <v>1213680000</v>
      </c>
      <c r="D20656" s="2">
        <v>1203250000</v>
      </c>
      <c r="E20656" s="2">
        <v>1336320000</v>
      </c>
      <c r="F20656" s="2">
        <v>1352600000</v>
      </c>
      <c r="G20656" s="2">
        <v>1368120000</v>
      </c>
      <c r="H20656" s="2">
        <v>1391530000</v>
      </c>
      <c r="I20656" s="2">
        <v>1418760000</v>
      </c>
      <c r="J20656" s="2">
        <v>1444960000</v>
      </c>
      <c r="K20656" s="2">
        <v>1467100000</v>
      </c>
      <c r="L20656" s="2">
        <v>1489240000</v>
      </c>
      <c r="M20656" s="2">
        <v>1515440000</v>
      </c>
      <c r="N20656" s="2">
        <v>1538600000</v>
      </c>
      <c r="O20656" s="2">
        <v>1558950000</v>
      </c>
      <c r="P20656" s="2">
        <v>1579050000</v>
      </c>
      <c r="Q20656" s="2">
        <v>1601450000</v>
      </c>
      <c r="R20656" s="2">
        <v>1624600000</v>
      </c>
      <c r="S20656" s="2">
        <v>1646740000</v>
      </c>
      <c r="T20656" s="2">
        <v>1669890000</v>
      </c>
      <c r="U20656" s="2">
        <v>1694320000</v>
      </c>
      <c r="V20656" s="2">
        <v>1718490000</v>
      </c>
      <c r="W20656" s="2">
        <v>1742910000</v>
      </c>
      <c r="X20656" s="2">
        <v>1768870000</v>
      </c>
      <c r="Y20656" s="2">
        <v>1794820000</v>
      </c>
      <c r="Z20656" s="2">
        <v>1820770000</v>
      </c>
      <c r="AA20656" s="2">
        <v>1846470000</v>
      </c>
      <c r="AB20656" s="2">
        <v>1871150000</v>
      </c>
      <c r="AC20656" s="2">
        <v>1897100000</v>
      </c>
      <c r="AD20656" s="2">
        <v>1923570000</v>
      </c>
      <c r="AE20656" s="2">
        <v>1949260000</v>
      </c>
      <c r="AF20656" s="2">
        <v>1975730000</v>
      </c>
    </row>
    <row r="20657" spans="1:32">
      <c r="A20657" t="s">
        <v>8645</v>
      </c>
      <c r="B20657" t="s">
        <v>19</v>
      </c>
      <c r="C20657">
        <v>0</v>
      </c>
      <c r="D20657">
        <v>0</v>
      </c>
      <c r="E20657">
        <v>0</v>
      </c>
      <c r="F20657">
        <v>0</v>
      </c>
      <c r="G20657">
        <v>0</v>
      </c>
      <c r="H20657">
        <v>0</v>
      </c>
      <c r="I20657">
        <v>0</v>
      </c>
      <c r="J20657">
        <v>0</v>
      </c>
      <c r="K20657">
        <v>0</v>
      </c>
      <c r="L20657">
        <v>0</v>
      </c>
      <c r="M20657">
        <v>0</v>
      </c>
      <c r="N20657">
        <v>0</v>
      </c>
      <c r="O20657">
        <v>0</v>
      </c>
      <c r="P20657">
        <v>0</v>
      </c>
      <c r="Q20657">
        <v>0</v>
      </c>
      <c r="R20657">
        <v>0</v>
      </c>
      <c r="S20657">
        <v>0</v>
      </c>
      <c r="T20657">
        <v>0</v>
      </c>
      <c r="U20657">
        <v>0</v>
      </c>
      <c r="V20657">
        <v>0</v>
      </c>
      <c r="W20657">
        <v>0</v>
      </c>
      <c r="X20657">
        <v>0</v>
      </c>
      <c r="Y20657">
        <v>0</v>
      </c>
      <c r="Z20657">
        <v>0</v>
      </c>
      <c r="AA20657">
        <v>0</v>
      </c>
      <c r="AB20657">
        <v>0</v>
      </c>
      <c r="AC20657">
        <v>0</v>
      </c>
      <c r="AD20657">
        <v>0</v>
      </c>
      <c r="AE20657">
        <v>0</v>
      </c>
      <c r="AF20657">
        <v>0</v>
      </c>
    </row>
    <row r="20658" spans="1:32">
      <c r="A20658" t="s">
        <v>8646</v>
      </c>
      <c r="B20658" t="s">
        <v>19</v>
      </c>
      <c r="C20658">
        <v>0</v>
      </c>
      <c r="D20658">
        <v>0</v>
      </c>
      <c r="E20658">
        <v>0</v>
      </c>
      <c r="F20658">
        <v>0</v>
      </c>
      <c r="G20658">
        <v>0</v>
      </c>
      <c r="H20658">
        <v>0</v>
      </c>
      <c r="I20658">
        <v>0</v>
      </c>
      <c r="J20658">
        <v>0</v>
      </c>
      <c r="K20658">
        <v>0</v>
      </c>
      <c r="L20658">
        <v>0</v>
      </c>
      <c r="M20658">
        <v>0</v>
      </c>
      <c r="N20658">
        <v>0</v>
      </c>
      <c r="O20658">
        <v>0</v>
      </c>
      <c r="P20658">
        <v>0</v>
      </c>
      <c r="Q20658">
        <v>0</v>
      </c>
      <c r="R20658">
        <v>0</v>
      </c>
      <c r="S20658">
        <v>0</v>
      </c>
      <c r="T20658">
        <v>0</v>
      </c>
      <c r="U20658">
        <v>0</v>
      </c>
      <c r="V20658">
        <v>0</v>
      </c>
      <c r="W20658">
        <v>0</v>
      </c>
      <c r="X20658">
        <v>0</v>
      </c>
      <c r="Y20658">
        <v>0</v>
      </c>
      <c r="Z20658">
        <v>0</v>
      </c>
      <c r="AA20658">
        <v>0</v>
      </c>
      <c r="AB20658">
        <v>0</v>
      </c>
      <c r="AC20658">
        <v>0</v>
      </c>
      <c r="AD20658">
        <v>0</v>
      </c>
      <c r="AE20658">
        <v>0</v>
      </c>
      <c r="AF20658">
        <v>0</v>
      </c>
    </row>
    <row r="20659" spans="1:32">
      <c r="A20659" t="s">
        <v>8647</v>
      </c>
      <c r="B20659" t="s">
        <v>19</v>
      </c>
      <c r="C20659">
        <v>0</v>
      </c>
      <c r="D20659">
        <v>0</v>
      </c>
      <c r="E20659">
        <v>0</v>
      </c>
      <c r="F20659">
        <v>0</v>
      </c>
      <c r="G20659">
        <v>0</v>
      </c>
      <c r="H20659">
        <v>0</v>
      </c>
      <c r="I20659">
        <v>0</v>
      </c>
      <c r="J20659">
        <v>0</v>
      </c>
      <c r="K20659">
        <v>0</v>
      </c>
      <c r="L20659">
        <v>0</v>
      </c>
      <c r="M20659">
        <v>0</v>
      </c>
      <c r="N20659">
        <v>0</v>
      </c>
      <c r="O20659">
        <v>0</v>
      </c>
      <c r="P20659">
        <v>0</v>
      </c>
      <c r="Q20659">
        <v>0</v>
      </c>
      <c r="R20659">
        <v>0</v>
      </c>
      <c r="S20659">
        <v>0</v>
      </c>
      <c r="T20659">
        <v>0</v>
      </c>
      <c r="U20659">
        <v>0</v>
      </c>
      <c r="V20659">
        <v>0</v>
      </c>
      <c r="W20659">
        <v>0</v>
      </c>
      <c r="X20659">
        <v>0</v>
      </c>
      <c r="Y20659">
        <v>0</v>
      </c>
      <c r="Z20659">
        <v>0</v>
      </c>
      <c r="AA20659">
        <v>0</v>
      </c>
      <c r="AB20659">
        <v>0</v>
      </c>
      <c r="AC20659">
        <v>0</v>
      </c>
      <c r="AD20659">
        <v>0</v>
      </c>
      <c r="AE20659">
        <v>0</v>
      </c>
      <c r="AF20659">
        <v>0</v>
      </c>
    </row>
    <row r="20660" spans="1:32">
      <c r="A20660" t="s">
        <v>8648</v>
      </c>
      <c r="B20660" t="s">
        <v>19</v>
      </c>
      <c r="C20660">
        <v>0</v>
      </c>
      <c r="D20660">
        <v>0</v>
      </c>
      <c r="E20660">
        <v>0</v>
      </c>
      <c r="F20660">
        <v>0</v>
      </c>
      <c r="G20660">
        <v>0</v>
      </c>
      <c r="H20660">
        <v>0</v>
      </c>
      <c r="I20660">
        <v>0</v>
      </c>
      <c r="J20660">
        <v>0</v>
      </c>
      <c r="K20660">
        <v>0</v>
      </c>
      <c r="L20660">
        <v>0</v>
      </c>
      <c r="M20660">
        <v>0</v>
      </c>
      <c r="N20660">
        <v>0</v>
      </c>
      <c r="O20660">
        <v>0</v>
      </c>
      <c r="P20660">
        <v>0</v>
      </c>
      <c r="Q20660">
        <v>0</v>
      </c>
      <c r="R20660">
        <v>0</v>
      </c>
      <c r="S20660">
        <v>0</v>
      </c>
      <c r="T20660">
        <v>0</v>
      </c>
      <c r="U20660">
        <v>0</v>
      </c>
      <c r="V20660">
        <v>0</v>
      </c>
      <c r="W20660">
        <v>0</v>
      </c>
      <c r="X20660">
        <v>0</v>
      </c>
      <c r="Y20660">
        <v>0</v>
      </c>
      <c r="Z20660">
        <v>0</v>
      </c>
      <c r="AA20660">
        <v>0</v>
      </c>
      <c r="AB20660">
        <v>0</v>
      </c>
      <c r="AC20660">
        <v>0</v>
      </c>
      <c r="AD20660">
        <v>0</v>
      </c>
      <c r="AE20660">
        <v>0</v>
      </c>
      <c r="AF20660">
        <v>0</v>
      </c>
    </row>
    <row r="20661" spans="1:32">
      <c r="A20661" t="s">
        <v>8649</v>
      </c>
      <c r="B20661" t="s">
        <v>19</v>
      </c>
      <c r="C20661" s="2">
        <v>7643830</v>
      </c>
      <c r="D20661" s="2">
        <v>7643830</v>
      </c>
      <c r="E20661" s="2">
        <v>7987700</v>
      </c>
      <c r="F20661" s="2">
        <v>8008420</v>
      </c>
      <c r="G20661" s="2">
        <v>8045710</v>
      </c>
      <c r="H20661" s="2">
        <v>8153420</v>
      </c>
      <c r="I20661" s="2">
        <v>8294290</v>
      </c>
      <c r="J20661" s="2">
        <v>8435150</v>
      </c>
      <c r="K20661" s="2">
        <v>8559440</v>
      </c>
      <c r="L20661" s="2">
        <v>8658870</v>
      </c>
      <c r="M20661" s="2">
        <v>8758300</v>
      </c>
      <c r="N20661" s="2">
        <v>8899160</v>
      </c>
      <c r="O20661" s="2">
        <v>9056600</v>
      </c>
      <c r="P20661" s="2">
        <v>9218170</v>
      </c>
      <c r="Q20661" s="2">
        <v>9388040</v>
      </c>
      <c r="R20661" s="2">
        <v>9562040</v>
      </c>
      <c r="S20661" s="2">
        <v>9744340</v>
      </c>
      <c r="T20661" s="2">
        <v>9943200</v>
      </c>
      <c r="U20661" s="2">
        <v>10146200</v>
      </c>
      <c r="V20661" s="2">
        <v>10374100</v>
      </c>
      <c r="W20661" s="2">
        <v>10618500</v>
      </c>
      <c r="X20661" s="2">
        <v>10875400</v>
      </c>
      <c r="Y20661" s="2">
        <v>11140500</v>
      </c>
      <c r="Z20661" s="2">
        <v>11405700</v>
      </c>
      <c r="AA20661" s="2">
        <v>11662500</v>
      </c>
      <c r="AB20661" s="2">
        <v>11927700</v>
      </c>
      <c r="AC20661" s="2">
        <v>12213600</v>
      </c>
      <c r="AD20661" s="2">
        <v>12495300</v>
      </c>
      <c r="AE20661" s="2">
        <v>12760400</v>
      </c>
      <c r="AF20661" s="2">
        <v>13071200</v>
      </c>
    </row>
    <row r="20662" spans="1:32">
      <c r="A20662" t="s">
        <v>8650</v>
      </c>
      <c r="B20662" t="s">
        <v>19</v>
      </c>
      <c r="C20662" s="2">
        <v>226046000</v>
      </c>
      <c r="D20662" s="2">
        <v>226046000</v>
      </c>
      <c r="E20662" s="2">
        <v>236215000</v>
      </c>
      <c r="F20662" s="2">
        <v>236827000</v>
      </c>
      <c r="G20662" s="2">
        <v>237930000</v>
      </c>
      <c r="H20662" s="2">
        <v>241115000</v>
      </c>
      <c r="I20662" s="2">
        <v>245281000</v>
      </c>
      <c r="J20662" s="2">
        <v>249447000</v>
      </c>
      <c r="K20662" s="2">
        <v>253122000</v>
      </c>
      <c r="L20662" s="2">
        <v>256063000</v>
      </c>
      <c r="M20662" s="2">
        <v>259003000</v>
      </c>
      <c r="N20662" s="2">
        <v>263169000</v>
      </c>
      <c r="O20662" s="2">
        <v>267824000</v>
      </c>
      <c r="P20662" s="2">
        <v>272603000</v>
      </c>
      <c r="Q20662" s="2">
        <v>277626000</v>
      </c>
      <c r="R20662" s="2">
        <v>282772000</v>
      </c>
      <c r="S20662" s="2">
        <v>288162000</v>
      </c>
      <c r="T20662" s="2">
        <v>294043000</v>
      </c>
      <c r="U20662" s="2">
        <v>300047000</v>
      </c>
      <c r="V20662" s="2">
        <v>306785000</v>
      </c>
      <c r="W20662" s="2">
        <v>314014000</v>
      </c>
      <c r="X20662" s="2">
        <v>321610000</v>
      </c>
      <c r="Y20662" s="2">
        <v>329451000</v>
      </c>
      <c r="Z20662" s="2">
        <v>337292000</v>
      </c>
      <c r="AA20662" s="2">
        <v>344888000</v>
      </c>
      <c r="AB20662" s="2">
        <v>352729000</v>
      </c>
      <c r="AC20662" s="2">
        <v>361183000</v>
      </c>
      <c r="AD20662" s="2">
        <v>369514000</v>
      </c>
      <c r="AE20662" s="2">
        <v>377355000</v>
      </c>
      <c r="AF20662" s="2">
        <v>386544000</v>
      </c>
    </row>
    <row r="20663" spans="1:32">
      <c r="A20663" t="s">
        <v>8651</v>
      </c>
      <c r="B20663" t="s">
        <v>19</v>
      </c>
      <c r="C20663" s="2">
        <v>91753700</v>
      </c>
      <c r="D20663" s="2">
        <v>91753700</v>
      </c>
      <c r="E20663" s="2">
        <v>95881400</v>
      </c>
      <c r="F20663" s="2">
        <v>96130000</v>
      </c>
      <c r="G20663" s="2">
        <v>96577600</v>
      </c>
      <c r="H20663" s="2">
        <v>97870600</v>
      </c>
      <c r="I20663" s="2">
        <v>99561500</v>
      </c>
      <c r="J20663" s="2">
        <v>101252000</v>
      </c>
      <c r="K20663" s="2">
        <v>102744000</v>
      </c>
      <c r="L20663" s="2">
        <v>103938000</v>
      </c>
      <c r="M20663" s="2">
        <v>105131000</v>
      </c>
      <c r="N20663" s="2">
        <v>106822000</v>
      </c>
      <c r="O20663" s="2">
        <v>108712000</v>
      </c>
      <c r="P20663" s="2">
        <v>110651000</v>
      </c>
      <c r="Q20663" s="2">
        <v>112690000</v>
      </c>
      <c r="R20663" s="2">
        <v>114779000</v>
      </c>
      <c r="S20663" s="2">
        <v>116967000</v>
      </c>
      <c r="T20663" s="2">
        <v>119354000</v>
      </c>
      <c r="U20663" s="2">
        <v>121791000</v>
      </c>
      <c r="V20663" s="2">
        <v>124526000</v>
      </c>
      <c r="W20663" s="2">
        <v>127461000</v>
      </c>
      <c r="X20663" s="2">
        <v>130544000</v>
      </c>
      <c r="Y20663" s="2">
        <v>133727000</v>
      </c>
      <c r="Z20663" s="2">
        <v>136909000</v>
      </c>
      <c r="AA20663" s="2">
        <v>139993000</v>
      </c>
      <c r="AB20663" s="2">
        <v>143176000</v>
      </c>
      <c r="AC20663" s="2">
        <v>146607000</v>
      </c>
      <c r="AD20663" s="2">
        <v>149989000</v>
      </c>
      <c r="AE20663" s="2">
        <v>153171000</v>
      </c>
      <c r="AF20663" s="2">
        <v>156901000</v>
      </c>
    </row>
    <row r="20664" spans="1:32">
      <c r="A20664" t="s">
        <v>8652</v>
      </c>
      <c r="B20664" t="s">
        <v>19</v>
      </c>
      <c r="C20664" s="2">
        <v>154814000</v>
      </c>
      <c r="D20664" s="2">
        <v>154814000</v>
      </c>
      <c r="E20664" s="2">
        <v>161778000</v>
      </c>
      <c r="F20664" s="2">
        <v>162198000</v>
      </c>
      <c r="G20664" s="2">
        <v>162953000</v>
      </c>
      <c r="H20664" s="2">
        <v>165135000</v>
      </c>
      <c r="I20664" s="2">
        <v>167988000</v>
      </c>
      <c r="J20664" s="2">
        <v>170841000</v>
      </c>
      <c r="K20664" s="2">
        <v>173358000</v>
      </c>
      <c r="L20664" s="2">
        <v>175372000</v>
      </c>
      <c r="M20664" s="2">
        <v>177386000</v>
      </c>
      <c r="N20664" s="2">
        <v>180239000</v>
      </c>
      <c r="O20664" s="2">
        <v>183427000</v>
      </c>
      <c r="P20664" s="2">
        <v>186700000</v>
      </c>
      <c r="Q20664" s="2">
        <v>190140000</v>
      </c>
      <c r="R20664" s="2">
        <v>193664000</v>
      </c>
      <c r="S20664" s="2">
        <v>197356000</v>
      </c>
      <c r="T20664" s="2">
        <v>201384000</v>
      </c>
      <c r="U20664" s="2">
        <v>205496000</v>
      </c>
      <c r="V20664" s="2">
        <v>210111000</v>
      </c>
      <c r="W20664" s="2">
        <v>215061000</v>
      </c>
      <c r="X20664" s="2">
        <v>220264000</v>
      </c>
      <c r="Y20664" s="2">
        <v>225634000</v>
      </c>
      <c r="Z20664" s="2">
        <v>231004000</v>
      </c>
      <c r="AA20664" s="2">
        <v>236207000</v>
      </c>
      <c r="AB20664" s="2">
        <v>241577000</v>
      </c>
      <c r="AC20664" s="2">
        <v>247367000</v>
      </c>
      <c r="AD20664" s="2">
        <v>253073000</v>
      </c>
      <c r="AE20664" s="2">
        <v>258443000</v>
      </c>
      <c r="AF20664" s="2">
        <v>264736000</v>
      </c>
    </row>
    <row r="20665" spans="1:32">
      <c r="A20665" t="s">
        <v>8653</v>
      </c>
      <c r="B20665" t="s">
        <v>19</v>
      </c>
      <c r="C20665" s="2">
        <v>133783000</v>
      </c>
      <c r="D20665" s="2">
        <v>133783000</v>
      </c>
      <c r="E20665" s="2">
        <v>139801000</v>
      </c>
      <c r="F20665" s="2">
        <v>140164000</v>
      </c>
      <c r="G20665" s="2">
        <v>140816000</v>
      </c>
      <c r="H20665" s="2">
        <v>142702000</v>
      </c>
      <c r="I20665" s="2">
        <v>145167000</v>
      </c>
      <c r="J20665" s="2">
        <v>147632000</v>
      </c>
      <c r="K20665" s="2">
        <v>149808000</v>
      </c>
      <c r="L20665" s="2">
        <v>151548000</v>
      </c>
      <c r="M20665" s="2">
        <v>153288000</v>
      </c>
      <c r="N20665" s="2">
        <v>155754000</v>
      </c>
      <c r="O20665" s="2">
        <v>158509000</v>
      </c>
      <c r="P20665" s="2">
        <v>161337000</v>
      </c>
      <c r="Q20665" s="2">
        <v>164310000</v>
      </c>
      <c r="R20665" s="2">
        <v>167355000</v>
      </c>
      <c r="S20665" s="2">
        <v>170546000</v>
      </c>
      <c r="T20665" s="2">
        <v>174026000</v>
      </c>
      <c r="U20665" s="2">
        <v>177579000</v>
      </c>
      <c r="V20665" s="2">
        <v>181568000</v>
      </c>
      <c r="W20665" s="2">
        <v>185846000</v>
      </c>
      <c r="X20665" s="2">
        <v>190341000</v>
      </c>
      <c r="Y20665" s="2">
        <v>194982000</v>
      </c>
      <c r="Z20665" s="2">
        <v>199623000</v>
      </c>
      <c r="AA20665" s="2">
        <v>204118000</v>
      </c>
      <c r="AB20665" s="2">
        <v>208759000</v>
      </c>
      <c r="AC20665" s="2">
        <v>213762000</v>
      </c>
      <c r="AD20665" s="2">
        <v>218693000</v>
      </c>
      <c r="AE20665" s="2">
        <v>223334000</v>
      </c>
      <c r="AF20665" s="2">
        <v>228772000</v>
      </c>
    </row>
    <row r="20666" spans="1:32">
      <c r="A20666" t="s">
        <v>8654</v>
      </c>
      <c r="B20666" t="s">
        <v>19</v>
      </c>
      <c r="C20666" s="2">
        <v>13165900</v>
      </c>
      <c r="D20666" s="2">
        <v>13165900</v>
      </c>
      <c r="E20666" s="2">
        <v>13758200</v>
      </c>
      <c r="F20666" s="2">
        <v>13793900</v>
      </c>
      <c r="G20666" s="2">
        <v>13858100</v>
      </c>
      <c r="H20666" s="2">
        <v>14043600</v>
      </c>
      <c r="I20666" s="2">
        <v>14286300</v>
      </c>
      <c r="J20666" s="2">
        <v>14528900</v>
      </c>
      <c r="K20666" s="2">
        <v>14743000</v>
      </c>
      <c r="L20666" s="2">
        <v>14914200</v>
      </c>
      <c r="M20666" s="2">
        <v>15085500</v>
      </c>
      <c r="N20666" s="2">
        <v>15328100</v>
      </c>
      <c r="O20666" s="2">
        <v>15599300</v>
      </c>
      <c r="P20666" s="2">
        <v>15877600</v>
      </c>
      <c r="Q20666" s="2">
        <v>16170200</v>
      </c>
      <c r="R20666" s="2">
        <v>16469900</v>
      </c>
      <c r="S20666" s="2">
        <v>16783900</v>
      </c>
      <c r="T20666" s="2">
        <v>17126400</v>
      </c>
      <c r="U20666" s="2">
        <v>17476100</v>
      </c>
      <c r="V20666" s="2">
        <v>17868500</v>
      </c>
      <c r="W20666" s="2">
        <v>18289600</v>
      </c>
      <c r="X20666" s="2">
        <v>18732000</v>
      </c>
      <c r="Y20666" s="2">
        <v>19188700</v>
      </c>
      <c r="Z20666" s="2">
        <v>19645400</v>
      </c>
      <c r="AA20666" s="2">
        <v>20087800</v>
      </c>
      <c r="AB20666" s="2">
        <v>20544500</v>
      </c>
      <c r="AC20666" s="2">
        <v>21036900</v>
      </c>
      <c r="AD20666" s="2">
        <v>21522200</v>
      </c>
      <c r="AE20666" s="2">
        <v>21978900</v>
      </c>
      <c r="AF20666" s="2">
        <v>22514100</v>
      </c>
    </row>
    <row r="20667" spans="1:32">
      <c r="A20667" t="s">
        <v>8655</v>
      </c>
      <c r="B20667" t="s">
        <v>19</v>
      </c>
      <c r="C20667" s="2">
        <v>4907700</v>
      </c>
      <c r="D20667" s="2">
        <v>4907700</v>
      </c>
      <c r="E20667" s="2">
        <v>5128480</v>
      </c>
      <c r="F20667" s="2">
        <v>5141780</v>
      </c>
      <c r="G20667" s="2">
        <v>5165720</v>
      </c>
      <c r="H20667" s="2">
        <v>5234880</v>
      </c>
      <c r="I20667" s="2">
        <v>5325320</v>
      </c>
      <c r="J20667" s="2">
        <v>5415760</v>
      </c>
      <c r="K20667" s="2">
        <v>5495560</v>
      </c>
      <c r="L20667" s="2">
        <v>5559400</v>
      </c>
      <c r="M20667" s="2">
        <v>5623240</v>
      </c>
      <c r="N20667" s="2">
        <v>5713680</v>
      </c>
      <c r="O20667" s="2">
        <v>5814760</v>
      </c>
      <c r="P20667" s="2">
        <v>5918500</v>
      </c>
      <c r="Q20667" s="2">
        <v>6027560</v>
      </c>
      <c r="R20667" s="2">
        <v>6139280</v>
      </c>
      <c r="S20667" s="2">
        <v>6256320</v>
      </c>
      <c r="T20667" s="2">
        <v>6384000</v>
      </c>
      <c r="U20667" s="2">
        <v>6514340</v>
      </c>
      <c r="V20667" s="2">
        <v>6660640</v>
      </c>
      <c r="W20667" s="2">
        <v>6817580</v>
      </c>
      <c r="X20667" s="2">
        <v>6982500</v>
      </c>
      <c r="Y20667" s="2">
        <v>7152740</v>
      </c>
      <c r="Z20667" s="2">
        <v>7322980</v>
      </c>
      <c r="AA20667" s="2">
        <v>7487900</v>
      </c>
      <c r="AB20667" s="2">
        <v>7658140</v>
      </c>
      <c r="AC20667" s="2">
        <v>7841680</v>
      </c>
      <c r="AD20667" s="2">
        <v>8022560</v>
      </c>
      <c r="AE20667" s="2">
        <v>8192800</v>
      </c>
      <c r="AF20667" s="2">
        <v>8392300</v>
      </c>
    </row>
    <row r="20668" spans="1:32">
      <c r="A20668" t="s">
        <v>8656</v>
      </c>
      <c r="B20668" t="s">
        <v>19</v>
      </c>
      <c r="C20668" s="2">
        <v>46944200</v>
      </c>
      <c r="D20668" s="2">
        <v>46944200</v>
      </c>
      <c r="E20668" s="2">
        <v>49056000</v>
      </c>
      <c r="F20668" s="2">
        <v>49183300</v>
      </c>
      <c r="G20668" s="2">
        <v>49412200</v>
      </c>
      <c r="H20668" s="2">
        <v>50073800</v>
      </c>
      <c r="I20668" s="2">
        <v>50938900</v>
      </c>
      <c r="J20668" s="2">
        <v>51804000</v>
      </c>
      <c r="K20668" s="2">
        <v>52567300</v>
      </c>
      <c r="L20668" s="2">
        <v>53178000</v>
      </c>
      <c r="M20668" s="2">
        <v>53788600</v>
      </c>
      <c r="N20668" s="2">
        <v>54653700</v>
      </c>
      <c r="O20668" s="2">
        <v>55620600</v>
      </c>
      <c r="P20668" s="2">
        <v>56612900</v>
      </c>
      <c r="Q20668" s="2">
        <v>57656100</v>
      </c>
      <c r="R20668" s="2">
        <v>58724800</v>
      </c>
      <c r="S20668" s="2">
        <v>59844300</v>
      </c>
      <c r="T20668" s="2">
        <v>61065600</v>
      </c>
      <c r="U20668" s="2">
        <v>62312400</v>
      </c>
      <c r="V20668" s="2">
        <v>63711800</v>
      </c>
      <c r="W20668" s="2">
        <v>65213000</v>
      </c>
      <c r="X20668" s="2">
        <v>66790500</v>
      </c>
      <c r="Y20668" s="2">
        <v>68418900</v>
      </c>
      <c r="Z20668" s="2">
        <v>70047300</v>
      </c>
      <c r="AA20668" s="2">
        <v>71624900</v>
      </c>
      <c r="AB20668" s="2">
        <v>73253300</v>
      </c>
      <c r="AC20668" s="2">
        <v>75008900</v>
      </c>
      <c r="AD20668" s="2">
        <v>76739100</v>
      </c>
      <c r="AE20668" s="2">
        <v>78367500</v>
      </c>
      <c r="AF20668" s="2">
        <v>80275800</v>
      </c>
    </row>
    <row r="20669" spans="1:32">
      <c r="A20669" t="s">
        <v>8657</v>
      </c>
      <c r="B20669" t="s">
        <v>19</v>
      </c>
      <c r="C20669">
        <v>0</v>
      </c>
      <c r="D20669">
        <v>0</v>
      </c>
      <c r="E20669">
        <v>0</v>
      </c>
      <c r="F20669">
        <v>0</v>
      </c>
      <c r="G20669">
        <v>0</v>
      </c>
      <c r="H20669">
        <v>0</v>
      </c>
      <c r="I20669">
        <v>0</v>
      </c>
      <c r="J20669">
        <v>0</v>
      </c>
      <c r="K20669">
        <v>0</v>
      </c>
      <c r="L20669">
        <v>0</v>
      </c>
      <c r="M20669">
        <v>0</v>
      </c>
      <c r="N20669">
        <v>0</v>
      </c>
      <c r="O20669">
        <v>0</v>
      </c>
      <c r="P20669">
        <v>0</v>
      </c>
      <c r="Q20669">
        <v>0</v>
      </c>
      <c r="R20669">
        <v>0</v>
      </c>
      <c r="S20669">
        <v>0</v>
      </c>
      <c r="T20669">
        <v>0</v>
      </c>
      <c r="U20669">
        <v>0</v>
      </c>
      <c r="V20669">
        <v>0</v>
      </c>
      <c r="W20669">
        <v>0</v>
      </c>
      <c r="X20669">
        <v>0</v>
      </c>
      <c r="Y20669">
        <v>0</v>
      </c>
      <c r="Z20669">
        <v>0</v>
      </c>
      <c r="AA20669">
        <v>0</v>
      </c>
      <c r="AB20669">
        <v>0</v>
      </c>
      <c r="AC20669">
        <v>0</v>
      </c>
      <c r="AD20669">
        <v>0</v>
      </c>
      <c r="AE20669">
        <v>0</v>
      </c>
      <c r="AF20669">
        <v>0</v>
      </c>
    </row>
    <row r="20670" spans="1:32">
      <c r="A20670" t="s">
        <v>8658</v>
      </c>
      <c r="B20670" t="s">
        <v>19</v>
      </c>
      <c r="C20670">
        <v>0</v>
      </c>
      <c r="D20670">
        <v>0</v>
      </c>
      <c r="E20670">
        <v>0</v>
      </c>
      <c r="F20670">
        <v>0</v>
      </c>
      <c r="G20670">
        <v>0</v>
      </c>
      <c r="H20670">
        <v>0</v>
      </c>
      <c r="I20670">
        <v>0</v>
      </c>
      <c r="J20670">
        <v>0</v>
      </c>
      <c r="K20670">
        <v>0</v>
      </c>
      <c r="L20670">
        <v>0</v>
      </c>
      <c r="M20670">
        <v>0</v>
      </c>
      <c r="N20670">
        <v>0</v>
      </c>
      <c r="O20670">
        <v>0</v>
      </c>
      <c r="P20670">
        <v>0</v>
      </c>
      <c r="Q20670">
        <v>0</v>
      </c>
      <c r="R20670">
        <v>0</v>
      </c>
      <c r="S20670">
        <v>0</v>
      </c>
      <c r="T20670">
        <v>0</v>
      </c>
      <c r="U20670">
        <v>0</v>
      </c>
      <c r="V20670">
        <v>0</v>
      </c>
      <c r="W20670">
        <v>0</v>
      </c>
      <c r="X20670">
        <v>0</v>
      </c>
      <c r="Y20670">
        <v>0</v>
      </c>
      <c r="Z20670">
        <v>0</v>
      </c>
      <c r="AA20670">
        <v>0</v>
      </c>
      <c r="AB20670">
        <v>0</v>
      </c>
      <c r="AC20670">
        <v>0</v>
      </c>
      <c r="AD20670">
        <v>0</v>
      </c>
      <c r="AE20670">
        <v>0</v>
      </c>
      <c r="AF20670">
        <v>0</v>
      </c>
    </row>
    <row r="20671" spans="1:32">
      <c r="A20671" t="s">
        <v>8659</v>
      </c>
      <c r="B20671" t="s">
        <v>19</v>
      </c>
      <c r="C20671">
        <v>0</v>
      </c>
      <c r="D20671">
        <v>0</v>
      </c>
      <c r="E20671">
        <v>0</v>
      </c>
      <c r="F20671">
        <v>0</v>
      </c>
      <c r="G20671">
        <v>0</v>
      </c>
      <c r="H20671">
        <v>0</v>
      </c>
      <c r="I20671">
        <v>0</v>
      </c>
      <c r="J20671">
        <v>0</v>
      </c>
      <c r="K20671">
        <v>0</v>
      </c>
      <c r="L20671">
        <v>0</v>
      </c>
      <c r="M20671">
        <v>0</v>
      </c>
      <c r="N20671">
        <v>0</v>
      </c>
      <c r="O20671">
        <v>0</v>
      </c>
      <c r="P20671">
        <v>0</v>
      </c>
      <c r="Q20671">
        <v>0</v>
      </c>
      <c r="R20671">
        <v>0</v>
      </c>
      <c r="S20671">
        <v>0</v>
      </c>
      <c r="T20671">
        <v>0</v>
      </c>
      <c r="U20671">
        <v>0</v>
      </c>
      <c r="V20671">
        <v>0</v>
      </c>
      <c r="W20671">
        <v>0</v>
      </c>
      <c r="X20671">
        <v>0</v>
      </c>
      <c r="Y20671">
        <v>0</v>
      </c>
      <c r="Z20671">
        <v>0</v>
      </c>
      <c r="AA20671">
        <v>0</v>
      </c>
      <c r="AB20671">
        <v>0</v>
      </c>
      <c r="AC20671">
        <v>0</v>
      </c>
      <c r="AD20671">
        <v>0</v>
      </c>
      <c r="AE20671">
        <v>0</v>
      </c>
      <c r="AF20671">
        <v>0</v>
      </c>
    </row>
    <row r="20672" spans="1:32">
      <c r="A20672" t="s">
        <v>8660</v>
      </c>
      <c r="B20672" t="s">
        <v>19</v>
      </c>
      <c r="C20672">
        <v>0</v>
      </c>
      <c r="D20672">
        <v>0</v>
      </c>
      <c r="E20672">
        <v>0</v>
      </c>
      <c r="F20672">
        <v>0</v>
      </c>
      <c r="G20672">
        <v>0</v>
      </c>
      <c r="H20672">
        <v>0</v>
      </c>
      <c r="I20672">
        <v>0</v>
      </c>
      <c r="J20672">
        <v>0</v>
      </c>
      <c r="K20672">
        <v>0</v>
      </c>
      <c r="L20672">
        <v>0</v>
      </c>
      <c r="M20672">
        <v>0</v>
      </c>
      <c r="N20672">
        <v>0</v>
      </c>
      <c r="O20672">
        <v>0</v>
      </c>
      <c r="P20672">
        <v>0</v>
      </c>
      <c r="Q20672">
        <v>0</v>
      </c>
      <c r="R20672">
        <v>0</v>
      </c>
      <c r="S20672">
        <v>0</v>
      </c>
      <c r="T20672">
        <v>0</v>
      </c>
      <c r="U20672">
        <v>0</v>
      </c>
      <c r="V20672">
        <v>0</v>
      </c>
      <c r="W20672">
        <v>0</v>
      </c>
      <c r="X20672">
        <v>0</v>
      </c>
      <c r="Y20672">
        <v>0</v>
      </c>
      <c r="Z20672">
        <v>0</v>
      </c>
      <c r="AA20672">
        <v>0</v>
      </c>
      <c r="AB20672">
        <v>0</v>
      </c>
      <c r="AC20672">
        <v>0</v>
      </c>
      <c r="AD20672">
        <v>0</v>
      </c>
      <c r="AE20672">
        <v>0</v>
      </c>
      <c r="AF20672">
        <v>0</v>
      </c>
    </row>
    <row r="20673" spans="1:32">
      <c r="A20673" t="s">
        <v>8661</v>
      </c>
      <c r="B20673" t="s">
        <v>19</v>
      </c>
      <c r="C20673" s="2">
        <v>1278120000</v>
      </c>
      <c r="D20673" s="2">
        <v>1231300000</v>
      </c>
      <c r="E20673" s="2">
        <v>1225500000</v>
      </c>
      <c r="F20673" s="2">
        <v>1197330000</v>
      </c>
      <c r="G20673" s="2">
        <v>1223840000</v>
      </c>
      <c r="H20673" s="2">
        <v>1212240000</v>
      </c>
      <c r="I20673" s="2">
        <v>1209760000</v>
      </c>
      <c r="J20673" s="2">
        <v>1228810000</v>
      </c>
      <c r="K20673" s="2">
        <v>1252840000</v>
      </c>
      <c r="L20673" s="2">
        <v>1265270000</v>
      </c>
      <c r="M20673" s="2">
        <v>1273560000</v>
      </c>
      <c r="N20673" s="2">
        <v>1292620000</v>
      </c>
      <c r="O20673" s="2">
        <v>1317470000</v>
      </c>
      <c r="P20673" s="2">
        <v>1346060000</v>
      </c>
      <c r="Q20673" s="2">
        <v>1364700000</v>
      </c>
      <c r="R20673" s="2">
        <v>1365950000</v>
      </c>
      <c r="S20673" s="2">
        <v>1378380000</v>
      </c>
      <c r="T20673" s="2">
        <v>1389150000</v>
      </c>
      <c r="U20673" s="2">
        <v>1401990000</v>
      </c>
      <c r="V20673" s="2">
        <v>1418980000</v>
      </c>
      <c r="W20673" s="2">
        <v>1440940000</v>
      </c>
      <c r="X20673" s="2">
        <v>1459990000</v>
      </c>
      <c r="Y20673" s="2">
        <v>1474490000</v>
      </c>
      <c r="Z20673" s="2">
        <v>1481950000</v>
      </c>
      <c r="AA20673" s="2">
        <v>1479470000</v>
      </c>
      <c r="AB20673" s="2">
        <v>1479880000</v>
      </c>
      <c r="AC20673" s="2">
        <v>1487750000</v>
      </c>
      <c r="AD20673" s="2">
        <v>1491070000</v>
      </c>
      <c r="AE20673" s="2">
        <v>1498520000</v>
      </c>
      <c r="AF20673" s="2">
        <v>1520480000</v>
      </c>
    </row>
    <row r="20674" spans="1:32">
      <c r="A20674" t="s">
        <v>8662</v>
      </c>
      <c r="B20674" t="s">
        <v>19</v>
      </c>
      <c r="C20674" s="2">
        <v>37796800000</v>
      </c>
      <c r="D20674" s="2">
        <v>36412300000</v>
      </c>
      <c r="E20674" s="2">
        <v>36240800000</v>
      </c>
      <c r="F20674" s="2">
        <v>35407700000</v>
      </c>
      <c r="G20674" s="2">
        <v>36191800000</v>
      </c>
      <c r="H20674" s="2">
        <v>35848800000</v>
      </c>
      <c r="I20674" s="2">
        <v>35775300000</v>
      </c>
      <c r="J20674" s="2">
        <v>36338800000</v>
      </c>
      <c r="K20674" s="2">
        <v>37049400000</v>
      </c>
      <c r="L20674" s="2">
        <v>37417000000</v>
      </c>
      <c r="M20674" s="2">
        <v>37662000000</v>
      </c>
      <c r="N20674" s="2">
        <v>38225600000</v>
      </c>
      <c r="O20674" s="2">
        <v>38960700000</v>
      </c>
      <c r="P20674" s="2">
        <v>39806100000</v>
      </c>
      <c r="Q20674" s="2">
        <v>40357400000</v>
      </c>
      <c r="R20674" s="2">
        <v>40394200000</v>
      </c>
      <c r="S20674" s="2">
        <v>40761700000</v>
      </c>
      <c r="T20674" s="2">
        <v>41080300000</v>
      </c>
      <c r="U20674" s="2">
        <v>41460100000</v>
      </c>
      <c r="V20674" s="2">
        <v>41962400000</v>
      </c>
      <c r="W20674" s="2">
        <v>42611800000</v>
      </c>
      <c r="X20674" s="2">
        <v>43175300000</v>
      </c>
      <c r="Y20674" s="2">
        <v>43604200000</v>
      </c>
      <c r="Z20674" s="2">
        <v>43824700000</v>
      </c>
      <c r="AA20674" s="2">
        <v>43751200000</v>
      </c>
      <c r="AB20674" s="2">
        <v>43763400000</v>
      </c>
      <c r="AC20674" s="2">
        <v>43996200000</v>
      </c>
      <c r="AD20674" s="2">
        <v>44094200000</v>
      </c>
      <c r="AE20674" s="2">
        <v>44314800000</v>
      </c>
      <c r="AF20674" s="2">
        <v>44964100000</v>
      </c>
    </row>
    <row r="20675" spans="1:32">
      <c r="A20675" t="s">
        <v>8663</v>
      </c>
      <c r="B20675" t="s">
        <v>19</v>
      </c>
      <c r="C20675" s="2">
        <v>15342000000</v>
      </c>
      <c r="D20675" s="2">
        <v>14780100000</v>
      </c>
      <c r="E20675" s="2">
        <v>14710400000</v>
      </c>
      <c r="F20675" s="2">
        <v>14372300000</v>
      </c>
      <c r="G20675" s="2">
        <v>14690500000</v>
      </c>
      <c r="H20675" s="2">
        <v>14551300000</v>
      </c>
      <c r="I20675" s="2">
        <v>14521500000</v>
      </c>
      <c r="J20675" s="2">
        <v>14750200000</v>
      </c>
      <c r="K20675" s="2">
        <v>15038700000</v>
      </c>
      <c r="L20675" s="2">
        <v>15187800000</v>
      </c>
      <c r="M20675" s="2">
        <v>15287300000</v>
      </c>
      <c r="N20675" s="2">
        <v>15516100000</v>
      </c>
      <c r="O20675" s="2">
        <v>15814500000</v>
      </c>
      <c r="P20675" s="2">
        <v>16157600000</v>
      </c>
      <c r="Q20675" s="2">
        <v>16381400000</v>
      </c>
      <c r="R20675" s="2">
        <v>16396300000</v>
      </c>
      <c r="S20675" s="2">
        <v>16545500000</v>
      </c>
      <c r="T20675" s="2">
        <v>16674800000</v>
      </c>
      <c r="U20675" s="2">
        <v>16829000000</v>
      </c>
      <c r="V20675" s="2">
        <v>17032900000</v>
      </c>
      <c r="W20675" s="2">
        <v>17296400000</v>
      </c>
      <c r="X20675" s="2">
        <v>17525200000</v>
      </c>
      <c r="Y20675" s="2">
        <v>17699300000</v>
      </c>
      <c r="Z20675" s="2">
        <v>17788800000</v>
      </c>
      <c r="AA20675" s="2">
        <v>17758900000</v>
      </c>
      <c r="AB20675" s="2">
        <v>17763900000</v>
      </c>
      <c r="AC20675" s="2">
        <v>17858400000</v>
      </c>
      <c r="AD20675" s="2">
        <v>17898200000</v>
      </c>
      <c r="AE20675" s="2">
        <v>17987700000</v>
      </c>
      <c r="AF20675" s="2">
        <v>18251300000</v>
      </c>
    </row>
    <row r="20676" spans="1:32">
      <c r="A20676" t="s">
        <v>8664</v>
      </c>
      <c r="B20676" t="s">
        <v>19</v>
      </c>
      <c r="C20676" s="2">
        <v>25886200000</v>
      </c>
      <c r="D20676" s="2">
        <v>24938100000</v>
      </c>
      <c r="E20676" s="2">
        <v>24820600000</v>
      </c>
      <c r="F20676" s="2">
        <v>24250000000</v>
      </c>
      <c r="G20676" s="2">
        <v>24787000000</v>
      </c>
      <c r="H20676" s="2">
        <v>24552100000</v>
      </c>
      <c r="I20676" s="2">
        <v>24501700000</v>
      </c>
      <c r="J20676" s="2">
        <v>24887700000</v>
      </c>
      <c r="K20676" s="2">
        <v>25374400000</v>
      </c>
      <c r="L20676" s="2">
        <v>25626100000</v>
      </c>
      <c r="M20676" s="2">
        <v>25793900000</v>
      </c>
      <c r="N20676" s="2">
        <v>26179900000</v>
      </c>
      <c r="O20676" s="2">
        <v>26683400000</v>
      </c>
      <c r="P20676" s="2">
        <v>27262400000</v>
      </c>
      <c r="Q20676" s="2">
        <v>27640000000</v>
      </c>
      <c r="R20676" s="2">
        <v>27665100000</v>
      </c>
      <c r="S20676" s="2">
        <v>27916900000</v>
      </c>
      <c r="T20676" s="2">
        <v>28135000000</v>
      </c>
      <c r="U20676" s="2">
        <v>28395100000</v>
      </c>
      <c r="V20676" s="2">
        <v>28739200000</v>
      </c>
      <c r="W20676" s="2">
        <v>29183900000</v>
      </c>
      <c r="X20676" s="2">
        <v>29569900000</v>
      </c>
      <c r="Y20676" s="2">
        <v>29863600000</v>
      </c>
      <c r="Z20676" s="2">
        <v>30014600000</v>
      </c>
      <c r="AA20676" s="2">
        <v>29964300000</v>
      </c>
      <c r="AB20676" s="2">
        <v>29972700000</v>
      </c>
      <c r="AC20676" s="2">
        <v>30132100000</v>
      </c>
      <c r="AD20676" s="2">
        <v>30199200000</v>
      </c>
      <c r="AE20676" s="2">
        <v>30350200000</v>
      </c>
      <c r="AF20676" s="2">
        <v>30795000000</v>
      </c>
    </row>
    <row r="20677" spans="1:32">
      <c r="A20677" t="s">
        <v>8665</v>
      </c>
      <c r="B20677" t="s">
        <v>19</v>
      </c>
      <c r="C20677" s="2">
        <v>22369600000</v>
      </c>
      <c r="D20677" s="2">
        <v>21550300000</v>
      </c>
      <c r="E20677" s="2">
        <v>21448800000</v>
      </c>
      <c r="F20677" s="2">
        <v>20955700000</v>
      </c>
      <c r="G20677" s="2">
        <v>21419700000</v>
      </c>
      <c r="H20677" s="2">
        <v>21216700000</v>
      </c>
      <c r="I20677" s="2">
        <v>21173200000</v>
      </c>
      <c r="J20677" s="2">
        <v>21506800000</v>
      </c>
      <c r="K20677" s="2">
        <v>21927300000</v>
      </c>
      <c r="L20677" s="2">
        <v>22144900000</v>
      </c>
      <c r="M20677" s="2">
        <v>22289900000</v>
      </c>
      <c r="N20677" s="2">
        <v>22623400000</v>
      </c>
      <c r="O20677" s="2">
        <v>23058500000</v>
      </c>
      <c r="P20677" s="2">
        <v>23558800000</v>
      </c>
      <c r="Q20677" s="2">
        <v>23885100000</v>
      </c>
      <c r="R20677" s="2">
        <v>23906900000</v>
      </c>
      <c r="S20677" s="2">
        <v>24124400000</v>
      </c>
      <c r="T20677" s="2">
        <v>24312900000</v>
      </c>
      <c r="U20677" s="2">
        <v>24537700000</v>
      </c>
      <c r="V20677" s="2">
        <v>24835000000</v>
      </c>
      <c r="W20677" s="2">
        <v>25219300000</v>
      </c>
      <c r="X20677" s="2">
        <v>25552900000</v>
      </c>
      <c r="Y20677" s="2">
        <v>25806700000</v>
      </c>
      <c r="Z20677" s="2">
        <v>25937200000</v>
      </c>
      <c r="AA20677" s="2">
        <v>25893700000</v>
      </c>
      <c r="AB20677" s="2">
        <v>25900900000</v>
      </c>
      <c r="AC20677" s="2">
        <v>26038700000</v>
      </c>
      <c r="AD20677" s="2">
        <v>26096700000</v>
      </c>
      <c r="AE20677" s="2">
        <v>26227200000</v>
      </c>
      <c r="AF20677" s="2">
        <v>26611500000</v>
      </c>
    </row>
    <row r="20678" spans="1:32">
      <c r="A20678" t="s">
        <v>8666</v>
      </c>
      <c r="B20678" t="s">
        <v>19</v>
      </c>
      <c r="C20678" s="2">
        <v>2201460000</v>
      </c>
      <c r="D20678" s="2">
        <v>2120820000</v>
      </c>
      <c r="E20678" s="2">
        <v>2110830000</v>
      </c>
      <c r="F20678" s="2">
        <v>2062300000</v>
      </c>
      <c r="G20678" s="2">
        <v>2107970000</v>
      </c>
      <c r="H20678" s="2">
        <v>2087990000</v>
      </c>
      <c r="I20678" s="2">
        <v>2083710000</v>
      </c>
      <c r="J20678" s="2">
        <v>2116540000</v>
      </c>
      <c r="K20678" s="2">
        <v>2157930000</v>
      </c>
      <c r="L20678" s="2">
        <v>2179330000</v>
      </c>
      <c r="M20678" s="2">
        <v>2193610000</v>
      </c>
      <c r="N20678" s="2">
        <v>2226430000</v>
      </c>
      <c r="O20678" s="2">
        <v>2269250000</v>
      </c>
      <c r="P20678" s="2">
        <v>2318490000</v>
      </c>
      <c r="Q20678" s="2">
        <v>2350600000</v>
      </c>
      <c r="R20678" s="2">
        <v>2352740000</v>
      </c>
      <c r="S20678" s="2">
        <v>2374150000</v>
      </c>
      <c r="T20678" s="2">
        <v>2392700000</v>
      </c>
      <c r="U20678" s="2">
        <v>2414820000</v>
      </c>
      <c r="V20678" s="2">
        <v>2444080000</v>
      </c>
      <c r="W20678" s="2">
        <v>2481900000</v>
      </c>
      <c r="X20678" s="2">
        <v>2514730000</v>
      </c>
      <c r="Y20678" s="2">
        <v>2539700000</v>
      </c>
      <c r="Z20678" s="2">
        <v>2552550000</v>
      </c>
      <c r="AA20678" s="2">
        <v>2548270000</v>
      </c>
      <c r="AB20678" s="2">
        <v>2548980000</v>
      </c>
      <c r="AC20678" s="2">
        <v>2562540000</v>
      </c>
      <c r="AD20678" s="2">
        <v>2568250000</v>
      </c>
      <c r="AE20678" s="2">
        <v>2581090000</v>
      </c>
      <c r="AF20678" s="2">
        <v>2618910000</v>
      </c>
    </row>
    <row r="20679" spans="1:32">
      <c r="A20679" t="s">
        <v>8667</v>
      </c>
      <c r="B20679" t="s">
        <v>19</v>
      </c>
      <c r="C20679" s="2">
        <v>820610000</v>
      </c>
      <c r="D20679" s="2">
        <v>790552000</v>
      </c>
      <c r="E20679" s="2">
        <v>786828000</v>
      </c>
      <c r="F20679" s="2">
        <v>768740000</v>
      </c>
      <c r="G20679" s="2">
        <v>785764000</v>
      </c>
      <c r="H20679" s="2">
        <v>778316000</v>
      </c>
      <c r="I20679" s="2">
        <v>776720000</v>
      </c>
      <c r="J20679" s="2">
        <v>788956000</v>
      </c>
      <c r="K20679" s="2">
        <v>804384000</v>
      </c>
      <c r="L20679" s="2">
        <v>812364000</v>
      </c>
      <c r="M20679" s="2">
        <v>817684000</v>
      </c>
      <c r="N20679" s="2">
        <v>829920000</v>
      </c>
      <c r="O20679" s="2">
        <v>845880000</v>
      </c>
      <c r="P20679" s="2">
        <v>864234000</v>
      </c>
      <c r="Q20679" s="2">
        <v>876204000</v>
      </c>
      <c r="R20679" s="2">
        <v>877002000</v>
      </c>
      <c r="S20679" s="2">
        <v>884982000</v>
      </c>
      <c r="T20679" s="2">
        <v>891898000</v>
      </c>
      <c r="U20679" s="2">
        <v>900144000</v>
      </c>
      <c r="V20679" s="2">
        <v>911050000</v>
      </c>
      <c r="W20679" s="2">
        <v>925148000</v>
      </c>
      <c r="X20679" s="2">
        <v>937384000</v>
      </c>
      <c r="Y20679" s="2">
        <v>946694000</v>
      </c>
      <c r="Z20679" s="2">
        <v>951482000</v>
      </c>
      <c r="AA20679" s="2">
        <v>949886000</v>
      </c>
      <c r="AB20679" s="2">
        <v>950152000</v>
      </c>
      <c r="AC20679" s="2">
        <v>955206000</v>
      </c>
      <c r="AD20679" s="2">
        <v>957334000</v>
      </c>
      <c r="AE20679" s="2">
        <v>962122000</v>
      </c>
      <c r="AF20679" s="2">
        <v>976220000</v>
      </c>
    </row>
    <row r="20680" spans="1:32">
      <c r="A20680" t="s">
        <v>8668</v>
      </c>
      <c r="B20680" t="s">
        <v>19</v>
      </c>
      <c r="C20680" s="2">
        <v>7849470000</v>
      </c>
      <c r="D20680" s="2">
        <v>7561960000</v>
      </c>
      <c r="E20680" s="2">
        <v>7526340000</v>
      </c>
      <c r="F20680" s="2">
        <v>7353320000</v>
      </c>
      <c r="G20680" s="2">
        <v>7516160000</v>
      </c>
      <c r="H20680" s="2">
        <v>7444910000</v>
      </c>
      <c r="I20680" s="2">
        <v>7429650000</v>
      </c>
      <c r="J20680" s="2">
        <v>7546690000</v>
      </c>
      <c r="K20680" s="2">
        <v>7694270000</v>
      </c>
      <c r="L20680" s="2">
        <v>7770600000</v>
      </c>
      <c r="M20680" s="2">
        <v>7821490000</v>
      </c>
      <c r="N20680" s="2">
        <v>7938530000</v>
      </c>
      <c r="O20680" s="2">
        <v>8091190000</v>
      </c>
      <c r="P20680" s="2">
        <v>8266760000</v>
      </c>
      <c r="Q20680" s="2">
        <v>8381250000</v>
      </c>
      <c r="R20680" s="2">
        <v>8388890000</v>
      </c>
      <c r="S20680" s="2">
        <v>8465220000</v>
      </c>
      <c r="T20680" s="2">
        <v>8531370000</v>
      </c>
      <c r="U20680" s="2">
        <v>8610250000</v>
      </c>
      <c r="V20680" s="2">
        <v>8714570000</v>
      </c>
      <c r="W20680" s="2">
        <v>8849420000</v>
      </c>
      <c r="X20680" s="2">
        <v>8966470000</v>
      </c>
      <c r="Y20680" s="2">
        <v>9055520000</v>
      </c>
      <c r="Z20680" s="2">
        <v>9101320000</v>
      </c>
      <c r="AA20680" s="2">
        <v>9086050000</v>
      </c>
      <c r="AB20680" s="2">
        <v>9088600000</v>
      </c>
      <c r="AC20680" s="2">
        <v>9136940000</v>
      </c>
      <c r="AD20680" s="2">
        <v>9157300000</v>
      </c>
      <c r="AE20680" s="2">
        <v>9203090000</v>
      </c>
      <c r="AF20680" s="2">
        <v>9337950000</v>
      </c>
    </row>
    <row r="20681" spans="1:32">
      <c r="A20681" t="s">
        <v>8669</v>
      </c>
      <c r="B20681" t="s">
        <v>19</v>
      </c>
      <c r="C20681">
        <v>0</v>
      </c>
      <c r="D20681">
        <v>0</v>
      </c>
      <c r="E20681">
        <v>0</v>
      </c>
      <c r="F20681">
        <v>0</v>
      </c>
      <c r="G20681">
        <v>0</v>
      </c>
      <c r="H20681">
        <v>0</v>
      </c>
      <c r="I20681">
        <v>0</v>
      </c>
      <c r="J20681">
        <v>0</v>
      </c>
      <c r="K20681">
        <v>0</v>
      </c>
      <c r="L20681">
        <v>0</v>
      </c>
      <c r="M20681">
        <v>0</v>
      </c>
      <c r="N20681">
        <v>0</v>
      </c>
      <c r="O20681">
        <v>0</v>
      </c>
      <c r="P20681">
        <v>0</v>
      </c>
      <c r="Q20681">
        <v>0</v>
      </c>
      <c r="R20681">
        <v>0</v>
      </c>
      <c r="S20681">
        <v>0</v>
      </c>
      <c r="T20681">
        <v>0</v>
      </c>
      <c r="U20681">
        <v>0</v>
      </c>
      <c r="V20681">
        <v>0</v>
      </c>
      <c r="W20681">
        <v>0</v>
      </c>
      <c r="X20681">
        <v>0</v>
      </c>
      <c r="Y20681">
        <v>0</v>
      </c>
      <c r="Z20681">
        <v>0</v>
      </c>
      <c r="AA20681">
        <v>0</v>
      </c>
      <c r="AB20681">
        <v>0</v>
      </c>
      <c r="AC20681">
        <v>0</v>
      </c>
      <c r="AD20681">
        <v>0</v>
      </c>
      <c r="AE20681">
        <v>0</v>
      </c>
      <c r="AF20681">
        <v>0</v>
      </c>
    </row>
    <row r="20682" spans="1:32">
      <c r="A20682" t="s">
        <v>8670</v>
      </c>
      <c r="B20682" t="s">
        <v>19</v>
      </c>
      <c r="C20682">
        <v>0</v>
      </c>
      <c r="D20682">
        <v>0</v>
      </c>
      <c r="E20682">
        <v>0</v>
      </c>
      <c r="F20682">
        <v>0</v>
      </c>
      <c r="G20682">
        <v>0</v>
      </c>
      <c r="H20682">
        <v>0</v>
      </c>
      <c r="I20682">
        <v>0</v>
      </c>
      <c r="J20682">
        <v>0</v>
      </c>
      <c r="K20682">
        <v>0</v>
      </c>
      <c r="L20682">
        <v>0</v>
      </c>
      <c r="M20682">
        <v>0</v>
      </c>
      <c r="N20682">
        <v>0</v>
      </c>
      <c r="O20682">
        <v>0</v>
      </c>
      <c r="P20682">
        <v>0</v>
      </c>
      <c r="Q20682">
        <v>0</v>
      </c>
      <c r="R20682">
        <v>0</v>
      </c>
      <c r="S20682">
        <v>0</v>
      </c>
      <c r="T20682">
        <v>0</v>
      </c>
      <c r="U20682">
        <v>0</v>
      </c>
      <c r="V20682">
        <v>0</v>
      </c>
      <c r="W20682">
        <v>0</v>
      </c>
      <c r="X20682">
        <v>0</v>
      </c>
      <c r="Y20682">
        <v>0</v>
      </c>
      <c r="Z20682">
        <v>0</v>
      </c>
      <c r="AA20682">
        <v>0</v>
      </c>
      <c r="AB20682">
        <v>0</v>
      </c>
      <c r="AC20682">
        <v>0</v>
      </c>
      <c r="AD20682">
        <v>0</v>
      </c>
      <c r="AE20682">
        <v>0</v>
      </c>
      <c r="AF20682">
        <v>0</v>
      </c>
    </row>
    <row r="20683" spans="1:32">
      <c r="A20683" t="s">
        <v>8671</v>
      </c>
      <c r="B20683" t="s">
        <v>19</v>
      </c>
      <c r="C20683">
        <v>0</v>
      </c>
      <c r="D20683">
        <v>0</v>
      </c>
      <c r="E20683">
        <v>0</v>
      </c>
      <c r="F20683">
        <v>0</v>
      </c>
      <c r="G20683">
        <v>0</v>
      </c>
      <c r="H20683">
        <v>0</v>
      </c>
      <c r="I20683">
        <v>0</v>
      </c>
      <c r="J20683">
        <v>0</v>
      </c>
      <c r="K20683">
        <v>0</v>
      </c>
      <c r="L20683">
        <v>0</v>
      </c>
      <c r="M20683">
        <v>0</v>
      </c>
      <c r="N20683">
        <v>0</v>
      </c>
      <c r="O20683">
        <v>0</v>
      </c>
      <c r="P20683">
        <v>0</v>
      </c>
      <c r="Q20683">
        <v>0</v>
      </c>
      <c r="R20683">
        <v>0</v>
      </c>
      <c r="S20683">
        <v>0</v>
      </c>
      <c r="T20683">
        <v>0</v>
      </c>
      <c r="U20683">
        <v>0</v>
      </c>
      <c r="V20683">
        <v>0</v>
      </c>
      <c r="W20683">
        <v>0</v>
      </c>
      <c r="X20683">
        <v>0</v>
      </c>
      <c r="Y20683">
        <v>0</v>
      </c>
      <c r="Z20683">
        <v>0</v>
      </c>
      <c r="AA20683">
        <v>0</v>
      </c>
      <c r="AB20683">
        <v>0</v>
      </c>
      <c r="AC20683">
        <v>0</v>
      </c>
      <c r="AD20683">
        <v>0</v>
      </c>
      <c r="AE20683">
        <v>0</v>
      </c>
      <c r="AF20683">
        <v>0</v>
      </c>
    </row>
    <row r="20684" spans="1:32">
      <c r="A20684" t="s">
        <v>8672</v>
      </c>
      <c r="B20684" t="s">
        <v>19</v>
      </c>
      <c r="C20684">
        <v>0</v>
      </c>
      <c r="D20684">
        <v>0</v>
      </c>
      <c r="E20684">
        <v>0</v>
      </c>
      <c r="F20684">
        <v>0</v>
      </c>
      <c r="G20684">
        <v>0</v>
      </c>
      <c r="H20684">
        <v>0</v>
      </c>
      <c r="I20684">
        <v>0</v>
      </c>
      <c r="J20684">
        <v>0</v>
      </c>
      <c r="K20684">
        <v>0</v>
      </c>
      <c r="L20684">
        <v>0</v>
      </c>
      <c r="M20684">
        <v>0</v>
      </c>
      <c r="N20684">
        <v>0</v>
      </c>
      <c r="O20684">
        <v>0</v>
      </c>
      <c r="P20684">
        <v>0</v>
      </c>
      <c r="Q20684">
        <v>0</v>
      </c>
      <c r="R20684">
        <v>0</v>
      </c>
      <c r="S20684">
        <v>0</v>
      </c>
      <c r="T20684">
        <v>0</v>
      </c>
      <c r="U20684">
        <v>0</v>
      </c>
      <c r="V20684">
        <v>0</v>
      </c>
      <c r="W20684">
        <v>0</v>
      </c>
      <c r="X20684">
        <v>0</v>
      </c>
      <c r="Y20684">
        <v>0</v>
      </c>
      <c r="Z20684">
        <v>0</v>
      </c>
      <c r="AA20684">
        <v>0</v>
      </c>
      <c r="AB20684">
        <v>0</v>
      </c>
      <c r="AC20684">
        <v>0</v>
      </c>
      <c r="AD20684">
        <v>0</v>
      </c>
      <c r="AE20684">
        <v>0</v>
      </c>
      <c r="AF20684">
        <v>0</v>
      </c>
    </row>
    <row r="20685" spans="1:32">
      <c r="A20685" t="s">
        <v>8673</v>
      </c>
      <c r="B20685" t="s">
        <v>19</v>
      </c>
      <c r="C20685" s="2">
        <v>3773860000</v>
      </c>
      <c r="D20685" s="2">
        <v>3773860000</v>
      </c>
      <c r="E20685" s="2">
        <v>4026170000</v>
      </c>
      <c r="F20685" s="2">
        <v>3914310000</v>
      </c>
      <c r="G20685" s="2">
        <v>3896080000</v>
      </c>
      <c r="H20685" s="2">
        <v>3899390000</v>
      </c>
      <c r="I20685" s="2">
        <v>3907680000</v>
      </c>
      <c r="J20685" s="2">
        <v>3916380000</v>
      </c>
      <c r="K20685" s="2">
        <v>3921350000</v>
      </c>
      <c r="L20685" s="2">
        <v>3924250000</v>
      </c>
      <c r="M20685" s="2">
        <v>3938750000</v>
      </c>
      <c r="N20685" s="2">
        <v>3957390000</v>
      </c>
      <c r="O20685" s="2">
        <v>3981010000</v>
      </c>
      <c r="P20685" s="2">
        <v>4005450000</v>
      </c>
      <c r="Q20685" s="2">
        <v>4029900000</v>
      </c>
      <c r="R20685" s="2">
        <v>4046880000</v>
      </c>
      <c r="S20685" s="2">
        <v>4068010000</v>
      </c>
      <c r="T20685" s="2">
        <v>4084170000</v>
      </c>
      <c r="U20685" s="2">
        <v>4103640000</v>
      </c>
      <c r="V20685" s="2">
        <v>4126840000</v>
      </c>
      <c r="W20685" s="2">
        <v>4147140000</v>
      </c>
      <c r="X20685" s="2">
        <v>4167860000</v>
      </c>
      <c r="Y20685" s="2">
        <v>4188570000</v>
      </c>
      <c r="Z20685" s="2">
        <v>4196860000</v>
      </c>
      <c r="AA20685" s="2">
        <v>4205140000</v>
      </c>
      <c r="AB20685" s="2">
        <v>4221720000</v>
      </c>
      <c r="AC20685" s="2">
        <v>4250720000</v>
      </c>
      <c r="AD20685" s="2">
        <v>4259000000</v>
      </c>
      <c r="AE20685" s="2">
        <v>4275580000</v>
      </c>
      <c r="AF20685" s="2">
        <v>4308720000</v>
      </c>
    </row>
    <row r="20686" spans="1:32">
      <c r="A20686" t="s">
        <v>8674</v>
      </c>
      <c r="B20686" t="s">
        <v>19</v>
      </c>
      <c r="C20686" s="2">
        <v>111602000000</v>
      </c>
      <c r="D20686" s="2">
        <v>111602000000</v>
      </c>
      <c r="E20686" s="2">
        <v>119063000000</v>
      </c>
      <c r="F20686" s="2">
        <v>115755000000</v>
      </c>
      <c r="G20686" s="2">
        <v>115216000000</v>
      </c>
      <c r="H20686" s="2">
        <v>115314000000</v>
      </c>
      <c r="I20686" s="2">
        <v>115559000000</v>
      </c>
      <c r="J20686" s="2">
        <v>115816000000</v>
      </c>
      <c r="K20686" s="2">
        <v>115963000000</v>
      </c>
      <c r="L20686" s="2">
        <v>116049000000</v>
      </c>
      <c r="M20686" s="2">
        <v>116478000000</v>
      </c>
      <c r="N20686" s="2">
        <v>117029000000</v>
      </c>
      <c r="O20686" s="2">
        <v>117728000000</v>
      </c>
      <c r="P20686" s="2">
        <v>118450000000</v>
      </c>
      <c r="Q20686" s="2">
        <v>119173000000</v>
      </c>
      <c r="R20686" s="2">
        <v>119676000000</v>
      </c>
      <c r="S20686" s="2">
        <v>120300000000</v>
      </c>
      <c r="T20686" s="2">
        <v>120778000000</v>
      </c>
      <c r="U20686" s="2">
        <v>121354000000</v>
      </c>
      <c r="V20686" s="2">
        <v>122040000000</v>
      </c>
      <c r="W20686" s="2">
        <v>122641000000</v>
      </c>
      <c r="X20686" s="2">
        <v>123253000000</v>
      </c>
      <c r="Y20686" s="2">
        <v>123866000000</v>
      </c>
      <c r="Z20686" s="2">
        <v>124111000000</v>
      </c>
      <c r="AA20686" s="2">
        <v>124356000000</v>
      </c>
      <c r="AB20686" s="2">
        <v>124846000000</v>
      </c>
      <c r="AC20686" s="2">
        <v>125703000000</v>
      </c>
      <c r="AD20686" s="2">
        <v>125949000000</v>
      </c>
      <c r="AE20686" s="2">
        <v>126439000000</v>
      </c>
      <c r="AF20686" s="2">
        <v>127419000000</v>
      </c>
    </row>
    <row r="20687" spans="1:32">
      <c r="A20687" t="s">
        <v>8675</v>
      </c>
      <c r="B20687" t="s">
        <v>19</v>
      </c>
      <c r="C20687" s="2">
        <v>45300000000</v>
      </c>
      <c r="D20687" s="2">
        <v>45300000000</v>
      </c>
      <c r="E20687" s="2">
        <v>48328600000</v>
      </c>
      <c r="F20687" s="2">
        <v>46985800000</v>
      </c>
      <c r="G20687" s="2">
        <v>46767000000</v>
      </c>
      <c r="H20687" s="2">
        <v>46806800000</v>
      </c>
      <c r="I20687" s="2">
        <v>46906300000</v>
      </c>
      <c r="J20687" s="2">
        <v>47010700000</v>
      </c>
      <c r="K20687" s="2">
        <v>47070400000</v>
      </c>
      <c r="L20687" s="2">
        <v>47105200000</v>
      </c>
      <c r="M20687" s="2">
        <v>47279300000</v>
      </c>
      <c r="N20687" s="2">
        <v>47503100000</v>
      </c>
      <c r="O20687" s="2">
        <v>47786500000</v>
      </c>
      <c r="P20687" s="2">
        <v>48079900000</v>
      </c>
      <c r="Q20687" s="2">
        <v>48373300000</v>
      </c>
      <c r="R20687" s="2">
        <v>48577200000</v>
      </c>
      <c r="S20687" s="2">
        <v>48830900000</v>
      </c>
      <c r="T20687" s="2">
        <v>49024800000</v>
      </c>
      <c r="U20687" s="2">
        <v>49258600000</v>
      </c>
      <c r="V20687" s="2">
        <v>49537000000</v>
      </c>
      <c r="W20687" s="2">
        <v>49780700000</v>
      </c>
      <c r="X20687" s="2">
        <v>50029400000</v>
      </c>
      <c r="Y20687" s="2">
        <v>50278000000</v>
      </c>
      <c r="Z20687" s="2">
        <v>50377500000</v>
      </c>
      <c r="AA20687" s="2">
        <v>50477000000</v>
      </c>
      <c r="AB20687" s="2">
        <v>50675900000</v>
      </c>
      <c r="AC20687" s="2">
        <v>51024000000</v>
      </c>
      <c r="AD20687" s="2">
        <v>51123500000</v>
      </c>
      <c r="AE20687" s="2">
        <v>51322400000</v>
      </c>
      <c r="AF20687" s="2">
        <v>51720200000</v>
      </c>
    </row>
    <row r="20688" spans="1:32">
      <c r="A20688" t="s">
        <v>8676</v>
      </c>
      <c r="B20688" t="s">
        <v>19</v>
      </c>
      <c r="C20688" s="2">
        <v>76433600000</v>
      </c>
      <c r="D20688" s="2">
        <v>76433600000</v>
      </c>
      <c r="E20688" s="2">
        <v>81543700000</v>
      </c>
      <c r="F20688" s="2">
        <v>79278200000</v>
      </c>
      <c r="G20688" s="2">
        <v>78909000000</v>
      </c>
      <c r="H20688" s="2">
        <v>78976100000</v>
      </c>
      <c r="I20688" s="2">
        <v>79143900000</v>
      </c>
      <c r="J20688" s="2">
        <v>79320100000</v>
      </c>
      <c r="K20688" s="2">
        <v>79420800000</v>
      </c>
      <c r="L20688" s="2">
        <v>79479600000</v>
      </c>
      <c r="M20688" s="2">
        <v>79773200000</v>
      </c>
      <c r="N20688" s="2">
        <v>80150800000</v>
      </c>
      <c r="O20688" s="2">
        <v>80629100000</v>
      </c>
      <c r="P20688" s="2">
        <v>81124200000</v>
      </c>
      <c r="Q20688" s="2">
        <v>81619300000</v>
      </c>
      <c r="R20688" s="2">
        <v>81963300000</v>
      </c>
      <c r="S20688" s="2">
        <v>82391200000</v>
      </c>
      <c r="T20688" s="2">
        <v>82718500000</v>
      </c>
      <c r="U20688" s="2">
        <v>83112900000</v>
      </c>
      <c r="V20688" s="2">
        <v>83582800000</v>
      </c>
      <c r="W20688" s="2">
        <v>83993900000</v>
      </c>
      <c r="X20688" s="2">
        <v>84413500000</v>
      </c>
      <c r="Y20688" s="2">
        <v>84833000000</v>
      </c>
      <c r="Z20688" s="2">
        <v>85000800000</v>
      </c>
      <c r="AA20688" s="2">
        <v>85168600000</v>
      </c>
      <c r="AB20688" s="2">
        <v>85504300000</v>
      </c>
      <c r="AC20688" s="2">
        <v>86091700000</v>
      </c>
      <c r="AD20688" s="2">
        <v>86259500000</v>
      </c>
      <c r="AE20688" s="2">
        <v>86595100000</v>
      </c>
      <c r="AF20688" s="2">
        <v>87266400000</v>
      </c>
    </row>
    <row r="20689" spans="1:32">
      <c r="A20689" t="s">
        <v>8677</v>
      </c>
      <c r="B20689" t="s">
        <v>19</v>
      </c>
      <c r="C20689" s="2">
        <v>66050300000</v>
      </c>
      <c r="D20689" s="2">
        <v>66050300000</v>
      </c>
      <c r="E20689" s="2">
        <v>70466200000</v>
      </c>
      <c r="F20689" s="2">
        <v>68508400000</v>
      </c>
      <c r="G20689" s="2">
        <v>68189300000</v>
      </c>
      <c r="H20689" s="2">
        <v>68247400000</v>
      </c>
      <c r="I20689" s="2">
        <v>68392400000</v>
      </c>
      <c r="J20689" s="2">
        <v>68544600000</v>
      </c>
      <c r="K20689" s="2">
        <v>68631700000</v>
      </c>
      <c r="L20689" s="2">
        <v>68682400000</v>
      </c>
      <c r="M20689" s="2">
        <v>68936200000</v>
      </c>
      <c r="N20689" s="2">
        <v>69262500000</v>
      </c>
      <c r="O20689" s="2">
        <v>69675800000</v>
      </c>
      <c r="P20689" s="2">
        <v>70103600000</v>
      </c>
      <c r="Q20689" s="2">
        <v>70531400000</v>
      </c>
      <c r="R20689" s="2">
        <v>70828700000</v>
      </c>
      <c r="S20689" s="2">
        <v>71198600000</v>
      </c>
      <c r="T20689" s="2">
        <v>71481300000</v>
      </c>
      <c r="U20689" s="2">
        <v>71822100000</v>
      </c>
      <c r="V20689" s="2">
        <v>72228200000</v>
      </c>
      <c r="W20689" s="2">
        <v>72583500000</v>
      </c>
      <c r="X20689" s="2">
        <v>72946100000</v>
      </c>
      <c r="Y20689" s="2">
        <v>73308600000</v>
      </c>
      <c r="Z20689" s="2">
        <v>73453600000</v>
      </c>
      <c r="AA20689" s="2">
        <v>73598700000</v>
      </c>
      <c r="AB20689" s="2">
        <v>73888700000</v>
      </c>
      <c r="AC20689" s="2">
        <v>74396300000</v>
      </c>
      <c r="AD20689" s="2">
        <v>74541300000</v>
      </c>
      <c r="AE20689" s="2">
        <v>74831400000</v>
      </c>
      <c r="AF20689" s="2">
        <v>75411400000</v>
      </c>
    </row>
    <row r="20690" spans="1:32">
      <c r="A20690" t="s">
        <v>8678</v>
      </c>
      <c r="B20690" t="s">
        <v>19</v>
      </c>
      <c r="C20690" s="2">
        <v>6500180000</v>
      </c>
      <c r="D20690" s="2">
        <v>6500180000</v>
      </c>
      <c r="E20690" s="2">
        <v>6934760000</v>
      </c>
      <c r="F20690" s="2">
        <v>6742090000</v>
      </c>
      <c r="G20690" s="2">
        <v>6710690000</v>
      </c>
      <c r="H20690" s="2">
        <v>6716400000</v>
      </c>
      <c r="I20690" s="2">
        <v>6730680000</v>
      </c>
      <c r="J20690" s="2">
        <v>6745660000</v>
      </c>
      <c r="K20690" s="2">
        <v>6754220000</v>
      </c>
      <c r="L20690" s="2">
        <v>6759220000</v>
      </c>
      <c r="M20690" s="2">
        <v>6784200000</v>
      </c>
      <c r="N20690" s="2">
        <v>6816310000</v>
      </c>
      <c r="O20690" s="2">
        <v>6856980000</v>
      </c>
      <c r="P20690" s="2">
        <v>6899080000</v>
      </c>
      <c r="Q20690" s="2">
        <v>6941190000</v>
      </c>
      <c r="R20690" s="2">
        <v>6970440000</v>
      </c>
      <c r="S20690" s="2">
        <v>7006840000</v>
      </c>
      <c r="T20690" s="2">
        <v>7034670000</v>
      </c>
      <c r="U20690" s="2">
        <v>7068210000</v>
      </c>
      <c r="V20690" s="2">
        <v>7108170000</v>
      </c>
      <c r="W20690" s="2">
        <v>7143140000</v>
      </c>
      <c r="X20690" s="2">
        <v>7178820000</v>
      </c>
      <c r="Y20690" s="2">
        <v>7214500000</v>
      </c>
      <c r="Z20690" s="2">
        <v>7228770000</v>
      </c>
      <c r="AA20690" s="2">
        <v>7243040000</v>
      </c>
      <c r="AB20690" s="2">
        <v>7271580000</v>
      </c>
      <c r="AC20690" s="2">
        <v>7321540000</v>
      </c>
      <c r="AD20690" s="2">
        <v>7335810000</v>
      </c>
      <c r="AE20690" s="2">
        <v>7364350000</v>
      </c>
      <c r="AF20690" s="2">
        <v>7421440000</v>
      </c>
    </row>
    <row r="20691" spans="1:32">
      <c r="A20691" t="s">
        <v>8679</v>
      </c>
      <c r="B20691" t="s">
        <v>19</v>
      </c>
      <c r="C20691" s="2">
        <v>2422990000</v>
      </c>
      <c r="D20691" s="2">
        <v>2422990000</v>
      </c>
      <c r="E20691" s="2">
        <v>2584990000</v>
      </c>
      <c r="F20691" s="2">
        <v>2513170000</v>
      </c>
      <c r="G20691" s="2">
        <v>2501460000</v>
      </c>
      <c r="H20691" s="2">
        <v>2503590000</v>
      </c>
      <c r="I20691" s="2">
        <v>2508910000</v>
      </c>
      <c r="J20691" s="2">
        <v>2514500000</v>
      </c>
      <c r="K20691" s="2">
        <v>2517690000</v>
      </c>
      <c r="L20691" s="2">
        <v>2519550000</v>
      </c>
      <c r="M20691" s="2">
        <v>2528860000</v>
      </c>
      <c r="N20691" s="2">
        <v>2540830000</v>
      </c>
      <c r="O20691" s="2">
        <v>2555990000</v>
      </c>
      <c r="P20691" s="2">
        <v>2571690000</v>
      </c>
      <c r="Q20691" s="2">
        <v>2587380000</v>
      </c>
      <c r="R20691" s="2">
        <v>2598290000</v>
      </c>
      <c r="S20691" s="2">
        <v>2611850000</v>
      </c>
      <c r="T20691" s="2">
        <v>2622230000</v>
      </c>
      <c r="U20691" s="2">
        <v>2634730000</v>
      </c>
      <c r="V20691" s="2">
        <v>2649630000</v>
      </c>
      <c r="W20691" s="2">
        <v>2662660000</v>
      </c>
      <c r="X20691" s="2">
        <v>2675960000</v>
      </c>
      <c r="Y20691" s="2">
        <v>2689260000</v>
      </c>
      <c r="Z20691" s="2">
        <v>2694580000</v>
      </c>
      <c r="AA20691" s="2">
        <v>2699900000</v>
      </c>
      <c r="AB20691" s="2">
        <v>2710540000</v>
      </c>
      <c r="AC20691" s="2">
        <v>2729160000</v>
      </c>
      <c r="AD20691" s="2">
        <v>2734480000</v>
      </c>
      <c r="AE20691" s="2">
        <v>2745120000</v>
      </c>
      <c r="AF20691" s="2">
        <v>2766400000</v>
      </c>
    </row>
    <row r="20692" spans="1:32">
      <c r="A20692" t="s">
        <v>8680</v>
      </c>
      <c r="B20692" t="s">
        <v>19</v>
      </c>
      <c r="C20692" s="2">
        <v>23176900000</v>
      </c>
      <c r="D20692" s="2">
        <v>23176900000</v>
      </c>
      <c r="E20692" s="2">
        <v>24726500000</v>
      </c>
      <c r="F20692" s="2">
        <v>24039500000</v>
      </c>
      <c r="G20692" s="2">
        <v>23927500000</v>
      </c>
      <c r="H20692" s="2">
        <v>23947900000</v>
      </c>
      <c r="I20692" s="2">
        <v>23998800000</v>
      </c>
      <c r="J20692" s="2">
        <v>24052200000</v>
      </c>
      <c r="K20692" s="2">
        <v>24082700000</v>
      </c>
      <c r="L20692" s="2">
        <v>24100600000</v>
      </c>
      <c r="M20692" s="2">
        <v>24189600000</v>
      </c>
      <c r="N20692" s="2">
        <v>24304100000</v>
      </c>
      <c r="O20692" s="2">
        <v>24449100000</v>
      </c>
      <c r="P20692" s="2">
        <v>24599300000</v>
      </c>
      <c r="Q20692" s="2">
        <v>24749400000</v>
      </c>
      <c r="R20692" s="2">
        <v>24853700000</v>
      </c>
      <c r="S20692" s="2">
        <v>24983500000</v>
      </c>
      <c r="T20692" s="2">
        <v>25082700000</v>
      </c>
      <c r="U20692" s="2">
        <v>25202300000</v>
      </c>
      <c r="V20692" s="2">
        <v>25344800000</v>
      </c>
      <c r="W20692" s="2">
        <v>25469400000</v>
      </c>
      <c r="X20692" s="2">
        <v>25596700000</v>
      </c>
      <c r="Y20692" s="2">
        <v>25723900000</v>
      </c>
      <c r="Z20692" s="2">
        <v>25774800000</v>
      </c>
      <c r="AA20692" s="2">
        <v>25825700000</v>
      </c>
      <c r="AB20692" s="2">
        <v>25927400000</v>
      </c>
      <c r="AC20692" s="2">
        <v>26105500000</v>
      </c>
      <c r="AD20692" s="2">
        <v>26156400000</v>
      </c>
      <c r="AE20692" s="2">
        <v>26258200000</v>
      </c>
      <c r="AF20692" s="2">
        <v>26461800000</v>
      </c>
    </row>
    <row r="20693" spans="1:32">
      <c r="A20693" t="s">
        <v>8681</v>
      </c>
      <c r="B20693" t="s">
        <v>19</v>
      </c>
      <c r="C20693">
        <v>0</v>
      </c>
      <c r="D20693">
        <v>0</v>
      </c>
      <c r="E20693">
        <v>0</v>
      </c>
      <c r="F20693">
        <v>0</v>
      </c>
      <c r="G20693">
        <v>0</v>
      </c>
      <c r="H20693">
        <v>0</v>
      </c>
      <c r="I20693">
        <v>0</v>
      </c>
      <c r="J20693">
        <v>0</v>
      </c>
      <c r="K20693">
        <v>0</v>
      </c>
      <c r="L20693">
        <v>0</v>
      </c>
      <c r="M20693">
        <v>0</v>
      </c>
      <c r="N20693">
        <v>0</v>
      </c>
      <c r="O20693">
        <v>0</v>
      </c>
      <c r="P20693">
        <v>0</v>
      </c>
      <c r="Q20693">
        <v>0</v>
      </c>
      <c r="R20693">
        <v>0</v>
      </c>
      <c r="S20693">
        <v>0</v>
      </c>
      <c r="T20693">
        <v>0</v>
      </c>
      <c r="U20693">
        <v>0</v>
      </c>
      <c r="V20693">
        <v>0</v>
      </c>
      <c r="W20693">
        <v>0</v>
      </c>
      <c r="X20693">
        <v>0</v>
      </c>
      <c r="Y20693">
        <v>0</v>
      </c>
      <c r="Z20693">
        <v>0</v>
      </c>
      <c r="AA20693">
        <v>0</v>
      </c>
      <c r="AB20693">
        <v>0</v>
      </c>
      <c r="AC20693">
        <v>0</v>
      </c>
      <c r="AD20693">
        <v>0</v>
      </c>
      <c r="AE20693">
        <v>0</v>
      </c>
      <c r="AF20693">
        <v>0</v>
      </c>
    </row>
    <row r="20694" spans="1:32">
      <c r="A20694" t="s">
        <v>8682</v>
      </c>
      <c r="B20694" t="s">
        <v>19</v>
      </c>
      <c r="C20694">
        <v>0</v>
      </c>
      <c r="D20694">
        <v>0</v>
      </c>
      <c r="E20694">
        <v>0</v>
      </c>
      <c r="F20694">
        <v>0</v>
      </c>
      <c r="G20694">
        <v>0</v>
      </c>
      <c r="H20694">
        <v>0</v>
      </c>
      <c r="I20694">
        <v>0</v>
      </c>
      <c r="J20694">
        <v>0</v>
      </c>
      <c r="K20694">
        <v>0</v>
      </c>
      <c r="L20694">
        <v>0</v>
      </c>
      <c r="M20694">
        <v>0</v>
      </c>
      <c r="N20694">
        <v>0</v>
      </c>
      <c r="O20694">
        <v>0</v>
      </c>
      <c r="P20694">
        <v>0</v>
      </c>
      <c r="Q20694">
        <v>0</v>
      </c>
      <c r="R20694">
        <v>0</v>
      </c>
      <c r="S20694">
        <v>0</v>
      </c>
      <c r="T20694">
        <v>0</v>
      </c>
      <c r="U20694">
        <v>0</v>
      </c>
      <c r="V20694">
        <v>0</v>
      </c>
      <c r="W20694">
        <v>0</v>
      </c>
      <c r="X20694">
        <v>0</v>
      </c>
      <c r="Y20694">
        <v>0</v>
      </c>
      <c r="Z20694">
        <v>0</v>
      </c>
      <c r="AA20694">
        <v>0</v>
      </c>
      <c r="AB20694">
        <v>0</v>
      </c>
      <c r="AC20694">
        <v>0</v>
      </c>
      <c r="AD20694">
        <v>0</v>
      </c>
      <c r="AE20694">
        <v>0</v>
      </c>
      <c r="AF20694">
        <v>0</v>
      </c>
    </row>
    <row r="20695" spans="1:32">
      <c r="A20695" t="s">
        <v>8683</v>
      </c>
      <c r="B20695" t="s">
        <v>19</v>
      </c>
      <c r="C20695">
        <v>0</v>
      </c>
      <c r="D20695">
        <v>0</v>
      </c>
      <c r="E20695">
        <v>0</v>
      </c>
      <c r="F20695">
        <v>0</v>
      </c>
      <c r="G20695">
        <v>0</v>
      </c>
      <c r="H20695">
        <v>0</v>
      </c>
      <c r="I20695">
        <v>0</v>
      </c>
      <c r="J20695">
        <v>0</v>
      </c>
      <c r="K20695">
        <v>0</v>
      </c>
      <c r="L20695">
        <v>0</v>
      </c>
      <c r="M20695">
        <v>0</v>
      </c>
      <c r="N20695">
        <v>0</v>
      </c>
      <c r="O20695">
        <v>0</v>
      </c>
      <c r="P20695">
        <v>0</v>
      </c>
      <c r="Q20695">
        <v>0</v>
      </c>
      <c r="R20695">
        <v>0</v>
      </c>
      <c r="S20695">
        <v>0</v>
      </c>
      <c r="T20695">
        <v>0</v>
      </c>
      <c r="U20695">
        <v>0</v>
      </c>
      <c r="V20695">
        <v>0</v>
      </c>
      <c r="W20695">
        <v>0</v>
      </c>
      <c r="X20695">
        <v>0</v>
      </c>
      <c r="Y20695">
        <v>0</v>
      </c>
      <c r="Z20695">
        <v>0</v>
      </c>
      <c r="AA20695">
        <v>0</v>
      </c>
      <c r="AB20695">
        <v>0</v>
      </c>
      <c r="AC20695">
        <v>0</v>
      </c>
      <c r="AD20695">
        <v>0</v>
      </c>
      <c r="AE20695">
        <v>0</v>
      </c>
      <c r="AF20695">
        <v>0</v>
      </c>
    </row>
    <row r="20696" spans="1:32">
      <c r="A20696" t="s">
        <v>8684</v>
      </c>
      <c r="B20696" t="s">
        <v>19</v>
      </c>
      <c r="C20696">
        <v>0</v>
      </c>
      <c r="D20696">
        <v>0</v>
      </c>
      <c r="E20696">
        <v>0</v>
      </c>
      <c r="F20696">
        <v>0</v>
      </c>
      <c r="G20696">
        <v>0</v>
      </c>
      <c r="H20696">
        <v>0</v>
      </c>
      <c r="I20696">
        <v>0</v>
      </c>
      <c r="J20696">
        <v>0</v>
      </c>
      <c r="K20696">
        <v>0</v>
      </c>
      <c r="L20696">
        <v>0</v>
      </c>
      <c r="M20696">
        <v>0</v>
      </c>
      <c r="N20696">
        <v>0</v>
      </c>
      <c r="O20696">
        <v>0</v>
      </c>
      <c r="P20696">
        <v>0</v>
      </c>
      <c r="Q20696">
        <v>0</v>
      </c>
      <c r="R20696">
        <v>0</v>
      </c>
      <c r="S20696">
        <v>0</v>
      </c>
      <c r="T20696">
        <v>0</v>
      </c>
      <c r="U20696">
        <v>0</v>
      </c>
      <c r="V20696">
        <v>0</v>
      </c>
      <c r="W20696">
        <v>0</v>
      </c>
      <c r="X20696">
        <v>0</v>
      </c>
      <c r="Y20696">
        <v>0</v>
      </c>
      <c r="Z20696">
        <v>0</v>
      </c>
      <c r="AA20696">
        <v>0</v>
      </c>
      <c r="AB20696">
        <v>0</v>
      </c>
      <c r="AC20696">
        <v>0</v>
      </c>
      <c r="AD20696">
        <v>0</v>
      </c>
      <c r="AE20696">
        <v>0</v>
      </c>
      <c r="AF20696">
        <v>0</v>
      </c>
    </row>
    <row r="20697" spans="1:32">
      <c r="A20697" t="s">
        <v>8685</v>
      </c>
      <c r="B20697" t="s">
        <v>19</v>
      </c>
      <c r="C20697" s="2">
        <v>3900630000</v>
      </c>
      <c r="D20697" s="2">
        <v>3882920000</v>
      </c>
      <c r="E20697" s="2">
        <v>4011980000</v>
      </c>
      <c r="F20697" s="2">
        <v>3595810000</v>
      </c>
      <c r="G20697" s="2">
        <v>3491020000</v>
      </c>
      <c r="H20697" s="2">
        <v>3423020000</v>
      </c>
      <c r="I20697" s="2">
        <v>3360070000</v>
      </c>
      <c r="J20697" s="2">
        <v>3336980000</v>
      </c>
      <c r="K20697" s="2">
        <v>3260760000</v>
      </c>
      <c r="L20697" s="2">
        <v>3219270000</v>
      </c>
      <c r="M20697" s="2">
        <v>3165410000</v>
      </c>
      <c r="N20697" s="2">
        <v>3118150000</v>
      </c>
      <c r="O20697" s="2">
        <v>3059630000</v>
      </c>
      <c r="P20697" s="2">
        <v>3005960000</v>
      </c>
      <c r="Q20697" s="2">
        <v>2996100000</v>
      </c>
      <c r="R20697" s="2">
        <v>2956480000</v>
      </c>
      <c r="S20697" s="2">
        <v>2918030000</v>
      </c>
      <c r="T20697" s="2">
        <v>2875360000</v>
      </c>
      <c r="U20697" s="2">
        <v>2845920000</v>
      </c>
      <c r="V20697" s="2">
        <v>2822510000</v>
      </c>
      <c r="W20697" s="2">
        <v>2833460000</v>
      </c>
      <c r="X20697" s="2">
        <v>2840870000</v>
      </c>
      <c r="Y20697" s="2">
        <v>2815100000</v>
      </c>
      <c r="Z20697" s="2">
        <v>2765680000</v>
      </c>
      <c r="AA20697" s="2">
        <v>2728330000</v>
      </c>
      <c r="AB20697" s="2">
        <v>2721920000</v>
      </c>
      <c r="AC20697" s="2">
        <v>2717190000</v>
      </c>
      <c r="AD20697" s="2">
        <v>2771240000</v>
      </c>
      <c r="AE20697" s="2">
        <v>2776680000</v>
      </c>
      <c r="AF20697" s="2">
        <v>2759900000</v>
      </c>
    </row>
    <row r="20698" spans="1:32">
      <c r="A20698" t="s">
        <v>8686</v>
      </c>
      <c r="B20698" t="s">
        <v>19</v>
      </c>
      <c r="C20698" s="2">
        <v>115351000000</v>
      </c>
      <c r="D20698" s="2">
        <v>114827000000</v>
      </c>
      <c r="E20698" s="2">
        <v>118643000000</v>
      </c>
      <c r="F20698" s="2">
        <v>106336000000</v>
      </c>
      <c r="G20698" s="2">
        <v>103237000000</v>
      </c>
      <c r="H20698" s="2">
        <v>101227000000</v>
      </c>
      <c r="I20698" s="2">
        <v>99365000000</v>
      </c>
      <c r="J20698" s="2">
        <v>98682000000</v>
      </c>
      <c r="K20698" s="2">
        <v>96428300000</v>
      </c>
      <c r="L20698" s="2">
        <v>95201100000</v>
      </c>
      <c r="M20698" s="2">
        <v>93608500000</v>
      </c>
      <c r="N20698" s="2">
        <v>92210800000</v>
      </c>
      <c r="O20698" s="2">
        <v>90480300000</v>
      </c>
      <c r="P20698" s="2">
        <v>88893100000</v>
      </c>
      <c r="Q20698" s="2">
        <v>88601500000</v>
      </c>
      <c r="R20698" s="2">
        <v>87429800000</v>
      </c>
      <c r="S20698" s="2">
        <v>86292900000</v>
      </c>
      <c r="T20698" s="2">
        <v>85031100000</v>
      </c>
      <c r="U20698" s="2">
        <v>84160300000</v>
      </c>
      <c r="V20698" s="2">
        <v>83468000000</v>
      </c>
      <c r="W20698" s="2">
        <v>83791900000</v>
      </c>
      <c r="X20698" s="2">
        <v>84011200000</v>
      </c>
      <c r="Y20698" s="2">
        <v>83249000000</v>
      </c>
      <c r="Z20698" s="2">
        <v>81787600000</v>
      </c>
      <c r="AA20698" s="2">
        <v>80682900000</v>
      </c>
      <c r="AB20698" s="2">
        <v>80493500000</v>
      </c>
      <c r="AC20698" s="2">
        <v>80353600000</v>
      </c>
      <c r="AD20698" s="2">
        <v>81951800000</v>
      </c>
      <c r="AE20698" s="2">
        <v>82112800000</v>
      </c>
      <c r="AF20698" s="2">
        <v>81616600000</v>
      </c>
    </row>
    <row r="20699" spans="1:32">
      <c r="A20699" t="s">
        <v>8687</v>
      </c>
      <c r="B20699" t="s">
        <v>19</v>
      </c>
      <c r="C20699" s="2">
        <v>46821700000</v>
      </c>
      <c r="D20699" s="2">
        <v>46609100000</v>
      </c>
      <c r="E20699" s="2">
        <v>48158300000</v>
      </c>
      <c r="F20699" s="2">
        <v>43162700000</v>
      </c>
      <c r="G20699" s="2">
        <v>41904800000</v>
      </c>
      <c r="H20699" s="2">
        <v>41088700000</v>
      </c>
      <c r="I20699" s="2">
        <v>40333000000</v>
      </c>
      <c r="J20699" s="2">
        <v>40055800000</v>
      </c>
      <c r="K20699" s="2">
        <v>39141000000</v>
      </c>
      <c r="L20699" s="2">
        <v>38642900000</v>
      </c>
      <c r="M20699" s="2">
        <v>37996400000</v>
      </c>
      <c r="N20699" s="2">
        <v>37429100000</v>
      </c>
      <c r="O20699" s="2">
        <v>36726700000</v>
      </c>
      <c r="P20699" s="2">
        <v>36082400000</v>
      </c>
      <c r="Q20699" s="2">
        <v>35964000000</v>
      </c>
      <c r="R20699" s="2">
        <v>35488400000</v>
      </c>
      <c r="S20699" s="2">
        <v>35026900000</v>
      </c>
      <c r="T20699" s="2">
        <v>34514800000</v>
      </c>
      <c r="U20699" s="2">
        <v>34161300000</v>
      </c>
      <c r="V20699" s="2">
        <v>33880300000</v>
      </c>
      <c r="W20699" s="2">
        <v>34011800000</v>
      </c>
      <c r="X20699" s="2">
        <v>34100800000</v>
      </c>
      <c r="Y20699" s="2">
        <v>33791400000</v>
      </c>
      <c r="Z20699" s="2">
        <v>33198200000</v>
      </c>
      <c r="AA20699" s="2">
        <v>32749800000</v>
      </c>
      <c r="AB20699" s="2">
        <v>32672900000</v>
      </c>
      <c r="AC20699" s="2">
        <v>32616100000</v>
      </c>
      <c r="AD20699" s="2">
        <v>33264900000</v>
      </c>
      <c r="AE20699" s="2">
        <v>33330200000</v>
      </c>
      <c r="AF20699" s="2">
        <v>33128800000</v>
      </c>
    </row>
    <row r="20700" spans="1:32">
      <c r="A20700" t="s">
        <v>8688</v>
      </c>
      <c r="B20700" t="s">
        <v>19</v>
      </c>
      <c r="C20700" s="2">
        <v>79001300000</v>
      </c>
      <c r="D20700" s="2">
        <v>78642500000</v>
      </c>
      <c r="E20700" s="2">
        <v>81256400000</v>
      </c>
      <c r="F20700" s="2">
        <v>72827500000</v>
      </c>
      <c r="G20700" s="2">
        <v>70705100000</v>
      </c>
      <c r="H20700" s="2">
        <v>69328000000</v>
      </c>
      <c r="I20700" s="2">
        <v>68053000000</v>
      </c>
      <c r="J20700" s="2">
        <v>67585200000</v>
      </c>
      <c r="K20700" s="2">
        <v>66041700000</v>
      </c>
      <c r="L20700" s="2">
        <v>65201200000</v>
      </c>
      <c r="M20700" s="2">
        <v>64110500000</v>
      </c>
      <c r="N20700" s="2">
        <v>63153200000</v>
      </c>
      <c r="O20700" s="2">
        <v>61968100000</v>
      </c>
      <c r="P20700" s="2">
        <v>60881000000</v>
      </c>
      <c r="Q20700" s="2">
        <v>60681300000</v>
      </c>
      <c r="R20700" s="2">
        <v>59878900000</v>
      </c>
      <c r="S20700" s="2">
        <v>59100200000</v>
      </c>
      <c r="T20700" s="2">
        <v>58236000000</v>
      </c>
      <c r="U20700" s="2">
        <v>57639600000</v>
      </c>
      <c r="V20700" s="2">
        <v>57165500000</v>
      </c>
      <c r="W20700" s="2">
        <v>57387300000</v>
      </c>
      <c r="X20700" s="2">
        <v>57537500000</v>
      </c>
      <c r="Y20700" s="2">
        <v>57015500000</v>
      </c>
      <c r="Z20700" s="2">
        <v>56014600000</v>
      </c>
      <c r="AA20700" s="2">
        <v>55258000000</v>
      </c>
      <c r="AB20700" s="2">
        <v>55128300000</v>
      </c>
      <c r="AC20700" s="2">
        <v>55032500000</v>
      </c>
      <c r="AD20700" s="2">
        <v>56127100000</v>
      </c>
      <c r="AE20700" s="2">
        <v>56237300000</v>
      </c>
      <c r="AF20700" s="2">
        <v>55897500000</v>
      </c>
    </row>
    <row r="20701" spans="1:32">
      <c r="A20701" t="s">
        <v>8689</v>
      </c>
      <c r="B20701" t="s">
        <v>19</v>
      </c>
      <c r="C20701" s="2">
        <v>68269100000</v>
      </c>
      <c r="D20701" s="2">
        <v>67959100000</v>
      </c>
      <c r="E20701" s="2">
        <v>70217900000</v>
      </c>
      <c r="F20701" s="2">
        <v>62934100000</v>
      </c>
      <c r="G20701" s="2">
        <v>61100000000</v>
      </c>
      <c r="H20701" s="2">
        <v>59909900000</v>
      </c>
      <c r="I20701" s="2">
        <v>58808100000</v>
      </c>
      <c r="J20701" s="2">
        <v>58403900000</v>
      </c>
      <c r="K20701" s="2">
        <v>57070100000</v>
      </c>
      <c r="L20701" s="2">
        <v>56343800000</v>
      </c>
      <c r="M20701" s="2">
        <v>55401200000</v>
      </c>
      <c r="N20701" s="2">
        <v>54574000000</v>
      </c>
      <c r="O20701" s="2">
        <v>53549800000</v>
      </c>
      <c r="P20701" s="2">
        <v>52610500000</v>
      </c>
      <c r="Q20701" s="2">
        <v>52437900000</v>
      </c>
      <c r="R20701" s="2">
        <v>51744400000</v>
      </c>
      <c r="S20701" s="2">
        <v>51071500000</v>
      </c>
      <c r="T20701" s="2">
        <v>50324800000</v>
      </c>
      <c r="U20701" s="2">
        <v>49809400000</v>
      </c>
      <c r="V20701" s="2">
        <v>49399700000</v>
      </c>
      <c r="W20701" s="2">
        <v>49591400000</v>
      </c>
      <c r="X20701" s="2">
        <v>49721100000</v>
      </c>
      <c r="Y20701" s="2">
        <v>49270000000</v>
      </c>
      <c r="Z20701" s="2">
        <v>48405100000</v>
      </c>
      <c r="AA20701" s="2">
        <v>47751300000</v>
      </c>
      <c r="AB20701" s="2">
        <v>47639200000</v>
      </c>
      <c r="AC20701" s="2">
        <v>47556400000</v>
      </c>
      <c r="AD20701" s="2">
        <v>48502300000</v>
      </c>
      <c r="AE20701" s="2">
        <v>48597600000</v>
      </c>
      <c r="AF20701" s="2">
        <v>48303900000</v>
      </c>
    </row>
    <row r="20702" spans="1:32">
      <c r="A20702" t="s">
        <v>8690</v>
      </c>
      <c r="B20702" t="s">
        <v>19</v>
      </c>
      <c r="C20702" s="2">
        <v>6718540000</v>
      </c>
      <c r="D20702" s="2">
        <v>6688040000</v>
      </c>
      <c r="E20702" s="2">
        <v>6910330000</v>
      </c>
      <c r="F20702" s="2">
        <v>6193510000</v>
      </c>
      <c r="G20702" s="2">
        <v>6013010000</v>
      </c>
      <c r="H20702" s="2">
        <v>5895900000</v>
      </c>
      <c r="I20702" s="2">
        <v>5787460000</v>
      </c>
      <c r="J20702" s="2">
        <v>5747680000</v>
      </c>
      <c r="K20702" s="2">
        <v>5616420000</v>
      </c>
      <c r="L20702" s="2">
        <v>5544940000</v>
      </c>
      <c r="M20702" s="2">
        <v>5452180000</v>
      </c>
      <c r="N20702" s="2">
        <v>5370770000</v>
      </c>
      <c r="O20702" s="2">
        <v>5269980000</v>
      </c>
      <c r="P20702" s="2">
        <v>5177530000</v>
      </c>
      <c r="Q20702" s="2">
        <v>5160550000</v>
      </c>
      <c r="R20702" s="2">
        <v>5092310000</v>
      </c>
      <c r="S20702" s="2">
        <v>5026080000</v>
      </c>
      <c r="T20702" s="2">
        <v>4952600000</v>
      </c>
      <c r="U20702" s="2">
        <v>4901870000</v>
      </c>
      <c r="V20702" s="2">
        <v>4861550000</v>
      </c>
      <c r="W20702" s="2">
        <v>4880420000</v>
      </c>
      <c r="X20702" s="2">
        <v>4893190000</v>
      </c>
      <c r="Y20702" s="2">
        <v>4848800000</v>
      </c>
      <c r="Z20702" s="2">
        <v>4763680000</v>
      </c>
      <c r="AA20702" s="2">
        <v>4699340000</v>
      </c>
      <c r="AB20702" s="2">
        <v>4688300000</v>
      </c>
      <c r="AC20702" s="2">
        <v>4680150000</v>
      </c>
      <c r="AD20702" s="2">
        <v>4773240000</v>
      </c>
      <c r="AE20702" s="2">
        <v>4782620000</v>
      </c>
      <c r="AF20702" s="2">
        <v>4753720000</v>
      </c>
    </row>
    <row r="20703" spans="1:32">
      <c r="A20703" t="s">
        <v>8691</v>
      </c>
      <c r="B20703" t="s">
        <v>19</v>
      </c>
      <c r="C20703" s="2">
        <v>2504390000</v>
      </c>
      <c r="D20703" s="2">
        <v>2493020000</v>
      </c>
      <c r="E20703" s="2">
        <v>2575880000</v>
      </c>
      <c r="F20703" s="2">
        <v>2308680000</v>
      </c>
      <c r="G20703" s="2">
        <v>2241400000</v>
      </c>
      <c r="H20703" s="2">
        <v>2197740000</v>
      </c>
      <c r="I20703" s="2">
        <v>2157320000</v>
      </c>
      <c r="J20703" s="2">
        <v>2142490000</v>
      </c>
      <c r="K20703" s="2">
        <v>2093560000</v>
      </c>
      <c r="L20703" s="2">
        <v>2066920000</v>
      </c>
      <c r="M20703" s="2">
        <v>2032340000</v>
      </c>
      <c r="N20703" s="2">
        <v>2002000000</v>
      </c>
      <c r="O20703" s="2">
        <v>1964430000</v>
      </c>
      <c r="P20703" s="2">
        <v>1929970000</v>
      </c>
      <c r="Q20703" s="2">
        <v>1923640000</v>
      </c>
      <c r="R20703" s="2">
        <v>1898200000</v>
      </c>
      <c r="S20703" s="2">
        <v>1873510000</v>
      </c>
      <c r="T20703" s="2">
        <v>1846120000</v>
      </c>
      <c r="U20703" s="2">
        <v>1827210000</v>
      </c>
      <c r="V20703" s="2">
        <v>1812180000</v>
      </c>
      <c r="W20703" s="2">
        <v>1819210000</v>
      </c>
      <c r="X20703" s="2">
        <v>1823970000</v>
      </c>
      <c r="Y20703" s="2">
        <v>1807430000</v>
      </c>
      <c r="Z20703" s="2">
        <v>1775700000</v>
      </c>
      <c r="AA20703" s="2">
        <v>1751710000</v>
      </c>
      <c r="AB20703" s="2">
        <v>1747600000</v>
      </c>
      <c r="AC20703" s="2">
        <v>1744560000</v>
      </c>
      <c r="AD20703" s="2">
        <v>1779260000</v>
      </c>
      <c r="AE20703" s="2">
        <v>1782760000</v>
      </c>
      <c r="AF20703" s="2">
        <v>1771990000</v>
      </c>
    </row>
    <row r="20704" spans="1:32">
      <c r="A20704" t="s">
        <v>8692</v>
      </c>
      <c r="B20704" t="s">
        <v>19</v>
      </c>
      <c r="C20704" s="2">
        <v>23955500000</v>
      </c>
      <c r="D20704" s="2">
        <v>23846800000</v>
      </c>
      <c r="E20704" s="2">
        <v>24639400000</v>
      </c>
      <c r="F20704" s="2">
        <v>22083500000</v>
      </c>
      <c r="G20704" s="2">
        <v>21439900000</v>
      </c>
      <c r="H20704" s="2">
        <v>21022300000</v>
      </c>
      <c r="I20704" s="2">
        <v>20635700000</v>
      </c>
      <c r="J20704" s="2">
        <v>20493800000</v>
      </c>
      <c r="K20704" s="2">
        <v>20025800000</v>
      </c>
      <c r="L20704" s="2">
        <v>19770900000</v>
      </c>
      <c r="M20704" s="2">
        <v>19440200000</v>
      </c>
      <c r="N20704" s="2">
        <v>19149900000</v>
      </c>
      <c r="O20704" s="2">
        <v>18790600000</v>
      </c>
      <c r="P20704" s="2">
        <v>18460900000</v>
      </c>
      <c r="Q20704" s="2">
        <v>18400400000</v>
      </c>
      <c r="R20704" s="2">
        <v>18157000000</v>
      </c>
      <c r="S20704" s="2">
        <v>17920900000</v>
      </c>
      <c r="T20704" s="2">
        <v>17658900000</v>
      </c>
      <c r="U20704" s="2">
        <v>17478000000</v>
      </c>
      <c r="V20704" s="2">
        <v>17334300000</v>
      </c>
      <c r="W20704" s="2">
        <v>17401500000</v>
      </c>
      <c r="X20704" s="2">
        <v>17447100000</v>
      </c>
      <c r="Y20704" s="2">
        <v>17288800000</v>
      </c>
      <c r="Z20704" s="2">
        <v>16985300000</v>
      </c>
      <c r="AA20704" s="2">
        <v>16755900000</v>
      </c>
      <c r="AB20704" s="2">
        <v>16716500000</v>
      </c>
      <c r="AC20704" s="2">
        <v>16687500000</v>
      </c>
      <c r="AD20704" s="2">
        <v>17019400000</v>
      </c>
      <c r="AE20704" s="2">
        <v>17052800000</v>
      </c>
      <c r="AF20704" s="2">
        <v>16949800000</v>
      </c>
    </row>
    <row r="20705" spans="1:32">
      <c r="A20705" t="s">
        <v>8693</v>
      </c>
      <c r="B20705" t="s">
        <v>19</v>
      </c>
      <c r="C20705">
        <v>0</v>
      </c>
      <c r="D20705">
        <v>0</v>
      </c>
      <c r="E20705">
        <v>0</v>
      </c>
      <c r="F20705">
        <v>0</v>
      </c>
      <c r="G20705">
        <v>0</v>
      </c>
      <c r="H20705">
        <v>0</v>
      </c>
      <c r="I20705">
        <v>0</v>
      </c>
      <c r="J20705">
        <v>0</v>
      </c>
      <c r="K20705">
        <v>0</v>
      </c>
      <c r="L20705">
        <v>0</v>
      </c>
      <c r="M20705">
        <v>0</v>
      </c>
      <c r="N20705">
        <v>0</v>
      </c>
      <c r="O20705">
        <v>0</v>
      </c>
      <c r="P20705">
        <v>0</v>
      </c>
      <c r="Q20705">
        <v>0</v>
      </c>
      <c r="R20705">
        <v>0</v>
      </c>
      <c r="S20705">
        <v>0</v>
      </c>
      <c r="T20705">
        <v>0</v>
      </c>
      <c r="U20705">
        <v>0</v>
      </c>
      <c r="V20705">
        <v>0</v>
      </c>
      <c r="W20705">
        <v>0</v>
      </c>
      <c r="X20705">
        <v>0</v>
      </c>
      <c r="Y20705">
        <v>0</v>
      </c>
      <c r="Z20705">
        <v>0</v>
      </c>
      <c r="AA20705">
        <v>0</v>
      </c>
      <c r="AB20705">
        <v>0</v>
      </c>
      <c r="AC20705">
        <v>0</v>
      </c>
      <c r="AD20705">
        <v>0</v>
      </c>
      <c r="AE20705">
        <v>0</v>
      </c>
      <c r="AF20705">
        <v>0</v>
      </c>
    </row>
    <row r="20706" spans="1:32">
      <c r="A20706" t="s">
        <v>8694</v>
      </c>
      <c r="B20706" t="s">
        <v>19</v>
      </c>
      <c r="C20706">
        <v>0</v>
      </c>
      <c r="D20706">
        <v>0</v>
      </c>
      <c r="E20706">
        <v>0</v>
      </c>
      <c r="F20706">
        <v>0</v>
      </c>
      <c r="G20706">
        <v>0</v>
      </c>
      <c r="H20706">
        <v>0</v>
      </c>
      <c r="I20706">
        <v>0</v>
      </c>
      <c r="J20706">
        <v>0</v>
      </c>
      <c r="K20706">
        <v>0</v>
      </c>
      <c r="L20706">
        <v>0</v>
      </c>
      <c r="M20706">
        <v>0</v>
      </c>
      <c r="N20706">
        <v>0</v>
      </c>
      <c r="O20706">
        <v>0</v>
      </c>
      <c r="P20706">
        <v>0</v>
      </c>
      <c r="Q20706">
        <v>0</v>
      </c>
      <c r="R20706">
        <v>0</v>
      </c>
      <c r="S20706">
        <v>0</v>
      </c>
      <c r="T20706">
        <v>0</v>
      </c>
      <c r="U20706">
        <v>0</v>
      </c>
      <c r="V20706">
        <v>0</v>
      </c>
      <c r="W20706">
        <v>0</v>
      </c>
      <c r="X20706">
        <v>0</v>
      </c>
      <c r="Y20706">
        <v>0</v>
      </c>
      <c r="Z20706">
        <v>0</v>
      </c>
      <c r="AA20706">
        <v>0</v>
      </c>
      <c r="AB20706">
        <v>0</v>
      </c>
      <c r="AC20706">
        <v>0</v>
      </c>
      <c r="AD20706">
        <v>0</v>
      </c>
      <c r="AE20706">
        <v>0</v>
      </c>
      <c r="AF20706">
        <v>0</v>
      </c>
    </row>
    <row r="20707" spans="1:32">
      <c r="A20707" t="s">
        <v>8695</v>
      </c>
      <c r="B20707" t="s">
        <v>19</v>
      </c>
      <c r="C20707">
        <v>0</v>
      </c>
      <c r="D20707">
        <v>0</v>
      </c>
      <c r="E20707">
        <v>0</v>
      </c>
      <c r="F20707">
        <v>0</v>
      </c>
      <c r="G20707">
        <v>0</v>
      </c>
      <c r="H20707">
        <v>0</v>
      </c>
      <c r="I20707">
        <v>0</v>
      </c>
      <c r="J20707">
        <v>0</v>
      </c>
      <c r="K20707">
        <v>0</v>
      </c>
      <c r="L20707">
        <v>0</v>
      </c>
      <c r="M20707">
        <v>0</v>
      </c>
      <c r="N20707">
        <v>0</v>
      </c>
      <c r="O20707">
        <v>0</v>
      </c>
      <c r="P20707">
        <v>0</v>
      </c>
      <c r="Q20707">
        <v>0</v>
      </c>
      <c r="R20707">
        <v>0</v>
      </c>
      <c r="S20707">
        <v>0</v>
      </c>
      <c r="T20707">
        <v>0</v>
      </c>
      <c r="U20707">
        <v>0</v>
      </c>
      <c r="V20707">
        <v>0</v>
      </c>
      <c r="W20707">
        <v>0</v>
      </c>
      <c r="X20707">
        <v>0</v>
      </c>
      <c r="Y20707">
        <v>0</v>
      </c>
      <c r="Z20707">
        <v>0</v>
      </c>
      <c r="AA20707">
        <v>0</v>
      </c>
      <c r="AB20707">
        <v>0</v>
      </c>
      <c r="AC20707">
        <v>0</v>
      </c>
      <c r="AD20707">
        <v>0</v>
      </c>
      <c r="AE20707">
        <v>0</v>
      </c>
      <c r="AF20707">
        <v>0</v>
      </c>
    </row>
    <row r="20708" spans="1:32">
      <c r="A20708" t="s">
        <v>8696</v>
      </c>
      <c r="B20708" t="s">
        <v>19</v>
      </c>
      <c r="C20708">
        <v>0</v>
      </c>
      <c r="D20708">
        <v>0</v>
      </c>
      <c r="E20708">
        <v>0</v>
      </c>
      <c r="F20708">
        <v>0</v>
      </c>
      <c r="G20708">
        <v>0</v>
      </c>
      <c r="H20708">
        <v>0</v>
      </c>
      <c r="I20708">
        <v>0</v>
      </c>
      <c r="J20708">
        <v>0</v>
      </c>
      <c r="K20708">
        <v>0</v>
      </c>
      <c r="L20708">
        <v>0</v>
      </c>
      <c r="M20708">
        <v>0</v>
      </c>
      <c r="N20708">
        <v>0</v>
      </c>
      <c r="O20708">
        <v>0</v>
      </c>
      <c r="P20708">
        <v>0</v>
      </c>
      <c r="Q20708">
        <v>0</v>
      </c>
      <c r="R20708">
        <v>0</v>
      </c>
      <c r="S20708">
        <v>0</v>
      </c>
      <c r="T20708">
        <v>0</v>
      </c>
      <c r="U20708">
        <v>0</v>
      </c>
      <c r="V20708">
        <v>0</v>
      </c>
      <c r="W20708">
        <v>0</v>
      </c>
      <c r="X20708">
        <v>0</v>
      </c>
      <c r="Y20708">
        <v>0</v>
      </c>
      <c r="Z20708">
        <v>0</v>
      </c>
      <c r="AA20708">
        <v>0</v>
      </c>
      <c r="AB20708">
        <v>0</v>
      </c>
      <c r="AC20708">
        <v>0</v>
      </c>
      <c r="AD20708">
        <v>0</v>
      </c>
      <c r="AE20708">
        <v>0</v>
      </c>
      <c r="AF20708">
        <v>0</v>
      </c>
    </row>
    <row r="20709" spans="1:32">
      <c r="A20709" t="s">
        <v>8697</v>
      </c>
      <c r="B20709" t="s">
        <v>19</v>
      </c>
      <c r="C20709">
        <v>29001</v>
      </c>
      <c r="D20709">
        <v>29001</v>
      </c>
      <c r="E20709">
        <v>28943</v>
      </c>
      <c r="F20709">
        <v>28885</v>
      </c>
      <c r="G20709">
        <v>28831.1</v>
      </c>
      <c r="H20709">
        <v>28777.3</v>
      </c>
      <c r="I20709">
        <v>28723.4</v>
      </c>
      <c r="J20709">
        <v>28669.599999999999</v>
      </c>
      <c r="K20709">
        <v>28611.599999999999</v>
      </c>
      <c r="L20709">
        <v>28557.7</v>
      </c>
      <c r="M20709">
        <v>28508</v>
      </c>
      <c r="N20709">
        <v>28454.1</v>
      </c>
      <c r="O20709">
        <v>28462.400000000001</v>
      </c>
      <c r="P20709">
        <v>28470.7</v>
      </c>
      <c r="Q20709">
        <v>28479</v>
      </c>
      <c r="R20709">
        <v>28487.3</v>
      </c>
      <c r="S20709">
        <v>28495.599999999999</v>
      </c>
      <c r="T20709">
        <v>28503.8</v>
      </c>
      <c r="U20709">
        <v>28512.1</v>
      </c>
      <c r="V20709">
        <v>28520.400000000001</v>
      </c>
      <c r="W20709">
        <v>28528.7</v>
      </c>
      <c r="X20709">
        <v>28537</v>
      </c>
      <c r="Y20709">
        <v>28545.3</v>
      </c>
      <c r="Z20709">
        <v>28553.599999999999</v>
      </c>
      <c r="AA20709">
        <v>28561.8</v>
      </c>
      <c r="AB20709">
        <v>28566</v>
      </c>
      <c r="AC20709">
        <v>28574.3</v>
      </c>
      <c r="AD20709">
        <v>28582.6</v>
      </c>
      <c r="AE20709">
        <v>28590.799999999999</v>
      </c>
      <c r="AF20709">
        <v>28599.1</v>
      </c>
    </row>
    <row r="20710" spans="1:32">
      <c r="A20710" t="s">
        <v>8698</v>
      </c>
      <c r="B20710" t="s">
        <v>19</v>
      </c>
      <c r="C20710">
        <v>857626</v>
      </c>
      <c r="D20710">
        <v>857626</v>
      </c>
      <c r="E20710">
        <v>855911</v>
      </c>
      <c r="F20710">
        <v>854195</v>
      </c>
      <c r="G20710">
        <v>852603</v>
      </c>
      <c r="H20710">
        <v>851010</v>
      </c>
      <c r="I20710">
        <v>849417</v>
      </c>
      <c r="J20710">
        <v>847825</v>
      </c>
      <c r="K20710">
        <v>846109</v>
      </c>
      <c r="L20710">
        <v>844517</v>
      </c>
      <c r="M20710">
        <v>843046</v>
      </c>
      <c r="N20710">
        <v>841454</v>
      </c>
      <c r="O20710">
        <v>841699</v>
      </c>
      <c r="P20710">
        <v>841944</v>
      </c>
      <c r="Q20710">
        <v>842189</v>
      </c>
      <c r="R20710">
        <v>842434</v>
      </c>
      <c r="S20710">
        <v>842679</v>
      </c>
      <c r="T20710">
        <v>842924</v>
      </c>
      <c r="U20710">
        <v>843169</v>
      </c>
      <c r="V20710">
        <v>843414</v>
      </c>
      <c r="W20710">
        <v>843659</v>
      </c>
      <c r="X20710">
        <v>843904</v>
      </c>
      <c r="Y20710">
        <v>844149</v>
      </c>
      <c r="Z20710">
        <v>844394</v>
      </c>
      <c r="AA20710">
        <v>844639</v>
      </c>
      <c r="AB20710">
        <v>844762</v>
      </c>
      <c r="AC20710">
        <v>845007</v>
      </c>
      <c r="AD20710">
        <v>845252</v>
      </c>
      <c r="AE20710">
        <v>845497</v>
      </c>
      <c r="AF20710">
        <v>845742</v>
      </c>
    </row>
    <row r="20711" spans="1:32">
      <c r="A20711" t="s">
        <v>8699</v>
      </c>
      <c r="B20711" t="s">
        <v>19</v>
      </c>
      <c r="C20711">
        <v>348117</v>
      </c>
      <c r="D20711">
        <v>348117</v>
      </c>
      <c r="E20711">
        <v>347421</v>
      </c>
      <c r="F20711">
        <v>346725</v>
      </c>
      <c r="G20711">
        <v>346078</v>
      </c>
      <c r="H20711">
        <v>345432</v>
      </c>
      <c r="I20711">
        <v>344785</v>
      </c>
      <c r="J20711">
        <v>344139</v>
      </c>
      <c r="K20711">
        <v>343442</v>
      </c>
      <c r="L20711">
        <v>342796</v>
      </c>
      <c r="M20711">
        <v>342199</v>
      </c>
      <c r="N20711">
        <v>341553</v>
      </c>
      <c r="O20711">
        <v>341652</v>
      </c>
      <c r="P20711">
        <v>341751</v>
      </c>
      <c r="Q20711">
        <v>341851</v>
      </c>
      <c r="R20711">
        <v>341950</v>
      </c>
      <c r="S20711">
        <v>342050</v>
      </c>
      <c r="T20711">
        <v>342149</v>
      </c>
      <c r="U20711">
        <v>342249</v>
      </c>
      <c r="V20711">
        <v>342348</v>
      </c>
      <c r="W20711">
        <v>342448</v>
      </c>
      <c r="X20711">
        <v>342547</v>
      </c>
      <c r="Y20711">
        <v>342647</v>
      </c>
      <c r="Z20711">
        <v>342746</v>
      </c>
      <c r="AA20711">
        <v>342846</v>
      </c>
      <c r="AB20711">
        <v>342895</v>
      </c>
      <c r="AC20711">
        <v>342995</v>
      </c>
      <c r="AD20711">
        <v>343094</v>
      </c>
      <c r="AE20711">
        <v>343194</v>
      </c>
      <c r="AF20711">
        <v>343293</v>
      </c>
    </row>
    <row r="20712" spans="1:32">
      <c r="A20712" t="s">
        <v>8700</v>
      </c>
      <c r="B20712" t="s">
        <v>19</v>
      </c>
      <c r="C20712">
        <v>587370</v>
      </c>
      <c r="D20712">
        <v>587370</v>
      </c>
      <c r="E20712">
        <v>586195</v>
      </c>
      <c r="F20712">
        <v>585021</v>
      </c>
      <c r="G20712">
        <v>583930</v>
      </c>
      <c r="H20712">
        <v>582839</v>
      </c>
      <c r="I20712">
        <v>581748</v>
      </c>
      <c r="J20712">
        <v>580657</v>
      </c>
      <c r="K20712">
        <v>579482</v>
      </c>
      <c r="L20712">
        <v>578392</v>
      </c>
      <c r="M20712">
        <v>577385</v>
      </c>
      <c r="N20712">
        <v>576294</v>
      </c>
      <c r="O20712">
        <v>576462</v>
      </c>
      <c r="P20712">
        <v>576630</v>
      </c>
      <c r="Q20712">
        <v>576797</v>
      </c>
      <c r="R20712">
        <v>576965</v>
      </c>
      <c r="S20712">
        <v>577133</v>
      </c>
      <c r="T20712">
        <v>577301</v>
      </c>
      <c r="U20712">
        <v>577469</v>
      </c>
      <c r="V20712">
        <v>577636</v>
      </c>
      <c r="W20712">
        <v>577804</v>
      </c>
      <c r="X20712">
        <v>577972</v>
      </c>
      <c r="Y20712">
        <v>578140</v>
      </c>
      <c r="Z20712">
        <v>578308</v>
      </c>
      <c r="AA20712">
        <v>578476</v>
      </c>
      <c r="AB20712">
        <v>578559</v>
      </c>
      <c r="AC20712">
        <v>578727</v>
      </c>
      <c r="AD20712">
        <v>578895</v>
      </c>
      <c r="AE20712">
        <v>579063</v>
      </c>
      <c r="AF20712">
        <v>579231</v>
      </c>
    </row>
    <row r="20713" spans="1:32">
      <c r="A20713" t="s">
        <v>8701</v>
      </c>
      <c r="B20713" t="s">
        <v>19</v>
      </c>
      <c r="C20713">
        <v>507577</v>
      </c>
      <c r="D20713">
        <v>507577</v>
      </c>
      <c r="E20713">
        <v>506562</v>
      </c>
      <c r="F20713">
        <v>505547</v>
      </c>
      <c r="G20713">
        <v>504604</v>
      </c>
      <c r="H20713">
        <v>503661</v>
      </c>
      <c r="I20713">
        <v>502719</v>
      </c>
      <c r="J20713">
        <v>501776</v>
      </c>
      <c r="K20713">
        <v>500761</v>
      </c>
      <c r="L20713">
        <v>499818</v>
      </c>
      <c r="M20713">
        <v>498948</v>
      </c>
      <c r="N20713">
        <v>498006</v>
      </c>
      <c r="O20713">
        <v>498151</v>
      </c>
      <c r="P20713">
        <v>498296</v>
      </c>
      <c r="Q20713">
        <v>498441</v>
      </c>
      <c r="R20713">
        <v>498586</v>
      </c>
      <c r="S20713">
        <v>498731</v>
      </c>
      <c r="T20713">
        <v>498876</v>
      </c>
      <c r="U20713">
        <v>499021</v>
      </c>
      <c r="V20713">
        <v>499166</v>
      </c>
      <c r="W20713">
        <v>499311</v>
      </c>
      <c r="X20713">
        <v>499456</v>
      </c>
      <c r="Y20713">
        <v>499601</v>
      </c>
      <c r="Z20713">
        <v>499746</v>
      </c>
      <c r="AA20713">
        <v>499891</v>
      </c>
      <c r="AB20713">
        <v>499963</v>
      </c>
      <c r="AC20713">
        <v>500108</v>
      </c>
      <c r="AD20713">
        <v>500253</v>
      </c>
      <c r="AE20713">
        <v>500398</v>
      </c>
      <c r="AF20713">
        <v>500543</v>
      </c>
    </row>
    <row r="20714" spans="1:32">
      <c r="A20714" t="s">
        <v>8702</v>
      </c>
      <c r="B20714" t="s">
        <v>19</v>
      </c>
      <c r="C20714">
        <v>49952</v>
      </c>
      <c r="D20714">
        <v>49952</v>
      </c>
      <c r="E20714">
        <v>49852.1</v>
      </c>
      <c r="F20714">
        <v>49752.2</v>
      </c>
      <c r="G20714">
        <v>49659.4</v>
      </c>
      <c r="H20714">
        <v>49566.7</v>
      </c>
      <c r="I20714">
        <v>49473.9</v>
      </c>
      <c r="J20714">
        <v>49381.1</v>
      </c>
      <c r="K20714">
        <v>49281.2</v>
      </c>
      <c r="L20714">
        <v>49188.4</v>
      </c>
      <c r="M20714">
        <v>49102.8</v>
      </c>
      <c r="N20714">
        <v>49010</v>
      </c>
      <c r="O20714">
        <v>49024.3</v>
      </c>
      <c r="P20714">
        <v>49038.6</v>
      </c>
      <c r="Q20714">
        <v>49052.9</v>
      </c>
      <c r="R20714">
        <v>49067.1</v>
      </c>
      <c r="S20714">
        <v>49081.4</v>
      </c>
      <c r="T20714">
        <v>49095.7</v>
      </c>
      <c r="U20714">
        <v>49110</v>
      </c>
      <c r="V20714">
        <v>49124.2</v>
      </c>
      <c r="W20714">
        <v>49138.5</v>
      </c>
      <c r="X20714">
        <v>49152.800000000003</v>
      </c>
      <c r="Y20714">
        <v>49167</v>
      </c>
      <c r="Z20714">
        <v>49181.3</v>
      </c>
      <c r="AA20714">
        <v>49195.6</v>
      </c>
      <c r="AB20714">
        <v>49202.7</v>
      </c>
      <c r="AC20714">
        <v>49217</v>
      </c>
      <c r="AD20714">
        <v>49231.3</v>
      </c>
      <c r="AE20714">
        <v>49245.5</v>
      </c>
      <c r="AF20714">
        <v>49259.8</v>
      </c>
    </row>
    <row r="20715" spans="1:32">
      <c r="A20715" t="s">
        <v>8703</v>
      </c>
      <c r="B20715" t="s">
        <v>19</v>
      </c>
      <c r="C20715">
        <v>18620</v>
      </c>
      <c r="D20715">
        <v>18620</v>
      </c>
      <c r="E20715">
        <v>18582.8</v>
      </c>
      <c r="F20715">
        <v>18545.5</v>
      </c>
      <c r="G20715">
        <v>18510.900000000001</v>
      </c>
      <c r="H20715">
        <v>18476.400000000001</v>
      </c>
      <c r="I20715">
        <v>18441.8</v>
      </c>
      <c r="J20715">
        <v>18407.2</v>
      </c>
      <c r="K20715">
        <v>18370</v>
      </c>
      <c r="L20715">
        <v>18335.400000000001</v>
      </c>
      <c r="M20715">
        <v>18303.5</v>
      </c>
      <c r="N20715">
        <v>18268.900000000001</v>
      </c>
      <c r="O20715">
        <v>18274.2</v>
      </c>
      <c r="P20715">
        <v>18279.5</v>
      </c>
      <c r="Q20715">
        <v>18284.8</v>
      </c>
      <c r="R20715">
        <v>18290.2</v>
      </c>
      <c r="S20715">
        <v>18295.5</v>
      </c>
      <c r="T20715">
        <v>18300.8</v>
      </c>
      <c r="U20715">
        <v>18306.099999999999</v>
      </c>
      <c r="V20715">
        <v>18311.400000000001</v>
      </c>
      <c r="W20715">
        <v>18316.8</v>
      </c>
      <c r="X20715">
        <v>18322.099999999999</v>
      </c>
      <c r="Y20715">
        <v>18327.400000000001</v>
      </c>
      <c r="Z20715">
        <v>18332.7</v>
      </c>
      <c r="AA20715">
        <v>18338</v>
      </c>
      <c r="AB20715">
        <v>18340.7</v>
      </c>
      <c r="AC20715">
        <v>18346</v>
      </c>
      <c r="AD20715">
        <v>18351.3</v>
      </c>
      <c r="AE20715">
        <v>18356.7</v>
      </c>
      <c r="AF20715">
        <v>18362</v>
      </c>
    </row>
    <row r="20716" spans="1:32">
      <c r="A20716" t="s">
        <v>8704</v>
      </c>
      <c r="B20716" t="s">
        <v>19</v>
      </c>
      <c r="C20716">
        <v>178108</v>
      </c>
      <c r="D20716">
        <v>178108</v>
      </c>
      <c r="E20716">
        <v>177752</v>
      </c>
      <c r="F20716">
        <v>177396</v>
      </c>
      <c r="G20716">
        <v>177065</v>
      </c>
      <c r="H20716">
        <v>176734</v>
      </c>
      <c r="I20716">
        <v>176403</v>
      </c>
      <c r="J20716">
        <v>176072</v>
      </c>
      <c r="K20716">
        <v>175716</v>
      </c>
      <c r="L20716">
        <v>175385</v>
      </c>
      <c r="M20716">
        <v>175080</v>
      </c>
      <c r="N20716">
        <v>174749</v>
      </c>
      <c r="O20716">
        <v>174800</v>
      </c>
      <c r="P20716">
        <v>174851</v>
      </c>
      <c r="Q20716">
        <v>174902</v>
      </c>
      <c r="R20716">
        <v>174953</v>
      </c>
      <c r="S20716">
        <v>175004</v>
      </c>
      <c r="T20716">
        <v>175055</v>
      </c>
      <c r="U20716">
        <v>175106</v>
      </c>
      <c r="V20716">
        <v>175156</v>
      </c>
      <c r="W20716">
        <v>175207</v>
      </c>
      <c r="X20716">
        <v>175258</v>
      </c>
      <c r="Y20716">
        <v>175309</v>
      </c>
      <c r="Z20716">
        <v>175360</v>
      </c>
      <c r="AA20716">
        <v>175411</v>
      </c>
      <c r="AB20716">
        <v>175436</v>
      </c>
      <c r="AC20716">
        <v>175487</v>
      </c>
      <c r="AD20716">
        <v>175538</v>
      </c>
      <c r="AE20716">
        <v>175589</v>
      </c>
      <c r="AF20716">
        <v>175640</v>
      </c>
    </row>
    <row r="20717" spans="1:32">
      <c r="A20717" t="s">
        <v>8705</v>
      </c>
      <c r="B20717" t="s">
        <v>19</v>
      </c>
      <c r="C20717">
        <v>0</v>
      </c>
      <c r="D20717">
        <v>0</v>
      </c>
      <c r="E20717">
        <v>0</v>
      </c>
      <c r="F20717">
        <v>0</v>
      </c>
      <c r="G20717">
        <v>0</v>
      </c>
      <c r="H20717">
        <v>0</v>
      </c>
      <c r="I20717">
        <v>0</v>
      </c>
      <c r="J20717">
        <v>0</v>
      </c>
      <c r="K20717">
        <v>0</v>
      </c>
      <c r="L20717">
        <v>0</v>
      </c>
      <c r="M20717">
        <v>0</v>
      </c>
      <c r="N20717">
        <v>0</v>
      </c>
      <c r="O20717">
        <v>0</v>
      </c>
      <c r="P20717">
        <v>0</v>
      </c>
      <c r="Q20717">
        <v>0</v>
      </c>
      <c r="R20717">
        <v>0</v>
      </c>
      <c r="S20717">
        <v>0</v>
      </c>
      <c r="T20717">
        <v>0</v>
      </c>
      <c r="U20717">
        <v>0</v>
      </c>
      <c r="V20717">
        <v>0</v>
      </c>
      <c r="W20717">
        <v>0</v>
      </c>
      <c r="X20717">
        <v>0</v>
      </c>
      <c r="Y20717">
        <v>0</v>
      </c>
      <c r="Z20717">
        <v>0</v>
      </c>
      <c r="AA20717">
        <v>0</v>
      </c>
      <c r="AB20717">
        <v>0</v>
      </c>
      <c r="AC20717">
        <v>0</v>
      </c>
      <c r="AD20717">
        <v>0</v>
      </c>
      <c r="AE20717">
        <v>0</v>
      </c>
      <c r="AF20717">
        <v>0</v>
      </c>
    </row>
    <row r="20718" spans="1:32">
      <c r="A20718" t="s">
        <v>8706</v>
      </c>
      <c r="B20718" t="s">
        <v>19</v>
      </c>
      <c r="C20718">
        <v>0</v>
      </c>
      <c r="D20718">
        <v>0</v>
      </c>
      <c r="E20718">
        <v>0</v>
      </c>
      <c r="F20718">
        <v>0</v>
      </c>
      <c r="G20718">
        <v>0</v>
      </c>
      <c r="H20718">
        <v>0</v>
      </c>
      <c r="I20718">
        <v>0</v>
      </c>
      <c r="J20718">
        <v>0</v>
      </c>
      <c r="K20718">
        <v>0</v>
      </c>
      <c r="L20718">
        <v>0</v>
      </c>
      <c r="M20718">
        <v>0</v>
      </c>
      <c r="N20718">
        <v>0</v>
      </c>
      <c r="O20718">
        <v>0</v>
      </c>
      <c r="P20718">
        <v>0</v>
      </c>
      <c r="Q20718">
        <v>0</v>
      </c>
      <c r="R20718">
        <v>0</v>
      </c>
      <c r="S20718">
        <v>0</v>
      </c>
      <c r="T20718">
        <v>0</v>
      </c>
      <c r="U20718">
        <v>0</v>
      </c>
      <c r="V20718">
        <v>0</v>
      </c>
      <c r="W20718">
        <v>0</v>
      </c>
      <c r="X20718">
        <v>0</v>
      </c>
      <c r="Y20718">
        <v>0</v>
      </c>
      <c r="Z20718">
        <v>0</v>
      </c>
      <c r="AA20718">
        <v>0</v>
      </c>
      <c r="AB20718">
        <v>0</v>
      </c>
      <c r="AC20718">
        <v>0</v>
      </c>
      <c r="AD20718">
        <v>0</v>
      </c>
      <c r="AE20718">
        <v>0</v>
      </c>
      <c r="AF20718">
        <v>0</v>
      </c>
    </row>
    <row r="20719" spans="1:32">
      <c r="A20719" t="s">
        <v>8707</v>
      </c>
      <c r="B20719" t="s">
        <v>19</v>
      </c>
      <c r="C20719">
        <v>0</v>
      </c>
      <c r="D20719">
        <v>0</v>
      </c>
      <c r="E20719">
        <v>0</v>
      </c>
      <c r="F20719">
        <v>0</v>
      </c>
      <c r="G20719">
        <v>0</v>
      </c>
      <c r="H20719">
        <v>0</v>
      </c>
      <c r="I20719">
        <v>0</v>
      </c>
      <c r="J20719">
        <v>0</v>
      </c>
      <c r="K20719">
        <v>0</v>
      </c>
      <c r="L20719">
        <v>0</v>
      </c>
      <c r="M20719">
        <v>0</v>
      </c>
      <c r="N20719">
        <v>0</v>
      </c>
      <c r="O20719">
        <v>0</v>
      </c>
      <c r="P20719">
        <v>0</v>
      </c>
      <c r="Q20719">
        <v>0</v>
      </c>
      <c r="R20719">
        <v>0</v>
      </c>
      <c r="S20719">
        <v>0</v>
      </c>
      <c r="T20719">
        <v>0</v>
      </c>
      <c r="U20719">
        <v>0</v>
      </c>
      <c r="V20719">
        <v>0</v>
      </c>
      <c r="W20719">
        <v>0</v>
      </c>
      <c r="X20719">
        <v>0</v>
      </c>
      <c r="Y20719">
        <v>0</v>
      </c>
      <c r="Z20719">
        <v>0</v>
      </c>
      <c r="AA20719">
        <v>0</v>
      </c>
      <c r="AB20719">
        <v>0</v>
      </c>
      <c r="AC20719">
        <v>0</v>
      </c>
      <c r="AD20719">
        <v>0</v>
      </c>
      <c r="AE20719">
        <v>0</v>
      </c>
      <c r="AF20719">
        <v>0</v>
      </c>
    </row>
    <row r="20720" spans="1:32">
      <c r="A20720" t="s">
        <v>8708</v>
      </c>
      <c r="B20720" t="s">
        <v>19</v>
      </c>
      <c r="C20720">
        <v>0</v>
      </c>
      <c r="D20720">
        <v>0</v>
      </c>
      <c r="E20720">
        <v>0</v>
      </c>
      <c r="F20720">
        <v>0</v>
      </c>
      <c r="G20720">
        <v>0</v>
      </c>
      <c r="H20720">
        <v>0</v>
      </c>
      <c r="I20720">
        <v>0</v>
      </c>
      <c r="J20720">
        <v>0</v>
      </c>
      <c r="K20720">
        <v>0</v>
      </c>
      <c r="L20720">
        <v>0</v>
      </c>
      <c r="M20720">
        <v>0</v>
      </c>
      <c r="N20720">
        <v>0</v>
      </c>
      <c r="O20720">
        <v>0</v>
      </c>
      <c r="P20720">
        <v>0</v>
      </c>
      <c r="Q20720">
        <v>0</v>
      </c>
      <c r="R20720">
        <v>0</v>
      </c>
      <c r="S20720">
        <v>0</v>
      </c>
      <c r="T20720">
        <v>0</v>
      </c>
      <c r="U20720">
        <v>0</v>
      </c>
      <c r="V20720">
        <v>0</v>
      </c>
      <c r="W20720">
        <v>0</v>
      </c>
      <c r="X20720">
        <v>0</v>
      </c>
      <c r="Y20720">
        <v>0</v>
      </c>
      <c r="Z20720">
        <v>0</v>
      </c>
      <c r="AA20720">
        <v>0</v>
      </c>
      <c r="AB20720">
        <v>0</v>
      </c>
      <c r="AC20720">
        <v>0</v>
      </c>
      <c r="AD20720">
        <v>0</v>
      </c>
      <c r="AE20720">
        <v>0</v>
      </c>
      <c r="AF20720">
        <v>0</v>
      </c>
    </row>
    <row r="20721" spans="1:32">
      <c r="A20721" t="s">
        <v>8709</v>
      </c>
      <c r="B20721" t="s">
        <v>19</v>
      </c>
      <c r="C20721">
        <v>0</v>
      </c>
      <c r="D20721">
        <v>0</v>
      </c>
      <c r="E20721">
        <v>0</v>
      </c>
      <c r="F20721">
        <v>0</v>
      </c>
      <c r="G20721">
        <v>0</v>
      </c>
      <c r="H20721">
        <v>0</v>
      </c>
      <c r="I20721">
        <v>0</v>
      </c>
      <c r="J20721">
        <v>0</v>
      </c>
      <c r="K20721">
        <v>0</v>
      </c>
      <c r="L20721">
        <v>0</v>
      </c>
      <c r="M20721">
        <v>0</v>
      </c>
      <c r="N20721">
        <v>0</v>
      </c>
      <c r="O20721">
        <v>0</v>
      </c>
      <c r="P20721">
        <v>0</v>
      </c>
      <c r="Q20721">
        <v>0</v>
      </c>
      <c r="R20721">
        <v>0</v>
      </c>
      <c r="S20721">
        <v>0</v>
      </c>
      <c r="T20721">
        <v>0</v>
      </c>
      <c r="U20721">
        <v>0</v>
      </c>
      <c r="V20721">
        <v>0</v>
      </c>
      <c r="W20721">
        <v>0</v>
      </c>
      <c r="X20721">
        <v>0</v>
      </c>
      <c r="Y20721">
        <v>0</v>
      </c>
      <c r="Z20721">
        <v>0</v>
      </c>
      <c r="AA20721">
        <v>0</v>
      </c>
      <c r="AB20721">
        <v>0</v>
      </c>
      <c r="AC20721">
        <v>0</v>
      </c>
      <c r="AD20721">
        <v>0</v>
      </c>
      <c r="AE20721">
        <v>0</v>
      </c>
      <c r="AF20721">
        <v>0</v>
      </c>
    </row>
    <row r="20722" spans="1:32">
      <c r="A20722" t="s">
        <v>8710</v>
      </c>
      <c r="B20722" t="s">
        <v>19</v>
      </c>
      <c r="C20722">
        <v>0</v>
      </c>
      <c r="D20722">
        <v>0</v>
      </c>
      <c r="E20722">
        <v>0</v>
      </c>
      <c r="F20722">
        <v>0</v>
      </c>
      <c r="G20722">
        <v>0</v>
      </c>
      <c r="H20722">
        <v>0</v>
      </c>
      <c r="I20722">
        <v>0</v>
      </c>
      <c r="J20722">
        <v>0</v>
      </c>
      <c r="K20722">
        <v>0</v>
      </c>
      <c r="L20722">
        <v>0</v>
      </c>
      <c r="M20722">
        <v>0</v>
      </c>
      <c r="N20722">
        <v>0</v>
      </c>
      <c r="O20722">
        <v>0</v>
      </c>
      <c r="P20722">
        <v>0</v>
      </c>
      <c r="Q20722">
        <v>0</v>
      </c>
      <c r="R20722">
        <v>0</v>
      </c>
      <c r="S20722">
        <v>0</v>
      </c>
      <c r="T20722">
        <v>0</v>
      </c>
      <c r="U20722">
        <v>0</v>
      </c>
      <c r="V20722">
        <v>0</v>
      </c>
      <c r="W20722">
        <v>0</v>
      </c>
      <c r="X20722">
        <v>0</v>
      </c>
      <c r="Y20722">
        <v>0</v>
      </c>
      <c r="Z20722">
        <v>0</v>
      </c>
      <c r="AA20722">
        <v>0</v>
      </c>
      <c r="AB20722">
        <v>0</v>
      </c>
      <c r="AC20722">
        <v>0</v>
      </c>
      <c r="AD20722">
        <v>0</v>
      </c>
      <c r="AE20722">
        <v>0</v>
      </c>
      <c r="AF20722">
        <v>0</v>
      </c>
    </row>
    <row r="20723" spans="1:32">
      <c r="A20723" t="s">
        <v>8711</v>
      </c>
      <c r="B20723" t="s">
        <v>19</v>
      </c>
      <c r="C20723">
        <v>0</v>
      </c>
      <c r="D20723">
        <v>0</v>
      </c>
      <c r="E20723">
        <v>0</v>
      </c>
      <c r="F20723">
        <v>0</v>
      </c>
      <c r="G20723">
        <v>0</v>
      </c>
      <c r="H20723">
        <v>0</v>
      </c>
      <c r="I20723">
        <v>0</v>
      </c>
      <c r="J20723">
        <v>0</v>
      </c>
      <c r="K20723">
        <v>0</v>
      </c>
      <c r="L20723">
        <v>0</v>
      </c>
      <c r="M20723">
        <v>0</v>
      </c>
      <c r="N20723">
        <v>0</v>
      </c>
      <c r="O20723">
        <v>0</v>
      </c>
      <c r="P20723">
        <v>0</v>
      </c>
      <c r="Q20723">
        <v>0</v>
      </c>
      <c r="R20723">
        <v>0</v>
      </c>
      <c r="S20723">
        <v>0</v>
      </c>
      <c r="T20723">
        <v>0</v>
      </c>
      <c r="U20723">
        <v>0</v>
      </c>
      <c r="V20723">
        <v>0</v>
      </c>
      <c r="W20723">
        <v>0</v>
      </c>
      <c r="X20723">
        <v>0</v>
      </c>
      <c r="Y20723">
        <v>0</v>
      </c>
      <c r="Z20723">
        <v>0</v>
      </c>
      <c r="AA20723">
        <v>0</v>
      </c>
      <c r="AB20723">
        <v>0</v>
      </c>
      <c r="AC20723">
        <v>0</v>
      </c>
      <c r="AD20723">
        <v>0</v>
      </c>
      <c r="AE20723">
        <v>0</v>
      </c>
      <c r="AF20723">
        <v>0</v>
      </c>
    </row>
    <row r="20724" spans="1:32">
      <c r="A20724" t="s">
        <v>8712</v>
      </c>
      <c r="B20724" t="s">
        <v>19</v>
      </c>
      <c r="C20724">
        <v>0</v>
      </c>
      <c r="D20724">
        <v>0</v>
      </c>
      <c r="E20724">
        <v>0</v>
      </c>
      <c r="F20724">
        <v>0</v>
      </c>
      <c r="G20724">
        <v>0</v>
      </c>
      <c r="H20724">
        <v>0</v>
      </c>
      <c r="I20724">
        <v>0</v>
      </c>
      <c r="J20724">
        <v>0</v>
      </c>
      <c r="K20724">
        <v>0</v>
      </c>
      <c r="L20724">
        <v>0</v>
      </c>
      <c r="M20724">
        <v>0</v>
      </c>
      <c r="N20724">
        <v>0</v>
      </c>
      <c r="O20724">
        <v>0</v>
      </c>
      <c r="P20724">
        <v>0</v>
      </c>
      <c r="Q20724">
        <v>0</v>
      </c>
      <c r="R20724">
        <v>0</v>
      </c>
      <c r="S20724">
        <v>0</v>
      </c>
      <c r="T20724">
        <v>0</v>
      </c>
      <c r="U20724">
        <v>0</v>
      </c>
      <c r="V20724">
        <v>0</v>
      </c>
      <c r="W20724">
        <v>0</v>
      </c>
      <c r="X20724">
        <v>0</v>
      </c>
      <c r="Y20724">
        <v>0</v>
      </c>
      <c r="Z20724">
        <v>0</v>
      </c>
      <c r="AA20724">
        <v>0</v>
      </c>
      <c r="AB20724">
        <v>0</v>
      </c>
      <c r="AC20724">
        <v>0</v>
      </c>
      <c r="AD20724">
        <v>0</v>
      </c>
      <c r="AE20724">
        <v>0</v>
      </c>
      <c r="AF20724">
        <v>0</v>
      </c>
    </row>
    <row r="20725" spans="1:32">
      <c r="A20725" t="s">
        <v>8713</v>
      </c>
      <c r="B20725" t="s">
        <v>19</v>
      </c>
      <c r="C20725">
        <v>0</v>
      </c>
      <c r="D20725">
        <v>0</v>
      </c>
      <c r="E20725">
        <v>0</v>
      </c>
      <c r="F20725">
        <v>0</v>
      </c>
      <c r="G20725">
        <v>0</v>
      </c>
      <c r="H20725">
        <v>0</v>
      </c>
      <c r="I20725">
        <v>0</v>
      </c>
      <c r="J20725">
        <v>0</v>
      </c>
      <c r="K20725">
        <v>0</v>
      </c>
      <c r="L20725">
        <v>0</v>
      </c>
      <c r="M20725">
        <v>0</v>
      </c>
      <c r="N20725">
        <v>0</v>
      </c>
      <c r="O20725">
        <v>0</v>
      </c>
      <c r="P20725">
        <v>0</v>
      </c>
      <c r="Q20725">
        <v>0</v>
      </c>
      <c r="R20725">
        <v>0</v>
      </c>
      <c r="S20725">
        <v>0</v>
      </c>
      <c r="T20725">
        <v>0</v>
      </c>
      <c r="U20725">
        <v>0</v>
      </c>
      <c r="V20725">
        <v>0</v>
      </c>
      <c r="W20725">
        <v>0</v>
      </c>
      <c r="X20725">
        <v>0</v>
      </c>
      <c r="Y20725">
        <v>0</v>
      </c>
      <c r="Z20725">
        <v>0</v>
      </c>
      <c r="AA20725">
        <v>0</v>
      </c>
      <c r="AB20725">
        <v>0</v>
      </c>
      <c r="AC20725">
        <v>0</v>
      </c>
      <c r="AD20725">
        <v>0</v>
      </c>
      <c r="AE20725">
        <v>0</v>
      </c>
      <c r="AF20725">
        <v>0</v>
      </c>
    </row>
    <row r="20726" spans="1:32">
      <c r="A20726" t="s">
        <v>8714</v>
      </c>
      <c r="B20726" t="s">
        <v>19</v>
      </c>
      <c r="C20726">
        <v>0</v>
      </c>
      <c r="D20726">
        <v>0</v>
      </c>
      <c r="E20726">
        <v>0</v>
      </c>
      <c r="F20726">
        <v>0</v>
      </c>
      <c r="G20726">
        <v>0</v>
      </c>
      <c r="H20726">
        <v>0</v>
      </c>
      <c r="I20726">
        <v>0</v>
      </c>
      <c r="J20726">
        <v>0</v>
      </c>
      <c r="K20726">
        <v>0</v>
      </c>
      <c r="L20726">
        <v>0</v>
      </c>
      <c r="M20726">
        <v>0</v>
      </c>
      <c r="N20726">
        <v>0</v>
      </c>
      <c r="O20726">
        <v>0</v>
      </c>
      <c r="P20726">
        <v>0</v>
      </c>
      <c r="Q20726">
        <v>0</v>
      </c>
      <c r="R20726">
        <v>0</v>
      </c>
      <c r="S20726">
        <v>0</v>
      </c>
      <c r="T20726">
        <v>0</v>
      </c>
      <c r="U20726">
        <v>0</v>
      </c>
      <c r="V20726">
        <v>0</v>
      </c>
      <c r="W20726">
        <v>0</v>
      </c>
      <c r="X20726">
        <v>0</v>
      </c>
      <c r="Y20726">
        <v>0</v>
      </c>
      <c r="Z20726">
        <v>0</v>
      </c>
      <c r="AA20726">
        <v>0</v>
      </c>
      <c r="AB20726">
        <v>0</v>
      </c>
      <c r="AC20726">
        <v>0</v>
      </c>
      <c r="AD20726">
        <v>0</v>
      </c>
      <c r="AE20726">
        <v>0</v>
      </c>
      <c r="AF20726">
        <v>0</v>
      </c>
    </row>
    <row r="20727" spans="1:32">
      <c r="A20727" t="s">
        <v>8715</v>
      </c>
      <c r="B20727" t="s">
        <v>19</v>
      </c>
      <c r="C20727">
        <v>0</v>
      </c>
      <c r="D20727">
        <v>0</v>
      </c>
      <c r="E20727">
        <v>0</v>
      </c>
      <c r="F20727">
        <v>0</v>
      </c>
      <c r="G20727">
        <v>0</v>
      </c>
      <c r="H20727">
        <v>0</v>
      </c>
      <c r="I20727">
        <v>0</v>
      </c>
      <c r="J20727">
        <v>0</v>
      </c>
      <c r="K20727">
        <v>0</v>
      </c>
      <c r="L20727">
        <v>0</v>
      </c>
      <c r="M20727">
        <v>0</v>
      </c>
      <c r="N20727">
        <v>0</v>
      </c>
      <c r="O20727">
        <v>0</v>
      </c>
      <c r="P20727">
        <v>0</v>
      </c>
      <c r="Q20727">
        <v>0</v>
      </c>
      <c r="R20727">
        <v>0</v>
      </c>
      <c r="S20727">
        <v>0</v>
      </c>
      <c r="T20727">
        <v>0</v>
      </c>
      <c r="U20727">
        <v>0</v>
      </c>
      <c r="V20727">
        <v>0</v>
      </c>
      <c r="W20727">
        <v>0</v>
      </c>
      <c r="X20727">
        <v>0</v>
      </c>
      <c r="Y20727">
        <v>0</v>
      </c>
      <c r="Z20727">
        <v>0</v>
      </c>
      <c r="AA20727">
        <v>0</v>
      </c>
      <c r="AB20727">
        <v>0</v>
      </c>
      <c r="AC20727">
        <v>0</v>
      </c>
      <c r="AD20727">
        <v>0</v>
      </c>
      <c r="AE20727">
        <v>0</v>
      </c>
      <c r="AF20727">
        <v>0</v>
      </c>
    </row>
    <row r="20728" spans="1:32">
      <c r="A20728" t="s">
        <v>8716</v>
      </c>
      <c r="B20728" t="s">
        <v>19</v>
      </c>
      <c r="C20728">
        <v>0</v>
      </c>
      <c r="D20728">
        <v>0</v>
      </c>
      <c r="E20728">
        <v>0</v>
      </c>
      <c r="F20728">
        <v>0</v>
      </c>
      <c r="G20728">
        <v>0</v>
      </c>
      <c r="H20728">
        <v>0</v>
      </c>
      <c r="I20728">
        <v>0</v>
      </c>
      <c r="J20728">
        <v>0</v>
      </c>
      <c r="K20728">
        <v>0</v>
      </c>
      <c r="L20728">
        <v>0</v>
      </c>
      <c r="M20728">
        <v>0</v>
      </c>
      <c r="N20728">
        <v>0</v>
      </c>
      <c r="O20728">
        <v>0</v>
      </c>
      <c r="P20728">
        <v>0</v>
      </c>
      <c r="Q20728">
        <v>0</v>
      </c>
      <c r="R20728">
        <v>0</v>
      </c>
      <c r="S20728">
        <v>0</v>
      </c>
      <c r="T20728">
        <v>0</v>
      </c>
      <c r="U20728">
        <v>0</v>
      </c>
      <c r="V20728">
        <v>0</v>
      </c>
      <c r="W20728">
        <v>0</v>
      </c>
      <c r="X20728">
        <v>0</v>
      </c>
      <c r="Y20728">
        <v>0</v>
      </c>
      <c r="Z20728">
        <v>0</v>
      </c>
      <c r="AA20728">
        <v>0</v>
      </c>
      <c r="AB20728">
        <v>0</v>
      </c>
      <c r="AC20728">
        <v>0</v>
      </c>
      <c r="AD20728">
        <v>0</v>
      </c>
      <c r="AE20728">
        <v>0</v>
      </c>
      <c r="AF20728">
        <v>0</v>
      </c>
    </row>
    <row r="20729" spans="1:32">
      <c r="A20729" t="s">
        <v>8717</v>
      </c>
      <c r="B20729" t="s">
        <v>19</v>
      </c>
      <c r="C20729">
        <v>0</v>
      </c>
      <c r="D20729">
        <v>0</v>
      </c>
      <c r="E20729">
        <v>0</v>
      </c>
      <c r="F20729">
        <v>0</v>
      </c>
      <c r="G20729">
        <v>0</v>
      </c>
      <c r="H20729">
        <v>0</v>
      </c>
      <c r="I20729">
        <v>0</v>
      </c>
      <c r="J20729">
        <v>0</v>
      </c>
      <c r="K20729">
        <v>0</v>
      </c>
      <c r="L20729">
        <v>0</v>
      </c>
      <c r="M20729">
        <v>0</v>
      </c>
      <c r="N20729">
        <v>0</v>
      </c>
      <c r="O20729">
        <v>0</v>
      </c>
      <c r="P20729">
        <v>0</v>
      </c>
      <c r="Q20729">
        <v>0</v>
      </c>
      <c r="R20729">
        <v>0</v>
      </c>
      <c r="S20729">
        <v>0</v>
      </c>
      <c r="T20729">
        <v>0</v>
      </c>
      <c r="U20729">
        <v>0</v>
      </c>
      <c r="V20729">
        <v>0</v>
      </c>
      <c r="W20729">
        <v>0</v>
      </c>
      <c r="X20729">
        <v>0</v>
      </c>
      <c r="Y20729">
        <v>0</v>
      </c>
      <c r="Z20729">
        <v>0</v>
      </c>
      <c r="AA20729">
        <v>0</v>
      </c>
      <c r="AB20729">
        <v>0</v>
      </c>
      <c r="AC20729">
        <v>0</v>
      </c>
      <c r="AD20729">
        <v>0</v>
      </c>
      <c r="AE20729">
        <v>0</v>
      </c>
      <c r="AF20729">
        <v>0</v>
      </c>
    </row>
    <row r="20730" spans="1:32">
      <c r="A20730" t="s">
        <v>8718</v>
      </c>
      <c r="B20730" t="s">
        <v>19</v>
      </c>
      <c r="C20730">
        <v>0</v>
      </c>
      <c r="D20730">
        <v>0</v>
      </c>
      <c r="E20730">
        <v>0</v>
      </c>
      <c r="F20730">
        <v>0</v>
      </c>
      <c r="G20730">
        <v>0</v>
      </c>
      <c r="H20730">
        <v>0</v>
      </c>
      <c r="I20730">
        <v>0</v>
      </c>
      <c r="J20730">
        <v>0</v>
      </c>
      <c r="K20730">
        <v>0</v>
      </c>
      <c r="L20730">
        <v>0</v>
      </c>
      <c r="M20730">
        <v>0</v>
      </c>
      <c r="N20730">
        <v>0</v>
      </c>
      <c r="O20730">
        <v>0</v>
      </c>
      <c r="P20730">
        <v>0</v>
      </c>
      <c r="Q20730">
        <v>0</v>
      </c>
      <c r="R20730">
        <v>0</v>
      </c>
      <c r="S20730">
        <v>0</v>
      </c>
      <c r="T20730">
        <v>0</v>
      </c>
      <c r="U20730">
        <v>0</v>
      </c>
      <c r="V20730">
        <v>0</v>
      </c>
      <c r="W20730">
        <v>0</v>
      </c>
      <c r="X20730">
        <v>0</v>
      </c>
      <c r="Y20730">
        <v>0</v>
      </c>
      <c r="Z20730">
        <v>0</v>
      </c>
      <c r="AA20730">
        <v>0</v>
      </c>
      <c r="AB20730">
        <v>0</v>
      </c>
      <c r="AC20730">
        <v>0</v>
      </c>
      <c r="AD20730">
        <v>0</v>
      </c>
      <c r="AE20730">
        <v>0</v>
      </c>
      <c r="AF20730">
        <v>0</v>
      </c>
    </row>
    <row r="20731" spans="1:32">
      <c r="A20731" t="s">
        <v>8719</v>
      </c>
      <c r="B20731" t="s">
        <v>19</v>
      </c>
      <c r="C20731">
        <v>0</v>
      </c>
      <c r="D20731">
        <v>0</v>
      </c>
      <c r="E20731">
        <v>0</v>
      </c>
      <c r="F20731">
        <v>0</v>
      </c>
      <c r="G20731">
        <v>0</v>
      </c>
      <c r="H20731">
        <v>0</v>
      </c>
      <c r="I20731">
        <v>0</v>
      </c>
      <c r="J20731">
        <v>0</v>
      </c>
      <c r="K20731">
        <v>0</v>
      </c>
      <c r="L20731">
        <v>0</v>
      </c>
      <c r="M20731">
        <v>0</v>
      </c>
      <c r="N20731">
        <v>0</v>
      </c>
      <c r="O20731">
        <v>0</v>
      </c>
      <c r="P20731">
        <v>0</v>
      </c>
      <c r="Q20731">
        <v>0</v>
      </c>
      <c r="R20731">
        <v>0</v>
      </c>
      <c r="S20731">
        <v>0</v>
      </c>
      <c r="T20731">
        <v>0</v>
      </c>
      <c r="U20731">
        <v>0</v>
      </c>
      <c r="V20731">
        <v>0</v>
      </c>
      <c r="W20731">
        <v>0</v>
      </c>
      <c r="X20731">
        <v>0</v>
      </c>
      <c r="Y20731">
        <v>0</v>
      </c>
      <c r="Z20731">
        <v>0</v>
      </c>
      <c r="AA20731">
        <v>0</v>
      </c>
      <c r="AB20731">
        <v>0</v>
      </c>
      <c r="AC20731">
        <v>0</v>
      </c>
      <c r="AD20731">
        <v>0</v>
      </c>
      <c r="AE20731">
        <v>0</v>
      </c>
      <c r="AF20731">
        <v>0</v>
      </c>
    </row>
    <row r="20732" spans="1:32">
      <c r="A20732" t="s">
        <v>8720</v>
      </c>
      <c r="B20732" t="s">
        <v>19</v>
      </c>
      <c r="C20732">
        <v>0</v>
      </c>
      <c r="D20732">
        <v>0</v>
      </c>
      <c r="E20732">
        <v>0</v>
      </c>
      <c r="F20732">
        <v>0</v>
      </c>
      <c r="G20732">
        <v>0</v>
      </c>
      <c r="H20732">
        <v>0</v>
      </c>
      <c r="I20732">
        <v>0</v>
      </c>
      <c r="J20732">
        <v>0</v>
      </c>
      <c r="K20732">
        <v>0</v>
      </c>
      <c r="L20732">
        <v>0</v>
      </c>
      <c r="M20732">
        <v>0</v>
      </c>
      <c r="N20732">
        <v>0</v>
      </c>
      <c r="O20732">
        <v>0</v>
      </c>
      <c r="P20732">
        <v>0</v>
      </c>
      <c r="Q20732">
        <v>0</v>
      </c>
      <c r="R20732">
        <v>0</v>
      </c>
      <c r="S20732">
        <v>0</v>
      </c>
      <c r="T20732">
        <v>0</v>
      </c>
      <c r="U20732">
        <v>0</v>
      </c>
      <c r="V20732">
        <v>0</v>
      </c>
      <c r="W20732">
        <v>0</v>
      </c>
      <c r="X20732">
        <v>0</v>
      </c>
      <c r="Y20732">
        <v>0</v>
      </c>
      <c r="Z20732">
        <v>0</v>
      </c>
      <c r="AA20732">
        <v>0</v>
      </c>
      <c r="AB20732">
        <v>0</v>
      </c>
      <c r="AC20732">
        <v>0</v>
      </c>
      <c r="AD20732">
        <v>0</v>
      </c>
      <c r="AE20732">
        <v>0</v>
      </c>
      <c r="AF20732">
        <v>0</v>
      </c>
    </row>
    <row r="20733" spans="1:32">
      <c r="A20733" t="s">
        <v>8721</v>
      </c>
      <c r="B20733" t="s">
        <v>19</v>
      </c>
      <c r="C20733">
        <v>0</v>
      </c>
      <c r="D20733">
        <v>0</v>
      </c>
      <c r="E20733">
        <v>0</v>
      </c>
      <c r="F20733">
        <v>0</v>
      </c>
      <c r="G20733">
        <v>0</v>
      </c>
      <c r="H20733">
        <v>0</v>
      </c>
      <c r="I20733">
        <v>0</v>
      </c>
      <c r="J20733">
        <v>0</v>
      </c>
      <c r="K20733">
        <v>0</v>
      </c>
      <c r="L20733">
        <v>0</v>
      </c>
      <c r="M20733">
        <v>0</v>
      </c>
      <c r="N20733">
        <v>0</v>
      </c>
      <c r="O20733">
        <v>0</v>
      </c>
      <c r="P20733">
        <v>0</v>
      </c>
      <c r="Q20733">
        <v>0</v>
      </c>
      <c r="R20733">
        <v>0</v>
      </c>
      <c r="S20733">
        <v>0</v>
      </c>
      <c r="T20733">
        <v>0</v>
      </c>
      <c r="U20733">
        <v>0</v>
      </c>
      <c r="V20733">
        <v>0</v>
      </c>
      <c r="W20733">
        <v>0</v>
      </c>
      <c r="X20733">
        <v>0</v>
      </c>
      <c r="Y20733">
        <v>0</v>
      </c>
      <c r="Z20733">
        <v>0</v>
      </c>
      <c r="AA20733">
        <v>0</v>
      </c>
      <c r="AB20733">
        <v>0</v>
      </c>
      <c r="AC20733">
        <v>0</v>
      </c>
      <c r="AD20733">
        <v>0</v>
      </c>
      <c r="AE20733">
        <v>0</v>
      </c>
      <c r="AF20733">
        <v>0</v>
      </c>
    </row>
    <row r="20734" spans="1:32">
      <c r="A20734" t="s">
        <v>8722</v>
      </c>
      <c r="B20734" t="s">
        <v>19</v>
      </c>
      <c r="C20734">
        <v>0</v>
      </c>
      <c r="D20734">
        <v>0</v>
      </c>
      <c r="E20734">
        <v>0</v>
      </c>
      <c r="F20734">
        <v>0</v>
      </c>
      <c r="G20734">
        <v>0</v>
      </c>
      <c r="H20734">
        <v>0</v>
      </c>
      <c r="I20734">
        <v>0</v>
      </c>
      <c r="J20734">
        <v>0</v>
      </c>
      <c r="K20734">
        <v>0</v>
      </c>
      <c r="L20734">
        <v>0</v>
      </c>
      <c r="M20734">
        <v>0</v>
      </c>
      <c r="N20734">
        <v>0</v>
      </c>
      <c r="O20734">
        <v>0</v>
      </c>
      <c r="P20734">
        <v>0</v>
      </c>
      <c r="Q20734">
        <v>0</v>
      </c>
      <c r="R20734">
        <v>0</v>
      </c>
      <c r="S20734">
        <v>0</v>
      </c>
      <c r="T20734">
        <v>0</v>
      </c>
      <c r="U20734">
        <v>0</v>
      </c>
      <c r="V20734">
        <v>0</v>
      </c>
      <c r="W20734">
        <v>0</v>
      </c>
      <c r="X20734">
        <v>0</v>
      </c>
      <c r="Y20734">
        <v>0</v>
      </c>
      <c r="Z20734">
        <v>0</v>
      </c>
      <c r="AA20734">
        <v>0</v>
      </c>
      <c r="AB20734">
        <v>0</v>
      </c>
      <c r="AC20734">
        <v>0</v>
      </c>
      <c r="AD20734">
        <v>0</v>
      </c>
      <c r="AE20734">
        <v>0</v>
      </c>
      <c r="AF20734">
        <v>0</v>
      </c>
    </row>
    <row r="20735" spans="1:32">
      <c r="A20735" t="s">
        <v>8723</v>
      </c>
      <c r="B20735" t="s">
        <v>19</v>
      </c>
      <c r="C20735">
        <v>0</v>
      </c>
      <c r="D20735">
        <v>0</v>
      </c>
      <c r="E20735">
        <v>0</v>
      </c>
      <c r="F20735">
        <v>0</v>
      </c>
      <c r="G20735">
        <v>0</v>
      </c>
      <c r="H20735">
        <v>0</v>
      </c>
      <c r="I20735">
        <v>0</v>
      </c>
      <c r="J20735">
        <v>0</v>
      </c>
      <c r="K20735">
        <v>0</v>
      </c>
      <c r="L20735">
        <v>0</v>
      </c>
      <c r="M20735">
        <v>0</v>
      </c>
      <c r="N20735">
        <v>0</v>
      </c>
      <c r="O20735">
        <v>0</v>
      </c>
      <c r="P20735">
        <v>0</v>
      </c>
      <c r="Q20735">
        <v>0</v>
      </c>
      <c r="R20735">
        <v>0</v>
      </c>
      <c r="S20735">
        <v>0</v>
      </c>
      <c r="T20735">
        <v>0</v>
      </c>
      <c r="U20735">
        <v>0</v>
      </c>
      <c r="V20735">
        <v>0</v>
      </c>
      <c r="W20735">
        <v>0</v>
      </c>
      <c r="X20735">
        <v>0</v>
      </c>
      <c r="Y20735">
        <v>0</v>
      </c>
      <c r="Z20735">
        <v>0</v>
      </c>
      <c r="AA20735">
        <v>0</v>
      </c>
      <c r="AB20735">
        <v>0</v>
      </c>
      <c r="AC20735">
        <v>0</v>
      </c>
      <c r="AD20735">
        <v>0</v>
      </c>
      <c r="AE20735">
        <v>0</v>
      </c>
      <c r="AF20735">
        <v>0</v>
      </c>
    </row>
    <row r="20736" spans="1:32">
      <c r="A20736" t="s">
        <v>8724</v>
      </c>
      <c r="B20736" t="s">
        <v>19</v>
      </c>
      <c r="C20736">
        <v>0</v>
      </c>
      <c r="D20736">
        <v>0</v>
      </c>
      <c r="E20736">
        <v>0</v>
      </c>
      <c r="F20736">
        <v>0</v>
      </c>
      <c r="G20736">
        <v>0</v>
      </c>
      <c r="H20736">
        <v>0</v>
      </c>
      <c r="I20736">
        <v>0</v>
      </c>
      <c r="J20736">
        <v>0</v>
      </c>
      <c r="K20736">
        <v>0</v>
      </c>
      <c r="L20736">
        <v>0</v>
      </c>
      <c r="M20736">
        <v>0</v>
      </c>
      <c r="N20736">
        <v>0</v>
      </c>
      <c r="O20736">
        <v>0</v>
      </c>
      <c r="P20736">
        <v>0</v>
      </c>
      <c r="Q20736">
        <v>0</v>
      </c>
      <c r="R20736">
        <v>0</v>
      </c>
      <c r="S20736">
        <v>0</v>
      </c>
      <c r="T20736">
        <v>0</v>
      </c>
      <c r="U20736">
        <v>0</v>
      </c>
      <c r="V20736">
        <v>0</v>
      </c>
      <c r="W20736">
        <v>0</v>
      </c>
      <c r="X20736">
        <v>0</v>
      </c>
      <c r="Y20736">
        <v>0</v>
      </c>
      <c r="Z20736">
        <v>0</v>
      </c>
      <c r="AA20736">
        <v>0</v>
      </c>
      <c r="AB20736">
        <v>0</v>
      </c>
      <c r="AC20736">
        <v>0</v>
      </c>
      <c r="AD20736">
        <v>0</v>
      </c>
      <c r="AE20736">
        <v>0</v>
      </c>
      <c r="AF20736">
        <v>0</v>
      </c>
    </row>
    <row r="20737" spans="1:32">
      <c r="A20737" t="s">
        <v>8725</v>
      </c>
      <c r="B20737" t="s">
        <v>19</v>
      </c>
      <c r="C20737">
        <v>0</v>
      </c>
      <c r="D20737">
        <v>0</v>
      </c>
      <c r="E20737">
        <v>0</v>
      </c>
      <c r="F20737">
        <v>0</v>
      </c>
      <c r="G20737">
        <v>0</v>
      </c>
      <c r="H20737">
        <v>0</v>
      </c>
      <c r="I20737">
        <v>0</v>
      </c>
      <c r="J20737">
        <v>0</v>
      </c>
      <c r="K20737">
        <v>0</v>
      </c>
      <c r="L20737">
        <v>0</v>
      </c>
      <c r="M20737">
        <v>0</v>
      </c>
      <c r="N20737">
        <v>0</v>
      </c>
      <c r="O20737">
        <v>0</v>
      </c>
      <c r="P20737">
        <v>0</v>
      </c>
      <c r="Q20737">
        <v>0</v>
      </c>
      <c r="R20737">
        <v>0</v>
      </c>
      <c r="S20737">
        <v>0</v>
      </c>
      <c r="T20737">
        <v>0</v>
      </c>
      <c r="U20737">
        <v>0</v>
      </c>
      <c r="V20737">
        <v>0</v>
      </c>
      <c r="W20737">
        <v>0</v>
      </c>
      <c r="X20737">
        <v>0</v>
      </c>
      <c r="Y20737">
        <v>0</v>
      </c>
      <c r="Z20737">
        <v>0</v>
      </c>
      <c r="AA20737">
        <v>0</v>
      </c>
      <c r="AB20737">
        <v>0</v>
      </c>
      <c r="AC20737">
        <v>0</v>
      </c>
      <c r="AD20737">
        <v>0</v>
      </c>
      <c r="AE20737">
        <v>0</v>
      </c>
      <c r="AF20737">
        <v>0</v>
      </c>
    </row>
    <row r="20738" spans="1:32">
      <c r="A20738" t="s">
        <v>8726</v>
      </c>
      <c r="B20738" t="s">
        <v>19</v>
      </c>
      <c r="C20738">
        <v>0</v>
      </c>
      <c r="D20738">
        <v>0</v>
      </c>
      <c r="E20738">
        <v>0</v>
      </c>
      <c r="F20738">
        <v>0</v>
      </c>
      <c r="G20738">
        <v>0</v>
      </c>
      <c r="H20738">
        <v>0</v>
      </c>
      <c r="I20738">
        <v>0</v>
      </c>
      <c r="J20738">
        <v>0</v>
      </c>
      <c r="K20738">
        <v>0</v>
      </c>
      <c r="L20738">
        <v>0</v>
      </c>
      <c r="M20738">
        <v>0</v>
      </c>
      <c r="N20738">
        <v>0</v>
      </c>
      <c r="O20738">
        <v>0</v>
      </c>
      <c r="P20738">
        <v>0</v>
      </c>
      <c r="Q20738">
        <v>0</v>
      </c>
      <c r="R20738">
        <v>0</v>
      </c>
      <c r="S20738">
        <v>0</v>
      </c>
      <c r="T20738">
        <v>0</v>
      </c>
      <c r="U20738">
        <v>0</v>
      </c>
      <c r="V20738">
        <v>0</v>
      </c>
      <c r="W20738">
        <v>0</v>
      </c>
      <c r="X20738">
        <v>0</v>
      </c>
      <c r="Y20738">
        <v>0</v>
      </c>
      <c r="Z20738">
        <v>0</v>
      </c>
      <c r="AA20738">
        <v>0</v>
      </c>
      <c r="AB20738">
        <v>0</v>
      </c>
      <c r="AC20738">
        <v>0</v>
      </c>
      <c r="AD20738">
        <v>0</v>
      </c>
      <c r="AE20738">
        <v>0</v>
      </c>
      <c r="AF20738">
        <v>0</v>
      </c>
    </row>
    <row r="20739" spans="1:32">
      <c r="A20739" t="s">
        <v>8727</v>
      </c>
      <c r="B20739" t="s">
        <v>19</v>
      </c>
      <c r="C20739">
        <v>0</v>
      </c>
      <c r="D20739">
        <v>0</v>
      </c>
      <c r="E20739">
        <v>0</v>
      </c>
      <c r="F20739">
        <v>0</v>
      </c>
      <c r="G20739">
        <v>0</v>
      </c>
      <c r="H20739">
        <v>0</v>
      </c>
      <c r="I20739">
        <v>0</v>
      </c>
      <c r="J20739">
        <v>0</v>
      </c>
      <c r="K20739">
        <v>0</v>
      </c>
      <c r="L20739">
        <v>0</v>
      </c>
      <c r="M20739">
        <v>0</v>
      </c>
      <c r="N20739">
        <v>0</v>
      </c>
      <c r="O20739">
        <v>0</v>
      </c>
      <c r="P20739">
        <v>0</v>
      </c>
      <c r="Q20739">
        <v>0</v>
      </c>
      <c r="R20739">
        <v>0</v>
      </c>
      <c r="S20739">
        <v>0</v>
      </c>
      <c r="T20739">
        <v>0</v>
      </c>
      <c r="U20739">
        <v>0</v>
      </c>
      <c r="V20739">
        <v>0</v>
      </c>
      <c r="W20739">
        <v>0</v>
      </c>
      <c r="X20739">
        <v>0</v>
      </c>
      <c r="Y20739">
        <v>0</v>
      </c>
      <c r="Z20739">
        <v>0</v>
      </c>
      <c r="AA20739">
        <v>0</v>
      </c>
      <c r="AB20739">
        <v>0</v>
      </c>
      <c r="AC20739">
        <v>0</v>
      </c>
      <c r="AD20739">
        <v>0</v>
      </c>
      <c r="AE20739">
        <v>0</v>
      </c>
      <c r="AF20739">
        <v>0</v>
      </c>
    </row>
    <row r="20740" spans="1:32">
      <c r="A20740" t="s">
        <v>8728</v>
      </c>
      <c r="B20740" t="s">
        <v>19</v>
      </c>
      <c r="C20740">
        <v>0</v>
      </c>
      <c r="D20740">
        <v>0</v>
      </c>
      <c r="E20740">
        <v>0</v>
      </c>
      <c r="F20740">
        <v>0</v>
      </c>
      <c r="G20740">
        <v>0</v>
      </c>
      <c r="H20740">
        <v>0</v>
      </c>
      <c r="I20740">
        <v>0</v>
      </c>
      <c r="J20740">
        <v>0</v>
      </c>
      <c r="K20740">
        <v>0</v>
      </c>
      <c r="L20740">
        <v>0</v>
      </c>
      <c r="M20740">
        <v>0</v>
      </c>
      <c r="N20740">
        <v>0</v>
      </c>
      <c r="O20740">
        <v>0</v>
      </c>
      <c r="P20740">
        <v>0</v>
      </c>
      <c r="Q20740">
        <v>0</v>
      </c>
      <c r="R20740">
        <v>0</v>
      </c>
      <c r="S20740">
        <v>0</v>
      </c>
      <c r="T20740">
        <v>0</v>
      </c>
      <c r="U20740">
        <v>0</v>
      </c>
      <c r="V20740">
        <v>0</v>
      </c>
      <c r="W20740">
        <v>0</v>
      </c>
      <c r="X20740">
        <v>0</v>
      </c>
      <c r="Y20740">
        <v>0</v>
      </c>
      <c r="Z20740">
        <v>0</v>
      </c>
      <c r="AA20740">
        <v>0</v>
      </c>
      <c r="AB20740">
        <v>0</v>
      </c>
      <c r="AC20740">
        <v>0</v>
      </c>
      <c r="AD20740">
        <v>0</v>
      </c>
      <c r="AE20740">
        <v>0</v>
      </c>
      <c r="AF20740">
        <v>0</v>
      </c>
    </row>
    <row r="20741" spans="1:32">
      <c r="A20741" t="s">
        <v>8729</v>
      </c>
      <c r="B20741" t="s">
        <v>19</v>
      </c>
      <c r="C20741">
        <v>0</v>
      </c>
      <c r="D20741">
        <v>0</v>
      </c>
      <c r="E20741">
        <v>0</v>
      </c>
      <c r="F20741">
        <v>0</v>
      </c>
      <c r="G20741">
        <v>0</v>
      </c>
      <c r="H20741">
        <v>0</v>
      </c>
      <c r="I20741">
        <v>0</v>
      </c>
      <c r="J20741">
        <v>0</v>
      </c>
      <c r="K20741">
        <v>0</v>
      </c>
      <c r="L20741">
        <v>0</v>
      </c>
      <c r="M20741">
        <v>0</v>
      </c>
      <c r="N20741">
        <v>0</v>
      </c>
      <c r="O20741">
        <v>0</v>
      </c>
      <c r="P20741">
        <v>0</v>
      </c>
      <c r="Q20741">
        <v>0</v>
      </c>
      <c r="R20741">
        <v>0</v>
      </c>
      <c r="S20741">
        <v>0</v>
      </c>
      <c r="T20741">
        <v>0</v>
      </c>
      <c r="U20741">
        <v>0</v>
      </c>
      <c r="V20741">
        <v>0</v>
      </c>
      <c r="W20741">
        <v>0</v>
      </c>
      <c r="X20741">
        <v>0</v>
      </c>
      <c r="Y20741">
        <v>0</v>
      </c>
      <c r="Z20741">
        <v>0</v>
      </c>
      <c r="AA20741">
        <v>0</v>
      </c>
      <c r="AB20741">
        <v>0</v>
      </c>
      <c r="AC20741">
        <v>0</v>
      </c>
      <c r="AD20741">
        <v>0</v>
      </c>
      <c r="AE20741">
        <v>0</v>
      </c>
      <c r="AF20741">
        <v>0</v>
      </c>
    </row>
    <row r="20742" spans="1:32">
      <c r="A20742" t="s">
        <v>8730</v>
      </c>
      <c r="B20742" t="s">
        <v>19</v>
      </c>
      <c r="C20742">
        <v>0</v>
      </c>
      <c r="D20742">
        <v>0</v>
      </c>
      <c r="E20742">
        <v>0</v>
      </c>
      <c r="F20742">
        <v>0</v>
      </c>
      <c r="G20742">
        <v>0</v>
      </c>
      <c r="H20742">
        <v>0</v>
      </c>
      <c r="I20742">
        <v>0</v>
      </c>
      <c r="J20742">
        <v>0</v>
      </c>
      <c r="K20742">
        <v>0</v>
      </c>
      <c r="L20742">
        <v>0</v>
      </c>
      <c r="M20742">
        <v>0</v>
      </c>
      <c r="N20742">
        <v>0</v>
      </c>
      <c r="O20742">
        <v>0</v>
      </c>
      <c r="P20742">
        <v>0</v>
      </c>
      <c r="Q20742">
        <v>0</v>
      </c>
      <c r="R20742">
        <v>0</v>
      </c>
      <c r="S20742">
        <v>0</v>
      </c>
      <c r="T20742">
        <v>0</v>
      </c>
      <c r="U20742">
        <v>0</v>
      </c>
      <c r="V20742">
        <v>0</v>
      </c>
      <c r="W20742">
        <v>0</v>
      </c>
      <c r="X20742">
        <v>0</v>
      </c>
      <c r="Y20742">
        <v>0</v>
      </c>
      <c r="Z20742">
        <v>0</v>
      </c>
      <c r="AA20742">
        <v>0</v>
      </c>
      <c r="AB20742">
        <v>0</v>
      </c>
      <c r="AC20742">
        <v>0</v>
      </c>
      <c r="AD20742">
        <v>0</v>
      </c>
      <c r="AE20742">
        <v>0</v>
      </c>
      <c r="AF20742">
        <v>0</v>
      </c>
    </row>
    <row r="20743" spans="1:32">
      <c r="A20743" t="s">
        <v>8731</v>
      </c>
      <c r="B20743" t="s">
        <v>19</v>
      </c>
      <c r="C20743">
        <v>0</v>
      </c>
      <c r="D20743">
        <v>0</v>
      </c>
      <c r="E20743">
        <v>0</v>
      </c>
      <c r="F20743">
        <v>0</v>
      </c>
      <c r="G20743">
        <v>0</v>
      </c>
      <c r="H20743">
        <v>0</v>
      </c>
      <c r="I20743">
        <v>0</v>
      </c>
      <c r="J20743">
        <v>0</v>
      </c>
      <c r="K20743">
        <v>0</v>
      </c>
      <c r="L20743">
        <v>0</v>
      </c>
      <c r="M20743">
        <v>0</v>
      </c>
      <c r="N20743">
        <v>0</v>
      </c>
      <c r="O20743">
        <v>0</v>
      </c>
      <c r="P20743">
        <v>0</v>
      </c>
      <c r="Q20743">
        <v>0</v>
      </c>
      <c r="R20743">
        <v>0</v>
      </c>
      <c r="S20743">
        <v>0</v>
      </c>
      <c r="T20743">
        <v>0</v>
      </c>
      <c r="U20743">
        <v>0</v>
      </c>
      <c r="V20743">
        <v>0</v>
      </c>
      <c r="W20743">
        <v>0</v>
      </c>
      <c r="X20743">
        <v>0</v>
      </c>
      <c r="Y20743">
        <v>0</v>
      </c>
      <c r="Z20743">
        <v>0</v>
      </c>
      <c r="AA20743">
        <v>0</v>
      </c>
      <c r="AB20743">
        <v>0</v>
      </c>
      <c r="AC20743">
        <v>0</v>
      </c>
      <c r="AD20743">
        <v>0</v>
      </c>
      <c r="AE20743">
        <v>0</v>
      </c>
      <c r="AF20743">
        <v>0</v>
      </c>
    </row>
    <row r="20744" spans="1:32">
      <c r="A20744" t="s">
        <v>8732</v>
      </c>
      <c r="B20744" t="s">
        <v>19</v>
      </c>
      <c r="C20744">
        <v>0</v>
      </c>
      <c r="D20744">
        <v>0</v>
      </c>
      <c r="E20744">
        <v>0</v>
      </c>
      <c r="F20744">
        <v>0</v>
      </c>
      <c r="G20744">
        <v>0</v>
      </c>
      <c r="H20744">
        <v>0</v>
      </c>
      <c r="I20744">
        <v>0</v>
      </c>
      <c r="J20744">
        <v>0</v>
      </c>
      <c r="K20744">
        <v>0</v>
      </c>
      <c r="L20744">
        <v>0</v>
      </c>
      <c r="M20744">
        <v>0</v>
      </c>
      <c r="N20744">
        <v>0</v>
      </c>
      <c r="O20744">
        <v>0</v>
      </c>
      <c r="P20744">
        <v>0</v>
      </c>
      <c r="Q20744">
        <v>0</v>
      </c>
      <c r="R20744">
        <v>0</v>
      </c>
      <c r="S20744">
        <v>0</v>
      </c>
      <c r="T20744">
        <v>0</v>
      </c>
      <c r="U20744">
        <v>0</v>
      </c>
      <c r="V20744">
        <v>0</v>
      </c>
      <c r="W20744">
        <v>0</v>
      </c>
      <c r="X20744">
        <v>0</v>
      </c>
      <c r="Y20744">
        <v>0</v>
      </c>
      <c r="Z20744">
        <v>0</v>
      </c>
      <c r="AA20744">
        <v>0</v>
      </c>
      <c r="AB20744">
        <v>0</v>
      </c>
      <c r="AC20744">
        <v>0</v>
      </c>
      <c r="AD20744">
        <v>0</v>
      </c>
      <c r="AE20744">
        <v>0</v>
      </c>
      <c r="AF20744">
        <v>0</v>
      </c>
    </row>
    <row r="20745" spans="1:32">
      <c r="A20745" t="s">
        <v>8733</v>
      </c>
      <c r="B20745" t="s">
        <v>19</v>
      </c>
      <c r="C20745" s="2">
        <v>189294000</v>
      </c>
      <c r="D20745" s="2">
        <v>197828000</v>
      </c>
      <c r="E20745" s="2">
        <v>185979000</v>
      </c>
      <c r="F20745" s="2">
        <v>179889000</v>
      </c>
      <c r="G20745" s="2">
        <v>178646000</v>
      </c>
      <c r="H20745" s="2">
        <v>178066000</v>
      </c>
      <c r="I20745" s="2">
        <v>176575000</v>
      </c>
      <c r="J20745" s="2">
        <v>172805000</v>
      </c>
      <c r="K20745" s="2">
        <v>162696000</v>
      </c>
      <c r="L20745" s="2">
        <v>153374000</v>
      </c>
      <c r="M20745" s="2">
        <v>144839000</v>
      </c>
      <c r="N20745" s="2">
        <v>136180000</v>
      </c>
      <c r="O20745" s="2">
        <v>151924000</v>
      </c>
      <c r="P20745" s="2">
        <v>145295000</v>
      </c>
      <c r="Q20745" s="2">
        <v>139205000</v>
      </c>
      <c r="R20745" s="2">
        <v>132700000</v>
      </c>
      <c r="S20745" s="2">
        <v>125864000</v>
      </c>
      <c r="T20745" s="2">
        <v>119360000</v>
      </c>
      <c r="U20745" s="2">
        <v>117040000</v>
      </c>
      <c r="V20745" s="2">
        <v>115507000</v>
      </c>
      <c r="W20745" s="2">
        <v>113891000</v>
      </c>
      <c r="X20745" s="2">
        <v>111571000</v>
      </c>
      <c r="Y20745" s="2">
        <v>108547000</v>
      </c>
      <c r="Z20745" s="2">
        <v>105232000</v>
      </c>
      <c r="AA20745" s="2">
        <v>103326000</v>
      </c>
      <c r="AB20745" s="2">
        <v>101172000</v>
      </c>
      <c r="AC20745" s="2">
        <v>99017700</v>
      </c>
      <c r="AD20745" s="2">
        <v>96946200</v>
      </c>
      <c r="AE20745" s="2">
        <v>94626100</v>
      </c>
      <c r="AF20745" s="2">
        <v>92430300</v>
      </c>
    </row>
    <row r="20746" spans="1:32">
      <c r="A20746" t="s">
        <v>8734</v>
      </c>
      <c r="B20746" t="s">
        <v>19</v>
      </c>
      <c r="C20746" s="2">
        <v>5597850000</v>
      </c>
      <c r="D20746" s="2">
        <v>5850230000</v>
      </c>
      <c r="E20746" s="2">
        <v>5499830000</v>
      </c>
      <c r="F20746" s="2">
        <v>5319730000</v>
      </c>
      <c r="G20746" s="2">
        <v>5282980000</v>
      </c>
      <c r="H20746" s="2">
        <v>5265820000</v>
      </c>
      <c r="I20746" s="2">
        <v>5221720000</v>
      </c>
      <c r="J20746" s="2">
        <v>5110230000</v>
      </c>
      <c r="K20746" s="2">
        <v>4811280000</v>
      </c>
      <c r="L20746" s="2">
        <v>4535620000</v>
      </c>
      <c r="M20746" s="2">
        <v>4283230000</v>
      </c>
      <c r="N20746" s="2">
        <v>4027170000</v>
      </c>
      <c r="O20746" s="2">
        <v>4492740000</v>
      </c>
      <c r="P20746" s="2">
        <v>4296710000</v>
      </c>
      <c r="Q20746" s="2">
        <v>4116600000</v>
      </c>
      <c r="R20746" s="2">
        <v>3924250000</v>
      </c>
      <c r="S20746" s="2">
        <v>3722100000</v>
      </c>
      <c r="T20746" s="2">
        <v>3529740000</v>
      </c>
      <c r="U20746" s="2">
        <v>3461130000</v>
      </c>
      <c r="V20746" s="2">
        <v>3415800000</v>
      </c>
      <c r="W20746" s="2">
        <v>3368020000</v>
      </c>
      <c r="X20746" s="2">
        <v>3299410000</v>
      </c>
      <c r="Y20746" s="2">
        <v>3209970000</v>
      </c>
      <c r="Z20746" s="2">
        <v>3111960000</v>
      </c>
      <c r="AA20746" s="2">
        <v>3055600000</v>
      </c>
      <c r="AB20746" s="2">
        <v>2991890000</v>
      </c>
      <c r="AC20746" s="2">
        <v>2928180000</v>
      </c>
      <c r="AD20746" s="2">
        <v>2866920000</v>
      </c>
      <c r="AE20746" s="2">
        <v>2798310000</v>
      </c>
      <c r="AF20746" s="2">
        <v>2733380000</v>
      </c>
    </row>
    <row r="20747" spans="1:32">
      <c r="A20747" t="s">
        <v>8735</v>
      </c>
      <c r="B20747" t="s">
        <v>19</v>
      </c>
      <c r="C20747" s="2">
        <v>2272210000</v>
      </c>
      <c r="D20747" s="2">
        <v>2374660000</v>
      </c>
      <c r="E20747" s="2">
        <v>2232420000</v>
      </c>
      <c r="F20747" s="2">
        <v>2159320000</v>
      </c>
      <c r="G20747" s="2">
        <v>2144400000</v>
      </c>
      <c r="H20747" s="2">
        <v>2137440000</v>
      </c>
      <c r="I20747" s="2">
        <v>2119540000</v>
      </c>
      <c r="J20747" s="2">
        <v>2074280000</v>
      </c>
      <c r="K20747" s="2">
        <v>1952940000</v>
      </c>
      <c r="L20747" s="2">
        <v>1841040000</v>
      </c>
      <c r="M20747" s="2">
        <v>1738600000</v>
      </c>
      <c r="N20747" s="2">
        <v>1634660000</v>
      </c>
      <c r="O20747" s="2">
        <v>1823640000</v>
      </c>
      <c r="P20747" s="2">
        <v>1744070000</v>
      </c>
      <c r="Q20747" s="2">
        <v>1670960000</v>
      </c>
      <c r="R20747" s="2">
        <v>1592880000</v>
      </c>
      <c r="S20747" s="2">
        <v>1510830000</v>
      </c>
      <c r="T20747" s="2">
        <v>1432750000</v>
      </c>
      <c r="U20747" s="2">
        <v>1404900000</v>
      </c>
      <c r="V20747" s="2">
        <v>1386500000</v>
      </c>
      <c r="W20747" s="2">
        <v>1367110000</v>
      </c>
      <c r="X20747" s="2">
        <v>1339260000</v>
      </c>
      <c r="Y20747" s="2">
        <v>1302950000</v>
      </c>
      <c r="Z20747" s="2">
        <v>1263170000</v>
      </c>
      <c r="AA20747" s="2">
        <v>1240290000</v>
      </c>
      <c r="AB20747" s="2">
        <v>1214430000</v>
      </c>
      <c r="AC20747" s="2">
        <v>1188570000</v>
      </c>
      <c r="AD20747" s="2">
        <v>1163710000</v>
      </c>
      <c r="AE20747" s="2">
        <v>1135860000</v>
      </c>
      <c r="AF20747" s="2">
        <v>1109500000</v>
      </c>
    </row>
    <row r="20748" spans="1:32">
      <c r="A20748" t="s">
        <v>8736</v>
      </c>
      <c r="B20748" t="s">
        <v>19</v>
      </c>
      <c r="C20748" s="2">
        <v>3833850000</v>
      </c>
      <c r="D20748" s="2">
        <v>4006700000</v>
      </c>
      <c r="E20748" s="2">
        <v>3766720000</v>
      </c>
      <c r="F20748" s="2">
        <v>3643370000</v>
      </c>
      <c r="G20748" s="2">
        <v>3618200000</v>
      </c>
      <c r="H20748" s="2">
        <v>3606450000</v>
      </c>
      <c r="I20748" s="2">
        <v>3576240000</v>
      </c>
      <c r="J20748" s="2">
        <v>3499890000</v>
      </c>
      <c r="K20748" s="2">
        <v>3295150000</v>
      </c>
      <c r="L20748" s="2">
        <v>3106350000</v>
      </c>
      <c r="M20748" s="2">
        <v>2933490000</v>
      </c>
      <c r="N20748" s="2">
        <v>2758120000</v>
      </c>
      <c r="O20748" s="2">
        <v>3076980000</v>
      </c>
      <c r="P20748" s="2">
        <v>2942720000</v>
      </c>
      <c r="Q20748" s="2">
        <v>2819380000</v>
      </c>
      <c r="R20748" s="2">
        <v>2687640000</v>
      </c>
      <c r="S20748" s="2">
        <v>2549190000</v>
      </c>
      <c r="T20748" s="2">
        <v>2417450000</v>
      </c>
      <c r="U20748" s="2">
        <v>2370460000</v>
      </c>
      <c r="V20748" s="2">
        <v>2339410000</v>
      </c>
      <c r="W20748" s="2">
        <v>2306690000</v>
      </c>
      <c r="X20748" s="2">
        <v>2259700000</v>
      </c>
      <c r="Y20748" s="2">
        <v>2198440000</v>
      </c>
      <c r="Z20748" s="2">
        <v>2131310000</v>
      </c>
      <c r="AA20748" s="2">
        <v>2092720000</v>
      </c>
      <c r="AB20748" s="2">
        <v>2049080000</v>
      </c>
      <c r="AC20748" s="2">
        <v>2005450000</v>
      </c>
      <c r="AD20748" s="2">
        <v>1963490000</v>
      </c>
      <c r="AE20748" s="2">
        <v>1916500000</v>
      </c>
      <c r="AF20748" s="2">
        <v>1872030000</v>
      </c>
    </row>
    <row r="20749" spans="1:32">
      <c r="A20749" t="s">
        <v>8737</v>
      </c>
      <c r="B20749" t="s">
        <v>19</v>
      </c>
      <c r="C20749" s="2">
        <v>3313030000</v>
      </c>
      <c r="D20749" s="2">
        <v>3462400000</v>
      </c>
      <c r="E20749" s="2">
        <v>3255020000</v>
      </c>
      <c r="F20749" s="2">
        <v>3148430000</v>
      </c>
      <c r="G20749" s="2">
        <v>3126670000</v>
      </c>
      <c r="H20749" s="2">
        <v>3116520000</v>
      </c>
      <c r="I20749" s="2">
        <v>3090420000</v>
      </c>
      <c r="J20749" s="2">
        <v>3024430000</v>
      </c>
      <c r="K20749" s="2">
        <v>2847510000</v>
      </c>
      <c r="L20749" s="2">
        <v>2684360000</v>
      </c>
      <c r="M20749" s="2">
        <v>2534980000</v>
      </c>
      <c r="N20749" s="2">
        <v>2383440000</v>
      </c>
      <c r="O20749" s="2">
        <v>2658980000</v>
      </c>
      <c r="P20749" s="2">
        <v>2542960000</v>
      </c>
      <c r="Q20749" s="2">
        <v>2436370000</v>
      </c>
      <c r="R20749" s="2">
        <v>2322530000</v>
      </c>
      <c r="S20749" s="2">
        <v>2202880000</v>
      </c>
      <c r="T20749" s="2">
        <v>2089040000</v>
      </c>
      <c r="U20749" s="2">
        <v>2048440000</v>
      </c>
      <c r="V20749" s="2">
        <v>2021610000</v>
      </c>
      <c r="W20749" s="2">
        <v>1993330000</v>
      </c>
      <c r="X20749" s="2">
        <v>1952720000</v>
      </c>
      <c r="Y20749" s="2">
        <v>1899790000</v>
      </c>
      <c r="Z20749" s="2">
        <v>1841780000</v>
      </c>
      <c r="AA20749" s="2">
        <v>1808420000</v>
      </c>
      <c r="AB20749" s="2">
        <v>1770720000</v>
      </c>
      <c r="AC20749" s="2">
        <v>1733010000</v>
      </c>
      <c r="AD20749" s="2">
        <v>1696760000</v>
      </c>
      <c r="AE20749" s="2">
        <v>1656150000</v>
      </c>
      <c r="AF20749" s="2">
        <v>1617720000</v>
      </c>
    </row>
    <row r="20750" spans="1:32">
      <c r="A20750" t="s">
        <v>8738</v>
      </c>
      <c r="B20750" t="s">
        <v>19</v>
      </c>
      <c r="C20750" s="2">
        <v>326044000</v>
      </c>
      <c r="D20750" s="2">
        <v>340744000</v>
      </c>
      <c r="E20750" s="2">
        <v>320335000</v>
      </c>
      <c r="F20750" s="2">
        <v>309845000</v>
      </c>
      <c r="G20750" s="2">
        <v>307704000</v>
      </c>
      <c r="H20750" s="2">
        <v>306705000</v>
      </c>
      <c r="I20750" s="2">
        <v>304136000</v>
      </c>
      <c r="J20750" s="2">
        <v>297643000</v>
      </c>
      <c r="K20750" s="2">
        <v>280231000</v>
      </c>
      <c r="L20750" s="2">
        <v>264175000</v>
      </c>
      <c r="M20750" s="2">
        <v>249475000</v>
      </c>
      <c r="N20750" s="2">
        <v>234560000</v>
      </c>
      <c r="O20750" s="2">
        <v>261677000</v>
      </c>
      <c r="P20750" s="2">
        <v>250260000</v>
      </c>
      <c r="Q20750" s="2">
        <v>239770000</v>
      </c>
      <c r="R20750" s="2">
        <v>228566000</v>
      </c>
      <c r="S20750" s="2">
        <v>216792000</v>
      </c>
      <c r="T20750" s="2">
        <v>205588000</v>
      </c>
      <c r="U20750" s="2">
        <v>201592000</v>
      </c>
      <c r="V20750" s="2">
        <v>198952000</v>
      </c>
      <c r="W20750" s="2">
        <v>196169000</v>
      </c>
      <c r="X20750" s="2">
        <v>192172000</v>
      </c>
      <c r="Y20750" s="2">
        <v>186963000</v>
      </c>
      <c r="Z20750" s="2">
        <v>181254000</v>
      </c>
      <c r="AA20750" s="2">
        <v>177972000</v>
      </c>
      <c r="AB20750" s="2">
        <v>174261000</v>
      </c>
      <c r="AC20750" s="2">
        <v>170550000</v>
      </c>
      <c r="AD20750" s="2">
        <v>166982000</v>
      </c>
      <c r="AE20750" s="2">
        <v>162986000</v>
      </c>
      <c r="AF20750" s="2">
        <v>159204000</v>
      </c>
    </row>
    <row r="20751" spans="1:32">
      <c r="A20751" t="s">
        <v>8739</v>
      </c>
      <c r="B20751" t="s">
        <v>19</v>
      </c>
      <c r="C20751" s="2">
        <v>121535000</v>
      </c>
      <c r="D20751" s="2">
        <v>127015000</v>
      </c>
      <c r="E20751" s="2">
        <v>119407000</v>
      </c>
      <c r="F20751" s="2">
        <v>115497000</v>
      </c>
      <c r="G20751" s="2">
        <v>114699000</v>
      </c>
      <c r="H20751" s="2">
        <v>114327000</v>
      </c>
      <c r="I20751" s="2">
        <v>113369000</v>
      </c>
      <c r="J20751" s="2">
        <v>110949000</v>
      </c>
      <c r="K20751" s="2">
        <v>104458000</v>
      </c>
      <c r="L20751" s="2">
        <v>98473200</v>
      </c>
      <c r="M20751" s="2">
        <v>92993600</v>
      </c>
      <c r="N20751" s="2">
        <v>87434200</v>
      </c>
      <c r="O20751" s="2">
        <v>97542200</v>
      </c>
      <c r="P20751" s="2">
        <v>93286200</v>
      </c>
      <c r="Q20751" s="2">
        <v>89376000</v>
      </c>
      <c r="R20751" s="2">
        <v>85199800</v>
      </c>
      <c r="S20751" s="2">
        <v>80810800</v>
      </c>
      <c r="T20751" s="2">
        <v>76634600</v>
      </c>
      <c r="U20751" s="2">
        <v>75145000</v>
      </c>
      <c r="V20751" s="2">
        <v>74160800</v>
      </c>
      <c r="W20751" s="2">
        <v>73123400</v>
      </c>
      <c r="X20751" s="2">
        <v>71633800</v>
      </c>
      <c r="Y20751" s="2">
        <v>69692000</v>
      </c>
      <c r="Z20751" s="2">
        <v>67564000</v>
      </c>
      <c r="AA20751" s="2">
        <v>66340400</v>
      </c>
      <c r="AB20751" s="2">
        <v>64957200</v>
      </c>
      <c r="AC20751" s="2">
        <v>63574000</v>
      </c>
      <c r="AD20751" s="2">
        <v>62244000</v>
      </c>
      <c r="AE20751" s="2">
        <v>60754400</v>
      </c>
      <c r="AF20751" s="2">
        <v>59344600</v>
      </c>
    </row>
    <row r="20752" spans="1:32">
      <c r="A20752" t="s">
        <v>8740</v>
      </c>
      <c r="B20752" t="s">
        <v>19</v>
      </c>
      <c r="C20752" s="2">
        <v>1162540000</v>
      </c>
      <c r="D20752" s="2">
        <v>1214950000</v>
      </c>
      <c r="E20752" s="2">
        <v>1142180000</v>
      </c>
      <c r="F20752" s="2">
        <v>1104780000</v>
      </c>
      <c r="G20752" s="2">
        <v>1097150000</v>
      </c>
      <c r="H20752" s="2">
        <v>1093580000</v>
      </c>
      <c r="I20752" s="2">
        <v>1084420000</v>
      </c>
      <c r="J20752" s="2">
        <v>1061270000</v>
      </c>
      <c r="K20752" s="2">
        <v>999186000</v>
      </c>
      <c r="L20752" s="2">
        <v>941937000</v>
      </c>
      <c r="M20752" s="2">
        <v>889522000</v>
      </c>
      <c r="N20752" s="2">
        <v>836344000</v>
      </c>
      <c r="O20752" s="2">
        <v>933031000</v>
      </c>
      <c r="P20752" s="2">
        <v>892321000</v>
      </c>
      <c r="Q20752" s="2">
        <v>854918000</v>
      </c>
      <c r="R20752" s="2">
        <v>814971000</v>
      </c>
      <c r="S20752" s="2">
        <v>772989000</v>
      </c>
      <c r="T20752" s="2">
        <v>733042000</v>
      </c>
      <c r="U20752" s="2">
        <v>718793000</v>
      </c>
      <c r="V20752" s="2">
        <v>709379000</v>
      </c>
      <c r="W20752" s="2">
        <v>699456000</v>
      </c>
      <c r="X20752" s="2">
        <v>685207000</v>
      </c>
      <c r="Y20752" s="2">
        <v>666633000</v>
      </c>
      <c r="Z20752" s="2">
        <v>646278000</v>
      </c>
      <c r="AA20752" s="2">
        <v>634573000</v>
      </c>
      <c r="AB20752" s="2">
        <v>621342000</v>
      </c>
      <c r="AC20752" s="2">
        <v>608112000</v>
      </c>
      <c r="AD20752" s="2">
        <v>595390000</v>
      </c>
      <c r="AE20752" s="2">
        <v>581141000</v>
      </c>
      <c r="AF20752" s="2">
        <v>567656000</v>
      </c>
    </row>
    <row r="20753" spans="1:32">
      <c r="A20753" t="s">
        <v>8741</v>
      </c>
      <c r="B20753" t="s">
        <v>19</v>
      </c>
      <c r="C20753">
        <v>0</v>
      </c>
      <c r="D20753">
        <v>0</v>
      </c>
      <c r="E20753">
        <v>0</v>
      </c>
      <c r="F20753">
        <v>0</v>
      </c>
      <c r="G20753">
        <v>0</v>
      </c>
      <c r="H20753">
        <v>0</v>
      </c>
      <c r="I20753">
        <v>0</v>
      </c>
      <c r="J20753">
        <v>0</v>
      </c>
      <c r="K20753">
        <v>0</v>
      </c>
      <c r="L20753">
        <v>0</v>
      </c>
      <c r="M20753">
        <v>0</v>
      </c>
      <c r="N20753">
        <v>0</v>
      </c>
      <c r="O20753">
        <v>0</v>
      </c>
      <c r="P20753">
        <v>0</v>
      </c>
      <c r="Q20753">
        <v>0</v>
      </c>
      <c r="R20753">
        <v>0</v>
      </c>
      <c r="S20753">
        <v>0</v>
      </c>
      <c r="T20753">
        <v>0</v>
      </c>
      <c r="U20753">
        <v>0</v>
      </c>
      <c r="V20753">
        <v>0</v>
      </c>
      <c r="W20753">
        <v>0</v>
      </c>
      <c r="X20753">
        <v>0</v>
      </c>
      <c r="Y20753">
        <v>0</v>
      </c>
      <c r="Z20753">
        <v>0</v>
      </c>
      <c r="AA20753">
        <v>0</v>
      </c>
      <c r="AB20753">
        <v>0</v>
      </c>
      <c r="AC20753">
        <v>0</v>
      </c>
      <c r="AD20753">
        <v>0</v>
      </c>
      <c r="AE20753">
        <v>0</v>
      </c>
      <c r="AF20753">
        <v>0</v>
      </c>
    </row>
    <row r="20754" spans="1:32">
      <c r="A20754" t="s">
        <v>8742</v>
      </c>
      <c r="B20754" t="s">
        <v>19</v>
      </c>
      <c r="C20754">
        <v>0</v>
      </c>
      <c r="D20754">
        <v>0</v>
      </c>
      <c r="E20754">
        <v>0</v>
      </c>
      <c r="F20754">
        <v>0</v>
      </c>
      <c r="G20754">
        <v>0</v>
      </c>
      <c r="H20754">
        <v>0</v>
      </c>
      <c r="I20754">
        <v>0</v>
      </c>
      <c r="J20754">
        <v>0</v>
      </c>
      <c r="K20754">
        <v>0</v>
      </c>
      <c r="L20754">
        <v>0</v>
      </c>
      <c r="M20754">
        <v>0</v>
      </c>
      <c r="N20754">
        <v>0</v>
      </c>
      <c r="O20754">
        <v>0</v>
      </c>
      <c r="P20754">
        <v>0</v>
      </c>
      <c r="Q20754">
        <v>0</v>
      </c>
      <c r="R20754">
        <v>0</v>
      </c>
      <c r="S20754">
        <v>0</v>
      </c>
      <c r="T20754">
        <v>0</v>
      </c>
      <c r="U20754">
        <v>0</v>
      </c>
      <c r="V20754">
        <v>0</v>
      </c>
      <c r="W20754">
        <v>0</v>
      </c>
      <c r="X20754">
        <v>0</v>
      </c>
      <c r="Y20754">
        <v>0</v>
      </c>
      <c r="Z20754">
        <v>0</v>
      </c>
      <c r="AA20754">
        <v>0</v>
      </c>
      <c r="AB20754">
        <v>0</v>
      </c>
      <c r="AC20754">
        <v>0</v>
      </c>
      <c r="AD20754">
        <v>0</v>
      </c>
      <c r="AE20754">
        <v>0</v>
      </c>
      <c r="AF20754">
        <v>0</v>
      </c>
    </row>
    <row r="20755" spans="1:32">
      <c r="A20755" t="s">
        <v>8743</v>
      </c>
      <c r="B20755" t="s">
        <v>19</v>
      </c>
      <c r="C20755">
        <v>0</v>
      </c>
      <c r="D20755">
        <v>0</v>
      </c>
      <c r="E20755">
        <v>0</v>
      </c>
      <c r="F20755">
        <v>0</v>
      </c>
      <c r="G20755">
        <v>0</v>
      </c>
      <c r="H20755">
        <v>0</v>
      </c>
      <c r="I20755">
        <v>0</v>
      </c>
      <c r="J20755">
        <v>0</v>
      </c>
      <c r="K20755">
        <v>0</v>
      </c>
      <c r="L20755">
        <v>0</v>
      </c>
      <c r="M20755">
        <v>0</v>
      </c>
      <c r="N20755">
        <v>0</v>
      </c>
      <c r="O20755">
        <v>0</v>
      </c>
      <c r="P20755">
        <v>0</v>
      </c>
      <c r="Q20755">
        <v>0</v>
      </c>
      <c r="R20755">
        <v>0</v>
      </c>
      <c r="S20755">
        <v>0</v>
      </c>
      <c r="T20755">
        <v>0</v>
      </c>
      <c r="U20755">
        <v>0</v>
      </c>
      <c r="V20755">
        <v>0</v>
      </c>
      <c r="W20755">
        <v>0</v>
      </c>
      <c r="X20755">
        <v>0</v>
      </c>
      <c r="Y20755">
        <v>0</v>
      </c>
      <c r="Z20755">
        <v>0</v>
      </c>
      <c r="AA20755">
        <v>0</v>
      </c>
      <c r="AB20755">
        <v>0</v>
      </c>
      <c r="AC20755">
        <v>0</v>
      </c>
      <c r="AD20755">
        <v>0</v>
      </c>
      <c r="AE20755">
        <v>0</v>
      </c>
      <c r="AF20755">
        <v>0</v>
      </c>
    </row>
    <row r="20756" spans="1:32">
      <c r="A20756" t="s">
        <v>8744</v>
      </c>
      <c r="B20756" t="s">
        <v>19</v>
      </c>
      <c r="C20756">
        <v>0</v>
      </c>
      <c r="D20756">
        <v>0</v>
      </c>
      <c r="E20756">
        <v>0</v>
      </c>
      <c r="F20756">
        <v>0</v>
      </c>
      <c r="G20756">
        <v>0</v>
      </c>
      <c r="H20756">
        <v>0</v>
      </c>
      <c r="I20756">
        <v>0</v>
      </c>
      <c r="J20756">
        <v>0</v>
      </c>
      <c r="K20756">
        <v>0</v>
      </c>
      <c r="L20756">
        <v>0</v>
      </c>
      <c r="M20756">
        <v>0</v>
      </c>
      <c r="N20756">
        <v>0</v>
      </c>
      <c r="O20756">
        <v>0</v>
      </c>
      <c r="P20756">
        <v>0</v>
      </c>
      <c r="Q20756">
        <v>0</v>
      </c>
      <c r="R20756">
        <v>0</v>
      </c>
      <c r="S20756">
        <v>0</v>
      </c>
      <c r="T20756">
        <v>0</v>
      </c>
      <c r="U20756">
        <v>0</v>
      </c>
      <c r="V20756">
        <v>0</v>
      </c>
      <c r="W20756">
        <v>0</v>
      </c>
      <c r="X20756">
        <v>0</v>
      </c>
      <c r="Y20756">
        <v>0</v>
      </c>
      <c r="Z20756">
        <v>0</v>
      </c>
      <c r="AA20756">
        <v>0</v>
      </c>
      <c r="AB20756">
        <v>0</v>
      </c>
      <c r="AC20756">
        <v>0</v>
      </c>
      <c r="AD20756">
        <v>0</v>
      </c>
      <c r="AE20756">
        <v>0</v>
      </c>
      <c r="AF20756">
        <v>0</v>
      </c>
    </row>
    <row r="20757" spans="1:32">
      <c r="A20757" t="s">
        <v>8745</v>
      </c>
      <c r="B20757" t="s">
        <v>19</v>
      </c>
      <c r="C20757">
        <v>0</v>
      </c>
      <c r="D20757">
        <v>0</v>
      </c>
      <c r="E20757">
        <v>0</v>
      </c>
      <c r="F20757">
        <v>0</v>
      </c>
      <c r="G20757">
        <v>0</v>
      </c>
      <c r="H20757">
        <v>0</v>
      </c>
      <c r="I20757">
        <v>0</v>
      </c>
      <c r="J20757">
        <v>0</v>
      </c>
      <c r="K20757">
        <v>0</v>
      </c>
      <c r="L20757">
        <v>0</v>
      </c>
      <c r="M20757">
        <v>0</v>
      </c>
      <c r="N20757">
        <v>0</v>
      </c>
      <c r="O20757">
        <v>0</v>
      </c>
      <c r="P20757">
        <v>0</v>
      </c>
      <c r="Q20757">
        <v>0</v>
      </c>
      <c r="R20757">
        <v>0</v>
      </c>
      <c r="S20757">
        <v>0</v>
      </c>
      <c r="T20757">
        <v>0</v>
      </c>
      <c r="U20757">
        <v>0</v>
      </c>
      <c r="V20757">
        <v>0</v>
      </c>
      <c r="W20757">
        <v>0</v>
      </c>
      <c r="X20757">
        <v>0</v>
      </c>
      <c r="Y20757">
        <v>0</v>
      </c>
      <c r="Z20757">
        <v>0</v>
      </c>
      <c r="AA20757">
        <v>0</v>
      </c>
      <c r="AB20757">
        <v>0</v>
      </c>
      <c r="AC20757">
        <v>0</v>
      </c>
      <c r="AD20757">
        <v>0</v>
      </c>
      <c r="AE20757">
        <v>0</v>
      </c>
      <c r="AF20757">
        <v>0</v>
      </c>
    </row>
    <row r="20758" spans="1:32">
      <c r="A20758" t="s">
        <v>8746</v>
      </c>
      <c r="B20758" t="s">
        <v>19</v>
      </c>
      <c r="C20758">
        <v>0</v>
      </c>
      <c r="D20758">
        <v>0</v>
      </c>
      <c r="E20758">
        <v>0</v>
      </c>
      <c r="F20758">
        <v>0</v>
      </c>
      <c r="G20758">
        <v>0</v>
      </c>
      <c r="H20758">
        <v>0</v>
      </c>
      <c r="I20758">
        <v>0</v>
      </c>
      <c r="J20758">
        <v>0</v>
      </c>
      <c r="K20758">
        <v>0</v>
      </c>
      <c r="L20758">
        <v>0</v>
      </c>
      <c r="M20758">
        <v>0</v>
      </c>
      <c r="N20758">
        <v>0</v>
      </c>
      <c r="O20758">
        <v>0</v>
      </c>
      <c r="P20758">
        <v>0</v>
      </c>
      <c r="Q20758">
        <v>0</v>
      </c>
      <c r="R20758">
        <v>0</v>
      </c>
      <c r="S20758">
        <v>0</v>
      </c>
      <c r="T20758">
        <v>0</v>
      </c>
      <c r="U20758">
        <v>0</v>
      </c>
      <c r="V20758">
        <v>0</v>
      </c>
      <c r="W20758">
        <v>0</v>
      </c>
      <c r="X20758">
        <v>0</v>
      </c>
      <c r="Y20758">
        <v>0</v>
      </c>
      <c r="Z20758">
        <v>0</v>
      </c>
      <c r="AA20758">
        <v>0</v>
      </c>
      <c r="AB20758">
        <v>0</v>
      </c>
      <c r="AC20758">
        <v>0</v>
      </c>
      <c r="AD20758">
        <v>0</v>
      </c>
      <c r="AE20758">
        <v>0</v>
      </c>
      <c r="AF20758">
        <v>0</v>
      </c>
    </row>
    <row r="20759" spans="1:32">
      <c r="A20759" t="s">
        <v>8747</v>
      </c>
      <c r="B20759" t="s">
        <v>19</v>
      </c>
      <c r="C20759">
        <v>0</v>
      </c>
      <c r="D20759">
        <v>0</v>
      </c>
      <c r="E20759">
        <v>0</v>
      </c>
      <c r="F20759">
        <v>0</v>
      </c>
      <c r="G20759">
        <v>0</v>
      </c>
      <c r="H20759">
        <v>0</v>
      </c>
      <c r="I20759">
        <v>0</v>
      </c>
      <c r="J20759">
        <v>0</v>
      </c>
      <c r="K20759">
        <v>0</v>
      </c>
      <c r="L20759">
        <v>0</v>
      </c>
      <c r="M20759">
        <v>0</v>
      </c>
      <c r="N20759">
        <v>0</v>
      </c>
      <c r="O20759">
        <v>0</v>
      </c>
      <c r="P20759">
        <v>0</v>
      </c>
      <c r="Q20759">
        <v>0</v>
      </c>
      <c r="R20759">
        <v>0</v>
      </c>
      <c r="S20759">
        <v>0</v>
      </c>
      <c r="T20759">
        <v>0</v>
      </c>
      <c r="U20759">
        <v>0</v>
      </c>
      <c r="V20759">
        <v>0</v>
      </c>
      <c r="W20759">
        <v>0</v>
      </c>
      <c r="X20759">
        <v>0</v>
      </c>
      <c r="Y20759">
        <v>0</v>
      </c>
      <c r="Z20759">
        <v>0</v>
      </c>
      <c r="AA20759">
        <v>0</v>
      </c>
      <c r="AB20759">
        <v>0</v>
      </c>
      <c r="AC20759">
        <v>0</v>
      </c>
      <c r="AD20759">
        <v>0</v>
      </c>
      <c r="AE20759">
        <v>0</v>
      </c>
      <c r="AF20759">
        <v>0</v>
      </c>
    </row>
    <row r="20760" spans="1:32">
      <c r="A20760" t="s">
        <v>8748</v>
      </c>
      <c r="B20760" t="s">
        <v>19</v>
      </c>
      <c r="C20760">
        <v>0</v>
      </c>
      <c r="D20760">
        <v>0</v>
      </c>
      <c r="E20760">
        <v>0</v>
      </c>
      <c r="F20760">
        <v>0</v>
      </c>
      <c r="G20760">
        <v>0</v>
      </c>
      <c r="H20760">
        <v>0</v>
      </c>
      <c r="I20760">
        <v>0</v>
      </c>
      <c r="J20760">
        <v>0</v>
      </c>
      <c r="K20760">
        <v>0</v>
      </c>
      <c r="L20760">
        <v>0</v>
      </c>
      <c r="M20760">
        <v>0</v>
      </c>
      <c r="N20760">
        <v>0</v>
      </c>
      <c r="O20760">
        <v>0</v>
      </c>
      <c r="P20760">
        <v>0</v>
      </c>
      <c r="Q20760">
        <v>0</v>
      </c>
      <c r="R20760">
        <v>0</v>
      </c>
      <c r="S20760">
        <v>0</v>
      </c>
      <c r="T20760">
        <v>0</v>
      </c>
      <c r="U20760">
        <v>0</v>
      </c>
      <c r="V20760">
        <v>0</v>
      </c>
      <c r="W20760">
        <v>0</v>
      </c>
      <c r="X20760">
        <v>0</v>
      </c>
      <c r="Y20760">
        <v>0</v>
      </c>
      <c r="Z20760">
        <v>0</v>
      </c>
      <c r="AA20760">
        <v>0</v>
      </c>
      <c r="AB20760">
        <v>0</v>
      </c>
      <c r="AC20760">
        <v>0</v>
      </c>
      <c r="AD20760">
        <v>0</v>
      </c>
      <c r="AE20760">
        <v>0</v>
      </c>
      <c r="AF20760">
        <v>0</v>
      </c>
    </row>
    <row r="20761" spans="1:32">
      <c r="A20761" t="s">
        <v>8749</v>
      </c>
      <c r="B20761" t="s">
        <v>19</v>
      </c>
      <c r="C20761">
        <v>0</v>
      </c>
      <c r="D20761">
        <v>0</v>
      </c>
      <c r="E20761">
        <v>0</v>
      </c>
      <c r="F20761">
        <v>0</v>
      </c>
      <c r="G20761">
        <v>0</v>
      </c>
      <c r="H20761">
        <v>0</v>
      </c>
      <c r="I20761">
        <v>0</v>
      </c>
      <c r="J20761">
        <v>0</v>
      </c>
      <c r="K20761">
        <v>0</v>
      </c>
      <c r="L20761">
        <v>0</v>
      </c>
      <c r="M20761">
        <v>0</v>
      </c>
      <c r="N20761">
        <v>0</v>
      </c>
      <c r="O20761">
        <v>0</v>
      </c>
      <c r="P20761">
        <v>0</v>
      </c>
      <c r="Q20761">
        <v>0</v>
      </c>
      <c r="R20761">
        <v>0</v>
      </c>
      <c r="S20761">
        <v>0</v>
      </c>
      <c r="T20761">
        <v>0</v>
      </c>
      <c r="U20761">
        <v>0</v>
      </c>
      <c r="V20761">
        <v>0</v>
      </c>
      <c r="W20761">
        <v>0</v>
      </c>
      <c r="X20761">
        <v>0</v>
      </c>
      <c r="Y20761">
        <v>0</v>
      </c>
      <c r="Z20761">
        <v>0</v>
      </c>
      <c r="AA20761">
        <v>0</v>
      </c>
      <c r="AB20761">
        <v>0</v>
      </c>
      <c r="AC20761">
        <v>0</v>
      </c>
      <c r="AD20761">
        <v>0</v>
      </c>
      <c r="AE20761">
        <v>0</v>
      </c>
      <c r="AF20761">
        <v>0</v>
      </c>
    </row>
    <row r="20762" spans="1:32">
      <c r="A20762" t="s">
        <v>8750</v>
      </c>
      <c r="B20762" t="s">
        <v>19</v>
      </c>
      <c r="C20762">
        <v>0</v>
      </c>
      <c r="D20762">
        <v>0</v>
      </c>
      <c r="E20762">
        <v>0</v>
      </c>
      <c r="F20762">
        <v>0</v>
      </c>
      <c r="G20762">
        <v>0</v>
      </c>
      <c r="H20762">
        <v>0</v>
      </c>
      <c r="I20762">
        <v>0</v>
      </c>
      <c r="J20762">
        <v>0</v>
      </c>
      <c r="K20762">
        <v>0</v>
      </c>
      <c r="L20762">
        <v>0</v>
      </c>
      <c r="M20762">
        <v>0</v>
      </c>
      <c r="N20762">
        <v>0</v>
      </c>
      <c r="O20762">
        <v>0</v>
      </c>
      <c r="P20762">
        <v>0</v>
      </c>
      <c r="Q20762">
        <v>0</v>
      </c>
      <c r="R20762">
        <v>0</v>
      </c>
      <c r="S20762">
        <v>0</v>
      </c>
      <c r="T20762">
        <v>0</v>
      </c>
      <c r="U20762">
        <v>0</v>
      </c>
      <c r="V20762">
        <v>0</v>
      </c>
      <c r="W20762">
        <v>0</v>
      </c>
      <c r="X20762">
        <v>0</v>
      </c>
      <c r="Y20762">
        <v>0</v>
      </c>
      <c r="Z20762">
        <v>0</v>
      </c>
      <c r="AA20762">
        <v>0</v>
      </c>
      <c r="AB20762">
        <v>0</v>
      </c>
      <c r="AC20762">
        <v>0</v>
      </c>
      <c r="AD20762">
        <v>0</v>
      </c>
      <c r="AE20762">
        <v>0</v>
      </c>
      <c r="AF20762">
        <v>0</v>
      </c>
    </row>
    <row r="20763" spans="1:32">
      <c r="A20763" t="s">
        <v>8751</v>
      </c>
      <c r="B20763" t="s">
        <v>19</v>
      </c>
      <c r="C20763">
        <v>0</v>
      </c>
      <c r="D20763">
        <v>0</v>
      </c>
      <c r="E20763">
        <v>0</v>
      </c>
      <c r="F20763">
        <v>0</v>
      </c>
      <c r="G20763">
        <v>0</v>
      </c>
      <c r="H20763">
        <v>0</v>
      </c>
      <c r="I20763">
        <v>0</v>
      </c>
      <c r="J20763">
        <v>0</v>
      </c>
      <c r="K20763">
        <v>0</v>
      </c>
      <c r="L20763">
        <v>0</v>
      </c>
      <c r="M20763">
        <v>0</v>
      </c>
      <c r="N20763">
        <v>0</v>
      </c>
      <c r="O20763">
        <v>0</v>
      </c>
      <c r="P20763">
        <v>0</v>
      </c>
      <c r="Q20763">
        <v>0</v>
      </c>
      <c r="R20763">
        <v>0</v>
      </c>
      <c r="S20763">
        <v>0</v>
      </c>
      <c r="T20763">
        <v>0</v>
      </c>
      <c r="U20763">
        <v>0</v>
      </c>
      <c r="V20763">
        <v>0</v>
      </c>
      <c r="W20763">
        <v>0</v>
      </c>
      <c r="X20763">
        <v>0</v>
      </c>
      <c r="Y20763">
        <v>0</v>
      </c>
      <c r="Z20763">
        <v>0</v>
      </c>
      <c r="AA20763">
        <v>0</v>
      </c>
      <c r="AB20763">
        <v>0</v>
      </c>
      <c r="AC20763">
        <v>0</v>
      </c>
      <c r="AD20763">
        <v>0</v>
      </c>
      <c r="AE20763">
        <v>0</v>
      </c>
      <c r="AF20763">
        <v>0</v>
      </c>
    </row>
    <row r="20764" spans="1:32">
      <c r="A20764" t="s">
        <v>8752</v>
      </c>
      <c r="B20764" t="s">
        <v>19</v>
      </c>
      <c r="C20764">
        <v>0</v>
      </c>
      <c r="D20764">
        <v>0</v>
      </c>
      <c r="E20764">
        <v>0</v>
      </c>
      <c r="F20764">
        <v>0</v>
      </c>
      <c r="G20764">
        <v>0</v>
      </c>
      <c r="H20764">
        <v>0</v>
      </c>
      <c r="I20764">
        <v>0</v>
      </c>
      <c r="J20764">
        <v>0</v>
      </c>
      <c r="K20764">
        <v>0</v>
      </c>
      <c r="L20764">
        <v>0</v>
      </c>
      <c r="M20764">
        <v>0</v>
      </c>
      <c r="N20764">
        <v>0</v>
      </c>
      <c r="O20764">
        <v>0</v>
      </c>
      <c r="P20764">
        <v>0</v>
      </c>
      <c r="Q20764">
        <v>0</v>
      </c>
      <c r="R20764">
        <v>0</v>
      </c>
      <c r="S20764">
        <v>0</v>
      </c>
      <c r="T20764">
        <v>0</v>
      </c>
      <c r="U20764">
        <v>0</v>
      </c>
      <c r="V20764">
        <v>0</v>
      </c>
      <c r="W20764">
        <v>0</v>
      </c>
      <c r="X20764">
        <v>0</v>
      </c>
      <c r="Y20764">
        <v>0</v>
      </c>
      <c r="Z20764">
        <v>0</v>
      </c>
      <c r="AA20764">
        <v>0</v>
      </c>
      <c r="AB20764">
        <v>0</v>
      </c>
      <c r="AC20764">
        <v>0</v>
      </c>
      <c r="AD20764">
        <v>0</v>
      </c>
      <c r="AE20764">
        <v>0</v>
      </c>
      <c r="AF20764">
        <v>0</v>
      </c>
    </row>
    <row r="20765" spans="1:32">
      <c r="A20765" t="s">
        <v>8753</v>
      </c>
      <c r="B20765" t="s">
        <v>19</v>
      </c>
      <c r="C20765">
        <v>0</v>
      </c>
      <c r="D20765">
        <v>0</v>
      </c>
      <c r="E20765">
        <v>0</v>
      </c>
      <c r="F20765">
        <v>0</v>
      </c>
      <c r="G20765">
        <v>0</v>
      </c>
      <c r="H20765">
        <v>0</v>
      </c>
      <c r="I20765">
        <v>0</v>
      </c>
      <c r="J20765">
        <v>0</v>
      </c>
      <c r="K20765">
        <v>0</v>
      </c>
      <c r="L20765">
        <v>0</v>
      </c>
      <c r="M20765">
        <v>0</v>
      </c>
      <c r="N20765">
        <v>0</v>
      </c>
      <c r="O20765">
        <v>0</v>
      </c>
      <c r="P20765">
        <v>0</v>
      </c>
      <c r="Q20765">
        <v>0</v>
      </c>
      <c r="R20765">
        <v>0</v>
      </c>
      <c r="S20765">
        <v>0</v>
      </c>
      <c r="T20765">
        <v>0</v>
      </c>
      <c r="U20765">
        <v>0</v>
      </c>
      <c r="V20765">
        <v>0</v>
      </c>
      <c r="W20765">
        <v>0</v>
      </c>
      <c r="X20765">
        <v>0</v>
      </c>
      <c r="Y20765">
        <v>0</v>
      </c>
      <c r="Z20765">
        <v>0</v>
      </c>
      <c r="AA20765">
        <v>0</v>
      </c>
      <c r="AB20765">
        <v>0</v>
      </c>
      <c r="AC20765">
        <v>0</v>
      </c>
      <c r="AD20765">
        <v>0</v>
      </c>
      <c r="AE20765">
        <v>0</v>
      </c>
      <c r="AF20765">
        <v>0</v>
      </c>
    </row>
    <row r="20766" spans="1:32">
      <c r="A20766" t="s">
        <v>8754</v>
      </c>
      <c r="B20766" t="s">
        <v>19</v>
      </c>
      <c r="C20766">
        <v>0</v>
      </c>
      <c r="D20766">
        <v>0</v>
      </c>
      <c r="E20766">
        <v>0</v>
      </c>
      <c r="F20766">
        <v>0</v>
      </c>
      <c r="G20766">
        <v>0</v>
      </c>
      <c r="H20766">
        <v>0</v>
      </c>
      <c r="I20766">
        <v>0</v>
      </c>
      <c r="J20766">
        <v>0</v>
      </c>
      <c r="K20766">
        <v>0</v>
      </c>
      <c r="L20766">
        <v>0</v>
      </c>
      <c r="M20766">
        <v>0</v>
      </c>
      <c r="N20766">
        <v>0</v>
      </c>
      <c r="O20766">
        <v>0</v>
      </c>
      <c r="P20766">
        <v>0</v>
      </c>
      <c r="Q20766">
        <v>0</v>
      </c>
      <c r="R20766">
        <v>0</v>
      </c>
      <c r="S20766">
        <v>0</v>
      </c>
      <c r="T20766">
        <v>0</v>
      </c>
      <c r="U20766">
        <v>0</v>
      </c>
      <c r="V20766">
        <v>0</v>
      </c>
      <c r="W20766">
        <v>0</v>
      </c>
      <c r="X20766">
        <v>0</v>
      </c>
      <c r="Y20766">
        <v>0</v>
      </c>
      <c r="Z20766">
        <v>0</v>
      </c>
      <c r="AA20766">
        <v>0</v>
      </c>
      <c r="AB20766">
        <v>0</v>
      </c>
      <c r="AC20766">
        <v>0</v>
      </c>
      <c r="AD20766">
        <v>0</v>
      </c>
      <c r="AE20766">
        <v>0</v>
      </c>
      <c r="AF20766">
        <v>0</v>
      </c>
    </row>
    <row r="20767" spans="1:32">
      <c r="A20767" t="s">
        <v>8755</v>
      </c>
      <c r="B20767" t="s">
        <v>19</v>
      </c>
      <c r="C20767">
        <v>0</v>
      </c>
      <c r="D20767">
        <v>0</v>
      </c>
      <c r="E20767">
        <v>0</v>
      </c>
      <c r="F20767">
        <v>0</v>
      </c>
      <c r="G20767">
        <v>0</v>
      </c>
      <c r="H20767">
        <v>0</v>
      </c>
      <c r="I20767">
        <v>0</v>
      </c>
      <c r="J20767">
        <v>0</v>
      </c>
      <c r="K20767">
        <v>0</v>
      </c>
      <c r="L20767">
        <v>0</v>
      </c>
      <c r="M20767">
        <v>0</v>
      </c>
      <c r="N20767">
        <v>0</v>
      </c>
      <c r="O20767">
        <v>0</v>
      </c>
      <c r="P20767">
        <v>0</v>
      </c>
      <c r="Q20767">
        <v>0</v>
      </c>
      <c r="R20767">
        <v>0</v>
      </c>
      <c r="S20767">
        <v>0</v>
      </c>
      <c r="T20767">
        <v>0</v>
      </c>
      <c r="U20767">
        <v>0</v>
      </c>
      <c r="V20767">
        <v>0</v>
      </c>
      <c r="W20767">
        <v>0</v>
      </c>
      <c r="X20767">
        <v>0</v>
      </c>
      <c r="Y20767">
        <v>0</v>
      </c>
      <c r="Z20767">
        <v>0</v>
      </c>
      <c r="AA20767">
        <v>0</v>
      </c>
      <c r="AB20767">
        <v>0</v>
      </c>
      <c r="AC20767">
        <v>0</v>
      </c>
      <c r="AD20767">
        <v>0</v>
      </c>
      <c r="AE20767">
        <v>0</v>
      </c>
      <c r="AF20767">
        <v>0</v>
      </c>
    </row>
    <row r="20768" spans="1:32">
      <c r="A20768" t="s">
        <v>8756</v>
      </c>
      <c r="B20768" t="s">
        <v>19</v>
      </c>
      <c r="C20768">
        <v>0</v>
      </c>
      <c r="D20768">
        <v>0</v>
      </c>
      <c r="E20768">
        <v>0</v>
      </c>
      <c r="F20768">
        <v>0</v>
      </c>
      <c r="G20768">
        <v>0</v>
      </c>
      <c r="H20768">
        <v>0</v>
      </c>
      <c r="I20768">
        <v>0</v>
      </c>
      <c r="J20768">
        <v>0</v>
      </c>
      <c r="K20768">
        <v>0</v>
      </c>
      <c r="L20768">
        <v>0</v>
      </c>
      <c r="M20768">
        <v>0</v>
      </c>
      <c r="N20768">
        <v>0</v>
      </c>
      <c r="O20768">
        <v>0</v>
      </c>
      <c r="P20768">
        <v>0</v>
      </c>
      <c r="Q20768">
        <v>0</v>
      </c>
      <c r="R20768">
        <v>0</v>
      </c>
      <c r="S20768">
        <v>0</v>
      </c>
      <c r="T20768">
        <v>0</v>
      </c>
      <c r="U20768">
        <v>0</v>
      </c>
      <c r="V20768">
        <v>0</v>
      </c>
      <c r="W20768">
        <v>0</v>
      </c>
      <c r="X20768">
        <v>0</v>
      </c>
      <c r="Y20768">
        <v>0</v>
      </c>
      <c r="Z20768">
        <v>0</v>
      </c>
      <c r="AA20768">
        <v>0</v>
      </c>
      <c r="AB20768">
        <v>0</v>
      </c>
      <c r="AC20768">
        <v>0</v>
      </c>
      <c r="AD20768">
        <v>0</v>
      </c>
      <c r="AE20768">
        <v>0</v>
      </c>
      <c r="AF20768">
        <v>0</v>
      </c>
    </row>
    <row r="20769" spans="1:32">
      <c r="A20769" t="s">
        <v>8757</v>
      </c>
      <c r="B20769" t="s">
        <v>19</v>
      </c>
      <c r="C20769" s="2">
        <v>6574940</v>
      </c>
      <c r="D20769" s="2">
        <v>6579080</v>
      </c>
      <c r="E20769" s="2">
        <v>6869090</v>
      </c>
      <c r="F20769" s="2">
        <v>6881520</v>
      </c>
      <c r="G20769" s="2">
        <v>6910520</v>
      </c>
      <c r="H20769" s="2">
        <v>6997530</v>
      </c>
      <c r="I20769" s="2">
        <v>7113530</v>
      </c>
      <c r="J20769" s="2">
        <v>7229530</v>
      </c>
      <c r="K20769" s="2">
        <v>7328970</v>
      </c>
      <c r="L20769" s="2">
        <v>7411830</v>
      </c>
      <c r="M20769" s="2">
        <v>7494690</v>
      </c>
      <c r="N20769" s="2">
        <v>7610690</v>
      </c>
      <c r="O20769" s="2">
        <v>7743270</v>
      </c>
      <c r="P20769" s="2">
        <v>7884130</v>
      </c>
      <c r="Q20769" s="2">
        <v>8033280</v>
      </c>
      <c r="R20769" s="2">
        <v>8182420</v>
      </c>
      <c r="S20769" s="2">
        <v>8339860</v>
      </c>
      <c r="T20769" s="2">
        <v>8509720</v>
      </c>
      <c r="U20769" s="2">
        <v>8683730</v>
      </c>
      <c r="V20769" s="2">
        <v>8878450</v>
      </c>
      <c r="W20769" s="2">
        <v>9089740</v>
      </c>
      <c r="X20769" s="2">
        <v>9313460</v>
      </c>
      <c r="Y20769" s="2">
        <v>9537190</v>
      </c>
      <c r="Z20769" s="2">
        <v>9765050</v>
      </c>
      <c r="AA20769" s="2">
        <v>9988770</v>
      </c>
      <c r="AB20769" s="2">
        <v>10216600</v>
      </c>
      <c r="AC20769" s="2">
        <v>10461100</v>
      </c>
      <c r="AD20769" s="2">
        <v>10705500</v>
      </c>
      <c r="AE20769" s="2">
        <v>10933400</v>
      </c>
      <c r="AF20769" s="2">
        <v>11202700</v>
      </c>
    </row>
    <row r="20770" spans="1:32">
      <c r="A20770" t="s">
        <v>8758</v>
      </c>
      <c r="B20770" t="s">
        <v>19</v>
      </c>
      <c r="C20770" s="2">
        <v>194436000</v>
      </c>
      <c r="D20770" s="2">
        <v>194559000</v>
      </c>
      <c r="E20770" s="2">
        <v>203135000</v>
      </c>
      <c r="F20770" s="2">
        <v>203502000</v>
      </c>
      <c r="G20770" s="2">
        <v>204360000</v>
      </c>
      <c r="H20770" s="2">
        <v>206933000</v>
      </c>
      <c r="I20770" s="2">
        <v>210363000</v>
      </c>
      <c r="J20770" s="2">
        <v>213794000</v>
      </c>
      <c r="K20770" s="2">
        <v>216734000</v>
      </c>
      <c r="L20770" s="2">
        <v>219185000</v>
      </c>
      <c r="M20770" s="2">
        <v>221635000</v>
      </c>
      <c r="N20770" s="2">
        <v>225066000</v>
      </c>
      <c r="O20770" s="2">
        <v>228986000</v>
      </c>
      <c r="P20770" s="2">
        <v>233152000</v>
      </c>
      <c r="Q20770" s="2">
        <v>237562000</v>
      </c>
      <c r="R20770" s="2">
        <v>241973000</v>
      </c>
      <c r="S20770" s="2">
        <v>246629000</v>
      </c>
      <c r="T20770" s="2">
        <v>251652000</v>
      </c>
      <c r="U20770" s="2">
        <v>256798000</v>
      </c>
      <c r="V20770" s="2">
        <v>262556000</v>
      </c>
      <c r="W20770" s="2">
        <v>268804000</v>
      </c>
      <c r="X20770" s="2">
        <v>275420000</v>
      </c>
      <c r="Y20770" s="2">
        <v>282036000</v>
      </c>
      <c r="Z20770" s="2">
        <v>288775000</v>
      </c>
      <c r="AA20770" s="2">
        <v>295391000</v>
      </c>
      <c r="AB20770" s="2">
        <v>302129000</v>
      </c>
      <c r="AC20770" s="2">
        <v>309358000</v>
      </c>
      <c r="AD20770" s="2">
        <v>316587000</v>
      </c>
      <c r="AE20770" s="2">
        <v>323325000</v>
      </c>
      <c r="AF20770" s="2">
        <v>331289000</v>
      </c>
    </row>
    <row r="20771" spans="1:32">
      <c r="A20771" t="s">
        <v>8759</v>
      </c>
      <c r="B20771" t="s">
        <v>19</v>
      </c>
      <c r="C20771" s="2">
        <v>78923100</v>
      </c>
      <c r="D20771" s="2">
        <v>78972800</v>
      </c>
      <c r="E20771" s="2">
        <v>82454000</v>
      </c>
      <c r="F20771" s="2">
        <v>82603200</v>
      </c>
      <c r="G20771" s="2">
        <v>82951300</v>
      </c>
      <c r="H20771" s="2">
        <v>83995700</v>
      </c>
      <c r="I20771" s="2">
        <v>85388100</v>
      </c>
      <c r="J20771" s="2">
        <v>86780600</v>
      </c>
      <c r="K20771" s="2">
        <v>87974100</v>
      </c>
      <c r="L20771" s="2">
        <v>88968800</v>
      </c>
      <c r="M20771" s="2">
        <v>89963400</v>
      </c>
      <c r="N20771" s="2">
        <v>91355800</v>
      </c>
      <c r="O20771" s="2">
        <v>92947200</v>
      </c>
      <c r="P20771" s="2">
        <v>94638100</v>
      </c>
      <c r="Q20771" s="2">
        <v>96428400</v>
      </c>
      <c r="R20771" s="2">
        <v>98218700</v>
      </c>
      <c r="S20771" s="2">
        <v>100109000</v>
      </c>
      <c r="T20771" s="2">
        <v>102147000</v>
      </c>
      <c r="U20771" s="2">
        <v>104236000</v>
      </c>
      <c r="V20771" s="2">
        <v>106574000</v>
      </c>
      <c r="W20771" s="2">
        <v>109110000</v>
      </c>
      <c r="X20771" s="2">
        <v>111795000</v>
      </c>
      <c r="Y20771" s="2">
        <v>114481000</v>
      </c>
      <c r="Z20771" s="2">
        <v>117216000</v>
      </c>
      <c r="AA20771" s="2">
        <v>119901000</v>
      </c>
      <c r="AB20771" s="2">
        <v>122637000</v>
      </c>
      <c r="AC20771" s="2">
        <v>125571000</v>
      </c>
      <c r="AD20771" s="2">
        <v>128505000</v>
      </c>
      <c r="AE20771" s="2">
        <v>131240000</v>
      </c>
      <c r="AF20771" s="2">
        <v>134473000</v>
      </c>
    </row>
    <row r="20772" spans="1:32">
      <c r="A20772" t="s">
        <v>8760</v>
      </c>
      <c r="B20772" t="s">
        <v>19</v>
      </c>
      <c r="C20772" s="2">
        <v>133165000</v>
      </c>
      <c r="D20772" s="2">
        <v>133249000</v>
      </c>
      <c r="E20772" s="2">
        <v>139123000</v>
      </c>
      <c r="F20772" s="2">
        <v>139375000</v>
      </c>
      <c r="G20772" s="2">
        <v>139962000</v>
      </c>
      <c r="H20772" s="2">
        <v>141724000</v>
      </c>
      <c r="I20772" s="2">
        <v>144073000</v>
      </c>
      <c r="J20772" s="2">
        <v>146423000</v>
      </c>
      <c r="K20772" s="2">
        <v>148437000</v>
      </c>
      <c r="L20772" s="2">
        <v>150115000</v>
      </c>
      <c r="M20772" s="2">
        <v>151793000</v>
      </c>
      <c r="N20772" s="2">
        <v>154143000</v>
      </c>
      <c r="O20772" s="2">
        <v>156828000</v>
      </c>
      <c r="P20772" s="2">
        <v>159681000</v>
      </c>
      <c r="Q20772" s="2">
        <v>162701000</v>
      </c>
      <c r="R20772" s="2">
        <v>165722000</v>
      </c>
      <c r="S20772" s="2">
        <v>168911000</v>
      </c>
      <c r="T20772" s="2">
        <v>172351000</v>
      </c>
      <c r="U20772" s="2">
        <v>175875000</v>
      </c>
      <c r="V20772" s="2">
        <v>179819000</v>
      </c>
      <c r="W20772" s="2">
        <v>184099000</v>
      </c>
      <c r="X20772" s="2">
        <v>188630000</v>
      </c>
      <c r="Y20772" s="2">
        <v>193161000</v>
      </c>
      <c r="Z20772" s="2">
        <v>197776000</v>
      </c>
      <c r="AA20772" s="2">
        <v>202307000</v>
      </c>
      <c r="AB20772" s="2">
        <v>206922000</v>
      </c>
      <c r="AC20772" s="2">
        <v>211873000</v>
      </c>
      <c r="AD20772" s="2">
        <v>216823000</v>
      </c>
      <c r="AE20772" s="2">
        <v>221438000</v>
      </c>
      <c r="AF20772" s="2">
        <v>226893000</v>
      </c>
    </row>
    <row r="20773" spans="1:32">
      <c r="A20773" t="s">
        <v>8761</v>
      </c>
      <c r="B20773" t="s">
        <v>19</v>
      </c>
      <c r="C20773" s="2">
        <v>115075000</v>
      </c>
      <c r="D20773" s="2">
        <v>115147000</v>
      </c>
      <c r="E20773" s="2">
        <v>120223000</v>
      </c>
      <c r="F20773" s="2">
        <v>120441000</v>
      </c>
      <c r="G20773" s="2">
        <v>120948000</v>
      </c>
      <c r="H20773" s="2">
        <v>122471000</v>
      </c>
      <c r="I20773" s="2">
        <v>124501000</v>
      </c>
      <c r="J20773" s="2">
        <v>126532000</v>
      </c>
      <c r="K20773" s="2">
        <v>128272000</v>
      </c>
      <c r="L20773" s="2">
        <v>129722000</v>
      </c>
      <c r="M20773" s="2">
        <v>131172000</v>
      </c>
      <c r="N20773" s="2">
        <v>133203000</v>
      </c>
      <c r="O20773" s="2">
        <v>135523000</v>
      </c>
      <c r="P20773" s="2">
        <v>137988000</v>
      </c>
      <c r="Q20773" s="2">
        <v>140599000</v>
      </c>
      <c r="R20773" s="2">
        <v>143209000</v>
      </c>
      <c r="S20773" s="2">
        <v>145965000</v>
      </c>
      <c r="T20773" s="2">
        <v>148938000</v>
      </c>
      <c r="U20773" s="2">
        <v>151983000</v>
      </c>
      <c r="V20773" s="2">
        <v>155391000</v>
      </c>
      <c r="W20773" s="2">
        <v>159089000</v>
      </c>
      <c r="X20773" s="2">
        <v>163005000</v>
      </c>
      <c r="Y20773" s="2">
        <v>166920000</v>
      </c>
      <c r="Z20773" s="2">
        <v>170908000</v>
      </c>
      <c r="AA20773" s="2">
        <v>174824000</v>
      </c>
      <c r="AB20773" s="2">
        <v>178812000</v>
      </c>
      <c r="AC20773" s="2">
        <v>183090000</v>
      </c>
      <c r="AD20773" s="2">
        <v>187368000</v>
      </c>
      <c r="AE20773" s="2">
        <v>191357000</v>
      </c>
      <c r="AF20773" s="2">
        <v>196070000</v>
      </c>
    </row>
    <row r="20774" spans="1:32">
      <c r="A20774" t="s">
        <v>8762</v>
      </c>
      <c r="B20774" t="s">
        <v>19</v>
      </c>
      <c r="C20774" s="2">
        <v>11324800</v>
      </c>
      <c r="D20774" s="2">
        <v>11332000</v>
      </c>
      <c r="E20774" s="2">
        <v>11831500</v>
      </c>
      <c r="F20774" s="2">
        <v>11852900</v>
      </c>
      <c r="G20774" s="2">
        <v>11902800</v>
      </c>
      <c r="H20774" s="2">
        <v>12052700</v>
      </c>
      <c r="I20774" s="2">
        <v>12252500</v>
      </c>
      <c r="J20774" s="2">
        <v>12452300</v>
      </c>
      <c r="K20774" s="2">
        <v>12623600</v>
      </c>
      <c r="L20774" s="2">
        <v>12766300</v>
      </c>
      <c r="M20774" s="2">
        <v>12909000</v>
      </c>
      <c r="N20774" s="2">
        <v>13108800</v>
      </c>
      <c r="O20774" s="2">
        <v>13337200</v>
      </c>
      <c r="P20774" s="2">
        <v>13579800</v>
      </c>
      <c r="Q20774" s="2">
        <v>13836700</v>
      </c>
      <c r="R20774" s="2">
        <v>14093600</v>
      </c>
      <c r="S20774" s="2">
        <v>14364800</v>
      </c>
      <c r="T20774" s="2">
        <v>14657300</v>
      </c>
      <c r="U20774" s="2">
        <v>14957100</v>
      </c>
      <c r="V20774" s="2">
        <v>15292400</v>
      </c>
      <c r="W20774" s="2">
        <v>15656400</v>
      </c>
      <c r="X20774" s="2">
        <v>16041700</v>
      </c>
      <c r="Y20774" s="2">
        <v>16427100</v>
      </c>
      <c r="Z20774" s="2">
        <v>16819600</v>
      </c>
      <c r="AA20774" s="2">
        <v>17204900</v>
      </c>
      <c r="AB20774" s="2">
        <v>17597400</v>
      </c>
      <c r="AC20774" s="2">
        <v>18018400</v>
      </c>
      <c r="AD20774" s="2">
        <v>18439400</v>
      </c>
      <c r="AE20774" s="2">
        <v>18831900</v>
      </c>
      <c r="AF20774" s="2">
        <v>19295700</v>
      </c>
    </row>
    <row r="20775" spans="1:32">
      <c r="A20775" t="s">
        <v>8763</v>
      </c>
      <c r="B20775" t="s">
        <v>19</v>
      </c>
      <c r="C20775" s="2">
        <v>4221420</v>
      </c>
      <c r="D20775" s="2">
        <v>4224080</v>
      </c>
      <c r="E20775" s="2">
        <v>4410280</v>
      </c>
      <c r="F20775" s="2">
        <v>4418260</v>
      </c>
      <c r="G20775" s="2">
        <v>4436880</v>
      </c>
      <c r="H20775" s="2">
        <v>4492740</v>
      </c>
      <c r="I20775" s="2">
        <v>4567220</v>
      </c>
      <c r="J20775" s="2">
        <v>4641700</v>
      </c>
      <c r="K20775" s="2">
        <v>4705540</v>
      </c>
      <c r="L20775" s="2">
        <v>4758740</v>
      </c>
      <c r="M20775" s="2">
        <v>4811940</v>
      </c>
      <c r="N20775" s="2">
        <v>4886420</v>
      </c>
      <c r="O20775" s="2">
        <v>4971540</v>
      </c>
      <c r="P20775" s="2">
        <v>5061980</v>
      </c>
      <c r="Q20775" s="2">
        <v>5157740</v>
      </c>
      <c r="R20775" s="2">
        <v>5253500</v>
      </c>
      <c r="S20775" s="2">
        <v>5354580</v>
      </c>
      <c r="T20775" s="2">
        <v>5463640</v>
      </c>
      <c r="U20775" s="2">
        <v>5575360</v>
      </c>
      <c r="V20775" s="2">
        <v>5700380</v>
      </c>
      <c r="W20775" s="2">
        <v>5836040</v>
      </c>
      <c r="X20775" s="2">
        <v>5979680</v>
      </c>
      <c r="Y20775" s="2">
        <v>6123320</v>
      </c>
      <c r="Z20775" s="2">
        <v>6269620</v>
      </c>
      <c r="AA20775" s="2">
        <v>6413260</v>
      </c>
      <c r="AB20775" s="2">
        <v>6559560</v>
      </c>
      <c r="AC20775" s="2">
        <v>6716500</v>
      </c>
      <c r="AD20775" s="2">
        <v>6873440</v>
      </c>
      <c r="AE20775" s="2">
        <v>7019740</v>
      </c>
      <c r="AF20775" s="2">
        <v>7192640</v>
      </c>
    </row>
    <row r="20776" spans="1:32">
      <c r="A20776" t="s">
        <v>8764</v>
      </c>
      <c r="B20776" t="s">
        <v>19</v>
      </c>
      <c r="C20776" s="2">
        <v>40379600</v>
      </c>
      <c r="D20776" s="2">
        <v>40405100</v>
      </c>
      <c r="E20776" s="2">
        <v>42186200</v>
      </c>
      <c r="F20776" s="2">
        <v>42262500</v>
      </c>
      <c r="G20776" s="2">
        <v>42440600</v>
      </c>
      <c r="H20776" s="2">
        <v>42974900</v>
      </c>
      <c r="I20776" s="2">
        <v>43687300</v>
      </c>
      <c r="J20776" s="2">
        <v>44399800</v>
      </c>
      <c r="K20776" s="2">
        <v>45010400</v>
      </c>
      <c r="L20776" s="2">
        <v>45519300</v>
      </c>
      <c r="M20776" s="2">
        <v>46028200</v>
      </c>
      <c r="N20776" s="2">
        <v>46740600</v>
      </c>
      <c r="O20776" s="2">
        <v>47554800</v>
      </c>
      <c r="P20776" s="2">
        <v>48419900</v>
      </c>
      <c r="Q20776" s="2">
        <v>49335900</v>
      </c>
      <c r="R20776" s="2">
        <v>50251900</v>
      </c>
      <c r="S20776" s="2">
        <v>51218800</v>
      </c>
      <c r="T20776" s="2">
        <v>52262000</v>
      </c>
      <c r="U20776" s="2">
        <v>53330600</v>
      </c>
      <c r="V20776" s="2">
        <v>54526500</v>
      </c>
      <c r="W20776" s="2">
        <v>55824100</v>
      </c>
      <c r="X20776" s="2">
        <v>57198100</v>
      </c>
      <c r="Y20776" s="2">
        <v>58572100</v>
      </c>
      <c r="Z20776" s="2">
        <v>59971500</v>
      </c>
      <c r="AA20776" s="2">
        <v>61345500</v>
      </c>
      <c r="AB20776" s="2">
        <v>62744900</v>
      </c>
      <c r="AC20776" s="2">
        <v>64246100</v>
      </c>
      <c r="AD20776" s="2">
        <v>65747300</v>
      </c>
      <c r="AE20776" s="2">
        <v>67146700</v>
      </c>
      <c r="AF20776" s="2">
        <v>68800600</v>
      </c>
    </row>
    <row r="20777" spans="1:32">
      <c r="A20777" t="s">
        <v>8765</v>
      </c>
      <c r="B20777" t="s">
        <v>19</v>
      </c>
      <c r="C20777">
        <v>0</v>
      </c>
      <c r="D20777">
        <v>0</v>
      </c>
      <c r="E20777">
        <v>0</v>
      </c>
      <c r="F20777">
        <v>0</v>
      </c>
      <c r="G20777">
        <v>0</v>
      </c>
      <c r="H20777">
        <v>0</v>
      </c>
      <c r="I20777">
        <v>0</v>
      </c>
      <c r="J20777">
        <v>0</v>
      </c>
      <c r="K20777">
        <v>0</v>
      </c>
      <c r="L20777">
        <v>0</v>
      </c>
      <c r="M20777">
        <v>0</v>
      </c>
      <c r="N20777">
        <v>0</v>
      </c>
      <c r="O20777">
        <v>0</v>
      </c>
      <c r="P20777">
        <v>0</v>
      </c>
      <c r="Q20777">
        <v>0</v>
      </c>
      <c r="R20777">
        <v>0</v>
      </c>
      <c r="S20777">
        <v>0</v>
      </c>
      <c r="T20777">
        <v>0</v>
      </c>
      <c r="U20777">
        <v>0</v>
      </c>
      <c r="V20777">
        <v>0</v>
      </c>
      <c r="W20777">
        <v>0</v>
      </c>
      <c r="X20777">
        <v>0</v>
      </c>
      <c r="Y20777">
        <v>0</v>
      </c>
      <c r="Z20777">
        <v>0</v>
      </c>
      <c r="AA20777">
        <v>0</v>
      </c>
      <c r="AB20777">
        <v>0</v>
      </c>
      <c r="AC20777">
        <v>0</v>
      </c>
      <c r="AD20777">
        <v>0</v>
      </c>
      <c r="AE20777">
        <v>0</v>
      </c>
      <c r="AF20777">
        <v>0</v>
      </c>
    </row>
    <row r="20778" spans="1:32">
      <c r="A20778" t="s">
        <v>8766</v>
      </c>
      <c r="B20778" t="s">
        <v>19</v>
      </c>
      <c r="C20778">
        <v>0</v>
      </c>
      <c r="D20778">
        <v>0</v>
      </c>
      <c r="E20778">
        <v>0</v>
      </c>
      <c r="F20778">
        <v>0</v>
      </c>
      <c r="G20778">
        <v>0</v>
      </c>
      <c r="H20778">
        <v>0</v>
      </c>
      <c r="I20778">
        <v>0</v>
      </c>
      <c r="J20778">
        <v>0</v>
      </c>
      <c r="K20778">
        <v>0</v>
      </c>
      <c r="L20778">
        <v>0</v>
      </c>
      <c r="M20778">
        <v>0</v>
      </c>
      <c r="N20778">
        <v>0</v>
      </c>
      <c r="O20778">
        <v>0</v>
      </c>
      <c r="P20778">
        <v>0</v>
      </c>
      <c r="Q20778">
        <v>0</v>
      </c>
      <c r="R20778">
        <v>0</v>
      </c>
      <c r="S20778">
        <v>0</v>
      </c>
      <c r="T20778">
        <v>0</v>
      </c>
      <c r="U20778">
        <v>0</v>
      </c>
      <c r="V20778">
        <v>0</v>
      </c>
      <c r="W20778">
        <v>0</v>
      </c>
      <c r="X20778">
        <v>0</v>
      </c>
      <c r="Y20778">
        <v>0</v>
      </c>
      <c r="Z20778">
        <v>0</v>
      </c>
      <c r="AA20778">
        <v>0</v>
      </c>
      <c r="AB20778">
        <v>0</v>
      </c>
      <c r="AC20778">
        <v>0</v>
      </c>
      <c r="AD20778">
        <v>0</v>
      </c>
      <c r="AE20778">
        <v>0</v>
      </c>
      <c r="AF20778">
        <v>0</v>
      </c>
    </row>
    <row r="20779" spans="1:32">
      <c r="A20779" t="s">
        <v>8767</v>
      </c>
      <c r="B20779" t="s">
        <v>19</v>
      </c>
      <c r="C20779">
        <v>0</v>
      </c>
      <c r="D20779">
        <v>0</v>
      </c>
      <c r="E20779">
        <v>0</v>
      </c>
      <c r="F20779">
        <v>0</v>
      </c>
      <c r="G20779">
        <v>0</v>
      </c>
      <c r="H20779">
        <v>0</v>
      </c>
      <c r="I20779">
        <v>0</v>
      </c>
      <c r="J20779">
        <v>0</v>
      </c>
      <c r="K20779">
        <v>0</v>
      </c>
      <c r="L20779">
        <v>0</v>
      </c>
      <c r="M20779">
        <v>0</v>
      </c>
      <c r="N20779">
        <v>0</v>
      </c>
      <c r="O20779">
        <v>0</v>
      </c>
      <c r="P20779">
        <v>0</v>
      </c>
      <c r="Q20779">
        <v>0</v>
      </c>
      <c r="R20779">
        <v>0</v>
      </c>
      <c r="S20779">
        <v>0</v>
      </c>
      <c r="T20779">
        <v>0</v>
      </c>
      <c r="U20779">
        <v>0</v>
      </c>
      <c r="V20779">
        <v>0</v>
      </c>
      <c r="W20779">
        <v>0</v>
      </c>
      <c r="X20779">
        <v>0</v>
      </c>
      <c r="Y20779">
        <v>0</v>
      </c>
      <c r="Z20779">
        <v>0</v>
      </c>
      <c r="AA20779">
        <v>0</v>
      </c>
      <c r="AB20779">
        <v>0</v>
      </c>
      <c r="AC20779">
        <v>0</v>
      </c>
      <c r="AD20779">
        <v>0</v>
      </c>
      <c r="AE20779">
        <v>0</v>
      </c>
      <c r="AF20779">
        <v>0</v>
      </c>
    </row>
    <row r="20780" spans="1:32">
      <c r="A20780" t="s">
        <v>8768</v>
      </c>
      <c r="B20780" t="s">
        <v>19</v>
      </c>
      <c r="C20780">
        <v>0</v>
      </c>
      <c r="D20780">
        <v>0</v>
      </c>
      <c r="E20780">
        <v>0</v>
      </c>
      <c r="F20780">
        <v>0</v>
      </c>
      <c r="G20780">
        <v>0</v>
      </c>
      <c r="H20780">
        <v>0</v>
      </c>
      <c r="I20780">
        <v>0</v>
      </c>
      <c r="J20780">
        <v>0</v>
      </c>
      <c r="K20780">
        <v>0</v>
      </c>
      <c r="L20780">
        <v>0</v>
      </c>
      <c r="M20780">
        <v>0</v>
      </c>
      <c r="N20780">
        <v>0</v>
      </c>
      <c r="O20780">
        <v>0</v>
      </c>
      <c r="P20780">
        <v>0</v>
      </c>
      <c r="Q20780">
        <v>0</v>
      </c>
      <c r="R20780">
        <v>0</v>
      </c>
      <c r="S20780">
        <v>0</v>
      </c>
      <c r="T20780">
        <v>0</v>
      </c>
      <c r="U20780">
        <v>0</v>
      </c>
      <c r="V20780">
        <v>0</v>
      </c>
      <c r="W20780">
        <v>0</v>
      </c>
      <c r="X20780">
        <v>0</v>
      </c>
      <c r="Y20780">
        <v>0</v>
      </c>
      <c r="Z20780">
        <v>0</v>
      </c>
      <c r="AA20780">
        <v>0</v>
      </c>
      <c r="AB20780">
        <v>0</v>
      </c>
      <c r="AC20780">
        <v>0</v>
      </c>
      <c r="AD20780">
        <v>0</v>
      </c>
      <c r="AE20780">
        <v>0</v>
      </c>
      <c r="AF20780">
        <v>0</v>
      </c>
    </row>
    <row r="20781" spans="1:32">
      <c r="A20781" t="s">
        <v>8769</v>
      </c>
      <c r="B20781" t="s">
        <v>19</v>
      </c>
      <c r="C20781">
        <v>0</v>
      </c>
      <c r="D20781">
        <v>0</v>
      </c>
      <c r="E20781">
        <v>0</v>
      </c>
      <c r="F20781">
        <v>0</v>
      </c>
      <c r="G20781">
        <v>0</v>
      </c>
      <c r="H20781">
        <v>0</v>
      </c>
      <c r="I20781">
        <v>0</v>
      </c>
      <c r="J20781">
        <v>0</v>
      </c>
      <c r="K20781">
        <v>0</v>
      </c>
      <c r="L20781">
        <v>0</v>
      </c>
      <c r="M20781">
        <v>0</v>
      </c>
      <c r="N20781">
        <v>0</v>
      </c>
      <c r="O20781">
        <v>0</v>
      </c>
      <c r="P20781">
        <v>0</v>
      </c>
      <c r="Q20781">
        <v>0</v>
      </c>
      <c r="R20781">
        <v>0</v>
      </c>
      <c r="S20781">
        <v>0</v>
      </c>
      <c r="T20781">
        <v>0</v>
      </c>
      <c r="U20781">
        <v>0</v>
      </c>
      <c r="V20781">
        <v>0</v>
      </c>
      <c r="W20781">
        <v>0</v>
      </c>
      <c r="X20781">
        <v>0</v>
      </c>
      <c r="Y20781">
        <v>0</v>
      </c>
      <c r="Z20781">
        <v>0</v>
      </c>
      <c r="AA20781">
        <v>0</v>
      </c>
      <c r="AB20781">
        <v>0</v>
      </c>
      <c r="AC20781">
        <v>0</v>
      </c>
      <c r="AD20781">
        <v>0</v>
      </c>
      <c r="AE20781">
        <v>0</v>
      </c>
      <c r="AF20781">
        <v>0</v>
      </c>
    </row>
    <row r="20782" spans="1:32">
      <c r="A20782" t="s">
        <v>8770</v>
      </c>
      <c r="B20782" t="s">
        <v>19</v>
      </c>
      <c r="C20782">
        <v>0</v>
      </c>
      <c r="D20782">
        <v>0</v>
      </c>
      <c r="E20782">
        <v>0</v>
      </c>
      <c r="F20782">
        <v>0</v>
      </c>
      <c r="G20782">
        <v>0</v>
      </c>
      <c r="H20782">
        <v>0</v>
      </c>
      <c r="I20782">
        <v>0</v>
      </c>
      <c r="J20782">
        <v>0</v>
      </c>
      <c r="K20782">
        <v>0</v>
      </c>
      <c r="L20782">
        <v>0</v>
      </c>
      <c r="M20782">
        <v>0</v>
      </c>
      <c r="N20782">
        <v>0</v>
      </c>
      <c r="O20782">
        <v>0</v>
      </c>
      <c r="P20782">
        <v>0</v>
      </c>
      <c r="Q20782">
        <v>0</v>
      </c>
      <c r="R20782">
        <v>0</v>
      </c>
      <c r="S20782">
        <v>0</v>
      </c>
      <c r="T20782">
        <v>0</v>
      </c>
      <c r="U20782">
        <v>0</v>
      </c>
      <c r="V20782">
        <v>0</v>
      </c>
      <c r="W20782">
        <v>0</v>
      </c>
      <c r="X20782">
        <v>0</v>
      </c>
      <c r="Y20782">
        <v>0</v>
      </c>
      <c r="Z20782">
        <v>0</v>
      </c>
      <c r="AA20782">
        <v>0</v>
      </c>
      <c r="AB20782">
        <v>0</v>
      </c>
      <c r="AC20782">
        <v>0</v>
      </c>
      <c r="AD20782">
        <v>0</v>
      </c>
      <c r="AE20782">
        <v>0</v>
      </c>
      <c r="AF20782">
        <v>0</v>
      </c>
    </row>
    <row r="20783" spans="1:32">
      <c r="A20783" t="s">
        <v>8771</v>
      </c>
      <c r="B20783" t="s">
        <v>19</v>
      </c>
      <c r="C20783">
        <v>0</v>
      </c>
      <c r="D20783">
        <v>0</v>
      </c>
      <c r="E20783">
        <v>0</v>
      </c>
      <c r="F20783">
        <v>0</v>
      </c>
      <c r="G20783">
        <v>0</v>
      </c>
      <c r="H20783">
        <v>0</v>
      </c>
      <c r="I20783">
        <v>0</v>
      </c>
      <c r="J20783">
        <v>0</v>
      </c>
      <c r="K20783">
        <v>0</v>
      </c>
      <c r="L20783">
        <v>0</v>
      </c>
      <c r="M20783">
        <v>0</v>
      </c>
      <c r="N20783">
        <v>0</v>
      </c>
      <c r="O20783">
        <v>0</v>
      </c>
      <c r="P20783">
        <v>0</v>
      </c>
      <c r="Q20783">
        <v>0</v>
      </c>
      <c r="R20783">
        <v>0</v>
      </c>
      <c r="S20783">
        <v>0</v>
      </c>
      <c r="T20783">
        <v>0</v>
      </c>
      <c r="U20783">
        <v>0</v>
      </c>
      <c r="V20783">
        <v>0</v>
      </c>
      <c r="W20783">
        <v>0</v>
      </c>
      <c r="X20783">
        <v>0</v>
      </c>
      <c r="Y20783">
        <v>0</v>
      </c>
      <c r="Z20783">
        <v>0</v>
      </c>
      <c r="AA20783">
        <v>0</v>
      </c>
      <c r="AB20783">
        <v>0</v>
      </c>
      <c r="AC20783">
        <v>0</v>
      </c>
      <c r="AD20783">
        <v>0</v>
      </c>
      <c r="AE20783">
        <v>0</v>
      </c>
      <c r="AF20783">
        <v>0</v>
      </c>
    </row>
    <row r="20784" spans="1:32">
      <c r="A20784" t="s">
        <v>8772</v>
      </c>
      <c r="B20784" t="s">
        <v>19</v>
      </c>
      <c r="C20784">
        <v>0</v>
      </c>
      <c r="D20784">
        <v>0</v>
      </c>
      <c r="E20784">
        <v>0</v>
      </c>
      <c r="F20784">
        <v>0</v>
      </c>
      <c r="G20784">
        <v>0</v>
      </c>
      <c r="H20784">
        <v>0</v>
      </c>
      <c r="I20784">
        <v>0</v>
      </c>
      <c r="J20784">
        <v>0</v>
      </c>
      <c r="K20784">
        <v>0</v>
      </c>
      <c r="L20784">
        <v>0</v>
      </c>
      <c r="M20784">
        <v>0</v>
      </c>
      <c r="N20784">
        <v>0</v>
      </c>
      <c r="O20784">
        <v>0</v>
      </c>
      <c r="P20784">
        <v>0</v>
      </c>
      <c r="Q20784">
        <v>0</v>
      </c>
      <c r="R20784">
        <v>0</v>
      </c>
      <c r="S20784">
        <v>0</v>
      </c>
      <c r="T20784">
        <v>0</v>
      </c>
      <c r="U20784">
        <v>0</v>
      </c>
      <c r="V20784">
        <v>0</v>
      </c>
      <c r="W20784">
        <v>0</v>
      </c>
      <c r="X20784">
        <v>0</v>
      </c>
      <c r="Y20784">
        <v>0</v>
      </c>
      <c r="Z20784">
        <v>0</v>
      </c>
      <c r="AA20784">
        <v>0</v>
      </c>
      <c r="AB20784">
        <v>0</v>
      </c>
      <c r="AC20784">
        <v>0</v>
      </c>
      <c r="AD20784">
        <v>0</v>
      </c>
      <c r="AE20784">
        <v>0</v>
      </c>
      <c r="AF20784">
        <v>0</v>
      </c>
    </row>
    <row r="20785" spans="1:32">
      <c r="A20785" t="s">
        <v>8773</v>
      </c>
      <c r="B20785" t="s">
        <v>19</v>
      </c>
      <c r="C20785">
        <v>0</v>
      </c>
      <c r="D20785">
        <v>0</v>
      </c>
      <c r="E20785">
        <v>0</v>
      </c>
      <c r="F20785">
        <v>0</v>
      </c>
      <c r="G20785">
        <v>0</v>
      </c>
      <c r="H20785">
        <v>0</v>
      </c>
      <c r="I20785">
        <v>0</v>
      </c>
      <c r="J20785">
        <v>0</v>
      </c>
      <c r="K20785">
        <v>0</v>
      </c>
      <c r="L20785">
        <v>0</v>
      </c>
      <c r="M20785">
        <v>0</v>
      </c>
      <c r="N20785">
        <v>0</v>
      </c>
      <c r="O20785">
        <v>0</v>
      </c>
      <c r="P20785">
        <v>0</v>
      </c>
      <c r="Q20785">
        <v>0</v>
      </c>
      <c r="R20785">
        <v>0</v>
      </c>
      <c r="S20785">
        <v>0</v>
      </c>
      <c r="T20785">
        <v>0</v>
      </c>
      <c r="U20785">
        <v>0</v>
      </c>
      <c r="V20785">
        <v>0</v>
      </c>
      <c r="W20785">
        <v>0</v>
      </c>
      <c r="X20785">
        <v>0</v>
      </c>
      <c r="Y20785">
        <v>0</v>
      </c>
      <c r="Z20785">
        <v>0</v>
      </c>
      <c r="AA20785">
        <v>0</v>
      </c>
      <c r="AB20785">
        <v>0</v>
      </c>
      <c r="AC20785">
        <v>0</v>
      </c>
      <c r="AD20785">
        <v>0</v>
      </c>
      <c r="AE20785">
        <v>0</v>
      </c>
      <c r="AF20785">
        <v>0</v>
      </c>
    </row>
    <row r="20786" spans="1:32">
      <c r="A20786" t="s">
        <v>8774</v>
      </c>
      <c r="B20786" t="s">
        <v>19</v>
      </c>
      <c r="C20786">
        <v>0</v>
      </c>
      <c r="D20786">
        <v>0</v>
      </c>
      <c r="E20786">
        <v>0</v>
      </c>
      <c r="F20786">
        <v>0</v>
      </c>
      <c r="G20786">
        <v>0</v>
      </c>
      <c r="H20786">
        <v>0</v>
      </c>
      <c r="I20786">
        <v>0</v>
      </c>
      <c r="J20786">
        <v>0</v>
      </c>
      <c r="K20786">
        <v>0</v>
      </c>
      <c r="L20786">
        <v>0</v>
      </c>
      <c r="M20786">
        <v>0</v>
      </c>
      <c r="N20786">
        <v>0</v>
      </c>
      <c r="O20786">
        <v>0</v>
      </c>
      <c r="P20786">
        <v>0</v>
      </c>
      <c r="Q20786">
        <v>0</v>
      </c>
      <c r="R20786">
        <v>0</v>
      </c>
      <c r="S20786">
        <v>0</v>
      </c>
      <c r="T20786">
        <v>0</v>
      </c>
      <c r="U20786">
        <v>0</v>
      </c>
      <c r="V20786">
        <v>0</v>
      </c>
      <c r="W20786">
        <v>0</v>
      </c>
      <c r="X20786">
        <v>0</v>
      </c>
      <c r="Y20786">
        <v>0</v>
      </c>
      <c r="Z20786">
        <v>0</v>
      </c>
      <c r="AA20786">
        <v>0</v>
      </c>
      <c r="AB20786">
        <v>0</v>
      </c>
      <c r="AC20786">
        <v>0</v>
      </c>
      <c r="AD20786">
        <v>0</v>
      </c>
      <c r="AE20786">
        <v>0</v>
      </c>
      <c r="AF20786">
        <v>0</v>
      </c>
    </row>
    <row r="20787" spans="1:32">
      <c r="A20787" t="s">
        <v>8775</v>
      </c>
      <c r="B20787" t="s">
        <v>19</v>
      </c>
      <c r="C20787">
        <v>0</v>
      </c>
      <c r="D20787">
        <v>0</v>
      </c>
      <c r="E20787">
        <v>0</v>
      </c>
      <c r="F20787">
        <v>0</v>
      </c>
      <c r="G20787">
        <v>0</v>
      </c>
      <c r="H20787">
        <v>0</v>
      </c>
      <c r="I20787">
        <v>0</v>
      </c>
      <c r="J20787">
        <v>0</v>
      </c>
      <c r="K20787">
        <v>0</v>
      </c>
      <c r="L20787">
        <v>0</v>
      </c>
      <c r="M20787">
        <v>0</v>
      </c>
      <c r="N20787">
        <v>0</v>
      </c>
      <c r="O20787">
        <v>0</v>
      </c>
      <c r="P20787">
        <v>0</v>
      </c>
      <c r="Q20787">
        <v>0</v>
      </c>
      <c r="R20787">
        <v>0</v>
      </c>
      <c r="S20787">
        <v>0</v>
      </c>
      <c r="T20787">
        <v>0</v>
      </c>
      <c r="U20787">
        <v>0</v>
      </c>
      <c r="V20787">
        <v>0</v>
      </c>
      <c r="W20787">
        <v>0</v>
      </c>
      <c r="X20787">
        <v>0</v>
      </c>
      <c r="Y20787">
        <v>0</v>
      </c>
      <c r="Z20787">
        <v>0</v>
      </c>
      <c r="AA20787">
        <v>0</v>
      </c>
      <c r="AB20787">
        <v>0</v>
      </c>
      <c r="AC20787">
        <v>0</v>
      </c>
      <c r="AD20787">
        <v>0</v>
      </c>
      <c r="AE20787">
        <v>0</v>
      </c>
      <c r="AF20787">
        <v>0</v>
      </c>
    </row>
    <row r="20788" spans="1:32">
      <c r="A20788" t="s">
        <v>8776</v>
      </c>
      <c r="B20788" t="s">
        <v>19</v>
      </c>
      <c r="C20788">
        <v>0</v>
      </c>
      <c r="D20788">
        <v>0</v>
      </c>
      <c r="E20788">
        <v>0</v>
      </c>
      <c r="F20788">
        <v>0</v>
      </c>
      <c r="G20788">
        <v>0</v>
      </c>
      <c r="H20788">
        <v>0</v>
      </c>
      <c r="I20788">
        <v>0</v>
      </c>
      <c r="J20788">
        <v>0</v>
      </c>
      <c r="K20788">
        <v>0</v>
      </c>
      <c r="L20788">
        <v>0</v>
      </c>
      <c r="M20788">
        <v>0</v>
      </c>
      <c r="N20788">
        <v>0</v>
      </c>
      <c r="O20788">
        <v>0</v>
      </c>
      <c r="P20788">
        <v>0</v>
      </c>
      <c r="Q20788">
        <v>0</v>
      </c>
      <c r="R20788">
        <v>0</v>
      </c>
      <c r="S20788">
        <v>0</v>
      </c>
      <c r="T20788">
        <v>0</v>
      </c>
      <c r="U20788">
        <v>0</v>
      </c>
      <c r="V20788">
        <v>0</v>
      </c>
      <c r="W20788">
        <v>0</v>
      </c>
      <c r="X20788">
        <v>0</v>
      </c>
      <c r="Y20788">
        <v>0</v>
      </c>
      <c r="Z20788">
        <v>0</v>
      </c>
      <c r="AA20788">
        <v>0</v>
      </c>
      <c r="AB20788">
        <v>0</v>
      </c>
      <c r="AC20788">
        <v>0</v>
      </c>
      <c r="AD20788">
        <v>0</v>
      </c>
      <c r="AE20788">
        <v>0</v>
      </c>
      <c r="AF20788">
        <v>0</v>
      </c>
    </row>
    <row r="20789" spans="1:32">
      <c r="A20789" t="s">
        <v>8777</v>
      </c>
      <c r="B20789" t="s">
        <v>19</v>
      </c>
      <c r="C20789">
        <v>0</v>
      </c>
      <c r="D20789">
        <v>0</v>
      </c>
      <c r="E20789">
        <v>0</v>
      </c>
      <c r="F20789">
        <v>0</v>
      </c>
      <c r="G20789">
        <v>0</v>
      </c>
      <c r="H20789">
        <v>0</v>
      </c>
      <c r="I20789">
        <v>0</v>
      </c>
      <c r="J20789">
        <v>0</v>
      </c>
      <c r="K20789">
        <v>0</v>
      </c>
      <c r="L20789">
        <v>0</v>
      </c>
      <c r="M20789">
        <v>0</v>
      </c>
      <c r="N20789">
        <v>0</v>
      </c>
      <c r="O20789">
        <v>0</v>
      </c>
      <c r="P20789">
        <v>0</v>
      </c>
      <c r="Q20789">
        <v>0</v>
      </c>
      <c r="R20789">
        <v>0</v>
      </c>
      <c r="S20789">
        <v>0</v>
      </c>
      <c r="T20789">
        <v>0</v>
      </c>
      <c r="U20789">
        <v>0</v>
      </c>
      <c r="V20789">
        <v>0</v>
      </c>
      <c r="W20789">
        <v>0</v>
      </c>
      <c r="X20789">
        <v>0</v>
      </c>
      <c r="Y20789">
        <v>0</v>
      </c>
      <c r="Z20789">
        <v>0</v>
      </c>
      <c r="AA20789">
        <v>0</v>
      </c>
      <c r="AB20789">
        <v>0</v>
      </c>
      <c r="AC20789">
        <v>0</v>
      </c>
      <c r="AD20789">
        <v>0</v>
      </c>
      <c r="AE20789">
        <v>0</v>
      </c>
      <c r="AF20789">
        <v>0</v>
      </c>
    </row>
    <row r="20790" spans="1:32">
      <c r="A20790" t="s">
        <v>8778</v>
      </c>
      <c r="B20790" t="s">
        <v>19</v>
      </c>
      <c r="C20790">
        <v>0</v>
      </c>
      <c r="D20790">
        <v>0</v>
      </c>
      <c r="E20790">
        <v>0</v>
      </c>
      <c r="F20790">
        <v>0</v>
      </c>
      <c r="G20790">
        <v>0</v>
      </c>
      <c r="H20790">
        <v>0</v>
      </c>
      <c r="I20790">
        <v>0</v>
      </c>
      <c r="J20790">
        <v>0</v>
      </c>
      <c r="K20790">
        <v>0</v>
      </c>
      <c r="L20790">
        <v>0</v>
      </c>
      <c r="M20790">
        <v>0</v>
      </c>
      <c r="N20790">
        <v>0</v>
      </c>
      <c r="O20790">
        <v>0</v>
      </c>
      <c r="P20790">
        <v>0</v>
      </c>
      <c r="Q20790">
        <v>0</v>
      </c>
      <c r="R20790">
        <v>0</v>
      </c>
      <c r="S20790">
        <v>0</v>
      </c>
      <c r="T20790">
        <v>0</v>
      </c>
      <c r="U20790">
        <v>0</v>
      </c>
      <c r="V20790">
        <v>0</v>
      </c>
      <c r="W20790">
        <v>0</v>
      </c>
      <c r="X20790">
        <v>0</v>
      </c>
      <c r="Y20790">
        <v>0</v>
      </c>
      <c r="Z20790">
        <v>0</v>
      </c>
      <c r="AA20790">
        <v>0</v>
      </c>
      <c r="AB20790">
        <v>0</v>
      </c>
      <c r="AC20790">
        <v>0</v>
      </c>
      <c r="AD20790">
        <v>0</v>
      </c>
      <c r="AE20790">
        <v>0</v>
      </c>
      <c r="AF20790">
        <v>0</v>
      </c>
    </row>
    <row r="20791" spans="1:32">
      <c r="A20791" t="s">
        <v>8779</v>
      </c>
      <c r="B20791" t="s">
        <v>19</v>
      </c>
      <c r="C20791">
        <v>0</v>
      </c>
      <c r="D20791">
        <v>0</v>
      </c>
      <c r="E20791">
        <v>0</v>
      </c>
      <c r="F20791">
        <v>0</v>
      </c>
      <c r="G20791">
        <v>0</v>
      </c>
      <c r="H20791">
        <v>0</v>
      </c>
      <c r="I20791">
        <v>0</v>
      </c>
      <c r="J20791">
        <v>0</v>
      </c>
      <c r="K20791">
        <v>0</v>
      </c>
      <c r="L20791">
        <v>0</v>
      </c>
      <c r="M20791">
        <v>0</v>
      </c>
      <c r="N20791">
        <v>0</v>
      </c>
      <c r="O20791">
        <v>0</v>
      </c>
      <c r="P20791">
        <v>0</v>
      </c>
      <c r="Q20791">
        <v>0</v>
      </c>
      <c r="R20791">
        <v>0</v>
      </c>
      <c r="S20791">
        <v>0</v>
      </c>
      <c r="T20791">
        <v>0</v>
      </c>
      <c r="U20791">
        <v>0</v>
      </c>
      <c r="V20791">
        <v>0</v>
      </c>
      <c r="W20791">
        <v>0</v>
      </c>
      <c r="X20791">
        <v>0</v>
      </c>
      <c r="Y20791">
        <v>0</v>
      </c>
      <c r="Z20791">
        <v>0</v>
      </c>
      <c r="AA20791">
        <v>0</v>
      </c>
      <c r="AB20791">
        <v>0</v>
      </c>
      <c r="AC20791">
        <v>0</v>
      </c>
      <c r="AD20791">
        <v>0</v>
      </c>
      <c r="AE20791">
        <v>0</v>
      </c>
      <c r="AF20791">
        <v>0</v>
      </c>
    </row>
    <row r="20792" spans="1:32">
      <c r="A20792" t="s">
        <v>8780</v>
      </c>
      <c r="B20792" t="s">
        <v>19</v>
      </c>
      <c r="C20792">
        <v>0</v>
      </c>
      <c r="D20792">
        <v>0</v>
      </c>
      <c r="E20792">
        <v>0</v>
      </c>
      <c r="F20792">
        <v>0</v>
      </c>
      <c r="G20792">
        <v>0</v>
      </c>
      <c r="H20792">
        <v>0</v>
      </c>
      <c r="I20792">
        <v>0</v>
      </c>
      <c r="J20792">
        <v>0</v>
      </c>
      <c r="K20792">
        <v>0</v>
      </c>
      <c r="L20792">
        <v>0</v>
      </c>
      <c r="M20792">
        <v>0</v>
      </c>
      <c r="N20792">
        <v>0</v>
      </c>
      <c r="O20792">
        <v>0</v>
      </c>
      <c r="P20792">
        <v>0</v>
      </c>
      <c r="Q20792">
        <v>0</v>
      </c>
      <c r="R20792">
        <v>0</v>
      </c>
      <c r="S20792">
        <v>0</v>
      </c>
      <c r="T20792">
        <v>0</v>
      </c>
      <c r="U20792">
        <v>0</v>
      </c>
      <c r="V20792">
        <v>0</v>
      </c>
      <c r="W20792">
        <v>0</v>
      </c>
      <c r="X20792">
        <v>0</v>
      </c>
      <c r="Y20792">
        <v>0</v>
      </c>
      <c r="Z20792">
        <v>0</v>
      </c>
      <c r="AA20792">
        <v>0</v>
      </c>
      <c r="AB20792">
        <v>0</v>
      </c>
      <c r="AC20792">
        <v>0</v>
      </c>
      <c r="AD20792">
        <v>0</v>
      </c>
      <c r="AE20792">
        <v>0</v>
      </c>
      <c r="AF20792">
        <v>0</v>
      </c>
    </row>
    <row r="20793" spans="1:32">
      <c r="A20793" t="s">
        <v>8781</v>
      </c>
      <c r="B20793" t="s">
        <v>19</v>
      </c>
      <c r="C20793">
        <v>0</v>
      </c>
      <c r="D20793">
        <v>0</v>
      </c>
      <c r="E20793">
        <v>0</v>
      </c>
      <c r="F20793">
        <v>0</v>
      </c>
      <c r="G20793">
        <v>0</v>
      </c>
      <c r="H20793">
        <v>0</v>
      </c>
      <c r="I20793">
        <v>0</v>
      </c>
      <c r="J20793">
        <v>0</v>
      </c>
      <c r="K20793">
        <v>0</v>
      </c>
      <c r="L20793">
        <v>0</v>
      </c>
      <c r="M20793">
        <v>0</v>
      </c>
      <c r="N20793">
        <v>0</v>
      </c>
      <c r="O20793">
        <v>0</v>
      </c>
      <c r="P20793">
        <v>0</v>
      </c>
      <c r="Q20793">
        <v>0</v>
      </c>
      <c r="R20793">
        <v>0</v>
      </c>
      <c r="S20793">
        <v>0</v>
      </c>
      <c r="T20793">
        <v>0</v>
      </c>
      <c r="U20793">
        <v>0</v>
      </c>
      <c r="V20793">
        <v>0</v>
      </c>
      <c r="W20793">
        <v>0</v>
      </c>
      <c r="X20793">
        <v>0</v>
      </c>
      <c r="Y20793">
        <v>0</v>
      </c>
      <c r="Z20793">
        <v>0</v>
      </c>
      <c r="AA20793">
        <v>0</v>
      </c>
      <c r="AB20793">
        <v>0</v>
      </c>
      <c r="AC20793">
        <v>0</v>
      </c>
      <c r="AD20793">
        <v>0</v>
      </c>
      <c r="AE20793">
        <v>0</v>
      </c>
      <c r="AF20793">
        <v>0</v>
      </c>
    </row>
    <row r="20794" spans="1:32">
      <c r="A20794" t="s">
        <v>8782</v>
      </c>
      <c r="B20794" t="s">
        <v>19</v>
      </c>
      <c r="C20794">
        <v>0</v>
      </c>
      <c r="D20794">
        <v>0</v>
      </c>
      <c r="E20794">
        <v>0</v>
      </c>
      <c r="F20794">
        <v>0</v>
      </c>
      <c r="G20794">
        <v>0</v>
      </c>
      <c r="H20794">
        <v>0</v>
      </c>
      <c r="I20794">
        <v>0</v>
      </c>
      <c r="J20794">
        <v>0</v>
      </c>
      <c r="K20794">
        <v>0</v>
      </c>
      <c r="L20794">
        <v>0</v>
      </c>
      <c r="M20794">
        <v>0</v>
      </c>
      <c r="N20794">
        <v>0</v>
      </c>
      <c r="O20794">
        <v>0</v>
      </c>
      <c r="P20794">
        <v>0</v>
      </c>
      <c r="Q20794">
        <v>0</v>
      </c>
      <c r="R20794">
        <v>0</v>
      </c>
      <c r="S20794">
        <v>0</v>
      </c>
      <c r="T20794">
        <v>0</v>
      </c>
      <c r="U20794">
        <v>0</v>
      </c>
      <c r="V20794">
        <v>0</v>
      </c>
      <c r="W20794">
        <v>0</v>
      </c>
      <c r="X20794">
        <v>0</v>
      </c>
      <c r="Y20794">
        <v>0</v>
      </c>
      <c r="Z20794">
        <v>0</v>
      </c>
      <c r="AA20794">
        <v>0</v>
      </c>
      <c r="AB20794">
        <v>0</v>
      </c>
      <c r="AC20794">
        <v>0</v>
      </c>
      <c r="AD20794">
        <v>0</v>
      </c>
      <c r="AE20794">
        <v>0</v>
      </c>
      <c r="AF20794">
        <v>0</v>
      </c>
    </row>
    <row r="20795" spans="1:32">
      <c r="A20795" t="s">
        <v>8783</v>
      </c>
      <c r="B20795" t="s">
        <v>19</v>
      </c>
      <c r="C20795">
        <v>0</v>
      </c>
      <c r="D20795">
        <v>0</v>
      </c>
      <c r="E20795">
        <v>0</v>
      </c>
      <c r="F20795">
        <v>0</v>
      </c>
      <c r="G20795">
        <v>0</v>
      </c>
      <c r="H20795">
        <v>0</v>
      </c>
      <c r="I20795">
        <v>0</v>
      </c>
      <c r="J20795">
        <v>0</v>
      </c>
      <c r="K20795">
        <v>0</v>
      </c>
      <c r="L20795">
        <v>0</v>
      </c>
      <c r="M20795">
        <v>0</v>
      </c>
      <c r="N20795">
        <v>0</v>
      </c>
      <c r="O20795">
        <v>0</v>
      </c>
      <c r="P20795">
        <v>0</v>
      </c>
      <c r="Q20795">
        <v>0</v>
      </c>
      <c r="R20795">
        <v>0</v>
      </c>
      <c r="S20795">
        <v>0</v>
      </c>
      <c r="T20795">
        <v>0</v>
      </c>
      <c r="U20795">
        <v>0</v>
      </c>
      <c r="V20795">
        <v>0</v>
      </c>
      <c r="W20795">
        <v>0</v>
      </c>
      <c r="X20795">
        <v>0</v>
      </c>
      <c r="Y20795">
        <v>0</v>
      </c>
      <c r="Z20795">
        <v>0</v>
      </c>
      <c r="AA20795">
        <v>0</v>
      </c>
      <c r="AB20795">
        <v>0</v>
      </c>
      <c r="AC20795">
        <v>0</v>
      </c>
      <c r="AD20795">
        <v>0</v>
      </c>
      <c r="AE20795">
        <v>0</v>
      </c>
      <c r="AF20795">
        <v>0</v>
      </c>
    </row>
    <row r="20796" spans="1:32">
      <c r="A20796" t="s">
        <v>8784</v>
      </c>
      <c r="B20796" t="s">
        <v>19</v>
      </c>
      <c r="C20796">
        <v>0</v>
      </c>
      <c r="D20796">
        <v>0</v>
      </c>
      <c r="E20796">
        <v>0</v>
      </c>
      <c r="F20796">
        <v>0</v>
      </c>
      <c r="G20796">
        <v>0</v>
      </c>
      <c r="H20796">
        <v>0</v>
      </c>
      <c r="I20796">
        <v>0</v>
      </c>
      <c r="J20796">
        <v>0</v>
      </c>
      <c r="K20796">
        <v>0</v>
      </c>
      <c r="L20796">
        <v>0</v>
      </c>
      <c r="M20796">
        <v>0</v>
      </c>
      <c r="N20796">
        <v>0</v>
      </c>
      <c r="O20796">
        <v>0</v>
      </c>
      <c r="P20796">
        <v>0</v>
      </c>
      <c r="Q20796">
        <v>0</v>
      </c>
      <c r="R20796">
        <v>0</v>
      </c>
      <c r="S20796">
        <v>0</v>
      </c>
      <c r="T20796">
        <v>0</v>
      </c>
      <c r="U20796">
        <v>0</v>
      </c>
      <c r="V20796">
        <v>0</v>
      </c>
      <c r="W20796">
        <v>0</v>
      </c>
      <c r="X20796">
        <v>0</v>
      </c>
      <c r="Y20796">
        <v>0</v>
      </c>
      <c r="Z20796">
        <v>0</v>
      </c>
      <c r="AA20796">
        <v>0</v>
      </c>
      <c r="AB20796">
        <v>0</v>
      </c>
      <c r="AC20796">
        <v>0</v>
      </c>
      <c r="AD20796">
        <v>0</v>
      </c>
      <c r="AE20796">
        <v>0</v>
      </c>
      <c r="AF20796">
        <v>0</v>
      </c>
    </row>
    <row r="20797" spans="1:32">
      <c r="A20797" t="s">
        <v>8785</v>
      </c>
      <c r="B20797" t="s">
        <v>19</v>
      </c>
      <c r="C20797">
        <v>0</v>
      </c>
      <c r="D20797">
        <v>0</v>
      </c>
      <c r="E20797">
        <v>0</v>
      </c>
      <c r="F20797">
        <v>0</v>
      </c>
      <c r="G20797">
        <v>0</v>
      </c>
      <c r="H20797">
        <v>0</v>
      </c>
      <c r="I20797">
        <v>0</v>
      </c>
      <c r="J20797">
        <v>0</v>
      </c>
      <c r="K20797">
        <v>0</v>
      </c>
      <c r="L20797">
        <v>0</v>
      </c>
      <c r="M20797">
        <v>0</v>
      </c>
      <c r="N20797">
        <v>0</v>
      </c>
      <c r="O20797">
        <v>0</v>
      </c>
      <c r="P20797">
        <v>0</v>
      </c>
      <c r="Q20797">
        <v>0</v>
      </c>
      <c r="R20797">
        <v>0</v>
      </c>
      <c r="S20797">
        <v>0</v>
      </c>
      <c r="T20797">
        <v>0</v>
      </c>
      <c r="U20797">
        <v>0</v>
      </c>
      <c r="V20797">
        <v>0</v>
      </c>
      <c r="W20797">
        <v>0</v>
      </c>
      <c r="X20797">
        <v>0</v>
      </c>
      <c r="Y20797">
        <v>0</v>
      </c>
      <c r="Z20797">
        <v>0</v>
      </c>
      <c r="AA20797">
        <v>0</v>
      </c>
      <c r="AB20797">
        <v>0</v>
      </c>
      <c r="AC20797">
        <v>0</v>
      </c>
      <c r="AD20797">
        <v>0</v>
      </c>
      <c r="AE20797">
        <v>0</v>
      </c>
      <c r="AF20797">
        <v>0</v>
      </c>
    </row>
    <row r="20798" spans="1:32">
      <c r="A20798" t="s">
        <v>8786</v>
      </c>
      <c r="B20798" t="s">
        <v>19</v>
      </c>
      <c r="C20798">
        <v>0</v>
      </c>
      <c r="D20798">
        <v>0</v>
      </c>
      <c r="E20798">
        <v>0</v>
      </c>
      <c r="F20798">
        <v>0</v>
      </c>
      <c r="G20798">
        <v>0</v>
      </c>
      <c r="H20798">
        <v>0</v>
      </c>
      <c r="I20798">
        <v>0</v>
      </c>
      <c r="J20798">
        <v>0</v>
      </c>
      <c r="K20798">
        <v>0</v>
      </c>
      <c r="L20798">
        <v>0</v>
      </c>
      <c r="M20798">
        <v>0</v>
      </c>
      <c r="N20798">
        <v>0</v>
      </c>
      <c r="O20798">
        <v>0</v>
      </c>
      <c r="P20798">
        <v>0</v>
      </c>
      <c r="Q20798">
        <v>0</v>
      </c>
      <c r="R20798">
        <v>0</v>
      </c>
      <c r="S20798">
        <v>0</v>
      </c>
      <c r="T20798">
        <v>0</v>
      </c>
      <c r="U20798">
        <v>0</v>
      </c>
      <c r="V20798">
        <v>0</v>
      </c>
      <c r="W20798">
        <v>0</v>
      </c>
      <c r="X20798">
        <v>0</v>
      </c>
      <c r="Y20798">
        <v>0</v>
      </c>
      <c r="Z20798">
        <v>0</v>
      </c>
      <c r="AA20798">
        <v>0</v>
      </c>
      <c r="AB20798">
        <v>0</v>
      </c>
      <c r="AC20798">
        <v>0</v>
      </c>
      <c r="AD20798">
        <v>0</v>
      </c>
      <c r="AE20798">
        <v>0</v>
      </c>
      <c r="AF20798">
        <v>0</v>
      </c>
    </row>
    <row r="20799" spans="1:32">
      <c r="A20799" t="s">
        <v>8787</v>
      </c>
      <c r="B20799" t="s">
        <v>19</v>
      </c>
      <c r="C20799">
        <v>0</v>
      </c>
      <c r="D20799">
        <v>0</v>
      </c>
      <c r="E20799">
        <v>0</v>
      </c>
      <c r="F20799">
        <v>0</v>
      </c>
      <c r="G20799">
        <v>0</v>
      </c>
      <c r="H20799">
        <v>0</v>
      </c>
      <c r="I20799">
        <v>0</v>
      </c>
      <c r="J20799">
        <v>0</v>
      </c>
      <c r="K20799">
        <v>0</v>
      </c>
      <c r="L20799">
        <v>0</v>
      </c>
      <c r="M20799">
        <v>0</v>
      </c>
      <c r="N20799">
        <v>0</v>
      </c>
      <c r="O20799">
        <v>0</v>
      </c>
      <c r="P20799">
        <v>0</v>
      </c>
      <c r="Q20799">
        <v>0</v>
      </c>
      <c r="R20799">
        <v>0</v>
      </c>
      <c r="S20799">
        <v>0</v>
      </c>
      <c r="T20799">
        <v>0</v>
      </c>
      <c r="U20799">
        <v>0</v>
      </c>
      <c r="V20799">
        <v>0</v>
      </c>
      <c r="W20799">
        <v>0</v>
      </c>
      <c r="X20799">
        <v>0</v>
      </c>
      <c r="Y20799">
        <v>0</v>
      </c>
      <c r="Z20799">
        <v>0</v>
      </c>
      <c r="AA20799">
        <v>0</v>
      </c>
      <c r="AB20799">
        <v>0</v>
      </c>
      <c r="AC20799">
        <v>0</v>
      </c>
      <c r="AD20799">
        <v>0</v>
      </c>
      <c r="AE20799">
        <v>0</v>
      </c>
      <c r="AF20799">
        <v>0</v>
      </c>
    </row>
    <row r="20800" spans="1:32">
      <c r="A20800" t="s">
        <v>8788</v>
      </c>
      <c r="B20800" t="s">
        <v>19</v>
      </c>
      <c r="C20800">
        <v>0</v>
      </c>
      <c r="D20800">
        <v>0</v>
      </c>
      <c r="E20800">
        <v>0</v>
      </c>
      <c r="F20800">
        <v>0</v>
      </c>
      <c r="G20800">
        <v>0</v>
      </c>
      <c r="H20800">
        <v>0</v>
      </c>
      <c r="I20800">
        <v>0</v>
      </c>
      <c r="J20800">
        <v>0</v>
      </c>
      <c r="K20800">
        <v>0</v>
      </c>
      <c r="L20800">
        <v>0</v>
      </c>
      <c r="M20800">
        <v>0</v>
      </c>
      <c r="N20800">
        <v>0</v>
      </c>
      <c r="O20800">
        <v>0</v>
      </c>
      <c r="P20800">
        <v>0</v>
      </c>
      <c r="Q20800">
        <v>0</v>
      </c>
      <c r="R20800">
        <v>0</v>
      </c>
      <c r="S20800">
        <v>0</v>
      </c>
      <c r="T20800">
        <v>0</v>
      </c>
      <c r="U20800">
        <v>0</v>
      </c>
      <c r="V20800">
        <v>0</v>
      </c>
      <c r="W20800">
        <v>0</v>
      </c>
      <c r="X20800">
        <v>0</v>
      </c>
      <c r="Y20800">
        <v>0</v>
      </c>
      <c r="Z20800">
        <v>0</v>
      </c>
      <c r="AA20800">
        <v>0</v>
      </c>
      <c r="AB20800">
        <v>0</v>
      </c>
      <c r="AC20800">
        <v>0</v>
      </c>
      <c r="AD20800">
        <v>0</v>
      </c>
      <c r="AE20800">
        <v>0</v>
      </c>
      <c r="AF20800">
        <v>0</v>
      </c>
    </row>
    <row r="20801" spans="1:32">
      <c r="A20801" t="s">
        <v>8789</v>
      </c>
      <c r="B20801" t="s">
        <v>19</v>
      </c>
      <c r="C20801">
        <v>0</v>
      </c>
      <c r="D20801">
        <v>0</v>
      </c>
      <c r="E20801">
        <v>0</v>
      </c>
      <c r="F20801">
        <v>0</v>
      </c>
      <c r="G20801">
        <v>0</v>
      </c>
      <c r="H20801">
        <v>0</v>
      </c>
      <c r="I20801">
        <v>0</v>
      </c>
      <c r="J20801">
        <v>0</v>
      </c>
      <c r="K20801">
        <v>0</v>
      </c>
      <c r="L20801">
        <v>0</v>
      </c>
      <c r="M20801">
        <v>0</v>
      </c>
      <c r="N20801">
        <v>0</v>
      </c>
      <c r="O20801">
        <v>0</v>
      </c>
      <c r="P20801">
        <v>0</v>
      </c>
      <c r="Q20801">
        <v>0</v>
      </c>
      <c r="R20801">
        <v>0</v>
      </c>
      <c r="S20801">
        <v>0</v>
      </c>
      <c r="T20801">
        <v>0</v>
      </c>
      <c r="U20801">
        <v>0</v>
      </c>
      <c r="V20801">
        <v>0</v>
      </c>
      <c r="W20801">
        <v>0</v>
      </c>
      <c r="X20801">
        <v>0</v>
      </c>
      <c r="Y20801">
        <v>0</v>
      </c>
      <c r="Z20801">
        <v>0</v>
      </c>
      <c r="AA20801">
        <v>0</v>
      </c>
      <c r="AB20801">
        <v>0</v>
      </c>
      <c r="AC20801">
        <v>0</v>
      </c>
      <c r="AD20801">
        <v>0</v>
      </c>
      <c r="AE20801">
        <v>0</v>
      </c>
      <c r="AF20801">
        <v>0</v>
      </c>
    </row>
    <row r="20802" spans="1:32">
      <c r="A20802" t="s">
        <v>8790</v>
      </c>
      <c r="B20802" t="s">
        <v>19</v>
      </c>
      <c r="C20802">
        <v>0</v>
      </c>
      <c r="D20802">
        <v>0</v>
      </c>
      <c r="E20802">
        <v>0</v>
      </c>
      <c r="F20802">
        <v>0</v>
      </c>
      <c r="G20802">
        <v>0</v>
      </c>
      <c r="H20802">
        <v>0</v>
      </c>
      <c r="I20802">
        <v>0</v>
      </c>
      <c r="J20802">
        <v>0</v>
      </c>
      <c r="K20802">
        <v>0</v>
      </c>
      <c r="L20802">
        <v>0</v>
      </c>
      <c r="M20802">
        <v>0</v>
      </c>
      <c r="N20802">
        <v>0</v>
      </c>
      <c r="O20802">
        <v>0</v>
      </c>
      <c r="P20802">
        <v>0</v>
      </c>
      <c r="Q20802">
        <v>0</v>
      </c>
      <c r="R20802">
        <v>0</v>
      </c>
      <c r="S20802">
        <v>0</v>
      </c>
      <c r="T20802">
        <v>0</v>
      </c>
      <c r="U20802">
        <v>0</v>
      </c>
      <c r="V20802">
        <v>0</v>
      </c>
      <c r="W20802">
        <v>0</v>
      </c>
      <c r="X20802">
        <v>0</v>
      </c>
      <c r="Y20802">
        <v>0</v>
      </c>
      <c r="Z20802">
        <v>0</v>
      </c>
      <c r="AA20802">
        <v>0</v>
      </c>
      <c r="AB20802">
        <v>0</v>
      </c>
      <c r="AC20802">
        <v>0</v>
      </c>
      <c r="AD20802">
        <v>0</v>
      </c>
      <c r="AE20802">
        <v>0</v>
      </c>
      <c r="AF20802">
        <v>0</v>
      </c>
    </row>
    <row r="20803" spans="1:32">
      <c r="A20803" t="s">
        <v>8791</v>
      </c>
      <c r="B20803" t="s">
        <v>19</v>
      </c>
      <c r="C20803">
        <v>0</v>
      </c>
      <c r="D20803">
        <v>0</v>
      </c>
      <c r="E20803">
        <v>0</v>
      </c>
      <c r="F20803">
        <v>0</v>
      </c>
      <c r="G20803">
        <v>0</v>
      </c>
      <c r="H20803">
        <v>0</v>
      </c>
      <c r="I20803">
        <v>0</v>
      </c>
      <c r="J20803">
        <v>0</v>
      </c>
      <c r="K20803">
        <v>0</v>
      </c>
      <c r="L20803">
        <v>0</v>
      </c>
      <c r="M20803">
        <v>0</v>
      </c>
      <c r="N20803">
        <v>0</v>
      </c>
      <c r="O20803">
        <v>0</v>
      </c>
      <c r="P20803">
        <v>0</v>
      </c>
      <c r="Q20803">
        <v>0</v>
      </c>
      <c r="R20803">
        <v>0</v>
      </c>
      <c r="S20803">
        <v>0</v>
      </c>
      <c r="T20803">
        <v>0</v>
      </c>
      <c r="U20803">
        <v>0</v>
      </c>
      <c r="V20803">
        <v>0</v>
      </c>
      <c r="W20803">
        <v>0</v>
      </c>
      <c r="X20803">
        <v>0</v>
      </c>
      <c r="Y20803">
        <v>0</v>
      </c>
      <c r="Z20803">
        <v>0</v>
      </c>
      <c r="AA20803">
        <v>0</v>
      </c>
      <c r="AB20803">
        <v>0</v>
      </c>
      <c r="AC20803">
        <v>0</v>
      </c>
      <c r="AD20803">
        <v>0</v>
      </c>
      <c r="AE20803">
        <v>0</v>
      </c>
      <c r="AF20803">
        <v>0</v>
      </c>
    </row>
    <row r="20804" spans="1:32">
      <c r="A20804" t="s">
        <v>8792</v>
      </c>
      <c r="B20804" t="s">
        <v>19</v>
      </c>
      <c r="C20804">
        <v>0</v>
      </c>
      <c r="D20804">
        <v>0</v>
      </c>
      <c r="E20804">
        <v>0</v>
      </c>
      <c r="F20804">
        <v>0</v>
      </c>
      <c r="G20804">
        <v>0</v>
      </c>
      <c r="H20804">
        <v>0</v>
      </c>
      <c r="I20804">
        <v>0</v>
      </c>
      <c r="J20804">
        <v>0</v>
      </c>
      <c r="K20804">
        <v>0</v>
      </c>
      <c r="L20804">
        <v>0</v>
      </c>
      <c r="M20804">
        <v>0</v>
      </c>
      <c r="N20804">
        <v>0</v>
      </c>
      <c r="O20804">
        <v>0</v>
      </c>
      <c r="P20804">
        <v>0</v>
      </c>
      <c r="Q20804">
        <v>0</v>
      </c>
      <c r="R20804">
        <v>0</v>
      </c>
      <c r="S20804">
        <v>0</v>
      </c>
      <c r="T20804">
        <v>0</v>
      </c>
      <c r="U20804">
        <v>0</v>
      </c>
      <c r="V20804">
        <v>0</v>
      </c>
      <c r="W20804">
        <v>0</v>
      </c>
      <c r="X20804">
        <v>0</v>
      </c>
      <c r="Y20804">
        <v>0</v>
      </c>
      <c r="Z20804">
        <v>0</v>
      </c>
      <c r="AA20804">
        <v>0</v>
      </c>
      <c r="AB20804">
        <v>0</v>
      </c>
      <c r="AC20804">
        <v>0</v>
      </c>
      <c r="AD20804">
        <v>0</v>
      </c>
      <c r="AE20804">
        <v>0</v>
      </c>
      <c r="AF20804">
        <v>0</v>
      </c>
    </row>
    <row r="20805" spans="1:32">
      <c r="A20805" t="s">
        <v>8793</v>
      </c>
      <c r="B20805" t="s">
        <v>19</v>
      </c>
      <c r="C20805">
        <v>0</v>
      </c>
      <c r="D20805">
        <v>0</v>
      </c>
      <c r="E20805">
        <v>0</v>
      </c>
      <c r="F20805">
        <v>0</v>
      </c>
      <c r="G20805">
        <v>0</v>
      </c>
      <c r="H20805">
        <v>0</v>
      </c>
      <c r="I20805">
        <v>0</v>
      </c>
      <c r="J20805">
        <v>0</v>
      </c>
      <c r="K20805">
        <v>0</v>
      </c>
      <c r="L20805">
        <v>0</v>
      </c>
      <c r="M20805">
        <v>0</v>
      </c>
      <c r="N20805">
        <v>0</v>
      </c>
      <c r="O20805">
        <v>0</v>
      </c>
      <c r="P20805">
        <v>0</v>
      </c>
      <c r="Q20805">
        <v>0</v>
      </c>
      <c r="R20805">
        <v>0</v>
      </c>
      <c r="S20805">
        <v>0</v>
      </c>
      <c r="T20805">
        <v>0</v>
      </c>
      <c r="U20805">
        <v>0</v>
      </c>
      <c r="V20805">
        <v>0</v>
      </c>
      <c r="W20805">
        <v>0</v>
      </c>
      <c r="X20805">
        <v>0</v>
      </c>
      <c r="Y20805">
        <v>0</v>
      </c>
      <c r="Z20805">
        <v>0</v>
      </c>
      <c r="AA20805">
        <v>0</v>
      </c>
      <c r="AB20805">
        <v>0</v>
      </c>
      <c r="AC20805">
        <v>0</v>
      </c>
      <c r="AD20805">
        <v>0</v>
      </c>
      <c r="AE20805">
        <v>0</v>
      </c>
      <c r="AF20805">
        <v>0</v>
      </c>
    </row>
    <row r="20806" spans="1:32">
      <c r="A20806" t="s">
        <v>8794</v>
      </c>
      <c r="B20806" t="s">
        <v>19</v>
      </c>
      <c r="C20806">
        <v>0</v>
      </c>
      <c r="D20806">
        <v>0</v>
      </c>
      <c r="E20806">
        <v>0</v>
      </c>
      <c r="F20806">
        <v>0</v>
      </c>
      <c r="G20806">
        <v>0</v>
      </c>
      <c r="H20806">
        <v>0</v>
      </c>
      <c r="I20806">
        <v>0</v>
      </c>
      <c r="J20806">
        <v>0</v>
      </c>
      <c r="K20806">
        <v>0</v>
      </c>
      <c r="L20806">
        <v>0</v>
      </c>
      <c r="M20806">
        <v>0</v>
      </c>
      <c r="N20806">
        <v>0</v>
      </c>
      <c r="O20806">
        <v>0</v>
      </c>
      <c r="P20806">
        <v>0</v>
      </c>
      <c r="Q20806">
        <v>0</v>
      </c>
      <c r="R20806">
        <v>0</v>
      </c>
      <c r="S20806">
        <v>0</v>
      </c>
      <c r="T20806">
        <v>0</v>
      </c>
      <c r="U20806">
        <v>0</v>
      </c>
      <c r="V20806">
        <v>0</v>
      </c>
      <c r="W20806">
        <v>0</v>
      </c>
      <c r="X20806">
        <v>0</v>
      </c>
      <c r="Y20806">
        <v>0</v>
      </c>
      <c r="Z20806">
        <v>0</v>
      </c>
      <c r="AA20806">
        <v>0</v>
      </c>
      <c r="AB20806">
        <v>0</v>
      </c>
      <c r="AC20806">
        <v>0</v>
      </c>
      <c r="AD20806">
        <v>0</v>
      </c>
      <c r="AE20806">
        <v>0</v>
      </c>
      <c r="AF20806">
        <v>0</v>
      </c>
    </row>
    <row r="20807" spans="1:32">
      <c r="A20807" t="s">
        <v>8795</v>
      </c>
      <c r="B20807" t="s">
        <v>19</v>
      </c>
      <c r="C20807">
        <v>0</v>
      </c>
      <c r="D20807">
        <v>0</v>
      </c>
      <c r="E20807">
        <v>0</v>
      </c>
      <c r="F20807">
        <v>0</v>
      </c>
      <c r="G20807">
        <v>0</v>
      </c>
      <c r="H20807">
        <v>0</v>
      </c>
      <c r="I20807">
        <v>0</v>
      </c>
      <c r="J20807">
        <v>0</v>
      </c>
      <c r="K20807">
        <v>0</v>
      </c>
      <c r="L20807">
        <v>0</v>
      </c>
      <c r="M20807">
        <v>0</v>
      </c>
      <c r="N20807">
        <v>0</v>
      </c>
      <c r="O20807">
        <v>0</v>
      </c>
      <c r="P20807">
        <v>0</v>
      </c>
      <c r="Q20807">
        <v>0</v>
      </c>
      <c r="R20807">
        <v>0</v>
      </c>
      <c r="S20807">
        <v>0</v>
      </c>
      <c r="T20807">
        <v>0</v>
      </c>
      <c r="U20807">
        <v>0</v>
      </c>
      <c r="V20807">
        <v>0</v>
      </c>
      <c r="W20807">
        <v>0</v>
      </c>
      <c r="X20807">
        <v>0</v>
      </c>
      <c r="Y20807">
        <v>0</v>
      </c>
      <c r="Z20807">
        <v>0</v>
      </c>
      <c r="AA20807">
        <v>0</v>
      </c>
      <c r="AB20807">
        <v>0</v>
      </c>
      <c r="AC20807">
        <v>0</v>
      </c>
      <c r="AD20807">
        <v>0</v>
      </c>
      <c r="AE20807">
        <v>0</v>
      </c>
      <c r="AF20807">
        <v>0</v>
      </c>
    </row>
    <row r="20808" spans="1:32">
      <c r="A20808" t="s">
        <v>8796</v>
      </c>
      <c r="B20808" t="s">
        <v>19</v>
      </c>
      <c r="C20808">
        <v>0</v>
      </c>
      <c r="D20808">
        <v>0</v>
      </c>
      <c r="E20808">
        <v>0</v>
      </c>
      <c r="F20808">
        <v>0</v>
      </c>
      <c r="G20808">
        <v>0</v>
      </c>
      <c r="H20808">
        <v>0</v>
      </c>
      <c r="I20808">
        <v>0</v>
      </c>
      <c r="J20808">
        <v>0</v>
      </c>
      <c r="K20808">
        <v>0</v>
      </c>
      <c r="L20808">
        <v>0</v>
      </c>
      <c r="M20808">
        <v>0</v>
      </c>
      <c r="N20808">
        <v>0</v>
      </c>
      <c r="O20808">
        <v>0</v>
      </c>
      <c r="P20808">
        <v>0</v>
      </c>
      <c r="Q20808">
        <v>0</v>
      </c>
      <c r="R20808">
        <v>0</v>
      </c>
      <c r="S20808">
        <v>0</v>
      </c>
      <c r="T20808">
        <v>0</v>
      </c>
      <c r="U20808">
        <v>0</v>
      </c>
      <c r="V20808">
        <v>0</v>
      </c>
      <c r="W20808">
        <v>0</v>
      </c>
      <c r="X20808">
        <v>0</v>
      </c>
      <c r="Y20808">
        <v>0</v>
      </c>
      <c r="Z20808">
        <v>0</v>
      </c>
      <c r="AA20808">
        <v>0</v>
      </c>
      <c r="AB20808">
        <v>0</v>
      </c>
      <c r="AC20808">
        <v>0</v>
      </c>
      <c r="AD20808">
        <v>0</v>
      </c>
      <c r="AE20808">
        <v>0</v>
      </c>
      <c r="AF20808">
        <v>0</v>
      </c>
    </row>
    <row r="20809" spans="1:32">
      <c r="A20809" t="s">
        <v>8797</v>
      </c>
      <c r="B20809" t="s">
        <v>19</v>
      </c>
      <c r="C20809">
        <v>0</v>
      </c>
      <c r="D20809">
        <v>0</v>
      </c>
      <c r="E20809">
        <v>0</v>
      </c>
      <c r="F20809">
        <v>0</v>
      </c>
      <c r="G20809">
        <v>0</v>
      </c>
      <c r="H20809">
        <v>0</v>
      </c>
      <c r="I20809">
        <v>0</v>
      </c>
      <c r="J20809">
        <v>0</v>
      </c>
      <c r="K20809">
        <v>0</v>
      </c>
      <c r="L20809">
        <v>0</v>
      </c>
      <c r="M20809">
        <v>0</v>
      </c>
      <c r="N20809">
        <v>0</v>
      </c>
      <c r="O20809">
        <v>0</v>
      </c>
      <c r="P20809">
        <v>0</v>
      </c>
      <c r="Q20809">
        <v>0</v>
      </c>
      <c r="R20809">
        <v>0</v>
      </c>
      <c r="S20809">
        <v>0</v>
      </c>
      <c r="T20809">
        <v>0</v>
      </c>
      <c r="U20809">
        <v>0</v>
      </c>
      <c r="V20809">
        <v>0</v>
      </c>
      <c r="W20809">
        <v>0</v>
      </c>
      <c r="X20809">
        <v>0</v>
      </c>
      <c r="Y20809">
        <v>0</v>
      </c>
      <c r="Z20809">
        <v>0</v>
      </c>
      <c r="AA20809">
        <v>0</v>
      </c>
      <c r="AB20809">
        <v>0</v>
      </c>
      <c r="AC20809">
        <v>0</v>
      </c>
      <c r="AD20809">
        <v>0</v>
      </c>
      <c r="AE20809">
        <v>0</v>
      </c>
      <c r="AF20809">
        <v>0</v>
      </c>
    </row>
    <row r="20810" spans="1:32">
      <c r="A20810" t="s">
        <v>8798</v>
      </c>
      <c r="B20810" t="s">
        <v>19</v>
      </c>
      <c r="C20810">
        <v>0</v>
      </c>
      <c r="D20810">
        <v>0</v>
      </c>
      <c r="E20810">
        <v>0</v>
      </c>
      <c r="F20810">
        <v>0</v>
      </c>
      <c r="G20810">
        <v>0</v>
      </c>
      <c r="H20810">
        <v>0</v>
      </c>
      <c r="I20810">
        <v>0</v>
      </c>
      <c r="J20810">
        <v>0</v>
      </c>
      <c r="K20810">
        <v>0</v>
      </c>
      <c r="L20810">
        <v>0</v>
      </c>
      <c r="M20810">
        <v>0</v>
      </c>
      <c r="N20810">
        <v>0</v>
      </c>
      <c r="O20810">
        <v>0</v>
      </c>
      <c r="P20810">
        <v>0</v>
      </c>
      <c r="Q20810">
        <v>0</v>
      </c>
      <c r="R20810">
        <v>0</v>
      </c>
      <c r="S20810">
        <v>0</v>
      </c>
      <c r="T20810">
        <v>0</v>
      </c>
      <c r="U20810">
        <v>0</v>
      </c>
      <c r="V20810">
        <v>0</v>
      </c>
      <c r="W20810">
        <v>0</v>
      </c>
      <c r="X20810">
        <v>0</v>
      </c>
      <c r="Y20810">
        <v>0</v>
      </c>
      <c r="Z20810">
        <v>0</v>
      </c>
      <c r="AA20810">
        <v>0</v>
      </c>
      <c r="AB20810">
        <v>0</v>
      </c>
      <c r="AC20810">
        <v>0</v>
      </c>
      <c r="AD20810">
        <v>0</v>
      </c>
      <c r="AE20810">
        <v>0</v>
      </c>
      <c r="AF20810">
        <v>0</v>
      </c>
    </row>
    <row r="20811" spans="1:32">
      <c r="A20811" t="s">
        <v>8799</v>
      </c>
      <c r="B20811" t="s">
        <v>19</v>
      </c>
      <c r="C20811">
        <v>0</v>
      </c>
      <c r="D20811">
        <v>0</v>
      </c>
      <c r="E20811">
        <v>0</v>
      </c>
      <c r="F20811">
        <v>0</v>
      </c>
      <c r="G20811">
        <v>0</v>
      </c>
      <c r="H20811">
        <v>0</v>
      </c>
      <c r="I20811">
        <v>0</v>
      </c>
      <c r="J20811">
        <v>0</v>
      </c>
      <c r="K20811">
        <v>0</v>
      </c>
      <c r="L20811">
        <v>0</v>
      </c>
      <c r="M20811">
        <v>0</v>
      </c>
      <c r="N20811">
        <v>0</v>
      </c>
      <c r="O20811">
        <v>0</v>
      </c>
      <c r="P20811">
        <v>0</v>
      </c>
      <c r="Q20811">
        <v>0</v>
      </c>
      <c r="R20811">
        <v>0</v>
      </c>
      <c r="S20811">
        <v>0</v>
      </c>
      <c r="T20811">
        <v>0</v>
      </c>
      <c r="U20811">
        <v>0</v>
      </c>
      <c r="V20811">
        <v>0</v>
      </c>
      <c r="W20811">
        <v>0</v>
      </c>
      <c r="X20811">
        <v>0</v>
      </c>
      <c r="Y20811">
        <v>0</v>
      </c>
      <c r="Z20811">
        <v>0</v>
      </c>
      <c r="AA20811">
        <v>0</v>
      </c>
      <c r="AB20811">
        <v>0</v>
      </c>
      <c r="AC20811">
        <v>0</v>
      </c>
      <c r="AD20811">
        <v>0</v>
      </c>
      <c r="AE20811">
        <v>0</v>
      </c>
      <c r="AF20811">
        <v>0</v>
      </c>
    </row>
    <row r="20812" spans="1:32">
      <c r="A20812" t="s">
        <v>8800</v>
      </c>
      <c r="B20812" t="s">
        <v>19</v>
      </c>
      <c r="C20812">
        <v>0</v>
      </c>
      <c r="D20812">
        <v>0</v>
      </c>
      <c r="E20812">
        <v>0</v>
      </c>
      <c r="F20812">
        <v>0</v>
      </c>
      <c r="G20812">
        <v>0</v>
      </c>
      <c r="H20812">
        <v>0</v>
      </c>
      <c r="I20812">
        <v>0</v>
      </c>
      <c r="J20812">
        <v>0</v>
      </c>
      <c r="K20812">
        <v>0</v>
      </c>
      <c r="L20812">
        <v>0</v>
      </c>
      <c r="M20812">
        <v>0</v>
      </c>
      <c r="N20812">
        <v>0</v>
      </c>
      <c r="O20812">
        <v>0</v>
      </c>
      <c r="P20812">
        <v>0</v>
      </c>
      <c r="Q20812">
        <v>0</v>
      </c>
      <c r="R20812">
        <v>0</v>
      </c>
      <c r="S20812">
        <v>0</v>
      </c>
      <c r="T20812">
        <v>0</v>
      </c>
      <c r="U20812">
        <v>0</v>
      </c>
      <c r="V20812">
        <v>0</v>
      </c>
      <c r="W20812">
        <v>0</v>
      </c>
      <c r="X20812">
        <v>0</v>
      </c>
      <c r="Y20812">
        <v>0</v>
      </c>
      <c r="Z20812">
        <v>0</v>
      </c>
      <c r="AA20812">
        <v>0</v>
      </c>
      <c r="AB20812">
        <v>0</v>
      </c>
      <c r="AC20812">
        <v>0</v>
      </c>
      <c r="AD20812">
        <v>0</v>
      </c>
      <c r="AE20812">
        <v>0</v>
      </c>
      <c r="AF20812">
        <v>0</v>
      </c>
    </row>
    <row r="20813" spans="1:32">
      <c r="A20813" t="s">
        <v>8801</v>
      </c>
      <c r="B20813" t="s">
        <v>19</v>
      </c>
      <c r="C20813">
        <v>0</v>
      </c>
      <c r="D20813">
        <v>0</v>
      </c>
      <c r="E20813">
        <v>0</v>
      </c>
      <c r="F20813">
        <v>0</v>
      </c>
      <c r="G20813">
        <v>0</v>
      </c>
      <c r="H20813">
        <v>0</v>
      </c>
      <c r="I20813">
        <v>0</v>
      </c>
      <c r="J20813">
        <v>0</v>
      </c>
      <c r="K20813">
        <v>0</v>
      </c>
      <c r="L20813">
        <v>0</v>
      </c>
      <c r="M20813">
        <v>0</v>
      </c>
      <c r="N20813">
        <v>0</v>
      </c>
      <c r="O20813">
        <v>0</v>
      </c>
      <c r="P20813">
        <v>0</v>
      </c>
      <c r="Q20813">
        <v>0</v>
      </c>
      <c r="R20813">
        <v>0</v>
      </c>
      <c r="S20813">
        <v>0</v>
      </c>
      <c r="T20813">
        <v>0</v>
      </c>
      <c r="U20813">
        <v>0</v>
      </c>
      <c r="V20813">
        <v>0</v>
      </c>
      <c r="W20813">
        <v>0</v>
      </c>
      <c r="X20813">
        <v>0</v>
      </c>
      <c r="Y20813">
        <v>0</v>
      </c>
      <c r="Z20813">
        <v>0</v>
      </c>
      <c r="AA20813">
        <v>0</v>
      </c>
      <c r="AB20813">
        <v>0</v>
      </c>
      <c r="AC20813">
        <v>0</v>
      </c>
      <c r="AD20813">
        <v>0</v>
      </c>
      <c r="AE20813">
        <v>0</v>
      </c>
      <c r="AF20813">
        <v>0</v>
      </c>
    </row>
    <row r="20814" spans="1:32">
      <c r="A20814" t="s">
        <v>8802</v>
      </c>
      <c r="B20814" t="s">
        <v>19</v>
      </c>
      <c r="C20814">
        <v>0</v>
      </c>
      <c r="D20814">
        <v>0</v>
      </c>
      <c r="E20814">
        <v>0</v>
      </c>
      <c r="F20814">
        <v>0</v>
      </c>
      <c r="G20814">
        <v>0</v>
      </c>
      <c r="H20814">
        <v>0</v>
      </c>
      <c r="I20814">
        <v>0</v>
      </c>
      <c r="J20814">
        <v>0</v>
      </c>
      <c r="K20814">
        <v>0</v>
      </c>
      <c r="L20814">
        <v>0</v>
      </c>
      <c r="M20814">
        <v>0</v>
      </c>
      <c r="N20814">
        <v>0</v>
      </c>
      <c r="O20814">
        <v>0</v>
      </c>
      <c r="P20814">
        <v>0</v>
      </c>
      <c r="Q20814">
        <v>0</v>
      </c>
      <c r="R20814">
        <v>0</v>
      </c>
      <c r="S20814">
        <v>0</v>
      </c>
      <c r="T20814">
        <v>0</v>
      </c>
      <c r="U20814">
        <v>0</v>
      </c>
      <c r="V20814">
        <v>0</v>
      </c>
      <c r="W20814">
        <v>0</v>
      </c>
      <c r="X20814">
        <v>0</v>
      </c>
      <c r="Y20814">
        <v>0</v>
      </c>
      <c r="Z20814">
        <v>0</v>
      </c>
      <c r="AA20814">
        <v>0</v>
      </c>
      <c r="AB20814">
        <v>0</v>
      </c>
      <c r="AC20814">
        <v>0</v>
      </c>
      <c r="AD20814">
        <v>0</v>
      </c>
      <c r="AE20814">
        <v>0</v>
      </c>
      <c r="AF20814">
        <v>0</v>
      </c>
    </row>
    <row r="20815" spans="1:32">
      <c r="A20815" t="s">
        <v>8803</v>
      </c>
      <c r="B20815" t="s">
        <v>19</v>
      </c>
      <c r="C20815">
        <v>0</v>
      </c>
      <c r="D20815">
        <v>0</v>
      </c>
      <c r="E20815">
        <v>0</v>
      </c>
      <c r="F20815">
        <v>0</v>
      </c>
      <c r="G20815">
        <v>0</v>
      </c>
      <c r="H20815">
        <v>0</v>
      </c>
      <c r="I20815">
        <v>0</v>
      </c>
      <c r="J20815">
        <v>0</v>
      </c>
      <c r="K20815">
        <v>0</v>
      </c>
      <c r="L20815">
        <v>0</v>
      </c>
      <c r="M20815">
        <v>0</v>
      </c>
      <c r="N20815">
        <v>0</v>
      </c>
      <c r="O20815">
        <v>0</v>
      </c>
      <c r="P20815">
        <v>0</v>
      </c>
      <c r="Q20815">
        <v>0</v>
      </c>
      <c r="R20815">
        <v>0</v>
      </c>
      <c r="S20815">
        <v>0</v>
      </c>
      <c r="T20815">
        <v>0</v>
      </c>
      <c r="U20815">
        <v>0</v>
      </c>
      <c r="V20815">
        <v>0</v>
      </c>
      <c r="W20815">
        <v>0</v>
      </c>
      <c r="X20815">
        <v>0</v>
      </c>
      <c r="Y20815">
        <v>0</v>
      </c>
      <c r="Z20815">
        <v>0</v>
      </c>
      <c r="AA20815">
        <v>0</v>
      </c>
      <c r="AB20815">
        <v>0</v>
      </c>
      <c r="AC20815">
        <v>0</v>
      </c>
      <c r="AD20815">
        <v>0</v>
      </c>
      <c r="AE20815">
        <v>0</v>
      </c>
      <c r="AF20815">
        <v>0</v>
      </c>
    </row>
    <row r="20816" spans="1:32">
      <c r="A20816" t="s">
        <v>8804</v>
      </c>
      <c r="B20816" t="s">
        <v>19</v>
      </c>
      <c r="C20816">
        <v>0</v>
      </c>
      <c r="D20816">
        <v>0</v>
      </c>
      <c r="E20816">
        <v>0</v>
      </c>
      <c r="F20816">
        <v>0</v>
      </c>
      <c r="G20816">
        <v>0</v>
      </c>
      <c r="H20816">
        <v>0</v>
      </c>
      <c r="I20816">
        <v>0</v>
      </c>
      <c r="J20816">
        <v>0</v>
      </c>
      <c r="K20816">
        <v>0</v>
      </c>
      <c r="L20816">
        <v>0</v>
      </c>
      <c r="M20816">
        <v>0</v>
      </c>
      <c r="N20816">
        <v>0</v>
      </c>
      <c r="O20816">
        <v>0</v>
      </c>
      <c r="P20816">
        <v>0</v>
      </c>
      <c r="Q20816">
        <v>0</v>
      </c>
      <c r="R20816">
        <v>0</v>
      </c>
      <c r="S20816">
        <v>0</v>
      </c>
      <c r="T20816">
        <v>0</v>
      </c>
      <c r="U20816">
        <v>0</v>
      </c>
      <c r="V20816">
        <v>0</v>
      </c>
      <c r="W20816">
        <v>0</v>
      </c>
      <c r="X20816">
        <v>0</v>
      </c>
      <c r="Y20816">
        <v>0</v>
      </c>
      <c r="Z20816">
        <v>0</v>
      </c>
      <c r="AA20816">
        <v>0</v>
      </c>
      <c r="AB20816">
        <v>0</v>
      </c>
      <c r="AC20816">
        <v>0</v>
      </c>
      <c r="AD20816">
        <v>0</v>
      </c>
      <c r="AE20816">
        <v>0</v>
      </c>
      <c r="AF20816">
        <v>0</v>
      </c>
    </row>
    <row r="20817" spans="1:32">
      <c r="A20817" t="s">
        <v>8805</v>
      </c>
      <c r="B20817" t="s">
        <v>19</v>
      </c>
      <c r="C20817">
        <v>0</v>
      </c>
      <c r="D20817">
        <v>0</v>
      </c>
      <c r="E20817">
        <v>0</v>
      </c>
      <c r="F20817">
        <v>0</v>
      </c>
      <c r="G20817">
        <v>0</v>
      </c>
      <c r="H20817">
        <v>0</v>
      </c>
      <c r="I20817">
        <v>0</v>
      </c>
      <c r="J20817">
        <v>0</v>
      </c>
      <c r="K20817">
        <v>0</v>
      </c>
      <c r="L20817">
        <v>0</v>
      </c>
      <c r="M20817">
        <v>0</v>
      </c>
      <c r="N20817">
        <v>0</v>
      </c>
      <c r="O20817">
        <v>0</v>
      </c>
      <c r="P20817">
        <v>0</v>
      </c>
      <c r="Q20817">
        <v>0</v>
      </c>
      <c r="R20817">
        <v>0</v>
      </c>
      <c r="S20817">
        <v>0</v>
      </c>
      <c r="T20817">
        <v>0</v>
      </c>
      <c r="U20817">
        <v>0</v>
      </c>
      <c r="V20817">
        <v>0</v>
      </c>
      <c r="W20817">
        <v>0</v>
      </c>
      <c r="X20817">
        <v>0</v>
      </c>
      <c r="Y20817">
        <v>0</v>
      </c>
      <c r="Z20817">
        <v>0</v>
      </c>
      <c r="AA20817">
        <v>0</v>
      </c>
      <c r="AB20817">
        <v>0</v>
      </c>
      <c r="AC20817">
        <v>0</v>
      </c>
      <c r="AD20817">
        <v>0</v>
      </c>
      <c r="AE20817">
        <v>0</v>
      </c>
      <c r="AF20817">
        <v>0</v>
      </c>
    </row>
    <row r="20818" spans="1:32">
      <c r="A20818" t="s">
        <v>8806</v>
      </c>
      <c r="B20818" t="s">
        <v>19</v>
      </c>
      <c r="C20818">
        <v>0</v>
      </c>
      <c r="D20818">
        <v>0</v>
      </c>
      <c r="E20818">
        <v>0</v>
      </c>
      <c r="F20818">
        <v>0</v>
      </c>
      <c r="G20818">
        <v>0</v>
      </c>
      <c r="H20818">
        <v>0</v>
      </c>
      <c r="I20818">
        <v>0</v>
      </c>
      <c r="J20818">
        <v>0</v>
      </c>
      <c r="K20818">
        <v>0</v>
      </c>
      <c r="L20818">
        <v>0</v>
      </c>
      <c r="M20818">
        <v>0</v>
      </c>
      <c r="N20818">
        <v>0</v>
      </c>
      <c r="O20818">
        <v>0</v>
      </c>
      <c r="P20818">
        <v>0</v>
      </c>
      <c r="Q20818">
        <v>0</v>
      </c>
      <c r="R20818">
        <v>0</v>
      </c>
      <c r="S20818">
        <v>0</v>
      </c>
      <c r="T20818">
        <v>0</v>
      </c>
      <c r="U20818">
        <v>0</v>
      </c>
      <c r="V20818">
        <v>0</v>
      </c>
      <c r="W20818">
        <v>0</v>
      </c>
      <c r="X20818">
        <v>0</v>
      </c>
      <c r="Y20818">
        <v>0</v>
      </c>
      <c r="Z20818">
        <v>0</v>
      </c>
      <c r="AA20818">
        <v>0</v>
      </c>
      <c r="AB20818">
        <v>0</v>
      </c>
      <c r="AC20818">
        <v>0</v>
      </c>
      <c r="AD20818">
        <v>0</v>
      </c>
      <c r="AE20818">
        <v>0</v>
      </c>
      <c r="AF20818">
        <v>0</v>
      </c>
    </row>
    <row r="20819" spans="1:32">
      <c r="A20819" t="s">
        <v>8807</v>
      </c>
      <c r="B20819" t="s">
        <v>19</v>
      </c>
      <c r="C20819">
        <v>0</v>
      </c>
      <c r="D20819">
        <v>0</v>
      </c>
      <c r="E20819">
        <v>0</v>
      </c>
      <c r="F20819">
        <v>0</v>
      </c>
      <c r="G20819">
        <v>0</v>
      </c>
      <c r="H20819">
        <v>0</v>
      </c>
      <c r="I20819">
        <v>0</v>
      </c>
      <c r="J20819">
        <v>0</v>
      </c>
      <c r="K20819">
        <v>0</v>
      </c>
      <c r="L20819">
        <v>0</v>
      </c>
      <c r="M20819">
        <v>0</v>
      </c>
      <c r="N20819">
        <v>0</v>
      </c>
      <c r="O20819">
        <v>0</v>
      </c>
      <c r="P20819">
        <v>0</v>
      </c>
      <c r="Q20819">
        <v>0</v>
      </c>
      <c r="R20819">
        <v>0</v>
      </c>
      <c r="S20819">
        <v>0</v>
      </c>
      <c r="T20819">
        <v>0</v>
      </c>
      <c r="U20819">
        <v>0</v>
      </c>
      <c r="V20819">
        <v>0</v>
      </c>
      <c r="W20819">
        <v>0</v>
      </c>
      <c r="X20819">
        <v>0</v>
      </c>
      <c r="Y20819">
        <v>0</v>
      </c>
      <c r="Z20819">
        <v>0</v>
      </c>
      <c r="AA20819">
        <v>0</v>
      </c>
      <c r="AB20819">
        <v>0</v>
      </c>
      <c r="AC20819">
        <v>0</v>
      </c>
      <c r="AD20819">
        <v>0</v>
      </c>
      <c r="AE20819">
        <v>0</v>
      </c>
      <c r="AF20819">
        <v>0</v>
      </c>
    </row>
    <row r="20820" spans="1:32">
      <c r="A20820" t="s">
        <v>8808</v>
      </c>
      <c r="B20820" t="s">
        <v>19</v>
      </c>
      <c r="C20820">
        <v>0</v>
      </c>
      <c r="D20820">
        <v>0</v>
      </c>
      <c r="E20820">
        <v>0</v>
      </c>
      <c r="F20820">
        <v>0</v>
      </c>
      <c r="G20820">
        <v>0</v>
      </c>
      <c r="H20820">
        <v>0</v>
      </c>
      <c r="I20820">
        <v>0</v>
      </c>
      <c r="J20820">
        <v>0</v>
      </c>
      <c r="K20820">
        <v>0</v>
      </c>
      <c r="L20820">
        <v>0</v>
      </c>
      <c r="M20820">
        <v>0</v>
      </c>
      <c r="N20820">
        <v>0</v>
      </c>
      <c r="O20820">
        <v>0</v>
      </c>
      <c r="P20820">
        <v>0</v>
      </c>
      <c r="Q20820">
        <v>0</v>
      </c>
      <c r="R20820">
        <v>0</v>
      </c>
      <c r="S20820">
        <v>0</v>
      </c>
      <c r="T20820">
        <v>0</v>
      </c>
      <c r="U20820">
        <v>0</v>
      </c>
      <c r="V20820">
        <v>0</v>
      </c>
      <c r="W20820">
        <v>0</v>
      </c>
      <c r="X20820">
        <v>0</v>
      </c>
      <c r="Y20820">
        <v>0</v>
      </c>
      <c r="Z20820">
        <v>0</v>
      </c>
      <c r="AA20820">
        <v>0</v>
      </c>
      <c r="AB20820">
        <v>0</v>
      </c>
      <c r="AC20820">
        <v>0</v>
      </c>
      <c r="AD20820">
        <v>0</v>
      </c>
      <c r="AE20820">
        <v>0</v>
      </c>
      <c r="AF20820">
        <v>0</v>
      </c>
    </row>
    <row r="20821" spans="1:32">
      <c r="A20821" t="s">
        <v>8809</v>
      </c>
      <c r="B20821" t="s">
        <v>19</v>
      </c>
      <c r="C20821">
        <v>0</v>
      </c>
      <c r="D20821">
        <v>0</v>
      </c>
      <c r="E20821">
        <v>0</v>
      </c>
      <c r="F20821">
        <v>0</v>
      </c>
      <c r="G20821">
        <v>0</v>
      </c>
      <c r="H20821">
        <v>0</v>
      </c>
      <c r="I20821">
        <v>0</v>
      </c>
      <c r="J20821">
        <v>0</v>
      </c>
      <c r="K20821">
        <v>0</v>
      </c>
      <c r="L20821">
        <v>0</v>
      </c>
      <c r="M20821">
        <v>0</v>
      </c>
      <c r="N20821">
        <v>0</v>
      </c>
      <c r="O20821">
        <v>0</v>
      </c>
      <c r="P20821">
        <v>0</v>
      </c>
      <c r="Q20821">
        <v>0</v>
      </c>
      <c r="R20821">
        <v>0</v>
      </c>
      <c r="S20821">
        <v>0</v>
      </c>
      <c r="T20821">
        <v>0</v>
      </c>
      <c r="U20821">
        <v>0</v>
      </c>
      <c r="V20821">
        <v>0</v>
      </c>
      <c r="W20821">
        <v>0</v>
      </c>
      <c r="X20821">
        <v>0</v>
      </c>
      <c r="Y20821">
        <v>0</v>
      </c>
      <c r="Z20821">
        <v>0</v>
      </c>
      <c r="AA20821">
        <v>0</v>
      </c>
      <c r="AB20821">
        <v>0</v>
      </c>
      <c r="AC20821">
        <v>0</v>
      </c>
      <c r="AD20821">
        <v>0</v>
      </c>
      <c r="AE20821">
        <v>0</v>
      </c>
      <c r="AF20821">
        <v>0</v>
      </c>
    </row>
    <row r="20822" spans="1:32">
      <c r="A20822" t="s">
        <v>8810</v>
      </c>
      <c r="B20822" t="s">
        <v>19</v>
      </c>
      <c r="C20822">
        <v>0</v>
      </c>
      <c r="D20822">
        <v>0</v>
      </c>
      <c r="E20822">
        <v>0</v>
      </c>
      <c r="F20822">
        <v>0</v>
      </c>
      <c r="G20822">
        <v>0</v>
      </c>
      <c r="H20822">
        <v>0</v>
      </c>
      <c r="I20822">
        <v>0</v>
      </c>
      <c r="J20822">
        <v>0</v>
      </c>
      <c r="K20822">
        <v>0</v>
      </c>
      <c r="L20822">
        <v>0</v>
      </c>
      <c r="M20822">
        <v>0</v>
      </c>
      <c r="N20822">
        <v>0</v>
      </c>
      <c r="O20822">
        <v>0</v>
      </c>
      <c r="P20822">
        <v>0</v>
      </c>
      <c r="Q20822">
        <v>0</v>
      </c>
      <c r="R20822">
        <v>0</v>
      </c>
      <c r="S20822">
        <v>0</v>
      </c>
      <c r="T20822">
        <v>0</v>
      </c>
      <c r="U20822">
        <v>0</v>
      </c>
      <c r="V20822">
        <v>0</v>
      </c>
      <c r="W20822">
        <v>0</v>
      </c>
      <c r="X20822">
        <v>0</v>
      </c>
      <c r="Y20822">
        <v>0</v>
      </c>
      <c r="Z20822">
        <v>0</v>
      </c>
      <c r="AA20822">
        <v>0</v>
      </c>
      <c r="AB20822">
        <v>0</v>
      </c>
      <c r="AC20822">
        <v>0</v>
      </c>
      <c r="AD20822">
        <v>0</v>
      </c>
      <c r="AE20822">
        <v>0</v>
      </c>
      <c r="AF20822">
        <v>0</v>
      </c>
    </row>
    <row r="20823" spans="1:32">
      <c r="A20823" t="s">
        <v>8811</v>
      </c>
      <c r="B20823" t="s">
        <v>19</v>
      </c>
      <c r="C20823">
        <v>0</v>
      </c>
      <c r="D20823">
        <v>0</v>
      </c>
      <c r="E20823">
        <v>0</v>
      </c>
      <c r="F20823">
        <v>0</v>
      </c>
      <c r="G20823">
        <v>0</v>
      </c>
      <c r="H20823">
        <v>0</v>
      </c>
      <c r="I20823">
        <v>0</v>
      </c>
      <c r="J20823">
        <v>0</v>
      </c>
      <c r="K20823">
        <v>0</v>
      </c>
      <c r="L20823">
        <v>0</v>
      </c>
      <c r="M20823">
        <v>0</v>
      </c>
      <c r="N20823">
        <v>0</v>
      </c>
      <c r="O20823">
        <v>0</v>
      </c>
      <c r="P20823">
        <v>0</v>
      </c>
      <c r="Q20823">
        <v>0</v>
      </c>
      <c r="R20823">
        <v>0</v>
      </c>
      <c r="S20823">
        <v>0</v>
      </c>
      <c r="T20823">
        <v>0</v>
      </c>
      <c r="U20823">
        <v>0</v>
      </c>
      <c r="V20823">
        <v>0</v>
      </c>
      <c r="W20823">
        <v>0</v>
      </c>
      <c r="X20823">
        <v>0</v>
      </c>
      <c r="Y20823">
        <v>0</v>
      </c>
      <c r="Z20823">
        <v>0</v>
      </c>
      <c r="AA20823">
        <v>0</v>
      </c>
      <c r="AB20823">
        <v>0</v>
      </c>
      <c r="AC20823">
        <v>0</v>
      </c>
      <c r="AD20823">
        <v>0</v>
      </c>
      <c r="AE20823">
        <v>0</v>
      </c>
      <c r="AF20823">
        <v>0</v>
      </c>
    </row>
    <row r="20824" spans="1:32">
      <c r="A20824" t="s">
        <v>8812</v>
      </c>
      <c r="B20824" t="s">
        <v>19</v>
      </c>
      <c r="C20824">
        <v>0</v>
      </c>
      <c r="D20824">
        <v>0</v>
      </c>
      <c r="E20824">
        <v>0</v>
      </c>
      <c r="F20824">
        <v>0</v>
      </c>
      <c r="G20824">
        <v>0</v>
      </c>
      <c r="H20824">
        <v>0</v>
      </c>
      <c r="I20824">
        <v>0</v>
      </c>
      <c r="J20824">
        <v>0</v>
      </c>
      <c r="K20824">
        <v>0</v>
      </c>
      <c r="L20824">
        <v>0</v>
      </c>
      <c r="M20824">
        <v>0</v>
      </c>
      <c r="N20824">
        <v>0</v>
      </c>
      <c r="O20824">
        <v>0</v>
      </c>
      <c r="P20824">
        <v>0</v>
      </c>
      <c r="Q20824">
        <v>0</v>
      </c>
      <c r="R20824">
        <v>0</v>
      </c>
      <c r="S20824">
        <v>0</v>
      </c>
      <c r="T20824">
        <v>0</v>
      </c>
      <c r="U20824">
        <v>0</v>
      </c>
      <c r="V20824">
        <v>0</v>
      </c>
      <c r="W20824">
        <v>0</v>
      </c>
      <c r="X20824">
        <v>0</v>
      </c>
      <c r="Y20824">
        <v>0</v>
      </c>
      <c r="Z20824">
        <v>0</v>
      </c>
      <c r="AA20824">
        <v>0</v>
      </c>
      <c r="AB20824">
        <v>0</v>
      </c>
      <c r="AC20824">
        <v>0</v>
      </c>
      <c r="AD20824">
        <v>0</v>
      </c>
      <c r="AE20824">
        <v>0</v>
      </c>
      <c r="AF20824">
        <v>0</v>
      </c>
    </row>
    <row r="20825" spans="1:32">
      <c r="A20825" t="s">
        <v>8813</v>
      </c>
      <c r="B20825" t="s">
        <v>19</v>
      </c>
      <c r="C20825">
        <v>0</v>
      </c>
      <c r="D20825">
        <v>0</v>
      </c>
      <c r="E20825">
        <v>0</v>
      </c>
      <c r="F20825">
        <v>0</v>
      </c>
      <c r="G20825">
        <v>0</v>
      </c>
      <c r="H20825">
        <v>0</v>
      </c>
      <c r="I20825">
        <v>0</v>
      </c>
      <c r="J20825">
        <v>0</v>
      </c>
      <c r="K20825">
        <v>0</v>
      </c>
      <c r="L20825">
        <v>0</v>
      </c>
      <c r="M20825">
        <v>0</v>
      </c>
      <c r="N20825">
        <v>0</v>
      </c>
      <c r="O20825">
        <v>0</v>
      </c>
      <c r="P20825">
        <v>0</v>
      </c>
      <c r="Q20825">
        <v>0</v>
      </c>
      <c r="R20825">
        <v>0</v>
      </c>
      <c r="S20825">
        <v>0</v>
      </c>
      <c r="T20825">
        <v>0</v>
      </c>
      <c r="U20825">
        <v>0</v>
      </c>
      <c r="V20825">
        <v>0</v>
      </c>
      <c r="W20825">
        <v>0</v>
      </c>
      <c r="X20825">
        <v>0</v>
      </c>
      <c r="Y20825">
        <v>0</v>
      </c>
      <c r="Z20825">
        <v>0</v>
      </c>
      <c r="AA20825">
        <v>0</v>
      </c>
      <c r="AB20825">
        <v>0</v>
      </c>
      <c r="AC20825">
        <v>0</v>
      </c>
      <c r="AD20825">
        <v>0</v>
      </c>
      <c r="AE20825">
        <v>0</v>
      </c>
      <c r="AF20825">
        <v>0</v>
      </c>
    </row>
    <row r="20826" spans="1:32">
      <c r="A20826" t="s">
        <v>8814</v>
      </c>
      <c r="B20826" t="s">
        <v>19</v>
      </c>
      <c r="C20826">
        <v>0</v>
      </c>
      <c r="D20826">
        <v>0</v>
      </c>
      <c r="E20826">
        <v>0</v>
      </c>
      <c r="F20826">
        <v>0</v>
      </c>
      <c r="G20826">
        <v>0</v>
      </c>
      <c r="H20826">
        <v>0</v>
      </c>
      <c r="I20826">
        <v>0</v>
      </c>
      <c r="J20826">
        <v>0</v>
      </c>
      <c r="K20826">
        <v>0</v>
      </c>
      <c r="L20826">
        <v>0</v>
      </c>
      <c r="M20826">
        <v>0</v>
      </c>
      <c r="N20826">
        <v>0</v>
      </c>
      <c r="O20826">
        <v>0</v>
      </c>
      <c r="P20826">
        <v>0</v>
      </c>
      <c r="Q20826">
        <v>0</v>
      </c>
      <c r="R20826">
        <v>0</v>
      </c>
      <c r="S20826">
        <v>0</v>
      </c>
      <c r="T20826">
        <v>0</v>
      </c>
      <c r="U20826">
        <v>0</v>
      </c>
      <c r="V20826">
        <v>0</v>
      </c>
      <c r="W20826">
        <v>0</v>
      </c>
      <c r="X20826">
        <v>0</v>
      </c>
      <c r="Y20826">
        <v>0</v>
      </c>
      <c r="Z20826">
        <v>0</v>
      </c>
      <c r="AA20826">
        <v>0</v>
      </c>
      <c r="AB20826">
        <v>0</v>
      </c>
      <c r="AC20826">
        <v>0</v>
      </c>
      <c r="AD20826">
        <v>0</v>
      </c>
      <c r="AE20826">
        <v>0</v>
      </c>
      <c r="AF20826">
        <v>0</v>
      </c>
    </row>
    <row r="20827" spans="1:32">
      <c r="A20827" t="s">
        <v>8815</v>
      </c>
      <c r="B20827" t="s">
        <v>19</v>
      </c>
      <c r="C20827">
        <v>0</v>
      </c>
      <c r="D20827">
        <v>0</v>
      </c>
      <c r="E20827">
        <v>0</v>
      </c>
      <c r="F20827">
        <v>0</v>
      </c>
      <c r="G20827">
        <v>0</v>
      </c>
      <c r="H20827">
        <v>0</v>
      </c>
      <c r="I20827">
        <v>0</v>
      </c>
      <c r="J20827">
        <v>0</v>
      </c>
      <c r="K20827">
        <v>0</v>
      </c>
      <c r="L20827">
        <v>0</v>
      </c>
      <c r="M20827">
        <v>0</v>
      </c>
      <c r="N20827">
        <v>0</v>
      </c>
      <c r="O20827">
        <v>0</v>
      </c>
      <c r="P20827">
        <v>0</v>
      </c>
      <c r="Q20827">
        <v>0</v>
      </c>
      <c r="R20827">
        <v>0</v>
      </c>
      <c r="S20827">
        <v>0</v>
      </c>
      <c r="T20827">
        <v>0</v>
      </c>
      <c r="U20827">
        <v>0</v>
      </c>
      <c r="V20827">
        <v>0</v>
      </c>
      <c r="W20827">
        <v>0</v>
      </c>
      <c r="X20827">
        <v>0</v>
      </c>
      <c r="Y20827">
        <v>0</v>
      </c>
      <c r="Z20827">
        <v>0</v>
      </c>
      <c r="AA20827">
        <v>0</v>
      </c>
      <c r="AB20827">
        <v>0</v>
      </c>
      <c r="AC20827">
        <v>0</v>
      </c>
      <c r="AD20827">
        <v>0</v>
      </c>
      <c r="AE20827">
        <v>0</v>
      </c>
      <c r="AF20827">
        <v>0</v>
      </c>
    </row>
    <row r="20828" spans="1:32">
      <c r="A20828" t="s">
        <v>8816</v>
      </c>
      <c r="B20828" t="s">
        <v>19</v>
      </c>
      <c r="C20828">
        <v>0</v>
      </c>
      <c r="D20828">
        <v>0</v>
      </c>
      <c r="E20828">
        <v>0</v>
      </c>
      <c r="F20828">
        <v>0</v>
      </c>
      <c r="G20828">
        <v>0</v>
      </c>
      <c r="H20828">
        <v>0</v>
      </c>
      <c r="I20828">
        <v>0</v>
      </c>
      <c r="J20828">
        <v>0</v>
      </c>
      <c r="K20828">
        <v>0</v>
      </c>
      <c r="L20828">
        <v>0</v>
      </c>
      <c r="M20828">
        <v>0</v>
      </c>
      <c r="N20828">
        <v>0</v>
      </c>
      <c r="O20828">
        <v>0</v>
      </c>
      <c r="P20828">
        <v>0</v>
      </c>
      <c r="Q20828">
        <v>0</v>
      </c>
      <c r="R20828">
        <v>0</v>
      </c>
      <c r="S20828">
        <v>0</v>
      </c>
      <c r="T20828">
        <v>0</v>
      </c>
      <c r="U20828">
        <v>0</v>
      </c>
      <c r="V20828">
        <v>0</v>
      </c>
      <c r="W20828">
        <v>0</v>
      </c>
      <c r="X20828">
        <v>0</v>
      </c>
      <c r="Y20828">
        <v>0</v>
      </c>
      <c r="Z20828">
        <v>0</v>
      </c>
      <c r="AA20828">
        <v>0</v>
      </c>
      <c r="AB20828">
        <v>0</v>
      </c>
      <c r="AC20828">
        <v>0</v>
      </c>
      <c r="AD20828">
        <v>0</v>
      </c>
      <c r="AE20828">
        <v>0</v>
      </c>
      <c r="AF20828">
        <v>0</v>
      </c>
    </row>
    <row r="20829" spans="1:32">
      <c r="A20829" t="s">
        <v>8817</v>
      </c>
      <c r="B20829" t="s">
        <v>19</v>
      </c>
      <c r="C20829">
        <v>0</v>
      </c>
      <c r="D20829">
        <v>0</v>
      </c>
      <c r="E20829">
        <v>0</v>
      </c>
      <c r="F20829">
        <v>0</v>
      </c>
      <c r="G20829">
        <v>0</v>
      </c>
      <c r="H20829">
        <v>0</v>
      </c>
      <c r="I20829">
        <v>0</v>
      </c>
      <c r="J20829">
        <v>0</v>
      </c>
      <c r="K20829">
        <v>0</v>
      </c>
      <c r="L20829">
        <v>0</v>
      </c>
      <c r="M20829">
        <v>0</v>
      </c>
      <c r="N20829">
        <v>0</v>
      </c>
      <c r="O20829">
        <v>0</v>
      </c>
      <c r="P20829">
        <v>0</v>
      </c>
      <c r="Q20829">
        <v>0</v>
      </c>
      <c r="R20829">
        <v>0</v>
      </c>
      <c r="S20829">
        <v>0</v>
      </c>
      <c r="T20829">
        <v>0</v>
      </c>
      <c r="U20829">
        <v>0</v>
      </c>
      <c r="V20829">
        <v>0</v>
      </c>
      <c r="W20829">
        <v>0</v>
      </c>
      <c r="X20829">
        <v>0</v>
      </c>
      <c r="Y20829">
        <v>0</v>
      </c>
      <c r="Z20829">
        <v>0</v>
      </c>
      <c r="AA20829">
        <v>0</v>
      </c>
      <c r="AB20829">
        <v>0</v>
      </c>
      <c r="AC20829">
        <v>0</v>
      </c>
      <c r="AD20829">
        <v>0</v>
      </c>
      <c r="AE20829">
        <v>0</v>
      </c>
      <c r="AF20829">
        <v>0</v>
      </c>
    </row>
    <row r="20830" spans="1:32">
      <c r="A20830" t="s">
        <v>8818</v>
      </c>
      <c r="B20830" t="s">
        <v>19</v>
      </c>
      <c r="C20830">
        <v>0</v>
      </c>
      <c r="D20830">
        <v>0</v>
      </c>
      <c r="E20830">
        <v>0</v>
      </c>
      <c r="F20830">
        <v>0</v>
      </c>
      <c r="G20830">
        <v>0</v>
      </c>
      <c r="H20830">
        <v>0</v>
      </c>
      <c r="I20830">
        <v>0</v>
      </c>
      <c r="J20830">
        <v>0</v>
      </c>
      <c r="K20830">
        <v>0</v>
      </c>
      <c r="L20830">
        <v>0</v>
      </c>
      <c r="M20830">
        <v>0</v>
      </c>
      <c r="N20830">
        <v>0</v>
      </c>
      <c r="O20830">
        <v>0</v>
      </c>
      <c r="P20830">
        <v>0</v>
      </c>
      <c r="Q20830">
        <v>0</v>
      </c>
      <c r="R20830">
        <v>0</v>
      </c>
      <c r="S20830">
        <v>0</v>
      </c>
      <c r="T20830">
        <v>0</v>
      </c>
      <c r="U20830">
        <v>0</v>
      </c>
      <c r="V20830">
        <v>0</v>
      </c>
      <c r="W20830">
        <v>0</v>
      </c>
      <c r="X20830">
        <v>0</v>
      </c>
      <c r="Y20830">
        <v>0</v>
      </c>
      <c r="Z20830">
        <v>0</v>
      </c>
      <c r="AA20830">
        <v>0</v>
      </c>
      <c r="AB20830">
        <v>0</v>
      </c>
      <c r="AC20830">
        <v>0</v>
      </c>
      <c r="AD20830">
        <v>0</v>
      </c>
      <c r="AE20830">
        <v>0</v>
      </c>
      <c r="AF20830">
        <v>0</v>
      </c>
    </row>
    <row r="20831" spans="1:32">
      <c r="A20831" t="s">
        <v>8819</v>
      </c>
      <c r="B20831" t="s">
        <v>19</v>
      </c>
      <c r="C20831">
        <v>0</v>
      </c>
      <c r="D20831">
        <v>0</v>
      </c>
      <c r="E20831">
        <v>0</v>
      </c>
      <c r="F20831">
        <v>0</v>
      </c>
      <c r="G20831">
        <v>0</v>
      </c>
      <c r="H20831">
        <v>0</v>
      </c>
      <c r="I20831">
        <v>0</v>
      </c>
      <c r="J20831">
        <v>0</v>
      </c>
      <c r="K20831">
        <v>0</v>
      </c>
      <c r="L20831">
        <v>0</v>
      </c>
      <c r="M20831">
        <v>0</v>
      </c>
      <c r="N20831">
        <v>0</v>
      </c>
      <c r="O20831">
        <v>0</v>
      </c>
      <c r="P20831">
        <v>0</v>
      </c>
      <c r="Q20831">
        <v>0</v>
      </c>
      <c r="R20831">
        <v>0</v>
      </c>
      <c r="S20831">
        <v>0</v>
      </c>
      <c r="T20831">
        <v>0</v>
      </c>
      <c r="U20831">
        <v>0</v>
      </c>
      <c r="V20831">
        <v>0</v>
      </c>
      <c r="W20831">
        <v>0</v>
      </c>
      <c r="X20831">
        <v>0</v>
      </c>
      <c r="Y20831">
        <v>0</v>
      </c>
      <c r="Z20831">
        <v>0</v>
      </c>
      <c r="AA20831">
        <v>0</v>
      </c>
      <c r="AB20831">
        <v>0</v>
      </c>
      <c r="AC20831">
        <v>0</v>
      </c>
      <c r="AD20831">
        <v>0</v>
      </c>
      <c r="AE20831">
        <v>0</v>
      </c>
      <c r="AF20831">
        <v>0</v>
      </c>
    </row>
    <row r="20832" spans="1:32">
      <c r="A20832" t="s">
        <v>8820</v>
      </c>
      <c r="B20832" t="s">
        <v>19</v>
      </c>
      <c r="C20832">
        <v>0</v>
      </c>
      <c r="D20832">
        <v>0</v>
      </c>
      <c r="E20832">
        <v>0</v>
      </c>
      <c r="F20832">
        <v>0</v>
      </c>
      <c r="G20832">
        <v>0</v>
      </c>
      <c r="H20832">
        <v>0</v>
      </c>
      <c r="I20832">
        <v>0</v>
      </c>
      <c r="J20832">
        <v>0</v>
      </c>
      <c r="K20832">
        <v>0</v>
      </c>
      <c r="L20832">
        <v>0</v>
      </c>
      <c r="M20832">
        <v>0</v>
      </c>
      <c r="N20832">
        <v>0</v>
      </c>
      <c r="O20832">
        <v>0</v>
      </c>
      <c r="P20832">
        <v>0</v>
      </c>
      <c r="Q20832">
        <v>0</v>
      </c>
      <c r="R20832">
        <v>0</v>
      </c>
      <c r="S20832">
        <v>0</v>
      </c>
      <c r="T20832">
        <v>0</v>
      </c>
      <c r="U20832">
        <v>0</v>
      </c>
      <c r="V20832">
        <v>0</v>
      </c>
      <c r="W20832">
        <v>0</v>
      </c>
      <c r="X20832">
        <v>0</v>
      </c>
      <c r="Y20832">
        <v>0</v>
      </c>
      <c r="Z20832">
        <v>0</v>
      </c>
      <c r="AA20832">
        <v>0</v>
      </c>
      <c r="AB20832">
        <v>0</v>
      </c>
      <c r="AC20832">
        <v>0</v>
      </c>
      <c r="AD20832">
        <v>0</v>
      </c>
      <c r="AE20832">
        <v>0</v>
      </c>
      <c r="AF20832">
        <v>0</v>
      </c>
    </row>
    <row r="20833" spans="1:32">
      <c r="A20833" t="s">
        <v>8821</v>
      </c>
      <c r="B20833" t="s">
        <v>19</v>
      </c>
      <c r="C20833">
        <v>0</v>
      </c>
      <c r="D20833">
        <v>0</v>
      </c>
      <c r="E20833">
        <v>0</v>
      </c>
      <c r="F20833">
        <v>0</v>
      </c>
      <c r="G20833">
        <v>0</v>
      </c>
      <c r="H20833">
        <v>0</v>
      </c>
      <c r="I20833">
        <v>0</v>
      </c>
      <c r="J20833">
        <v>0</v>
      </c>
      <c r="K20833">
        <v>0</v>
      </c>
      <c r="L20833">
        <v>0</v>
      </c>
      <c r="M20833">
        <v>0</v>
      </c>
      <c r="N20833">
        <v>0</v>
      </c>
      <c r="O20833">
        <v>0</v>
      </c>
      <c r="P20833">
        <v>0</v>
      </c>
      <c r="Q20833">
        <v>0</v>
      </c>
      <c r="R20833">
        <v>0</v>
      </c>
      <c r="S20833">
        <v>0</v>
      </c>
      <c r="T20833">
        <v>0</v>
      </c>
      <c r="U20833">
        <v>0</v>
      </c>
      <c r="V20833">
        <v>0</v>
      </c>
      <c r="W20833">
        <v>0</v>
      </c>
      <c r="X20833">
        <v>0</v>
      </c>
      <c r="Y20833">
        <v>0</v>
      </c>
      <c r="Z20833">
        <v>0</v>
      </c>
      <c r="AA20833">
        <v>0</v>
      </c>
      <c r="AB20833">
        <v>0</v>
      </c>
      <c r="AC20833">
        <v>0</v>
      </c>
      <c r="AD20833">
        <v>0</v>
      </c>
      <c r="AE20833">
        <v>0</v>
      </c>
      <c r="AF20833">
        <v>0</v>
      </c>
    </row>
    <row r="20834" spans="1:32">
      <c r="A20834" t="s">
        <v>8822</v>
      </c>
      <c r="B20834" t="s">
        <v>19</v>
      </c>
      <c r="C20834">
        <v>0</v>
      </c>
      <c r="D20834">
        <v>0</v>
      </c>
      <c r="E20834">
        <v>0</v>
      </c>
      <c r="F20834">
        <v>0</v>
      </c>
      <c r="G20834">
        <v>0</v>
      </c>
      <c r="H20834">
        <v>0</v>
      </c>
      <c r="I20834">
        <v>0</v>
      </c>
      <c r="J20834">
        <v>0</v>
      </c>
      <c r="K20834">
        <v>0</v>
      </c>
      <c r="L20834">
        <v>0</v>
      </c>
      <c r="M20834">
        <v>0</v>
      </c>
      <c r="N20834">
        <v>0</v>
      </c>
      <c r="O20834">
        <v>0</v>
      </c>
      <c r="P20834">
        <v>0</v>
      </c>
      <c r="Q20834">
        <v>0</v>
      </c>
      <c r="R20834">
        <v>0</v>
      </c>
      <c r="S20834">
        <v>0</v>
      </c>
      <c r="T20834">
        <v>0</v>
      </c>
      <c r="U20834">
        <v>0</v>
      </c>
      <c r="V20834">
        <v>0</v>
      </c>
      <c r="W20834">
        <v>0</v>
      </c>
      <c r="X20834">
        <v>0</v>
      </c>
      <c r="Y20834">
        <v>0</v>
      </c>
      <c r="Z20834">
        <v>0</v>
      </c>
      <c r="AA20834">
        <v>0</v>
      </c>
      <c r="AB20834">
        <v>0</v>
      </c>
      <c r="AC20834">
        <v>0</v>
      </c>
      <c r="AD20834">
        <v>0</v>
      </c>
      <c r="AE20834">
        <v>0</v>
      </c>
      <c r="AF20834">
        <v>0</v>
      </c>
    </row>
    <row r="20835" spans="1:32">
      <c r="A20835" t="s">
        <v>8823</v>
      </c>
      <c r="B20835" t="s">
        <v>19</v>
      </c>
      <c r="C20835">
        <v>0</v>
      </c>
      <c r="D20835">
        <v>0</v>
      </c>
      <c r="E20835">
        <v>0</v>
      </c>
      <c r="F20835">
        <v>0</v>
      </c>
      <c r="G20835">
        <v>0</v>
      </c>
      <c r="H20835">
        <v>0</v>
      </c>
      <c r="I20835">
        <v>0</v>
      </c>
      <c r="J20835">
        <v>0</v>
      </c>
      <c r="K20835">
        <v>0</v>
      </c>
      <c r="L20835">
        <v>0</v>
      </c>
      <c r="M20835">
        <v>0</v>
      </c>
      <c r="N20835">
        <v>0</v>
      </c>
      <c r="O20835">
        <v>0</v>
      </c>
      <c r="P20835">
        <v>0</v>
      </c>
      <c r="Q20835">
        <v>0</v>
      </c>
      <c r="R20835">
        <v>0</v>
      </c>
      <c r="S20835">
        <v>0</v>
      </c>
      <c r="T20835">
        <v>0</v>
      </c>
      <c r="U20835">
        <v>0</v>
      </c>
      <c r="V20835">
        <v>0</v>
      </c>
      <c r="W20835">
        <v>0</v>
      </c>
      <c r="X20835">
        <v>0</v>
      </c>
      <c r="Y20835">
        <v>0</v>
      </c>
      <c r="Z20835">
        <v>0</v>
      </c>
      <c r="AA20835">
        <v>0</v>
      </c>
      <c r="AB20835">
        <v>0</v>
      </c>
      <c r="AC20835">
        <v>0</v>
      </c>
      <c r="AD20835">
        <v>0</v>
      </c>
      <c r="AE20835">
        <v>0</v>
      </c>
      <c r="AF20835">
        <v>0</v>
      </c>
    </row>
    <row r="20836" spans="1:32">
      <c r="A20836" t="s">
        <v>8824</v>
      </c>
      <c r="B20836" t="s">
        <v>19</v>
      </c>
      <c r="C20836">
        <v>0</v>
      </c>
      <c r="D20836">
        <v>0</v>
      </c>
      <c r="E20836">
        <v>0</v>
      </c>
      <c r="F20836">
        <v>0</v>
      </c>
      <c r="G20836">
        <v>0</v>
      </c>
      <c r="H20836">
        <v>0</v>
      </c>
      <c r="I20836">
        <v>0</v>
      </c>
      <c r="J20836">
        <v>0</v>
      </c>
      <c r="K20836">
        <v>0</v>
      </c>
      <c r="L20836">
        <v>0</v>
      </c>
      <c r="M20836">
        <v>0</v>
      </c>
      <c r="N20836">
        <v>0</v>
      </c>
      <c r="O20836">
        <v>0</v>
      </c>
      <c r="P20836">
        <v>0</v>
      </c>
      <c r="Q20836">
        <v>0</v>
      </c>
      <c r="R20836">
        <v>0</v>
      </c>
      <c r="S20836">
        <v>0</v>
      </c>
      <c r="T20836">
        <v>0</v>
      </c>
      <c r="U20836">
        <v>0</v>
      </c>
      <c r="V20836">
        <v>0</v>
      </c>
      <c r="W20836">
        <v>0</v>
      </c>
      <c r="X20836">
        <v>0</v>
      </c>
      <c r="Y20836">
        <v>0</v>
      </c>
      <c r="Z20836">
        <v>0</v>
      </c>
      <c r="AA20836">
        <v>0</v>
      </c>
      <c r="AB20836">
        <v>0</v>
      </c>
      <c r="AC20836">
        <v>0</v>
      </c>
      <c r="AD20836">
        <v>0</v>
      </c>
      <c r="AE20836">
        <v>0</v>
      </c>
      <c r="AF20836">
        <v>0</v>
      </c>
    </row>
    <row r="20837" spans="1:32">
      <c r="A20837" t="s">
        <v>8825</v>
      </c>
      <c r="B20837" t="s">
        <v>19</v>
      </c>
      <c r="C20837">
        <v>0</v>
      </c>
      <c r="D20837">
        <v>0</v>
      </c>
      <c r="E20837">
        <v>0</v>
      </c>
      <c r="F20837">
        <v>0</v>
      </c>
      <c r="G20837">
        <v>0</v>
      </c>
      <c r="H20837">
        <v>0</v>
      </c>
      <c r="I20837">
        <v>0</v>
      </c>
      <c r="J20837">
        <v>0</v>
      </c>
      <c r="K20837">
        <v>0</v>
      </c>
      <c r="L20837">
        <v>0</v>
      </c>
      <c r="M20837">
        <v>0</v>
      </c>
      <c r="N20837">
        <v>0</v>
      </c>
      <c r="O20837">
        <v>0</v>
      </c>
      <c r="P20837">
        <v>0</v>
      </c>
      <c r="Q20837">
        <v>0</v>
      </c>
      <c r="R20837">
        <v>0</v>
      </c>
      <c r="S20837">
        <v>0</v>
      </c>
      <c r="T20837">
        <v>0</v>
      </c>
      <c r="U20837">
        <v>0</v>
      </c>
      <c r="V20837">
        <v>0</v>
      </c>
      <c r="W20837">
        <v>0</v>
      </c>
      <c r="X20837">
        <v>0</v>
      </c>
      <c r="Y20837">
        <v>0</v>
      </c>
      <c r="Z20837">
        <v>0</v>
      </c>
      <c r="AA20837">
        <v>0</v>
      </c>
      <c r="AB20837">
        <v>0</v>
      </c>
      <c r="AC20837">
        <v>0</v>
      </c>
      <c r="AD20837">
        <v>0</v>
      </c>
      <c r="AE20837">
        <v>0</v>
      </c>
      <c r="AF20837">
        <v>0</v>
      </c>
    </row>
    <row r="20838" spans="1:32">
      <c r="A20838" t="s">
        <v>8826</v>
      </c>
      <c r="B20838" t="s">
        <v>19</v>
      </c>
      <c r="C20838">
        <v>0</v>
      </c>
      <c r="D20838">
        <v>0</v>
      </c>
      <c r="E20838">
        <v>0</v>
      </c>
      <c r="F20838">
        <v>0</v>
      </c>
      <c r="G20838">
        <v>0</v>
      </c>
      <c r="H20838">
        <v>0</v>
      </c>
      <c r="I20838">
        <v>0</v>
      </c>
      <c r="J20838">
        <v>0</v>
      </c>
      <c r="K20838">
        <v>0</v>
      </c>
      <c r="L20838">
        <v>0</v>
      </c>
      <c r="M20838">
        <v>0</v>
      </c>
      <c r="N20838">
        <v>0</v>
      </c>
      <c r="O20838">
        <v>0</v>
      </c>
      <c r="P20838">
        <v>0</v>
      </c>
      <c r="Q20838">
        <v>0</v>
      </c>
      <c r="R20838">
        <v>0</v>
      </c>
      <c r="S20838">
        <v>0</v>
      </c>
      <c r="T20838">
        <v>0</v>
      </c>
      <c r="U20838">
        <v>0</v>
      </c>
      <c r="V20838">
        <v>0</v>
      </c>
      <c r="W20838">
        <v>0</v>
      </c>
      <c r="X20838">
        <v>0</v>
      </c>
      <c r="Y20838">
        <v>0</v>
      </c>
      <c r="Z20838">
        <v>0</v>
      </c>
      <c r="AA20838">
        <v>0</v>
      </c>
      <c r="AB20838">
        <v>0</v>
      </c>
      <c r="AC20838">
        <v>0</v>
      </c>
      <c r="AD20838">
        <v>0</v>
      </c>
      <c r="AE20838">
        <v>0</v>
      </c>
      <c r="AF20838">
        <v>0</v>
      </c>
    </row>
    <row r="20839" spans="1:32">
      <c r="A20839" t="s">
        <v>8827</v>
      </c>
      <c r="B20839" t="s">
        <v>19</v>
      </c>
      <c r="C20839">
        <v>0</v>
      </c>
      <c r="D20839">
        <v>0</v>
      </c>
      <c r="E20839">
        <v>0</v>
      </c>
      <c r="F20839">
        <v>0</v>
      </c>
      <c r="G20839">
        <v>0</v>
      </c>
      <c r="H20839">
        <v>0</v>
      </c>
      <c r="I20839">
        <v>0</v>
      </c>
      <c r="J20839">
        <v>0</v>
      </c>
      <c r="K20839">
        <v>0</v>
      </c>
      <c r="L20839">
        <v>0</v>
      </c>
      <c r="M20839">
        <v>0</v>
      </c>
      <c r="N20839">
        <v>0</v>
      </c>
      <c r="O20839">
        <v>0</v>
      </c>
      <c r="P20839">
        <v>0</v>
      </c>
      <c r="Q20839">
        <v>0</v>
      </c>
      <c r="R20839">
        <v>0</v>
      </c>
      <c r="S20839">
        <v>0</v>
      </c>
      <c r="T20839">
        <v>0</v>
      </c>
      <c r="U20839">
        <v>0</v>
      </c>
      <c r="V20839">
        <v>0</v>
      </c>
      <c r="W20839">
        <v>0</v>
      </c>
      <c r="X20839">
        <v>0</v>
      </c>
      <c r="Y20839">
        <v>0</v>
      </c>
      <c r="Z20839">
        <v>0</v>
      </c>
      <c r="AA20839">
        <v>0</v>
      </c>
      <c r="AB20839">
        <v>0</v>
      </c>
      <c r="AC20839">
        <v>0</v>
      </c>
      <c r="AD20839">
        <v>0</v>
      </c>
      <c r="AE20839">
        <v>0</v>
      </c>
      <c r="AF20839">
        <v>0</v>
      </c>
    </row>
    <row r="20840" spans="1:32">
      <c r="A20840" t="s">
        <v>8828</v>
      </c>
      <c r="B20840" t="s">
        <v>19</v>
      </c>
      <c r="C20840">
        <v>0</v>
      </c>
      <c r="D20840">
        <v>0</v>
      </c>
      <c r="E20840">
        <v>0</v>
      </c>
      <c r="F20840">
        <v>0</v>
      </c>
      <c r="G20840">
        <v>0</v>
      </c>
      <c r="H20840">
        <v>0</v>
      </c>
      <c r="I20840">
        <v>0</v>
      </c>
      <c r="J20840">
        <v>0</v>
      </c>
      <c r="K20840">
        <v>0</v>
      </c>
      <c r="L20840">
        <v>0</v>
      </c>
      <c r="M20840">
        <v>0</v>
      </c>
      <c r="N20840">
        <v>0</v>
      </c>
      <c r="O20840">
        <v>0</v>
      </c>
      <c r="P20840">
        <v>0</v>
      </c>
      <c r="Q20840">
        <v>0</v>
      </c>
      <c r="R20840">
        <v>0</v>
      </c>
      <c r="S20840">
        <v>0</v>
      </c>
      <c r="T20840">
        <v>0</v>
      </c>
      <c r="U20840">
        <v>0</v>
      </c>
      <c r="V20840">
        <v>0</v>
      </c>
      <c r="W20840">
        <v>0</v>
      </c>
      <c r="X20840">
        <v>0</v>
      </c>
      <c r="Y20840">
        <v>0</v>
      </c>
      <c r="Z20840">
        <v>0</v>
      </c>
      <c r="AA20840">
        <v>0</v>
      </c>
      <c r="AB20840">
        <v>0</v>
      </c>
      <c r="AC20840">
        <v>0</v>
      </c>
      <c r="AD20840">
        <v>0</v>
      </c>
      <c r="AE20840">
        <v>0</v>
      </c>
      <c r="AF20840">
        <v>0</v>
      </c>
    </row>
    <row r="20841" spans="1:32">
      <c r="A20841" t="s">
        <v>8829</v>
      </c>
      <c r="B20841" t="s">
        <v>19</v>
      </c>
      <c r="C20841">
        <v>0</v>
      </c>
      <c r="D20841">
        <v>0</v>
      </c>
      <c r="E20841">
        <v>0</v>
      </c>
      <c r="F20841">
        <v>0</v>
      </c>
      <c r="G20841">
        <v>0</v>
      </c>
      <c r="H20841">
        <v>0</v>
      </c>
      <c r="I20841">
        <v>0</v>
      </c>
      <c r="J20841">
        <v>0</v>
      </c>
      <c r="K20841">
        <v>0</v>
      </c>
      <c r="L20841">
        <v>0</v>
      </c>
      <c r="M20841">
        <v>0</v>
      </c>
      <c r="N20841">
        <v>0</v>
      </c>
      <c r="O20841">
        <v>0</v>
      </c>
      <c r="P20841">
        <v>0</v>
      </c>
      <c r="Q20841">
        <v>0</v>
      </c>
      <c r="R20841">
        <v>0</v>
      </c>
      <c r="S20841">
        <v>0</v>
      </c>
      <c r="T20841">
        <v>0</v>
      </c>
      <c r="U20841">
        <v>0</v>
      </c>
      <c r="V20841">
        <v>0</v>
      </c>
      <c r="W20841">
        <v>0</v>
      </c>
      <c r="X20841">
        <v>0</v>
      </c>
      <c r="Y20841">
        <v>0</v>
      </c>
      <c r="Z20841">
        <v>0</v>
      </c>
      <c r="AA20841">
        <v>0</v>
      </c>
      <c r="AB20841">
        <v>0</v>
      </c>
      <c r="AC20841">
        <v>0</v>
      </c>
      <c r="AD20841">
        <v>0</v>
      </c>
      <c r="AE20841">
        <v>0</v>
      </c>
      <c r="AF20841">
        <v>0</v>
      </c>
    </row>
    <row r="20842" spans="1:32">
      <c r="A20842" t="s">
        <v>8830</v>
      </c>
      <c r="B20842" t="s">
        <v>19</v>
      </c>
      <c r="C20842">
        <v>0</v>
      </c>
      <c r="D20842">
        <v>0</v>
      </c>
      <c r="E20842">
        <v>0</v>
      </c>
      <c r="F20842">
        <v>0</v>
      </c>
      <c r="G20842">
        <v>0</v>
      </c>
      <c r="H20842">
        <v>0</v>
      </c>
      <c r="I20842">
        <v>0</v>
      </c>
      <c r="J20842">
        <v>0</v>
      </c>
      <c r="K20842">
        <v>0</v>
      </c>
      <c r="L20842">
        <v>0</v>
      </c>
      <c r="M20842">
        <v>0</v>
      </c>
      <c r="N20842">
        <v>0</v>
      </c>
      <c r="O20842">
        <v>0</v>
      </c>
      <c r="P20842">
        <v>0</v>
      </c>
      <c r="Q20842">
        <v>0</v>
      </c>
      <c r="R20842">
        <v>0</v>
      </c>
      <c r="S20842">
        <v>0</v>
      </c>
      <c r="T20842">
        <v>0</v>
      </c>
      <c r="U20842">
        <v>0</v>
      </c>
      <c r="V20842">
        <v>0</v>
      </c>
      <c r="W20842">
        <v>0</v>
      </c>
      <c r="X20842">
        <v>0</v>
      </c>
      <c r="Y20842">
        <v>0</v>
      </c>
      <c r="Z20842">
        <v>0</v>
      </c>
      <c r="AA20842">
        <v>0</v>
      </c>
      <c r="AB20842">
        <v>0</v>
      </c>
      <c r="AC20842">
        <v>0</v>
      </c>
      <c r="AD20842">
        <v>0</v>
      </c>
      <c r="AE20842">
        <v>0</v>
      </c>
      <c r="AF20842">
        <v>0</v>
      </c>
    </row>
    <row r="20843" spans="1:32">
      <c r="A20843" t="s">
        <v>8831</v>
      </c>
      <c r="B20843" t="s">
        <v>19</v>
      </c>
      <c r="C20843">
        <v>0</v>
      </c>
      <c r="D20843">
        <v>0</v>
      </c>
      <c r="E20843">
        <v>0</v>
      </c>
      <c r="F20843">
        <v>0</v>
      </c>
      <c r="G20843">
        <v>0</v>
      </c>
      <c r="H20843">
        <v>0</v>
      </c>
      <c r="I20843">
        <v>0</v>
      </c>
      <c r="J20843">
        <v>0</v>
      </c>
      <c r="K20843">
        <v>0</v>
      </c>
      <c r="L20843">
        <v>0</v>
      </c>
      <c r="M20843">
        <v>0</v>
      </c>
      <c r="N20843">
        <v>0</v>
      </c>
      <c r="O20843">
        <v>0</v>
      </c>
      <c r="P20843">
        <v>0</v>
      </c>
      <c r="Q20843">
        <v>0</v>
      </c>
      <c r="R20843">
        <v>0</v>
      </c>
      <c r="S20843">
        <v>0</v>
      </c>
      <c r="T20843">
        <v>0</v>
      </c>
      <c r="U20843">
        <v>0</v>
      </c>
      <c r="V20843">
        <v>0</v>
      </c>
      <c r="W20843">
        <v>0</v>
      </c>
      <c r="X20843">
        <v>0</v>
      </c>
      <c r="Y20843">
        <v>0</v>
      </c>
      <c r="Z20843">
        <v>0</v>
      </c>
      <c r="AA20843">
        <v>0</v>
      </c>
      <c r="AB20843">
        <v>0</v>
      </c>
      <c r="AC20843">
        <v>0</v>
      </c>
      <c r="AD20843">
        <v>0</v>
      </c>
      <c r="AE20843">
        <v>0</v>
      </c>
      <c r="AF20843">
        <v>0</v>
      </c>
    </row>
    <row r="20844" spans="1:32">
      <c r="A20844" t="s">
        <v>8832</v>
      </c>
      <c r="B20844" t="s">
        <v>19</v>
      </c>
      <c r="C20844">
        <v>0</v>
      </c>
      <c r="D20844">
        <v>0</v>
      </c>
      <c r="E20844">
        <v>0</v>
      </c>
      <c r="F20844">
        <v>0</v>
      </c>
      <c r="G20844">
        <v>0</v>
      </c>
      <c r="H20844">
        <v>0</v>
      </c>
      <c r="I20844">
        <v>0</v>
      </c>
      <c r="J20844">
        <v>0</v>
      </c>
      <c r="K20844">
        <v>0</v>
      </c>
      <c r="L20844">
        <v>0</v>
      </c>
      <c r="M20844">
        <v>0</v>
      </c>
      <c r="N20844">
        <v>0</v>
      </c>
      <c r="O20844">
        <v>0</v>
      </c>
      <c r="P20844">
        <v>0</v>
      </c>
      <c r="Q20844">
        <v>0</v>
      </c>
      <c r="R20844">
        <v>0</v>
      </c>
      <c r="S20844">
        <v>0</v>
      </c>
      <c r="T20844">
        <v>0</v>
      </c>
      <c r="U20844">
        <v>0</v>
      </c>
      <c r="V20844">
        <v>0</v>
      </c>
      <c r="W20844">
        <v>0</v>
      </c>
      <c r="X20844">
        <v>0</v>
      </c>
      <c r="Y20844">
        <v>0</v>
      </c>
      <c r="Z20844">
        <v>0</v>
      </c>
      <c r="AA20844">
        <v>0</v>
      </c>
      <c r="AB20844">
        <v>0</v>
      </c>
      <c r="AC20844">
        <v>0</v>
      </c>
      <c r="AD20844">
        <v>0</v>
      </c>
      <c r="AE20844">
        <v>0</v>
      </c>
      <c r="AF20844">
        <v>0</v>
      </c>
    </row>
    <row r="20845" spans="1:32">
      <c r="A20845" t="s">
        <v>8833</v>
      </c>
      <c r="B20845" t="s">
        <v>19</v>
      </c>
      <c r="C20845">
        <v>0</v>
      </c>
      <c r="D20845">
        <v>0</v>
      </c>
      <c r="E20845">
        <v>0</v>
      </c>
      <c r="F20845">
        <v>0</v>
      </c>
      <c r="G20845">
        <v>0</v>
      </c>
      <c r="H20845">
        <v>0</v>
      </c>
      <c r="I20845">
        <v>0</v>
      </c>
      <c r="J20845">
        <v>0</v>
      </c>
      <c r="K20845">
        <v>0</v>
      </c>
      <c r="L20845">
        <v>0</v>
      </c>
      <c r="M20845">
        <v>0</v>
      </c>
      <c r="N20845">
        <v>0</v>
      </c>
      <c r="O20845">
        <v>0</v>
      </c>
      <c r="P20845">
        <v>0</v>
      </c>
      <c r="Q20845">
        <v>0</v>
      </c>
      <c r="R20845">
        <v>0</v>
      </c>
      <c r="S20845">
        <v>0</v>
      </c>
      <c r="T20845">
        <v>0</v>
      </c>
      <c r="U20845">
        <v>0</v>
      </c>
      <c r="V20845">
        <v>0</v>
      </c>
      <c r="W20845">
        <v>0</v>
      </c>
      <c r="X20845">
        <v>0</v>
      </c>
      <c r="Y20845">
        <v>0</v>
      </c>
      <c r="Z20845">
        <v>0</v>
      </c>
      <c r="AA20845">
        <v>0</v>
      </c>
      <c r="AB20845">
        <v>0</v>
      </c>
      <c r="AC20845">
        <v>0</v>
      </c>
      <c r="AD20845">
        <v>0</v>
      </c>
      <c r="AE20845">
        <v>0</v>
      </c>
      <c r="AF20845">
        <v>0</v>
      </c>
    </row>
    <row r="20846" spans="1:32">
      <c r="A20846" t="s">
        <v>8834</v>
      </c>
      <c r="B20846" t="s">
        <v>19</v>
      </c>
      <c r="C20846">
        <v>0</v>
      </c>
      <c r="D20846">
        <v>0</v>
      </c>
      <c r="E20846">
        <v>0</v>
      </c>
      <c r="F20846">
        <v>0</v>
      </c>
      <c r="G20846">
        <v>0</v>
      </c>
      <c r="H20846">
        <v>0</v>
      </c>
      <c r="I20846">
        <v>0</v>
      </c>
      <c r="J20846">
        <v>0</v>
      </c>
      <c r="K20846">
        <v>0</v>
      </c>
      <c r="L20846">
        <v>0</v>
      </c>
      <c r="M20846">
        <v>0</v>
      </c>
      <c r="N20846">
        <v>0</v>
      </c>
      <c r="O20846">
        <v>0</v>
      </c>
      <c r="P20846">
        <v>0</v>
      </c>
      <c r="Q20846">
        <v>0</v>
      </c>
      <c r="R20846">
        <v>0</v>
      </c>
      <c r="S20846">
        <v>0</v>
      </c>
      <c r="T20846">
        <v>0</v>
      </c>
      <c r="U20846">
        <v>0</v>
      </c>
      <c r="V20846">
        <v>0</v>
      </c>
      <c r="W20846">
        <v>0</v>
      </c>
      <c r="X20846">
        <v>0</v>
      </c>
      <c r="Y20846">
        <v>0</v>
      </c>
      <c r="Z20846">
        <v>0</v>
      </c>
      <c r="AA20846">
        <v>0</v>
      </c>
      <c r="AB20846">
        <v>0</v>
      </c>
      <c r="AC20846">
        <v>0</v>
      </c>
      <c r="AD20846">
        <v>0</v>
      </c>
      <c r="AE20846">
        <v>0</v>
      </c>
      <c r="AF20846">
        <v>0</v>
      </c>
    </row>
    <row r="20847" spans="1:32">
      <c r="A20847" t="s">
        <v>8835</v>
      </c>
      <c r="B20847" t="s">
        <v>19</v>
      </c>
      <c r="C20847">
        <v>0</v>
      </c>
      <c r="D20847">
        <v>0</v>
      </c>
      <c r="E20847">
        <v>0</v>
      </c>
      <c r="F20847">
        <v>0</v>
      </c>
      <c r="G20847">
        <v>0</v>
      </c>
      <c r="H20847">
        <v>0</v>
      </c>
      <c r="I20847">
        <v>0</v>
      </c>
      <c r="J20847">
        <v>0</v>
      </c>
      <c r="K20847">
        <v>0</v>
      </c>
      <c r="L20847">
        <v>0</v>
      </c>
      <c r="M20847">
        <v>0</v>
      </c>
      <c r="N20847">
        <v>0</v>
      </c>
      <c r="O20847">
        <v>0</v>
      </c>
      <c r="P20847">
        <v>0</v>
      </c>
      <c r="Q20847">
        <v>0</v>
      </c>
      <c r="R20847">
        <v>0</v>
      </c>
      <c r="S20847">
        <v>0</v>
      </c>
      <c r="T20847">
        <v>0</v>
      </c>
      <c r="U20847">
        <v>0</v>
      </c>
      <c r="V20847">
        <v>0</v>
      </c>
      <c r="W20847">
        <v>0</v>
      </c>
      <c r="X20847">
        <v>0</v>
      </c>
      <c r="Y20847">
        <v>0</v>
      </c>
      <c r="Z20847">
        <v>0</v>
      </c>
      <c r="AA20847">
        <v>0</v>
      </c>
      <c r="AB20847">
        <v>0</v>
      </c>
      <c r="AC20847">
        <v>0</v>
      </c>
      <c r="AD20847">
        <v>0</v>
      </c>
      <c r="AE20847">
        <v>0</v>
      </c>
      <c r="AF20847">
        <v>0</v>
      </c>
    </row>
    <row r="20848" spans="1:32">
      <c r="A20848" t="s">
        <v>8836</v>
      </c>
      <c r="B20848" t="s">
        <v>19</v>
      </c>
      <c r="C20848">
        <v>0</v>
      </c>
      <c r="D20848">
        <v>0</v>
      </c>
      <c r="E20848">
        <v>0</v>
      </c>
      <c r="F20848">
        <v>0</v>
      </c>
      <c r="G20848">
        <v>0</v>
      </c>
      <c r="H20848">
        <v>0</v>
      </c>
      <c r="I20848">
        <v>0</v>
      </c>
      <c r="J20848">
        <v>0</v>
      </c>
      <c r="K20848">
        <v>0</v>
      </c>
      <c r="L20848">
        <v>0</v>
      </c>
      <c r="M20848">
        <v>0</v>
      </c>
      <c r="N20848">
        <v>0</v>
      </c>
      <c r="O20848">
        <v>0</v>
      </c>
      <c r="P20848">
        <v>0</v>
      </c>
      <c r="Q20848">
        <v>0</v>
      </c>
      <c r="R20848">
        <v>0</v>
      </c>
      <c r="S20848">
        <v>0</v>
      </c>
      <c r="T20848">
        <v>0</v>
      </c>
      <c r="U20848">
        <v>0</v>
      </c>
      <c r="V20848">
        <v>0</v>
      </c>
      <c r="W20848">
        <v>0</v>
      </c>
      <c r="X20848">
        <v>0</v>
      </c>
      <c r="Y20848">
        <v>0</v>
      </c>
      <c r="Z20848">
        <v>0</v>
      </c>
      <c r="AA20848">
        <v>0</v>
      </c>
      <c r="AB20848">
        <v>0</v>
      </c>
      <c r="AC20848">
        <v>0</v>
      </c>
      <c r="AD20848">
        <v>0</v>
      </c>
      <c r="AE20848">
        <v>0</v>
      </c>
      <c r="AF20848">
        <v>0</v>
      </c>
    </row>
    <row r="20849" spans="1:32">
      <c r="A20849" t="s">
        <v>8837</v>
      </c>
      <c r="B20849" t="s">
        <v>19</v>
      </c>
      <c r="C20849">
        <v>0</v>
      </c>
      <c r="D20849">
        <v>0</v>
      </c>
      <c r="E20849">
        <v>0</v>
      </c>
      <c r="F20849">
        <v>0</v>
      </c>
      <c r="G20849">
        <v>0</v>
      </c>
      <c r="H20849">
        <v>0</v>
      </c>
      <c r="I20849">
        <v>0</v>
      </c>
      <c r="J20849">
        <v>0</v>
      </c>
      <c r="K20849">
        <v>0</v>
      </c>
      <c r="L20849">
        <v>0</v>
      </c>
      <c r="M20849">
        <v>0</v>
      </c>
      <c r="N20849">
        <v>0</v>
      </c>
      <c r="O20849">
        <v>0</v>
      </c>
      <c r="P20849">
        <v>0</v>
      </c>
      <c r="Q20849">
        <v>0</v>
      </c>
      <c r="R20849">
        <v>0</v>
      </c>
      <c r="S20849">
        <v>0</v>
      </c>
      <c r="T20849">
        <v>0</v>
      </c>
      <c r="U20849">
        <v>0</v>
      </c>
      <c r="V20849">
        <v>0</v>
      </c>
      <c r="W20849">
        <v>0</v>
      </c>
      <c r="X20849">
        <v>0</v>
      </c>
      <c r="Y20849">
        <v>0</v>
      </c>
      <c r="Z20849">
        <v>0</v>
      </c>
      <c r="AA20849">
        <v>0</v>
      </c>
      <c r="AB20849">
        <v>0</v>
      </c>
      <c r="AC20849">
        <v>0</v>
      </c>
      <c r="AD20849">
        <v>0</v>
      </c>
      <c r="AE20849">
        <v>0</v>
      </c>
      <c r="AF20849">
        <v>0</v>
      </c>
    </row>
    <row r="20850" spans="1:32">
      <c r="A20850" t="s">
        <v>8838</v>
      </c>
      <c r="B20850" t="s">
        <v>19</v>
      </c>
      <c r="C20850">
        <v>0</v>
      </c>
      <c r="D20850">
        <v>0</v>
      </c>
      <c r="E20850">
        <v>0</v>
      </c>
      <c r="F20850">
        <v>0</v>
      </c>
      <c r="G20850">
        <v>0</v>
      </c>
      <c r="H20850">
        <v>0</v>
      </c>
      <c r="I20850">
        <v>0</v>
      </c>
      <c r="J20850">
        <v>0</v>
      </c>
      <c r="K20850">
        <v>0</v>
      </c>
      <c r="L20850">
        <v>0</v>
      </c>
      <c r="M20850">
        <v>0</v>
      </c>
      <c r="N20850">
        <v>0</v>
      </c>
      <c r="O20850">
        <v>0</v>
      </c>
      <c r="P20850">
        <v>0</v>
      </c>
      <c r="Q20850">
        <v>0</v>
      </c>
      <c r="R20850">
        <v>0</v>
      </c>
      <c r="S20850">
        <v>0</v>
      </c>
      <c r="T20850">
        <v>0</v>
      </c>
      <c r="U20850">
        <v>0</v>
      </c>
      <c r="V20850">
        <v>0</v>
      </c>
      <c r="W20850">
        <v>0</v>
      </c>
      <c r="X20850">
        <v>0</v>
      </c>
      <c r="Y20850">
        <v>0</v>
      </c>
      <c r="Z20850">
        <v>0</v>
      </c>
      <c r="AA20850">
        <v>0</v>
      </c>
      <c r="AB20850">
        <v>0</v>
      </c>
      <c r="AC20850">
        <v>0</v>
      </c>
      <c r="AD20850">
        <v>0</v>
      </c>
      <c r="AE20850">
        <v>0</v>
      </c>
      <c r="AF20850">
        <v>0</v>
      </c>
    </row>
    <row r="20851" spans="1:32">
      <c r="A20851" t="s">
        <v>8839</v>
      </c>
      <c r="B20851" t="s">
        <v>19</v>
      </c>
      <c r="C20851">
        <v>0</v>
      </c>
      <c r="D20851">
        <v>0</v>
      </c>
      <c r="E20851">
        <v>0</v>
      </c>
      <c r="F20851">
        <v>0</v>
      </c>
      <c r="G20851">
        <v>0</v>
      </c>
      <c r="H20851">
        <v>0</v>
      </c>
      <c r="I20851">
        <v>0</v>
      </c>
      <c r="J20851">
        <v>0</v>
      </c>
      <c r="K20851">
        <v>0</v>
      </c>
      <c r="L20851">
        <v>0</v>
      </c>
      <c r="M20851">
        <v>0</v>
      </c>
      <c r="N20851">
        <v>0</v>
      </c>
      <c r="O20851">
        <v>0</v>
      </c>
      <c r="P20851">
        <v>0</v>
      </c>
      <c r="Q20851">
        <v>0</v>
      </c>
      <c r="R20851">
        <v>0</v>
      </c>
      <c r="S20851">
        <v>0</v>
      </c>
      <c r="T20851">
        <v>0</v>
      </c>
      <c r="U20851">
        <v>0</v>
      </c>
      <c r="V20851">
        <v>0</v>
      </c>
      <c r="W20851">
        <v>0</v>
      </c>
      <c r="X20851">
        <v>0</v>
      </c>
      <c r="Y20851">
        <v>0</v>
      </c>
      <c r="Z20851">
        <v>0</v>
      </c>
      <c r="AA20851">
        <v>0</v>
      </c>
      <c r="AB20851">
        <v>0</v>
      </c>
      <c r="AC20851">
        <v>0</v>
      </c>
      <c r="AD20851">
        <v>0</v>
      </c>
      <c r="AE20851">
        <v>0</v>
      </c>
      <c r="AF20851">
        <v>0</v>
      </c>
    </row>
    <row r="20852" spans="1:32">
      <c r="A20852" t="s">
        <v>8840</v>
      </c>
      <c r="B20852" t="s">
        <v>19</v>
      </c>
      <c r="C20852">
        <v>0</v>
      </c>
      <c r="D20852">
        <v>0</v>
      </c>
      <c r="E20852">
        <v>0</v>
      </c>
      <c r="F20852">
        <v>0</v>
      </c>
      <c r="G20852">
        <v>0</v>
      </c>
      <c r="H20852">
        <v>0</v>
      </c>
      <c r="I20852">
        <v>0</v>
      </c>
      <c r="J20852">
        <v>0</v>
      </c>
      <c r="K20852">
        <v>0</v>
      </c>
      <c r="L20852">
        <v>0</v>
      </c>
      <c r="M20852">
        <v>0</v>
      </c>
      <c r="N20852">
        <v>0</v>
      </c>
      <c r="O20852">
        <v>0</v>
      </c>
      <c r="P20852">
        <v>0</v>
      </c>
      <c r="Q20852">
        <v>0</v>
      </c>
      <c r="R20852">
        <v>0</v>
      </c>
      <c r="S20852">
        <v>0</v>
      </c>
      <c r="T20852">
        <v>0</v>
      </c>
      <c r="U20852">
        <v>0</v>
      </c>
      <c r="V20852">
        <v>0</v>
      </c>
      <c r="W20852">
        <v>0</v>
      </c>
      <c r="X20852">
        <v>0</v>
      </c>
      <c r="Y20852">
        <v>0</v>
      </c>
      <c r="Z20852">
        <v>0</v>
      </c>
      <c r="AA20852">
        <v>0</v>
      </c>
      <c r="AB20852">
        <v>0</v>
      </c>
      <c r="AC20852">
        <v>0</v>
      </c>
      <c r="AD20852">
        <v>0</v>
      </c>
      <c r="AE20852">
        <v>0</v>
      </c>
      <c r="AF20852">
        <v>0</v>
      </c>
    </row>
    <row r="20853" spans="1:32">
      <c r="A20853" t="s">
        <v>8841</v>
      </c>
      <c r="B20853" t="s">
        <v>19</v>
      </c>
      <c r="C20853" s="2">
        <v>23867800</v>
      </c>
      <c r="D20853" s="2">
        <v>23876100</v>
      </c>
      <c r="E20853" s="2">
        <v>24945000</v>
      </c>
      <c r="F20853" s="2">
        <v>25007100</v>
      </c>
      <c r="G20853" s="2">
        <v>25131400</v>
      </c>
      <c r="H20853" s="2">
        <v>25462900</v>
      </c>
      <c r="I20853" s="2">
        <v>25906200</v>
      </c>
      <c r="J20853" s="2">
        <v>26337100</v>
      </c>
      <c r="K20853" s="2">
        <v>26726500</v>
      </c>
      <c r="L20853" s="2">
        <v>27037200</v>
      </c>
      <c r="M20853" s="2">
        <v>27347900</v>
      </c>
      <c r="N20853" s="2">
        <v>27787100</v>
      </c>
      <c r="O20853" s="2">
        <v>28280100</v>
      </c>
      <c r="P20853" s="2">
        <v>28781400</v>
      </c>
      <c r="Q20853" s="2">
        <v>29320000</v>
      </c>
      <c r="R20853" s="2">
        <v>29858600</v>
      </c>
      <c r="S20853" s="2">
        <v>30426200</v>
      </c>
      <c r="T20853" s="2">
        <v>31051800</v>
      </c>
      <c r="U20853" s="2">
        <v>31689800</v>
      </c>
      <c r="V20853" s="2">
        <v>32394100</v>
      </c>
      <c r="W20853" s="2">
        <v>33164700</v>
      </c>
      <c r="X20853" s="2">
        <v>33968500</v>
      </c>
      <c r="Y20853" s="2">
        <v>34784600</v>
      </c>
      <c r="Z20853" s="2">
        <v>35613200</v>
      </c>
      <c r="AA20853" s="2">
        <v>36425300</v>
      </c>
      <c r="AB20853" s="2">
        <v>37253900</v>
      </c>
      <c r="AC20853" s="2">
        <v>38140500</v>
      </c>
      <c r="AD20853" s="2">
        <v>39027100</v>
      </c>
      <c r="AE20853" s="2">
        <v>39855700</v>
      </c>
      <c r="AF20853" s="2">
        <v>40825100</v>
      </c>
    </row>
    <row r="20854" spans="1:32">
      <c r="A20854" t="s">
        <v>8842</v>
      </c>
      <c r="B20854" t="s">
        <v>19</v>
      </c>
      <c r="C20854" s="2">
        <v>705826000</v>
      </c>
      <c r="D20854" s="2">
        <v>706071000</v>
      </c>
      <c r="E20854" s="2">
        <v>737681000</v>
      </c>
      <c r="F20854" s="2">
        <v>739519000</v>
      </c>
      <c r="G20854" s="2">
        <v>743194000</v>
      </c>
      <c r="H20854" s="2">
        <v>752996000</v>
      </c>
      <c r="I20854" s="2">
        <v>766105000</v>
      </c>
      <c r="J20854" s="2">
        <v>778847000</v>
      </c>
      <c r="K20854" s="2">
        <v>790364000</v>
      </c>
      <c r="L20854" s="2">
        <v>799552000</v>
      </c>
      <c r="M20854" s="2">
        <v>808741000</v>
      </c>
      <c r="N20854" s="2">
        <v>821728000</v>
      </c>
      <c r="O20854" s="2">
        <v>836308000</v>
      </c>
      <c r="P20854" s="2">
        <v>851133000</v>
      </c>
      <c r="Q20854" s="2">
        <v>867060000</v>
      </c>
      <c r="R20854" s="2">
        <v>882987000</v>
      </c>
      <c r="S20854" s="2">
        <v>899772000</v>
      </c>
      <c r="T20854" s="2">
        <v>918272000</v>
      </c>
      <c r="U20854" s="2">
        <v>937140000</v>
      </c>
      <c r="V20854" s="2">
        <v>957968000</v>
      </c>
      <c r="W20854" s="2">
        <v>980757000</v>
      </c>
      <c r="X20854" s="2">
        <v>1004530000</v>
      </c>
      <c r="Y20854" s="2">
        <v>1028660000</v>
      </c>
      <c r="Z20854" s="2">
        <v>1053160000</v>
      </c>
      <c r="AA20854" s="2">
        <v>1077180000</v>
      </c>
      <c r="AB20854" s="2">
        <v>1101680000</v>
      </c>
      <c r="AC20854" s="2">
        <v>1127900000</v>
      </c>
      <c r="AD20854" s="2">
        <v>1154120000</v>
      </c>
      <c r="AE20854" s="2">
        <v>1178620000</v>
      </c>
      <c r="AF20854" s="2">
        <v>1207290000</v>
      </c>
    </row>
    <row r="20855" spans="1:32">
      <c r="A20855" t="s">
        <v>8843</v>
      </c>
      <c r="B20855" t="s">
        <v>19</v>
      </c>
      <c r="C20855" s="2">
        <v>286500000</v>
      </c>
      <c r="D20855" s="2">
        <v>286600000</v>
      </c>
      <c r="E20855" s="2">
        <v>299430000</v>
      </c>
      <c r="F20855" s="2">
        <v>300176000</v>
      </c>
      <c r="G20855" s="2">
        <v>301668000</v>
      </c>
      <c r="H20855" s="2">
        <v>305647000</v>
      </c>
      <c r="I20855" s="2">
        <v>310968000</v>
      </c>
      <c r="J20855" s="2">
        <v>316140000</v>
      </c>
      <c r="K20855" s="2">
        <v>320815000</v>
      </c>
      <c r="L20855" s="2">
        <v>324545000</v>
      </c>
      <c r="M20855" s="2">
        <v>328274000</v>
      </c>
      <c r="N20855" s="2">
        <v>333546000</v>
      </c>
      <c r="O20855" s="2">
        <v>339464000</v>
      </c>
      <c r="P20855" s="2">
        <v>345481000</v>
      </c>
      <c r="Q20855" s="2">
        <v>351946000</v>
      </c>
      <c r="R20855" s="2">
        <v>358411000</v>
      </c>
      <c r="S20855" s="2">
        <v>365224000</v>
      </c>
      <c r="T20855" s="2">
        <v>372734000</v>
      </c>
      <c r="U20855" s="2">
        <v>380392000</v>
      </c>
      <c r="V20855" s="2">
        <v>388847000</v>
      </c>
      <c r="W20855" s="2">
        <v>398097000</v>
      </c>
      <c r="X20855" s="2">
        <v>407744000</v>
      </c>
      <c r="Y20855" s="2">
        <v>417541000</v>
      </c>
      <c r="Z20855" s="2">
        <v>427488000</v>
      </c>
      <c r="AA20855" s="2">
        <v>437235000</v>
      </c>
      <c r="AB20855" s="2">
        <v>447181000</v>
      </c>
      <c r="AC20855" s="2">
        <v>457824000</v>
      </c>
      <c r="AD20855" s="2">
        <v>468466000</v>
      </c>
      <c r="AE20855" s="2">
        <v>478412000</v>
      </c>
      <c r="AF20855" s="2">
        <v>490049000</v>
      </c>
    </row>
    <row r="20856" spans="1:32">
      <c r="A20856" t="s">
        <v>8844</v>
      </c>
      <c r="B20856" t="s">
        <v>19</v>
      </c>
      <c r="C20856" s="2">
        <v>483406000</v>
      </c>
      <c r="D20856" s="2">
        <v>483573000</v>
      </c>
      <c r="E20856" s="2">
        <v>505222000</v>
      </c>
      <c r="F20856" s="2">
        <v>506481000</v>
      </c>
      <c r="G20856" s="2">
        <v>508998000</v>
      </c>
      <c r="H20856" s="2">
        <v>515711000</v>
      </c>
      <c r="I20856" s="2">
        <v>524689000</v>
      </c>
      <c r="J20856" s="2">
        <v>533416000</v>
      </c>
      <c r="K20856" s="2">
        <v>541303000</v>
      </c>
      <c r="L20856" s="2">
        <v>547597000</v>
      </c>
      <c r="M20856" s="2">
        <v>553890000</v>
      </c>
      <c r="N20856" s="2">
        <v>562784000</v>
      </c>
      <c r="O20856" s="2">
        <v>572770000</v>
      </c>
      <c r="P20856" s="2">
        <v>582923000</v>
      </c>
      <c r="Q20856" s="2">
        <v>593831000</v>
      </c>
      <c r="R20856" s="2">
        <v>604739000</v>
      </c>
      <c r="S20856" s="2">
        <v>616235000</v>
      </c>
      <c r="T20856" s="2">
        <v>628905000</v>
      </c>
      <c r="U20856" s="2">
        <v>641828000</v>
      </c>
      <c r="V20856" s="2">
        <v>656092000</v>
      </c>
      <c r="W20856" s="2">
        <v>671700000</v>
      </c>
      <c r="X20856" s="2">
        <v>687978000</v>
      </c>
      <c r="Y20856" s="2">
        <v>704508000</v>
      </c>
      <c r="Z20856" s="2">
        <v>721290000</v>
      </c>
      <c r="AA20856" s="2">
        <v>737737000</v>
      </c>
      <c r="AB20856" s="2">
        <v>754519000</v>
      </c>
      <c r="AC20856" s="2">
        <v>772475000</v>
      </c>
      <c r="AD20856" s="2">
        <v>790432000</v>
      </c>
      <c r="AE20856" s="2">
        <v>807214000</v>
      </c>
      <c r="AF20856" s="2">
        <v>826849000</v>
      </c>
    </row>
    <row r="20857" spans="1:32">
      <c r="A20857" t="s">
        <v>8845</v>
      </c>
      <c r="B20857" t="s">
        <v>19</v>
      </c>
      <c r="C20857" s="2">
        <v>417736000</v>
      </c>
      <c r="D20857" s="2">
        <v>417881000</v>
      </c>
      <c r="E20857" s="2">
        <v>436589000</v>
      </c>
      <c r="F20857" s="2">
        <v>437676000</v>
      </c>
      <c r="G20857" s="2">
        <v>439852000</v>
      </c>
      <c r="H20857" s="2">
        <v>445653000</v>
      </c>
      <c r="I20857" s="2">
        <v>453411000</v>
      </c>
      <c r="J20857" s="2">
        <v>460952000</v>
      </c>
      <c r="K20857" s="2">
        <v>467768000</v>
      </c>
      <c r="L20857" s="2">
        <v>473207000</v>
      </c>
      <c r="M20857" s="2">
        <v>478645000</v>
      </c>
      <c r="N20857" s="2">
        <v>486331000</v>
      </c>
      <c r="O20857" s="2">
        <v>494960000</v>
      </c>
      <c r="P20857" s="2">
        <v>503734000</v>
      </c>
      <c r="Q20857" s="2">
        <v>513160000</v>
      </c>
      <c r="R20857" s="2">
        <v>522587000</v>
      </c>
      <c r="S20857" s="2">
        <v>532521000</v>
      </c>
      <c r="T20857" s="2">
        <v>543470000</v>
      </c>
      <c r="U20857" s="2">
        <v>554637000</v>
      </c>
      <c r="V20857" s="2">
        <v>566964000</v>
      </c>
      <c r="W20857" s="2">
        <v>580451000</v>
      </c>
      <c r="X20857" s="2">
        <v>594518000</v>
      </c>
      <c r="Y20857" s="2">
        <v>608802000</v>
      </c>
      <c r="Z20857" s="2">
        <v>623305000</v>
      </c>
      <c r="AA20857" s="2">
        <v>637517000</v>
      </c>
      <c r="AB20857" s="2">
        <v>652019000</v>
      </c>
      <c r="AC20857" s="2">
        <v>667536000</v>
      </c>
      <c r="AD20857" s="2">
        <v>683054000</v>
      </c>
      <c r="AE20857" s="2">
        <v>697556000</v>
      </c>
      <c r="AF20857" s="2">
        <v>714523000</v>
      </c>
    </row>
    <row r="20858" spans="1:32">
      <c r="A20858" t="s">
        <v>8846</v>
      </c>
      <c r="B20858" t="s">
        <v>19</v>
      </c>
      <c r="C20858" s="2">
        <v>41110500</v>
      </c>
      <c r="D20858" s="2">
        <v>41124800</v>
      </c>
      <c r="E20858" s="2">
        <v>42965900</v>
      </c>
      <c r="F20858" s="2">
        <v>43072900</v>
      </c>
      <c r="G20858" s="2">
        <v>43287000</v>
      </c>
      <c r="H20858" s="2">
        <v>43857900</v>
      </c>
      <c r="I20858" s="2">
        <v>44621400</v>
      </c>
      <c r="J20858" s="2">
        <v>45363600</v>
      </c>
      <c r="K20858" s="2">
        <v>46034300</v>
      </c>
      <c r="L20858" s="2">
        <v>46569500</v>
      </c>
      <c r="M20858" s="2">
        <v>47104700</v>
      </c>
      <c r="N20858" s="2">
        <v>47861200</v>
      </c>
      <c r="O20858" s="2">
        <v>48710300</v>
      </c>
      <c r="P20858" s="2">
        <v>49573800</v>
      </c>
      <c r="Q20858" s="2">
        <v>50501500</v>
      </c>
      <c r="R20858" s="2">
        <v>51429200</v>
      </c>
      <c r="S20858" s="2">
        <v>52406800</v>
      </c>
      <c r="T20858" s="2">
        <v>53484300</v>
      </c>
      <c r="U20858" s="2">
        <v>54583300</v>
      </c>
      <c r="V20858" s="2">
        <v>55796400</v>
      </c>
      <c r="W20858" s="2">
        <v>57123700</v>
      </c>
      <c r="X20858" s="2">
        <v>58508100</v>
      </c>
      <c r="Y20858" s="2">
        <v>59913900</v>
      </c>
      <c r="Z20858" s="2">
        <v>61341100</v>
      </c>
      <c r="AA20858" s="2">
        <v>62739700</v>
      </c>
      <c r="AB20858" s="2">
        <v>64166900</v>
      </c>
      <c r="AC20858" s="2">
        <v>65694000</v>
      </c>
      <c r="AD20858" s="2">
        <v>67221100</v>
      </c>
      <c r="AE20858" s="2">
        <v>68648300</v>
      </c>
      <c r="AF20858" s="2">
        <v>70318100</v>
      </c>
    </row>
    <row r="20859" spans="1:32">
      <c r="A20859" t="s">
        <v>8847</v>
      </c>
      <c r="B20859" t="s">
        <v>19</v>
      </c>
      <c r="C20859" s="2">
        <v>15324300</v>
      </c>
      <c r="D20859" s="2">
        <v>15329600</v>
      </c>
      <c r="E20859" s="2">
        <v>16015900</v>
      </c>
      <c r="F20859" s="2">
        <v>16055800</v>
      </c>
      <c r="G20859" s="2">
        <v>16135600</v>
      </c>
      <c r="H20859" s="2">
        <v>16348400</v>
      </c>
      <c r="I20859" s="2">
        <v>16633000</v>
      </c>
      <c r="J20859" s="2">
        <v>16909600</v>
      </c>
      <c r="K20859" s="2">
        <v>17159700</v>
      </c>
      <c r="L20859" s="2">
        <v>17359200</v>
      </c>
      <c r="M20859" s="2">
        <v>17558700</v>
      </c>
      <c r="N20859" s="2">
        <v>17840600</v>
      </c>
      <c r="O20859" s="2">
        <v>18157200</v>
      </c>
      <c r="P20859" s="2">
        <v>18479000</v>
      </c>
      <c r="Q20859" s="2">
        <v>18824800</v>
      </c>
      <c r="R20859" s="2">
        <v>19170600</v>
      </c>
      <c r="S20859" s="2">
        <v>19535000</v>
      </c>
      <c r="T20859" s="2">
        <v>19936700</v>
      </c>
      <c r="U20859" s="2">
        <v>20346300</v>
      </c>
      <c r="V20859" s="2">
        <v>20798500</v>
      </c>
      <c r="W20859" s="2">
        <v>21293300</v>
      </c>
      <c r="X20859" s="2">
        <v>21809300</v>
      </c>
      <c r="Y20859" s="2">
        <v>22333400</v>
      </c>
      <c r="Z20859" s="2">
        <v>22865400</v>
      </c>
      <c r="AA20859" s="2">
        <v>23386700</v>
      </c>
      <c r="AB20859" s="2">
        <v>23918700</v>
      </c>
      <c r="AC20859" s="2">
        <v>24488000</v>
      </c>
      <c r="AD20859" s="2">
        <v>25057200</v>
      </c>
      <c r="AE20859" s="2">
        <v>25589200</v>
      </c>
      <c r="AF20859" s="2">
        <v>26211600</v>
      </c>
    </row>
    <row r="20860" spans="1:32">
      <c r="A20860" t="s">
        <v>8848</v>
      </c>
      <c r="B20860" t="s">
        <v>19</v>
      </c>
      <c r="C20860" s="2">
        <v>146583000</v>
      </c>
      <c r="D20860" s="2">
        <v>146634000</v>
      </c>
      <c r="E20860" s="2">
        <v>153198000</v>
      </c>
      <c r="F20860" s="2">
        <v>153580000</v>
      </c>
      <c r="G20860" s="2">
        <v>154343000</v>
      </c>
      <c r="H20860" s="2">
        <v>156379000</v>
      </c>
      <c r="I20860" s="2">
        <v>159101000</v>
      </c>
      <c r="J20860" s="2">
        <v>161748000</v>
      </c>
      <c r="K20860" s="2">
        <v>164139000</v>
      </c>
      <c r="L20860" s="2">
        <v>166048000</v>
      </c>
      <c r="M20860" s="2">
        <v>167956000</v>
      </c>
      <c r="N20860" s="2">
        <v>170653000</v>
      </c>
      <c r="O20860" s="2">
        <v>173681000</v>
      </c>
      <c r="P20860" s="2">
        <v>176759000</v>
      </c>
      <c r="Q20860" s="2">
        <v>180067000</v>
      </c>
      <c r="R20860" s="2">
        <v>183375000</v>
      </c>
      <c r="S20860" s="2">
        <v>186861000</v>
      </c>
      <c r="T20860" s="2">
        <v>190703000</v>
      </c>
      <c r="U20860" s="2">
        <v>194621000</v>
      </c>
      <c r="V20860" s="2">
        <v>198947000</v>
      </c>
      <c r="W20860" s="2">
        <v>203679000</v>
      </c>
      <c r="X20860" s="2">
        <v>208615000</v>
      </c>
      <c r="Y20860" s="2">
        <v>213628000</v>
      </c>
      <c r="Z20860" s="2">
        <v>218717000</v>
      </c>
      <c r="AA20860" s="2">
        <v>223704000</v>
      </c>
      <c r="AB20860" s="2">
        <v>228792000</v>
      </c>
      <c r="AC20860" s="2">
        <v>234237000</v>
      </c>
      <c r="AD20860" s="2">
        <v>239682000</v>
      </c>
      <c r="AE20860" s="2">
        <v>244771000</v>
      </c>
      <c r="AF20860" s="2">
        <v>250725000</v>
      </c>
    </row>
    <row r="20861" spans="1:32">
      <c r="A20861" t="s">
        <v>8849</v>
      </c>
      <c r="B20861" t="s">
        <v>19</v>
      </c>
      <c r="C20861">
        <v>0</v>
      </c>
      <c r="D20861">
        <v>0</v>
      </c>
      <c r="E20861">
        <v>0</v>
      </c>
      <c r="F20861">
        <v>0</v>
      </c>
      <c r="G20861">
        <v>0</v>
      </c>
      <c r="H20861">
        <v>0</v>
      </c>
      <c r="I20861">
        <v>0</v>
      </c>
      <c r="J20861">
        <v>0</v>
      </c>
      <c r="K20861">
        <v>0</v>
      </c>
      <c r="L20861">
        <v>0</v>
      </c>
      <c r="M20861">
        <v>0</v>
      </c>
      <c r="N20861">
        <v>0</v>
      </c>
      <c r="O20861">
        <v>0</v>
      </c>
      <c r="P20861">
        <v>0</v>
      </c>
      <c r="Q20861">
        <v>0</v>
      </c>
      <c r="R20861">
        <v>0</v>
      </c>
      <c r="S20861">
        <v>0</v>
      </c>
      <c r="T20861">
        <v>0</v>
      </c>
      <c r="U20861">
        <v>0</v>
      </c>
      <c r="V20861">
        <v>0</v>
      </c>
      <c r="W20861">
        <v>0</v>
      </c>
      <c r="X20861">
        <v>0</v>
      </c>
      <c r="Y20861">
        <v>0</v>
      </c>
      <c r="Z20861">
        <v>0</v>
      </c>
      <c r="AA20861">
        <v>0</v>
      </c>
      <c r="AB20861">
        <v>0</v>
      </c>
      <c r="AC20861">
        <v>0</v>
      </c>
      <c r="AD20861">
        <v>0</v>
      </c>
      <c r="AE20861">
        <v>0</v>
      </c>
      <c r="AF20861">
        <v>0</v>
      </c>
    </row>
    <row r="20862" spans="1:32">
      <c r="A20862" t="s">
        <v>8850</v>
      </c>
      <c r="B20862" t="s">
        <v>19</v>
      </c>
      <c r="C20862">
        <v>0</v>
      </c>
      <c r="D20862">
        <v>0</v>
      </c>
      <c r="E20862">
        <v>0</v>
      </c>
      <c r="F20862">
        <v>0</v>
      </c>
      <c r="G20862">
        <v>0</v>
      </c>
      <c r="H20862">
        <v>0</v>
      </c>
      <c r="I20862">
        <v>0</v>
      </c>
      <c r="J20862">
        <v>0</v>
      </c>
      <c r="K20862">
        <v>0</v>
      </c>
      <c r="L20862">
        <v>0</v>
      </c>
      <c r="M20862">
        <v>0</v>
      </c>
      <c r="N20862">
        <v>0</v>
      </c>
      <c r="O20862">
        <v>0</v>
      </c>
      <c r="P20862">
        <v>0</v>
      </c>
      <c r="Q20862">
        <v>0</v>
      </c>
      <c r="R20862">
        <v>0</v>
      </c>
      <c r="S20862">
        <v>0</v>
      </c>
      <c r="T20862">
        <v>0</v>
      </c>
      <c r="U20862">
        <v>0</v>
      </c>
      <c r="V20862">
        <v>0</v>
      </c>
      <c r="W20862">
        <v>0</v>
      </c>
      <c r="X20862">
        <v>0</v>
      </c>
      <c r="Y20862">
        <v>0</v>
      </c>
      <c r="Z20862">
        <v>0</v>
      </c>
      <c r="AA20862">
        <v>0</v>
      </c>
      <c r="AB20862">
        <v>0</v>
      </c>
      <c r="AC20862">
        <v>0</v>
      </c>
      <c r="AD20862">
        <v>0</v>
      </c>
      <c r="AE20862">
        <v>0</v>
      </c>
      <c r="AF20862">
        <v>0</v>
      </c>
    </row>
    <row r="20863" spans="1:32">
      <c r="A20863" t="s">
        <v>8851</v>
      </c>
      <c r="B20863" t="s">
        <v>19</v>
      </c>
      <c r="C20863">
        <v>0</v>
      </c>
      <c r="D20863">
        <v>0</v>
      </c>
      <c r="E20863">
        <v>0</v>
      </c>
      <c r="F20863">
        <v>0</v>
      </c>
      <c r="G20863">
        <v>0</v>
      </c>
      <c r="H20863">
        <v>0</v>
      </c>
      <c r="I20863">
        <v>0</v>
      </c>
      <c r="J20863">
        <v>0</v>
      </c>
      <c r="K20863">
        <v>0</v>
      </c>
      <c r="L20863">
        <v>0</v>
      </c>
      <c r="M20863">
        <v>0</v>
      </c>
      <c r="N20863">
        <v>0</v>
      </c>
      <c r="O20863">
        <v>0</v>
      </c>
      <c r="P20863">
        <v>0</v>
      </c>
      <c r="Q20863">
        <v>0</v>
      </c>
      <c r="R20863">
        <v>0</v>
      </c>
      <c r="S20863">
        <v>0</v>
      </c>
      <c r="T20863">
        <v>0</v>
      </c>
      <c r="U20863">
        <v>0</v>
      </c>
      <c r="V20863">
        <v>0</v>
      </c>
      <c r="W20863">
        <v>0</v>
      </c>
      <c r="X20863">
        <v>0</v>
      </c>
      <c r="Y20863">
        <v>0</v>
      </c>
      <c r="Z20863">
        <v>0</v>
      </c>
      <c r="AA20863">
        <v>0</v>
      </c>
      <c r="AB20863">
        <v>0</v>
      </c>
      <c r="AC20863">
        <v>0</v>
      </c>
      <c r="AD20863">
        <v>0</v>
      </c>
      <c r="AE20863">
        <v>0</v>
      </c>
      <c r="AF20863">
        <v>0</v>
      </c>
    </row>
    <row r="20864" spans="1:32">
      <c r="A20864" t="s">
        <v>8852</v>
      </c>
      <c r="B20864" t="s">
        <v>19</v>
      </c>
      <c r="C20864">
        <v>0</v>
      </c>
      <c r="D20864">
        <v>0</v>
      </c>
      <c r="E20864">
        <v>0</v>
      </c>
      <c r="F20864">
        <v>0</v>
      </c>
      <c r="G20864">
        <v>0</v>
      </c>
      <c r="H20864">
        <v>0</v>
      </c>
      <c r="I20864">
        <v>0</v>
      </c>
      <c r="J20864">
        <v>0</v>
      </c>
      <c r="K20864">
        <v>0</v>
      </c>
      <c r="L20864">
        <v>0</v>
      </c>
      <c r="M20864">
        <v>0</v>
      </c>
      <c r="N20864">
        <v>0</v>
      </c>
      <c r="O20864">
        <v>0</v>
      </c>
      <c r="P20864">
        <v>0</v>
      </c>
      <c r="Q20864">
        <v>0</v>
      </c>
      <c r="R20864">
        <v>0</v>
      </c>
      <c r="S20864">
        <v>0</v>
      </c>
      <c r="T20864">
        <v>0</v>
      </c>
      <c r="U20864">
        <v>0</v>
      </c>
      <c r="V20864">
        <v>0</v>
      </c>
      <c r="W20864">
        <v>0</v>
      </c>
      <c r="X20864">
        <v>0</v>
      </c>
      <c r="Y20864">
        <v>0</v>
      </c>
      <c r="Z20864">
        <v>0</v>
      </c>
      <c r="AA20864">
        <v>0</v>
      </c>
      <c r="AB20864">
        <v>0</v>
      </c>
      <c r="AC20864">
        <v>0</v>
      </c>
      <c r="AD20864">
        <v>0</v>
      </c>
      <c r="AE20864">
        <v>0</v>
      </c>
      <c r="AF20864">
        <v>0</v>
      </c>
    </row>
    <row r="20865" spans="1:32">
      <c r="A20865" t="s">
        <v>8853</v>
      </c>
      <c r="B20865" t="s">
        <v>19</v>
      </c>
      <c r="C20865">
        <v>0</v>
      </c>
      <c r="D20865">
        <v>0</v>
      </c>
      <c r="E20865">
        <v>0</v>
      </c>
      <c r="F20865">
        <v>0</v>
      </c>
      <c r="G20865">
        <v>0</v>
      </c>
      <c r="H20865">
        <v>0</v>
      </c>
      <c r="I20865">
        <v>0</v>
      </c>
      <c r="J20865">
        <v>0</v>
      </c>
      <c r="K20865">
        <v>0</v>
      </c>
      <c r="L20865">
        <v>0</v>
      </c>
      <c r="M20865">
        <v>0</v>
      </c>
      <c r="N20865">
        <v>0</v>
      </c>
      <c r="O20865">
        <v>0</v>
      </c>
      <c r="P20865">
        <v>0</v>
      </c>
      <c r="Q20865">
        <v>0</v>
      </c>
      <c r="R20865">
        <v>0</v>
      </c>
      <c r="S20865">
        <v>0</v>
      </c>
      <c r="T20865">
        <v>0</v>
      </c>
      <c r="U20865">
        <v>0</v>
      </c>
      <c r="V20865">
        <v>0</v>
      </c>
      <c r="W20865">
        <v>0</v>
      </c>
      <c r="X20865">
        <v>0</v>
      </c>
      <c r="Y20865">
        <v>0</v>
      </c>
      <c r="Z20865">
        <v>0</v>
      </c>
      <c r="AA20865">
        <v>0</v>
      </c>
      <c r="AB20865">
        <v>0</v>
      </c>
      <c r="AC20865">
        <v>0</v>
      </c>
      <c r="AD20865">
        <v>0</v>
      </c>
      <c r="AE20865">
        <v>0</v>
      </c>
      <c r="AF20865">
        <v>0</v>
      </c>
    </row>
    <row r="20866" spans="1:32">
      <c r="A20866" t="s">
        <v>8854</v>
      </c>
      <c r="B20866" t="s">
        <v>19</v>
      </c>
      <c r="C20866">
        <v>0</v>
      </c>
      <c r="D20866">
        <v>0</v>
      </c>
      <c r="E20866">
        <v>0</v>
      </c>
      <c r="F20866">
        <v>0</v>
      </c>
      <c r="G20866">
        <v>0</v>
      </c>
      <c r="H20866">
        <v>0</v>
      </c>
      <c r="I20866">
        <v>0</v>
      </c>
      <c r="J20866">
        <v>0</v>
      </c>
      <c r="K20866">
        <v>0</v>
      </c>
      <c r="L20866">
        <v>0</v>
      </c>
      <c r="M20866">
        <v>0</v>
      </c>
      <c r="N20866">
        <v>0</v>
      </c>
      <c r="O20866">
        <v>0</v>
      </c>
      <c r="P20866">
        <v>0</v>
      </c>
      <c r="Q20866">
        <v>0</v>
      </c>
      <c r="R20866">
        <v>0</v>
      </c>
      <c r="S20866">
        <v>0</v>
      </c>
      <c r="T20866">
        <v>0</v>
      </c>
      <c r="U20866">
        <v>0</v>
      </c>
      <c r="V20866">
        <v>0</v>
      </c>
      <c r="W20866">
        <v>0</v>
      </c>
      <c r="X20866">
        <v>0</v>
      </c>
      <c r="Y20866">
        <v>0</v>
      </c>
      <c r="Z20866">
        <v>0</v>
      </c>
      <c r="AA20866">
        <v>0</v>
      </c>
      <c r="AB20866">
        <v>0</v>
      </c>
      <c r="AC20866">
        <v>0</v>
      </c>
      <c r="AD20866">
        <v>0</v>
      </c>
      <c r="AE20866">
        <v>0</v>
      </c>
      <c r="AF20866">
        <v>0</v>
      </c>
    </row>
    <row r="20867" spans="1:32">
      <c r="A20867" t="s">
        <v>8855</v>
      </c>
      <c r="B20867" t="s">
        <v>19</v>
      </c>
      <c r="C20867">
        <v>0</v>
      </c>
      <c r="D20867">
        <v>0</v>
      </c>
      <c r="E20867">
        <v>0</v>
      </c>
      <c r="F20867">
        <v>0</v>
      </c>
      <c r="G20867">
        <v>0</v>
      </c>
      <c r="H20867">
        <v>0</v>
      </c>
      <c r="I20867">
        <v>0</v>
      </c>
      <c r="J20867">
        <v>0</v>
      </c>
      <c r="K20867">
        <v>0</v>
      </c>
      <c r="L20867">
        <v>0</v>
      </c>
      <c r="M20867">
        <v>0</v>
      </c>
      <c r="N20867">
        <v>0</v>
      </c>
      <c r="O20867">
        <v>0</v>
      </c>
      <c r="P20867">
        <v>0</v>
      </c>
      <c r="Q20867">
        <v>0</v>
      </c>
      <c r="R20867">
        <v>0</v>
      </c>
      <c r="S20867">
        <v>0</v>
      </c>
      <c r="T20867">
        <v>0</v>
      </c>
      <c r="U20867">
        <v>0</v>
      </c>
      <c r="V20867">
        <v>0</v>
      </c>
      <c r="W20867">
        <v>0</v>
      </c>
      <c r="X20867">
        <v>0</v>
      </c>
      <c r="Y20867">
        <v>0</v>
      </c>
      <c r="Z20867">
        <v>0</v>
      </c>
      <c r="AA20867">
        <v>0</v>
      </c>
      <c r="AB20867">
        <v>0</v>
      </c>
      <c r="AC20867">
        <v>0</v>
      </c>
      <c r="AD20867">
        <v>0</v>
      </c>
      <c r="AE20867">
        <v>0</v>
      </c>
      <c r="AF20867">
        <v>0</v>
      </c>
    </row>
    <row r="20868" spans="1:32">
      <c r="A20868" t="s">
        <v>8856</v>
      </c>
      <c r="B20868" t="s">
        <v>19</v>
      </c>
      <c r="C20868">
        <v>0</v>
      </c>
      <c r="D20868">
        <v>0</v>
      </c>
      <c r="E20868">
        <v>0</v>
      </c>
      <c r="F20868">
        <v>0</v>
      </c>
      <c r="G20868">
        <v>0</v>
      </c>
      <c r="H20868">
        <v>0</v>
      </c>
      <c r="I20868">
        <v>0</v>
      </c>
      <c r="J20868">
        <v>0</v>
      </c>
      <c r="K20868">
        <v>0</v>
      </c>
      <c r="L20868">
        <v>0</v>
      </c>
      <c r="M20868">
        <v>0</v>
      </c>
      <c r="N20868">
        <v>0</v>
      </c>
      <c r="O20868">
        <v>0</v>
      </c>
      <c r="P20868">
        <v>0</v>
      </c>
      <c r="Q20868">
        <v>0</v>
      </c>
      <c r="R20868">
        <v>0</v>
      </c>
      <c r="S20868">
        <v>0</v>
      </c>
      <c r="T20868">
        <v>0</v>
      </c>
      <c r="U20868">
        <v>0</v>
      </c>
      <c r="V20868">
        <v>0</v>
      </c>
      <c r="W20868">
        <v>0</v>
      </c>
      <c r="X20868">
        <v>0</v>
      </c>
      <c r="Y20868">
        <v>0</v>
      </c>
      <c r="Z20868">
        <v>0</v>
      </c>
      <c r="AA20868">
        <v>0</v>
      </c>
      <c r="AB20868">
        <v>0</v>
      </c>
      <c r="AC20868">
        <v>0</v>
      </c>
      <c r="AD20868">
        <v>0</v>
      </c>
      <c r="AE20868">
        <v>0</v>
      </c>
      <c r="AF20868">
        <v>0</v>
      </c>
    </row>
    <row r="20869" spans="1:32">
      <c r="A20869" t="s">
        <v>8857</v>
      </c>
      <c r="B20869" t="s">
        <v>19</v>
      </c>
      <c r="C20869">
        <v>0</v>
      </c>
      <c r="D20869">
        <v>0</v>
      </c>
      <c r="E20869">
        <v>0</v>
      </c>
      <c r="F20869">
        <v>0</v>
      </c>
      <c r="G20869">
        <v>0</v>
      </c>
      <c r="H20869">
        <v>0</v>
      </c>
      <c r="I20869">
        <v>0</v>
      </c>
      <c r="J20869">
        <v>0</v>
      </c>
      <c r="K20869">
        <v>0</v>
      </c>
      <c r="L20869">
        <v>0</v>
      </c>
      <c r="M20869">
        <v>0</v>
      </c>
      <c r="N20869">
        <v>0</v>
      </c>
      <c r="O20869">
        <v>0</v>
      </c>
      <c r="P20869">
        <v>0</v>
      </c>
      <c r="Q20869">
        <v>0</v>
      </c>
      <c r="R20869">
        <v>0</v>
      </c>
      <c r="S20869">
        <v>0</v>
      </c>
      <c r="T20869">
        <v>0</v>
      </c>
      <c r="U20869">
        <v>0</v>
      </c>
      <c r="V20869">
        <v>0</v>
      </c>
      <c r="W20869">
        <v>0</v>
      </c>
      <c r="X20869">
        <v>0</v>
      </c>
      <c r="Y20869">
        <v>0</v>
      </c>
      <c r="Z20869">
        <v>0</v>
      </c>
      <c r="AA20869">
        <v>0</v>
      </c>
      <c r="AB20869">
        <v>0</v>
      </c>
      <c r="AC20869">
        <v>0</v>
      </c>
      <c r="AD20869">
        <v>0</v>
      </c>
      <c r="AE20869">
        <v>0</v>
      </c>
      <c r="AF20869">
        <v>0</v>
      </c>
    </row>
    <row r="20870" spans="1:32">
      <c r="A20870" t="s">
        <v>8858</v>
      </c>
      <c r="B20870" t="s">
        <v>19</v>
      </c>
      <c r="C20870">
        <v>0</v>
      </c>
      <c r="D20870">
        <v>0</v>
      </c>
      <c r="E20870">
        <v>0</v>
      </c>
      <c r="F20870">
        <v>0</v>
      </c>
      <c r="G20870">
        <v>0</v>
      </c>
      <c r="H20870">
        <v>0</v>
      </c>
      <c r="I20870">
        <v>0</v>
      </c>
      <c r="J20870">
        <v>0</v>
      </c>
      <c r="K20870">
        <v>0</v>
      </c>
      <c r="L20870">
        <v>0</v>
      </c>
      <c r="M20870">
        <v>0</v>
      </c>
      <c r="N20870">
        <v>0</v>
      </c>
      <c r="O20870">
        <v>0</v>
      </c>
      <c r="P20870">
        <v>0</v>
      </c>
      <c r="Q20870">
        <v>0</v>
      </c>
      <c r="R20870">
        <v>0</v>
      </c>
      <c r="S20870">
        <v>0</v>
      </c>
      <c r="T20870">
        <v>0</v>
      </c>
      <c r="U20870">
        <v>0</v>
      </c>
      <c r="V20870">
        <v>0</v>
      </c>
      <c r="W20870">
        <v>0</v>
      </c>
      <c r="X20870">
        <v>0</v>
      </c>
      <c r="Y20870">
        <v>0</v>
      </c>
      <c r="Z20870">
        <v>0</v>
      </c>
      <c r="AA20870">
        <v>0</v>
      </c>
      <c r="AB20870">
        <v>0</v>
      </c>
      <c r="AC20870">
        <v>0</v>
      </c>
      <c r="AD20870">
        <v>0</v>
      </c>
      <c r="AE20870">
        <v>0</v>
      </c>
      <c r="AF20870">
        <v>0</v>
      </c>
    </row>
    <row r="20871" spans="1:32">
      <c r="A20871" t="s">
        <v>8859</v>
      </c>
      <c r="B20871" t="s">
        <v>19</v>
      </c>
      <c r="C20871">
        <v>0</v>
      </c>
      <c r="D20871">
        <v>0</v>
      </c>
      <c r="E20871">
        <v>0</v>
      </c>
      <c r="F20871">
        <v>0</v>
      </c>
      <c r="G20871">
        <v>0</v>
      </c>
      <c r="H20871">
        <v>0</v>
      </c>
      <c r="I20871">
        <v>0</v>
      </c>
      <c r="J20871">
        <v>0</v>
      </c>
      <c r="K20871">
        <v>0</v>
      </c>
      <c r="L20871">
        <v>0</v>
      </c>
      <c r="M20871">
        <v>0</v>
      </c>
      <c r="N20871">
        <v>0</v>
      </c>
      <c r="O20871">
        <v>0</v>
      </c>
      <c r="P20871">
        <v>0</v>
      </c>
      <c r="Q20871">
        <v>0</v>
      </c>
      <c r="R20871">
        <v>0</v>
      </c>
      <c r="S20871">
        <v>0</v>
      </c>
      <c r="T20871">
        <v>0</v>
      </c>
      <c r="U20871">
        <v>0</v>
      </c>
      <c r="V20871">
        <v>0</v>
      </c>
      <c r="W20871">
        <v>0</v>
      </c>
      <c r="X20871">
        <v>0</v>
      </c>
      <c r="Y20871">
        <v>0</v>
      </c>
      <c r="Z20871">
        <v>0</v>
      </c>
      <c r="AA20871">
        <v>0</v>
      </c>
      <c r="AB20871">
        <v>0</v>
      </c>
      <c r="AC20871">
        <v>0</v>
      </c>
      <c r="AD20871">
        <v>0</v>
      </c>
      <c r="AE20871">
        <v>0</v>
      </c>
      <c r="AF20871">
        <v>0</v>
      </c>
    </row>
    <row r="20872" spans="1:32">
      <c r="A20872" t="s">
        <v>8860</v>
      </c>
      <c r="B20872" t="s">
        <v>19</v>
      </c>
      <c r="C20872">
        <v>0</v>
      </c>
      <c r="D20872">
        <v>0</v>
      </c>
      <c r="E20872">
        <v>0</v>
      </c>
      <c r="F20872">
        <v>0</v>
      </c>
      <c r="G20872">
        <v>0</v>
      </c>
      <c r="H20872">
        <v>0</v>
      </c>
      <c r="I20872">
        <v>0</v>
      </c>
      <c r="J20872">
        <v>0</v>
      </c>
      <c r="K20872">
        <v>0</v>
      </c>
      <c r="L20872">
        <v>0</v>
      </c>
      <c r="M20872">
        <v>0</v>
      </c>
      <c r="N20872">
        <v>0</v>
      </c>
      <c r="O20872">
        <v>0</v>
      </c>
      <c r="P20872">
        <v>0</v>
      </c>
      <c r="Q20872">
        <v>0</v>
      </c>
      <c r="R20872">
        <v>0</v>
      </c>
      <c r="S20872">
        <v>0</v>
      </c>
      <c r="T20872">
        <v>0</v>
      </c>
      <c r="U20872">
        <v>0</v>
      </c>
      <c r="V20872">
        <v>0</v>
      </c>
      <c r="W20872">
        <v>0</v>
      </c>
      <c r="X20872">
        <v>0</v>
      </c>
      <c r="Y20872">
        <v>0</v>
      </c>
      <c r="Z20872">
        <v>0</v>
      </c>
      <c r="AA20872">
        <v>0</v>
      </c>
      <c r="AB20872">
        <v>0</v>
      </c>
      <c r="AC20872">
        <v>0</v>
      </c>
      <c r="AD20872">
        <v>0</v>
      </c>
      <c r="AE20872">
        <v>0</v>
      </c>
      <c r="AF20872">
        <v>0</v>
      </c>
    </row>
    <row r="20873" spans="1:32">
      <c r="A20873" t="s">
        <v>8861</v>
      </c>
      <c r="B20873" t="s">
        <v>19</v>
      </c>
      <c r="C20873">
        <v>0</v>
      </c>
      <c r="D20873">
        <v>0</v>
      </c>
      <c r="E20873">
        <v>0</v>
      </c>
      <c r="F20873">
        <v>0</v>
      </c>
      <c r="G20873">
        <v>0</v>
      </c>
      <c r="H20873">
        <v>0</v>
      </c>
      <c r="I20873">
        <v>0</v>
      </c>
      <c r="J20873">
        <v>0</v>
      </c>
      <c r="K20873">
        <v>0</v>
      </c>
      <c r="L20873">
        <v>0</v>
      </c>
      <c r="M20873">
        <v>0</v>
      </c>
      <c r="N20873">
        <v>0</v>
      </c>
      <c r="O20873">
        <v>0</v>
      </c>
      <c r="P20873">
        <v>0</v>
      </c>
      <c r="Q20873">
        <v>0</v>
      </c>
      <c r="R20873">
        <v>0</v>
      </c>
      <c r="S20873">
        <v>0</v>
      </c>
      <c r="T20873">
        <v>0</v>
      </c>
      <c r="U20873">
        <v>0</v>
      </c>
      <c r="V20873">
        <v>0</v>
      </c>
      <c r="W20873">
        <v>0</v>
      </c>
      <c r="X20873">
        <v>0</v>
      </c>
      <c r="Y20873">
        <v>0</v>
      </c>
      <c r="Z20873">
        <v>0</v>
      </c>
      <c r="AA20873">
        <v>0</v>
      </c>
      <c r="AB20873">
        <v>0</v>
      </c>
      <c r="AC20873">
        <v>0</v>
      </c>
      <c r="AD20873">
        <v>0</v>
      </c>
      <c r="AE20873">
        <v>0</v>
      </c>
      <c r="AF20873">
        <v>0</v>
      </c>
    </row>
    <row r="20874" spans="1:32">
      <c r="A20874" t="s">
        <v>8862</v>
      </c>
      <c r="B20874" t="s">
        <v>19</v>
      </c>
      <c r="C20874">
        <v>0</v>
      </c>
      <c r="D20874">
        <v>0</v>
      </c>
      <c r="E20874">
        <v>0</v>
      </c>
      <c r="F20874">
        <v>0</v>
      </c>
      <c r="G20874">
        <v>0</v>
      </c>
      <c r="H20874">
        <v>0</v>
      </c>
      <c r="I20874">
        <v>0</v>
      </c>
      <c r="J20874">
        <v>0</v>
      </c>
      <c r="K20874">
        <v>0</v>
      </c>
      <c r="L20874">
        <v>0</v>
      </c>
      <c r="M20874">
        <v>0</v>
      </c>
      <c r="N20874">
        <v>0</v>
      </c>
      <c r="O20874">
        <v>0</v>
      </c>
      <c r="P20874">
        <v>0</v>
      </c>
      <c r="Q20874">
        <v>0</v>
      </c>
      <c r="R20874">
        <v>0</v>
      </c>
      <c r="S20874">
        <v>0</v>
      </c>
      <c r="T20874">
        <v>0</v>
      </c>
      <c r="U20874">
        <v>0</v>
      </c>
      <c r="V20874">
        <v>0</v>
      </c>
      <c r="W20874">
        <v>0</v>
      </c>
      <c r="X20874">
        <v>0</v>
      </c>
      <c r="Y20874">
        <v>0</v>
      </c>
      <c r="Z20874">
        <v>0</v>
      </c>
      <c r="AA20874">
        <v>0</v>
      </c>
      <c r="AB20874">
        <v>0</v>
      </c>
      <c r="AC20874">
        <v>0</v>
      </c>
      <c r="AD20874">
        <v>0</v>
      </c>
      <c r="AE20874">
        <v>0</v>
      </c>
      <c r="AF20874">
        <v>0</v>
      </c>
    </row>
    <row r="20875" spans="1:32">
      <c r="A20875" t="s">
        <v>8863</v>
      </c>
      <c r="B20875" t="s">
        <v>19</v>
      </c>
      <c r="C20875">
        <v>0</v>
      </c>
      <c r="D20875">
        <v>0</v>
      </c>
      <c r="E20875">
        <v>0</v>
      </c>
      <c r="F20875">
        <v>0</v>
      </c>
      <c r="G20875">
        <v>0</v>
      </c>
      <c r="H20875">
        <v>0</v>
      </c>
      <c r="I20875">
        <v>0</v>
      </c>
      <c r="J20875">
        <v>0</v>
      </c>
      <c r="K20875">
        <v>0</v>
      </c>
      <c r="L20875">
        <v>0</v>
      </c>
      <c r="M20875">
        <v>0</v>
      </c>
      <c r="N20875">
        <v>0</v>
      </c>
      <c r="O20875">
        <v>0</v>
      </c>
      <c r="P20875">
        <v>0</v>
      </c>
      <c r="Q20875">
        <v>0</v>
      </c>
      <c r="R20875">
        <v>0</v>
      </c>
      <c r="S20875">
        <v>0</v>
      </c>
      <c r="T20875">
        <v>0</v>
      </c>
      <c r="U20875">
        <v>0</v>
      </c>
      <c r="V20875">
        <v>0</v>
      </c>
      <c r="W20875">
        <v>0</v>
      </c>
      <c r="X20875">
        <v>0</v>
      </c>
      <c r="Y20875">
        <v>0</v>
      </c>
      <c r="Z20875">
        <v>0</v>
      </c>
      <c r="AA20875">
        <v>0</v>
      </c>
      <c r="AB20875">
        <v>0</v>
      </c>
      <c r="AC20875">
        <v>0</v>
      </c>
      <c r="AD20875">
        <v>0</v>
      </c>
      <c r="AE20875">
        <v>0</v>
      </c>
      <c r="AF20875">
        <v>0</v>
      </c>
    </row>
    <row r="20876" spans="1:32">
      <c r="A20876" t="s">
        <v>8864</v>
      </c>
      <c r="B20876" t="s">
        <v>19</v>
      </c>
      <c r="C20876">
        <v>0</v>
      </c>
      <c r="D20876">
        <v>0</v>
      </c>
      <c r="E20876">
        <v>0</v>
      </c>
      <c r="F20876">
        <v>0</v>
      </c>
      <c r="G20876">
        <v>0</v>
      </c>
      <c r="H20876">
        <v>0</v>
      </c>
      <c r="I20876">
        <v>0</v>
      </c>
      <c r="J20876">
        <v>0</v>
      </c>
      <c r="K20876">
        <v>0</v>
      </c>
      <c r="L20876">
        <v>0</v>
      </c>
      <c r="M20876">
        <v>0</v>
      </c>
      <c r="N20876">
        <v>0</v>
      </c>
      <c r="O20876">
        <v>0</v>
      </c>
      <c r="P20876">
        <v>0</v>
      </c>
      <c r="Q20876">
        <v>0</v>
      </c>
      <c r="R20876">
        <v>0</v>
      </c>
      <c r="S20876">
        <v>0</v>
      </c>
      <c r="T20876">
        <v>0</v>
      </c>
      <c r="U20876">
        <v>0</v>
      </c>
      <c r="V20876">
        <v>0</v>
      </c>
      <c r="W20876">
        <v>0</v>
      </c>
      <c r="X20876">
        <v>0</v>
      </c>
      <c r="Y20876">
        <v>0</v>
      </c>
      <c r="Z20876">
        <v>0</v>
      </c>
      <c r="AA20876">
        <v>0</v>
      </c>
      <c r="AB20876">
        <v>0</v>
      </c>
      <c r="AC20876">
        <v>0</v>
      </c>
      <c r="AD20876">
        <v>0</v>
      </c>
      <c r="AE20876">
        <v>0</v>
      </c>
      <c r="AF20876">
        <v>0</v>
      </c>
    </row>
    <row r="20877" spans="1:32">
      <c r="A20877" t="s">
        <v>8865</v>
      </c>
      <c r="B20877" t="s">
        <v>19</v>
      </c>
      <c r="C20877">
        <v>0</v>
      </c>
      <c r="D20877">
        <v>0</v>
      </c>
      <c r="E20877">
        <v>0</v>
      </c>
      <c r="F20877">
        <v>0</v>
      </c>
      <c r="G20877">
        <v>0</v>
      </c>
      <c r="H20877">
        <v>0</v>
      </c>
      <c r="I20877">
        <v>0</v>
      </c>
      <c r="J20877">
        <v>0</v>
      </c>
      <c r="K20877">
        <v>0</v>
      </c>
      <c r="L20877">
        <v>0</v>
      </c>
      <c r="M20877">
        <v>0</v>
      </c>
      <c r="N20877">
        <v>0</v>
      </c>
      <c r="O20877">
        <v>0</v>
      </c>
      <c r="P20877">
        <v>0</v>
      </c>
      <c r="Q20877">
        <v>0</v>
      </c>
      <c r="R20877">
        <v>0</v>
      </c>
      <c r="S20877">
        <v>0</v>
      </c>
      <c r="T20877">
        <v>0</v>
      </c>
      <c r="U20877">
        <v>0</v>
      </c>
      <c r="V20877">
        <v>0</v>
      </c>
      <c r="W20877">
        <v>0</v>
      </c>
      <c r="X20877">
        <v>0</v>
      </c>
      <c r="Y20877">
        <v>0</v>
      </c>
      <c r="Z20877">
        <v>0</v>
      </c>
      <c r="AA20877">
        <v>0</v>
      </c>
      <c r="AB20877">
        <v>0</v>
      </c>
      <c r="AC20877">
        <v>0</v>
      </c>
      <c r="AD20877">
        <v>0</v>
      </c>
      <c r="AE20877">
        <v>0</v>
      </c>
      <c r="AF20877">
        <v>0</v>
      </c>
    </row>
    <row r="20878" spans="1:32">
      <c r="A20878" t="s">
        <v>8866</v>
      </c>
      <c r="B20878" t="s">
        <v>19</v>
      </c>
      <c r="C20878">
        <v>0</v>
      </c>
      <c r="D20878">
        <v>0</v>
      </c>
      <c r="E20878">
        <v>0</v>
      </c>
      <c r="F20878">
        <v>0</v>
      </c>
      <c r="G20878">
        <v>0</v>
      </c>
      <c r="H20878">
        <v>0</v>
      </c>
      <c r="I20878">
        <v>0</v>
      </c>
      <c r="J20878">
        <v>0</v>
      </c>
      <c r="K20878">
        <v>0</v>
      </c>
      <c r="L20878">
        <v>0</v>
      </c>
      <c r="M20878">
        <v>0</v>
      </c>
      <c r="N20878">
        <v>0</v>
      </c>
      <c r="O20878">
        <v>0</v>
      </c>
      <c r="P20878">
        <v>0</v>
      </c>
      <c r="Q20878">
        <v>0</v>
      </c>
      <c r="R20878">
        <v>0</v>
      </c>
      <c r="S20878">
        <v>0</v>
      </c>
      <c r="T20878">
        <v>0</v>
      </c>
      <c r="U20878">
        <v>0</v>
      </c>
      <c r="V20878">
        <v>0</v>
      </c>
      <c r="W20878">
        <v>0</v>
      </c>
      <c r="X20878">
        <v>0</v>
      </c>
      <c r="Y20878">
        <v>0</v>
      </c>
      <c r="Z20878">
        <v>0</v>
      </c>
      <c r="AA20878">
        <v>0</v>
      </c>
      <c r="AB20878">
        <v>0</v>
      </c>
      <c r="AC20878">
        <v>0</v>
      </c>
      <c r="AD20878">
        <v>0</v>
      </c>
      <c r="AE20878">
        <v>0</v>
      </c>
      <c r="AF20878">
        <v>0</v>
      </c>
    </row>
    <row r="20879" spans="1:32">
      <c r="A20879" t="s">
        <v>8867</v>
      </c>
      <c r="B20879" t="s">
        <v>19</v>
      </c>
      <c r="C20879">
        <v>0</v>
      </c>
      <c r="D20879">
        <v>0</v>
      </c>
      <c r="E20879">
        <v>0</v>
      </c>
      <c r="F20879">
        <v>0</v>
      </c>
      <c r="G20879">
        <v>0</v>
      </c>
      <c r="H20879">
        <v>0</v>
      </c>
      <c r="I20879">
        <v>0</v>
      </c>
      <c r="J20879">
        <v>0</v>
      </c>
      <c r="K20879">
        <v>0</v>
      </c>
      <c r="L20879">
        <v>0</v>
      </c>
      <c r="M20879">
        <v>0</v>
      </c>
      <c r="N20879">
        <v>0</v>
      </c>
      <c r="O20879">
        <v>0</v>
      </c>
      <c r="P20879">
        <v>0</v>
      </c>
      <c r="Q20879">
        <v>0</v>
      </c>
      <c r="R20879">
        <v>0</v>
      </c>
      <c r="S20879">
        <v>0</v>
      </c>
      <c r="T20879">
        <v>0</v>
      </c>
      <c r="U20879">
        <v>0</v>
      </c>
      <c r="V20879">
        <v>0</v>
      </c>
      <c r="W20879">
        <v>0</v>
      </c>
      <c r="X20879">
        <v>0</v>
      </c>
      <c r="Y20879">
        <v>0</v>
      </c>
      <c r="Z20879">
        <v>0</v>
      </c>
      <c r="AA20879">
        <v>0</v>
      </c>
      <c r="AB20879">
        <v>0</v>
      </c>
      <c r="AC20879">
        <v>0</v>
      </c>
      <c r="AD20879">
        <v>0</v>
      </c>
      <c r="AE20879">
        <v>0</v>
      </c>
      <c r="AF20879">
        <v>0</v>
      </c>
    </row>
    <row r="20880" spans="1:32">
      <c r="A20880" t="s">
        <v>8868</v>
      </c>
      <c r="B20880" t="s">
        <v>19</v>
      </c>
      <c r="C20880">
        <v>0</v>
      </c>
      <c r="D20880">
        <v>0</v>
      </c>
      <c r="E20880">
        <v>0</v>
      </c>
      <c r="F20880">
        <v>0</v>
      </c>
      <c r="G20880">
        <v>0</v>
      </c>
      <c r="H20880">
        <v>0</v>
      </c>
      <c r="I20880">
        <v>0</v>
      </c>
      <c r="J20880">
        <v>0</v>
      </c>
      <c r="K20880">
        <v>0</v>
      </c>
      <c r="L20880">
        <v>0</v>
      </c>
      <c r="M20880">
        <v>0</v>
      </c>
      <c r="N20880">
        <v>0</v>
      </c>
      <c r="O20880">
        <v>0</v>
      </c>
      <c r="P20880">
        <v>0</v>
      </c>
      <c r="Q20880">
        <v>0</v>
      </c>
      <c r="R20880">
        <v>0</v>
      </c>
      <c r="S20880">
        <v>0</v>
      </c>
      <c r="T20880">
        <v>0</v>
      </c>
      <c r="U20880">
        <v>0</v>
      </c>
      <c r="V20880">
        <v>0</v>
      </c>
      <c r="W20880">
        <v>0</v>
      </c>
      <c r="X20880">
        <v>0</v>
      </c>
      <c r="Y20880">
        <v>0</v>
      </c>
      <c r="Z20880">
        <v>0</v>
      </c>
      <c r="AA20880">
        <v>0</v>
      </c>
      <c r="AB20880">
        <v>0</v>
      </c>
      <c r="AC20880">
        <v>0</v>
      </c>
      <c r="AD20880">
        <v>0</v>
      </c>
      <c r="AE20880">
        <v>0</v>
      </c>
      <c r="AF20880">
        <v>0</v>
      </c>
    </row>
    <row r="20881" spans="1:32">
      <c r="A20881" t="s">
        <v>8869</v>
      </c>
      <c r="B20881" t="s">
        <v>19</v>
      </c>
      <c r="C20881">
        <v>0</v>
      </c>
      <c r="D20881">
        <v>0</v>
      </c>
      <c r="E20881">
        <v>0</v>
      </c>
      <c r="F20881">
        <v>0</v>
      </c>
      <c r="G20881">
        <v>0</v>
      </c>
      <c r="H20881">
        <v>0</v>
      </c>
      <c r="I20881">
        <v>0</v>
      </c>
      <c r="J20881">
        <v>0</v>
      </c>
      <c r="K20881">
        <v>0</v>
      </c>
      <c r="L20881">
        <v>0</v>
      </c>
      <c r="M20881">
        <v>0</v>
      </c>
      <c r="N20881">
        <v>0</v>
      </c>
      <c r="O20881">
        <v>0</v>
      </c>
      <c r="P20881">
        <v>0</v>
      </c>
      <c r="Q20881">
        <v>0</v>
      </c>
      <c r="R20881">
        <v>0</v>
      </c>
      <c r="S20881">
        <v>0</v>
      </c>
      <c r="T20881">
        <v>0</v>
      </c>
      <c r="U20881">
        <v>0</v>
      </c>
      <c r="V20881">
        <v>0</v>
      </c>
      <c r="W20881">
        <v>0</v>
      </c>
      <c r="X20881">
        <v>0</v>
      </c>
      <c r="Y20881">
        <v>0</v>
      </c>
      <c r="Z20881">
        <v>0</v>
      </c>
      <c r="AA20881">
        <v>0</v>
      </c>
      <c r="AB20881">
        <v>0</v>
      </c>
      <c r="AC20881">
        <v>0</v>
      </c>
      <c r="AD20881">
        <v>0</v>
      </c>
      <c r="AE20881">
        <v>0</v>
      </c>
      <c r="AF20881">
        <v>0</v>
      </c>
    </row>
    <row r="20882" spans="1:32">
      <c r="A20882" t="s">
        <v>8870</v>
      </c>
      <c r="B20882" t="s">
        <v>19</v>
      </c>
      <c r="C20882">
        <v>0</v>
      </c>
      <c r="D20882">
        <v>0</v>
      </c>
      <c r="E20882">
        <v>0</v>
      </c>
      <c r="F20882">
        <v>0</v>
      </c>
      <c r="G20882">
        <v>0</v>
      </c>
      <c r="H20882">
        <v>0</v>
      </c>
      <c r="I20882">
        <v>0</v>
      </c>
      <c r="J20882">
        <v>0</v>
      </c>
      <c r="K20882">
        <v>0</v>
      </c>
      <c r="L20882">
        <v>0</v>
      </c>
      <c r="M20882">
        <v>0</v>
      </c>
      <c r="N20882">
        <v>0</v>
      </c>
      <c r="O20882">
        <v>0</v>
      </c>
      <c r="P20882">
        <v>0</v>
      </c>
      <c r="Q20882">
        <v>0</v>
      </c>
      <c r="R20882">
        <v>0</v>
      </c>
      <c r="S20882">
        <v>0</v>
      </c>
      <c r="T20882">
        <v>0</v>
      </c>
      <c r="U20882">
        <v>0</v>
      </c>
      <c r="V20882">
        <v>0</v>
      </c>
      <c r="W20882">
        <v>0</v>
      </c>
      <c r="X20882">
        <v>0</v>
      </c>
      <c r="Y20882">
        <v>0</v>
      </c>
      <c r="Z20882">
        <v>0</v>
      </c>
      <c r="AA20882">
        <v>0</v>
      </c>
      <c r="AB20882">
        <v>0</v>
      </c>
      <c r="AC20882">
        <v>0</v>
      </c>
      <c r="AD20882">
        <v>0</v>
      </c>
      <c r="AE20882">
        <v>0</v>
      </c>
      <c r="AF20882">
        <v>0</v>
      </c>
    </row>
    <row r="20883" spans="1:32">
      <c r="A20883" t="s">
        <v>8871</v>
      </c>
      <c r="B20883" t="s">
        <v>19</v>
      </c>
      <c r="C20883">
        <v>0</v>
      </c>
      <c r="D20883">
        <v>0</v>
      </c>
      <c r="E20883">
        <v>0</v>
      </c>
      <c r="F20883">
        <v>0</v>
      </c>
      <c r="G20883">
        <v>0</v>
      </c>
      <c r="H20883">
        <v>0</v>
      </c>
      <c r="I20883">
        <v>0</v>
      </c>
      <c r="J20883">
        <v>0</v>
      </c>
      <c r="K20883">
        <v>0</v>
      </c>
      <c r="L20883">
        <v>0</v>
      </c>
      <c r="M20883">
        <v>0</v>
      </c>
      <c r="N20883">
        <v>0</v>
      </c>
      <c r="O20883">
        <v>0</v>
      </c>
      <c r="P20883">
        <v>0</v>
      </c>
      <c r="Q20883">
        <v>0</v>
      </c>
      <c r="R20883">
        <v>0</v>
      </c>
      <c r="S20883">
        <v>0</v>
      </c>
      <c r="T20883">
        <v>0</v>
      </c>
      <c r="U20883">
        <v>0</v>
      </c>
      <c r="V20883">
        <v>0</v>
      </c>
      <c r="W20883">
        <v>0</v>
      </c>
      <c r="X20883">
        <v>0</v>
      </c>
      <c r="Y20883">
        <v>0</v>
      </c>
      <c r="Z20883">
        <v>0</v>
      </c>
      <c r="AA20883">
        <v>0</v>
      </c>
      <c r="AB20883">
        <v>0</v>
      </c>
      <c r="AC20883">
        <v>0</v>
      </c>
      <c r="AD20883">
        <v>0</v>
      </c>
      <c r="AE20883">
        <v>0</v>
      </c>
      <c r="AF20883">
        <v>0</v>
      </c>
    </row>
    <row r="20884" spans="1:32">
      <c r="A20884" t="s">
        <v>8872</v>
      </c>
      <c r="B20884" t="s">
        <v>19</v>
      </c>
      <c r="C20884">
        <v>0</v>
      </c>
      <c r="D20884">
        <v>0</v>
      </c>
      <c r="E20884">
        <v>0</v>
      </c>
      <c r="F20884">
        <v>0</v>
      </c>
      <c r="G20884">
        <v>0</v>
      </c>
      <c r="H20884">
        <v>0</v>
      </c>
      <c r="I20884">
        <v>0</v>
      </c>
      <c r="J20884">
        <v>0</v>
      </c>
      <c r="K20884">
        <v>0</v>
      </c>
      <c r="L20884">
        <v>0</v>
      </c>
      <c r="M20884">
        <v>0</v>
      </c>
      <c r="N20884">
        <v>0</v>
      </c>
      <c r="O20884">
        <v>0</v>
      </c>
      <c r="P20884">
        <v>0</v>
      </c>
      <c r="Q20884">
        <v>0</v>
      </c>
      <c r="R20884">
        <v>0</v>
      </c>
      <c r="S20884">
        <v>0</v>
      </c>
      <c r="T20884">
        <v>0</v>
      </c>
      <c r="U20884">
        <v>0</v>
      </c>
      <c r="V20884">
        <v>0</v>
      </c>
      <c r="W20884">
        <v>0</v>
      </c>
      <c r="X20884">
        <v>0</v>
      </c>
      <c r="Y20884">
        <v>0</v>
      </c>
      <c r="Z20884">
        <v>0</v>
      </c>
      <c r="AA20884">
        <v>0</v>
      </c>
      <c r="AB20884">
        <v>0</v>
      </c>
      <c r="AC20884">
        <v>0</v>
      </c>
      <c r="AD20884">
        <v>0</v>
      </c>
      <c r="AE20884">
        <v>0</v>
      </c>
      <c r="AF20884">
        <v>0</v>
      </c>
    </row>
    <row r="20885" spans="1:32">
      <c r="A20885" t="s">
        <v>8873</v>
      </c>
      <c r="B20885" t="s">
        <v>19</v>
      </c>
      <c r="C20885">
        <v>0</v>
      </c>
      <c r="D20885">
        <v>0</v>
      </c>
      <c r="E20885">
        <v>0</v>
      </c>
      <c r="F20885">
        <v>0</v>
      </c>
      <c r="G20885">
        <v>0</v>
      </c>
      <c r="H20885">
        <v>0</v>
      </c>
      <c r="I20885">
        <v>0</v>
      </c>
      <c r="J20885">
        <v>0</v>
      </c>
      <c r="K20885">
        <v>0</v>
      </c>
      <c r="L20885">
        <v>0</v>
      </c>
      <c r="M20885">
        <v>0</v>
      </c>
      <c r="N20885">
        <v>0</v>
      </c>
      <c r="O20885">
        <v>0</v>
      </c>
      <c r="P20885">
        <v>0</v>
      </c>
      <c r="Q20885">
        <v>0</v>
      </c>
      <c r="R20885">
        <v>0</v>
      </c>
      <c r="S20885">
        <v>0</v>
      </c>
      <c r="T20885">
        <v>0</v>
      </c>
      <c r="U20885">
        <v>0</v>
      </c>
      <c r="V20885">
        <v>0</v>
      </c>
      <c r="W20885">
        <v>0</v>
      </c>
      <c r="X20885">
        <v>0</v>
      </c>
      <c r="Y20885">
        <v>0</v>
      </c>
      <c r="Z20885">
        <v>0</v>
      </c>
      <c r="AA20885">
        <v>0</v>
      </c>
      <c r="AB20885">
        <v>0</v>
      </c>
      <c r="AC20885">
        <v>0</v>
      </c>
      <c r="AD20885">
        <v>0</v>
      </c>
      <c r="AE20885">
        <v>0</v>
      </c>
      <c r="AF20885">
        <v>0</v>
      </c>
    </row>
    <row r="20886" spans="1:32">
      <c r="A20886" t="s">
        <v>8874</v>
      </c>
      <c r="B20886" t="s">
        <v>19</v>
      </c>
      <c r="C20886">
        <v>0</v>
      </c>
      <c r="D20886">
        <v>0</v>
      </c>
      <c r="E20886">
        <v>0</v>
      </c>
      <c r="F20886">
        <v>0</v>
      </c>
      <c r="G20886">
        <v>0</v>
      </c>
      <c r="H20886">
        <v>0</v>
      </c>
      <c r="I20886">
        <v>0</v>
      </c>
      <c r="J20886">
        <v>0</v>
      </c>
      <c r="K20886">
        <v>0</v>
      </c>
      <c r="L20886">
        <v>0</v>
      </c>
      <c r="M20886">
        <v>0</v>
      </c>
      <c r="N20886">
        <v>0</v>
      </c>
      <c r="O20886">
        <v>0</v>
      </c>
      <c r="P20886">
        <v>0</v>
      </c>
      <c r="Q20886">
        <v>0</v>
      </c>
      <c r="R20886">
        <v>0</v>
      </c>
      <c r="S20886">
        <v>0</v>
      </c>
      <c r="T20886">
        <v>0</v>
      </c>
      <c r="U20886">
        <v>0</v>
      </c>
      <c r="V20886">
        <v>0</v>
      </c>
      <c r="W20886">
        <v>0</v>
      </c>
      <c r="X20886">
        <v>0</v>
      </c>
      <c r="Y20886">
        <v>0</v>
      </c>
      <c r="Z20886">
        <v>0</v>
      </c>
      <c r="AA20886">
        <v>0</v>
      </c>
      <c r="AB20886">
        <v>0</v>
      </c>
      <c r="AC20886">
        <v>0</v>
      </c>
      <c r="AD20886">
        <v>0</v>
      </c>
      <c r="AE20886">
        <v>0</v>
      </c>
      <c r="AF20886">
        <v>0</v>
      </c>
    </row>
    <row r="20887" spans="1:32">
      <c r="A20887" t="s">
        <v>8875</v>
      </c>
      <c r="B20887" t="s">
        <v>19</v>
      </c>
      <c r="C20887">
        <v>0</v>
      </c>
      <c r="D20887">
        <v>0</v>
      </c>
      <c r="E20887">
        <v>0</v>
      </c>
      <c r="F20887">
        <v>0</v>
      </c>
      <c r="G20887">
        <v>0</v>
      </c>
      <c r="H20887">
        <v>0</v>
      </c>
      <c r="I20887">
        <v>0</v>
      </c>
      <c r="J20887">
        <v>0</v>
      </c>
      <c r="K20887">
        <v>0</v>
      </c>
      <c r="L20887">
        <v>0</v>
      </c>
      <c r="M20887">
        <v>0</v>
      </c>
      <c r="N20887">
        <v>0</v>
      </c>
      <c r="O20887">
        <v>0</v>
      </c>
      <c r="P20887">
        <v>0</v>
      </c>
      <c r="Q20887">
        <v>0</v>
      </c>
      <c r="R20887">
        <v>0</v>
      </c>
      <c r="S20887">
        <v>0</v>
      </c>
      <c r="T20887">
        <v>0</v>
      </c>
      <c r="U20887">
        <v>0</v>
      </c>
      <c r="V20887">
        <v>0</v>
      </c>
      <c r="W20887">
        <v>0</v>
      </c>
      <c r="X20887">
        <v>0</v>
      </c>
      <c r="Y20887">
        <v>0</v>
      </c>
      <c r="Z20887">
        <v>0</v>
      </c>
      <c r="AA20887">
        <v>0</v>
      </c>
      <c r="AB20887">
        <v>0</v>
      </c>
      <c r="AC20887">
        <v>0</v>
      </c>
      <c r="AD20887">
        <v>0</v>
      </c>
      <c r="AE20887">
        <v>0</v>
      </c>
      <c r="AF20887">
        <v>0</v>
      </c>
    </row>
    <row r="20888" spans="1:32">
      <c r="A20888" t="s">
        <v>8876</v>
      </c>
      <c r="B20888" t="s">
        <v>19</v>
      </c>
      <c r="C20888">
        <v>0</v>
      </c>
      <c r="D20888">
        <v>0</v>
      </c>
      <c r="E20888">
        <v>0</v>
      </c>
      <c r="F20888">
        <v>0</v>
      </c>
      <c r="G20888">
        <v>0</v>
      </c>
      <c r="H20888">
        <v>0</v>
      </c>
      <c r="I20888">
        <v>0</v>
      </c>
      <c r="J20888">
        <v>0</v>
      </c>
      <c r="K20888">
        <v>0</v>
      </c>
      <c r="L20888">
        <v>0</v>
      </c>
      <c r="M20888">
        <v>0</v>
      </c>
      <c r="N20888">
        <v>0</v>
      </c>
      <c r="O20888">
        <v>0</v>
      </c>
      <c r="P20888">
        <v>0</v>
      </c>
      <c r="Q20888">
        <v>0</v>
      </c>
      <c r="R20888">
        <v>0</v>
      </c>
      <c r="S20888">
        <v>0</v>
      </c>
      <c r="T20888">
        <v>0</v>
      </c>
      <c r="U20888">
        <v>0</v>
      </c>
      <c r="V20888">
        <v>0</v>
      </c>
      <c r="W20888">
        <v>0</v>
      </c>
      <c r="X20888">
        <v>0</v>
      </c>
      <c r="Y20888">
        <v>0</v>
      </c>
      <c r="Z20888">
        <v>0</v>
      </c>
      <c r="AA20888">
        <v>0</v>
      </c>
      <c r="AB20888">
        <v>0</v>
      </c>
      <c r="AC20888">
        <v>0</v>
      </c>
      <c r="AD20888">
        <v>0</v>
      </c>
      <c r="AE20888">
        <v>0</v>
      </c>
      <c r="AF20888">
        <v>0</v>
      </c>
    </row>
    <row r="20889" spans="1:32">
      <c r="A20889" t="s">
        <v>8877</v>
      </c>
      <c r="B20889" t="s">
        <v>19</v>
      </c>
      <c r="C20889">
        <v>0</v>
      </c>
      <c r="D20889">
        <v>0</v>
      </c>
      <c r="E20889">
        <v>0</v>
      </c>
      <c r="F20889">
        <v>0</v>
      </c>
      <c r="G20889">
        <v>0</v>
      </c>
      <c r="H20889">
        <v>0</v>
      </c>
      <c r="I20889">
        <v>0</v>
      </c>
      <c r="J20889">
        <v>0</v>
      </c>
      <c r="K20889">
        <v>0</v>
      </c>
      <c r="L20889">
        <v>0</v>
      </c>
      <c r="M20889">
        <v>0</v>
      </c>
      <c r="N20889">
        <v>0</v>
      </c>
      <c r="O20889">
        <v>0</v>
      </c>
      <c r="P20889">
        <v>0</v>
      </c>
      <c r="Q20889">
        <v>0</v>
      </c>
      <c r="R20889">
        <v>0</v>
      </c>
      <c r="S20889">
        <v>0</v>
      </c>
      <c r="T20889">
        <v>0</v>
      </c>
      <c r="U20889">
        <v>0</v>
      </c>
      <c r="V20889">
        <v>0</v>
      </c>
      <c r="W20889">
        <v>0</v>
      </c>
      <c r="X20889">
        <v>0</v>
      </c>
      <c r="Y20889">
        <v>0</v>
      </c>
      <c r="Z20889">
        <v>0</v>
      </c>
      <c r="AA20889">
        <v>0</v>
      </c>
      <c r="AB20889">
        <v>0</v>
      </c>
      <c r="AC20889">
        <v>0</v>
      </c>
      <c r="AD20889">
        <v>0</v>
      </c>
      <c r="AE20889">
        <v>0</v>
      </c>
      <c r="AF20889">
        <v>0</v>
      </c>
    </row>
    <row r="20890" spans="1:32">
      <c r="A20890" t="s">
        <v>8878</v>
      </c>
      <c r="B20890" t="s">
        <v>19</v>
      </c>
      <c r="C20890">
        <v>0</v>
      </c>
      <c r="D20890">
        <v>0</v>
      </c>
      <c r="E20890">
        <v>0</v>
      </c>
      <c r="F20890">
        <v>0</v>
      </c>
      <c r="G20890">
        <v>0</v>
      </c>
      <c r="H20890">
        <v>0</v>
      </c>
      <c r="I20890">
        <v>0</v>
      </c>
      <c r="J20890">
        <v>0</v>
      </c>
      <c r="K20890">
        <v>0</v>
      </c>
      <c r="L20890">
        <v>0</v>
      </c>
      <c r="M20890">
        <v>0</v>
      </c>
      <c r="N20890">
        <v>0</v>
      </c>
      <c r="O20890">
        <v>0</v>
      </c>
      <c r="P20890">
        <v>0</v>
      </c>
      <c r="Q20890">
        <v>0</v>
      </c>
      <c r="R20890">
        <v>0</v>
      </c>
      <c r="S20890">
        <v>0</v>
      </c>
      <c r="T20890">
        <v>0</v>
      </c>
      <c r="U20890">
        <v>0</v>
      </c>
      <c r="V20890">
        <v>0</v>
      </c>
      <c r="W20890">
        <v>0</v>
      </c>
      <c r="X20890">
        <v>0</v>
      </c>
      <c r="Y20890">
        <v>0</v>
      </c>
      <c r="Z20890">
        <v>0</v>
      </c>
      <c r="AA20890">
        <v>0</v>
      </c>
      <c r="AB20890">
        <v>0</v>
      </c>
      <c r="AC20890">
        <v>0</v>
      </c>
      <c r="AD20890">
        <v>0</v>
      </c>
      <c r="AE20890">
        <v>0</v>
      </c>
      <c r="AF20890">
        <v>0</v>
      </c>
    </row>
    <row r="20891" spans="1:32">
      <c r="A20891" t="s">
        <v>8879</v>
      </c>
      <c r="B20891" t="s">
        <v>19</v>
      </c>
      <c r="C20891">
        <v>0</v>
      </c>
      <c r="D20891">
        <v>0</v>
      </c>
      <c r="E20891">
        <v>0</v>
      </c>
      <c r="F20891">
        <v>0</v>
      </c>
      <c r="G20891">
        <v>0</v>
      </c>
      <c r="H20891">
        <v>0</v>
      </c>
      <c r="I20891">
        <v>0</v>
      </c>
      <c r="J20891">
        <v>0</v>
      </c>
      <c r="K20891">
        <v>0</v>
      </c>
      <c r="L20891">
        <v>0</v>
      </c>
      <c r="M20891">
        <v>0</v>
      </c>
      <c r="N20891">
        <v>0</v>
      </c>
      <c r="O20891">
        <v>0</v>
      </c>
      <c r="P20891">
        <v>0</v>
      </c>
      <c r="Q20891">
        <v>0</v>
      </c>
      <c r="R20891">
        <v>0</v>
      </c>
      <c r="S20891">
        <v>0</v>
      </c>
      <c r="T20891">
        <v>0</v>
      </c>
      <c r="U20891">
        <v>0</v>
      </c>
      <c r="V20891">
        <v>0</v>
      </c>
      <c r="W20891">
        <v>0</v>
      </c>
      <c r="X20891">
        <v>0</v>
      </c>
      <c r="Y20891">
        <v>0</v>
      </c>
      <c r="Z20891">
        <v>0</v>
      </c>
      <c r="AA20891">
        <v>0</v>
      </c>
      <c r="AB20891">
        <v>0</v>
      </c>
      <c r="AC20891">
        <v>0</v>
      </c>
      <c r="AD20891">
        <v>0</v>
      </c>
      <c r="AE20891">
        <v>0</v>
      </c>
      <c r="AF20891">
        <v>0</v>
      </c>
    </row>
    <row r="20892" spans="1:32">
      <c r="A20892" t="s">
        <v>8880</v>
      </c>
      <c r="B20892" t="s">
        <v>19</v>
      </c>
      <c r="C20892">
        <v>0</v>
      </c>
      <c r="D20892">
        <v>0</v>
      </c>
      <c r="E20892">
        <v>0</v>
      </c>
      <c r="F20892">
        <v>0</v>
      </c>
      <c r="G20892">
        <v>0</v>
      </c>
      <c r="H20892">
        <v>0</v>
      </c>
      <c r="I20892">
        <v>0</v>
      </c>
      <c r="J20892">
        <v>0</v>
      </c>
      <c r="K20892">
        <v>0</v>
      </c>
      <c r="L20892">
        <v>0</v>
      </c>
      <c r="M20892">
        <v>0</v>
      </c>
      <c r="N20892">
        <v>0</v>
      </c>
      <c r="O20892">
        <v>0</v>
      </c>
      <c r="P20892">
        <v>0</v>
      </c>
      <c r="Q20892">
        <v>0</v>
      </c>
      <c r="R20892">
        <v>0</v>
      </c>
      <c r="S20892">
        <v>0</v>
      </c>
      <c r="T20892">
        <v>0</v>
      </c>
      <c r="U20892">
        <v>0</v>
      </c>
      <c r="V20892">
        <v>0</v>
      </c>
      <c r="W20892">
        <v>0</v>
      </c>
      <c r="X20892">
        <v>0</v>
      </c>
      <c r="Y20892">
        <v>0</v>
      </c>
      <c r="Z20892">
        <v>0</v>
      </c>
      <c r="AA20892">
        <v>0</v>
      </c>
      <c r="AB20892">
        <v>0</v>
      </c>
      <c r="AC20892">
        <v>0</v>
      </c>
      <c r="AD20892">
        <v>0</v>
      </c>
      <c r="AE20892">
        <v>0</v>
      </c>
      <c r="AF20892">
        <v>0</v>
      </c>
    </row>
    <row r="20893" spans="1:32">
      <c r="A20893" t="s">
        <v>8881</v>
      </c>
      <c r="B20893" t="s">
        <v>19</v>
      </c>
      <c r="C20893">
        <v>0</v>
      </c>
      <c r="D20893">
        <v>0</v>
      </c>
      <c r="E20893">
        <v>0</v>
      </c>
      <c r="F20893">
        <v>0</v>
      </c>
      <c r="G20893">
        <v>0</v>
      </c>
      <c r="H20893">
        <v>0</v>
      </c>
      <c r="I20893">
        <v>0</v>
      </c>
      <c r="J20893">
        <v>0</v>
      </c>
      <c r="K20893">
        <v>0</v>
      </c>
      <c r="L20893">
        <v>0</v>
      </c>
      <c r="M20893">
        <v>0</v>
      </c>
      <c r="N20893">
        <v>0</v>
      </c>
      <c r="O20893">
        <v>0</v>
      </c>
      <c r="P20893">
        <v>0</v>
      </c>
      <c r="Q20893">
        <v>0</v>
      </c>
      <c r="R20893">
        <v>0</v>
      </c>
      <c r="S20893">
        <v>0</v>
      </c>
      <c r="T20893">
        <v>0</v>
      </c>
      <c r="U20893">
        <v>0</v>
      </c>
      <c r="V20893">
        <v>0</v>
      </c>
      <c r="W20893">
        <v>0</v>
      </c>
      <c r="X20893">
        <v>0</v>
      </c>
      <c r="Y20893">
        <v>0</v>
      </c>
      <c r="Z20893">
        <v>0</v>
      </c>
      <c r="AA20893">
        <v>0</v>
      </c>
      <c r="AB20893">
        <v>0</v>
      </c>
      <c r="AC20893">
        <v>0</v>
      </c>
      <c r="AD20893">
        <v>0</v>
      </c>
      <c r="AE20893">
        <v>0</v>
      </c>
      <c r="AF20893">
        <v>0</v>
      </c>
    </row>
    <row r="20894" spans="1:32">
      <c r="A20894" t="s">
        <v>8882</v>
      </c>
      <c r="B20894" t="s">
        <v>19</v>
      </c>
      <c r="C20894">
        <v>0</v>
      </c>
      <c r="D20894">
        <v>0</v>
      </c>
      <c r="E20894">
        <v>0</v>
      </c>
      <c r="F20894">
        <v>0</v>
      </c>
      <c r="G20894">
        <v>0</v>
      </c>
      <c r="H20894">
        <v>0</v>
      </c>
      <c r="I20894">
        <v>0</v>
      </c>
      <c r="J20894">
        <v>0</v>
      </c>
      <c r="K20894">
        <v>0</v>
      </c>
      <c r="L20894">
        <v>0</v>
      </c>
      <c r="M20894">
        <v>0</v>
      </c>
      <c r="N20894">
        <v>0</v>
      </c>
      <c r="O20894">
        <v>0</v>
      </c>
      <c r="P20894">
        <v>0</v>
      </c>
      <c r="Q20894">
        <v>0</v>
      </c>
      <c r="R20894">
        <v>0</v>
      </c>
      <c r="S20894">
        <v>0</v>
      </c>
      <c r="T20894">
        <v>0</v>
      </c>
      <c r="U20894">
        <v>0</v>
      </c>
      <c r="V20894">
        <v>0</v>
      </c>
      <c r="W20894">
        <v>0</v>
      </c>
      <c r="X20894">
        <v>0</v>
      </c>
      <c r="Y20894">
        <v>0</v>
      </c>
      <c r="Z20894">
        <v>0</v>
      </c>
      <c r="AA20894">
        <v>0</v>
      </c>
      <c r="AB20894">
        <v>0</v>
      </c>
      <c r="AC20894">
        <v>0</v>
      </c>
      <c r="AD20894">
        <v>0</v>
      </c>
      <c r="AE20894">
        <v>0</v>
      </c>
      <c r="AF20894">
        <v>0</v>
      </c>
    </row>
    <row r="20895" spans="1:32">
      <c r="A20895" t="s">
        <v>8883</v>
      </c>
      <c r="B20895" t="s">
        <v>19</v>
      </c>
      <c r="C20895">
        <v>0</v>
      </c>
      <c r="D20895">
        <v>0</v>
      </c>
      <c r="E20895">
        <v>0</v>
      </c>
      <c r="F20895">
        <v>0</v>
      </c>
      <c r="G20895">
        <v>0</v>
      </c>
      <c r="H20895">
        <v>0</v>
      </c>
      <c r="I20895">
        <v>0</v>
      </c>
      <c r="J20895">
        <v>0</v>
      </c>
      <c r="K20895">
        <v>0</v>
      </c>
      <c r="L20895">
        <v>0</v>
      </c>
      <c r="M20895">
        <v>0</v>
      </c>
      <c r="N20895">
        <v>0</v>
      </c>
      <c r="O20895">
        <v>0</v>
      </c>
      <c r="P20895">
        <v>0</v>
      </c>
      <c r="Q20895">
        <v>0</v>
      </c>
      <c r="R20895">
        <v>0</v>
      </c>
      <c r="S20895">
        <v>0</v>
      </c>
      <c r="T20895">
        <v>0</v>
      </c>
      <c r="U20895">
        <v>0</v>
      </c>
      <c r="V20895">
        <v>0</v>
      </c>
      <c r="W20895">
        <v>0</v>
      </c>
      <c r="X20895">
        <v>0</v>
      </c>
      <c r="Y20895">
        <v>0</v>
      </c>
      <c r="Z20895">
        <v>0</v>
      </c>
      <c r="AA20895">
        <v>0</v>
      </c>
      <c r="AB20895">
        <v>0</v>
      </c>
      <c r="AC20895">
        <v>0</v>
      </c>
      <c r="AD20895">
        <v>0</v>
      </c>
      <c r="AE20895">
        <v>0</v>
      </c>
      <c r="AF20895">
        <v>0</v>
      </c>
    </row>
    <row r="20896" spans="1:32">
      <c r="A20896" t="s">
        <v>8884</v>
      </c>
      <c r="B20896" t="s">
        <v>19</v>
      </c>
      <c r="C20896">
        <v>0</v>
      </c>
      <c r="D20896">
        <v>0</v>
      </c>
      <c r="E20896">
        <v>0</v>
      </c>
      <c r="F20896">
        <v>0</v>
      </c>
      <c r="G20896">
        <v>0</v>
      </c>
      <c r="H20896">
        <v>0</v>
      </c>
      <c r="I20896">
        <v>0</v>
      </c>
      <c r="J20896">
        <v>0</v>
      </c>
      <c r="K20896">
        <v>0</v>
      </c>
      <c r="L20896">
        <v>0</v>
      </c>
      <c r="M20896">
        <v>0</v>
      </c>
      <c r="N20896">
        <v>0</v>
      </c>
      <c r="O20896">
        <v>0</v>
      </c>
      <c r="P20896">
        <v>0</v>
      </c>
      <c r="Q20896">
        <v>0</v>
      </c>
      <c r="R20896">
        <v>0</v>
      </c>
      <c r="S20896">
        <v>0</v>
      </c>
      <c r="T20896">
        <v>0</v>
      </c>
      <c r="U20896">
        <v>0</v>
      </c>
      <c r="V20896">
        <v>0</v>
      </c>
      <c r="W20896">
        <v>0</v>
      </c>
      <c r="X20896">
        <v>0</v>
      </c>
      <c r="Y20896">
        <v>0</v>
      </c>
      <c r="Z20896">
        <v>0</v>
      </c>
      <c r="AA20896">
        <v>0</v>
      </c>
      <c r="AB20896">
        <v>0</v>
      </c>
      <c r="AC20896">
        <v>0</v>
      </c>
      <c r="AD20896">
        <v>0</v>
      </c>
      <c r="AE20896">
        <v>0</v>
      </c>
      <c r="AF20896">
        <v>0</v>
      </c>
    </row>
    <row r="20897" spans="1:32">
      <c r="A20897" t="s">
        <v>8885</v>
      </c>
      <c r="B20897" t="s">
        <v>19</v>
      </c>
      <c r="C20897">
        <v>0</v>
      </c>
      <c r="D20897">
        <v>0</v>
      </c>
      <c r="E20897">
        <v>0</v>
      </c>
      <c r="F20897">
        <v>0</v>
      </c>
      <c r="G20897">
        <v>0</v>
      </c>
      <c r="H20897">
        <v>0</v>
      </c>
      <c r="I20897">
        <v>0</v>
      </c>
      <c r="J20897">
        <v>0</v>
      </c>
      <c r="K20897">
        <v>0</v>
      </c>
      <c r="L20897">
        <v>0</v>
      </c>
      <c r="M20897">
        <v>0</v>
      </c>
      <c r="N20897">
        <v>0</v>
      </c>
      <c r="O20897">
        <v>0</v>
      </c>
      <c r="P20897">
        <v>0</v>
      </c>
      <c r="Q20897">
        <v>0</v>
      </c>
      <c r="R20897">
        <v>0</v>
      </c>
      <c r="S20897">
        <v>0</v>
      </c>
      <c r="T20897">
        <v>0</v>
      </c>
      <c r="U20897">
        <v>0</v>
      </c>
      <c r="V20897">
        <v>0</v>
      </c>
      <c r="W20897">
        <v>0</v>
      </c>
      <c r="X20897">
        <v>0</v>
      </c>
      <c r="Y20897">
        <v>0</v>
      </c>
      <c r="Z20897">
        <v>0</v>
      </c>
      <c r="AA20897">
        <v>0</v>
      </c>
      <c r="AB20897">
        <v>0</v>
      </c>
      <c r="AC20897">
        <v>0</v>
      </c>
      <c r="AD20897">
        <v>0</v>
      </c>
      <c r="AE20897">
        <v>0</v>
      </c>
      <c r="AF20897">
        <v>0</v>
      </c>
    </row>
    <row r="20898" spans="1:32">
      <c r="A20898" t="s">
        <v>8886</v>
      </c>
      <c r="B20898" t="s">
        <v>19</v>
      </c>
      <c r="C20898">
        <v>0</v>
      </c>
      <c r="D20898">
        <v>0</v>
      </c>
      <c r="E20898">
        <v>0</v>
      </c>
      <c r="F20898">
        <v>0</v>
      </c>
      <c r="G20898">
        <v>0</v>
      </c>
      <c r="H20898">
        <v>0</v>
      </c>
      <c r="I20898">
        <v>0</v>
      </c>
      <c r="J20898">
        <v>0</v>
      </c>
      <c r="K20898">
        <v>0</v>
      </c>
      <c r="L20898">
        <v>0</v>
      </c>
      <c r="M20898">
        <v>0</v>
      </c>
      <c r="N20898">
        <v>0</v>
      </c>
      <c r="O20898">
        <v>0</v>
      </c>
      <c r="P20898">
        <v>0</v>
      </c>
      <c r="Q20898">
        <v>0</v>
      </c>
      <c r="R20898">
        <v>0</v>
      </c>
      <c r="S20898">
        <v>0</v>
      </c>
      <c r="T20898">
        <v>0</v>
      </c>
      <c r="U20898">
        <v>0</v>
      </c>
      <c r="V20898">
        <v>0</v>
      </c>
      <c r="W20898">
        <v>0</v>
      </c>
      <c r="X20898">
        <v>0</v>
      </c>
      <c r="Y20898">
        <v>0</v>
      </c>
      <c r="Z20898">
        <v>0</v>
      </c>
      <c r="AA20898">
        <v>0</v>
      </c>
      <c r="AB20898">
        <v>0</v>
      </c>
      <c r="AC20898">
        <v>0</v>
      </c>
      <c r="AD20898">
        <v>0</v>
      </c>
      <c r="AE20898">
        <v>0</v>
      </c>
      <c r="AF20898">
        <v>0</v>
      </c>
    </row>
    <row r="20899" spans="1:32">
      <c r="A20899" t="s">
        <v>8887</v>
      </c>
      <c r="B20899" t="s">
        <v>19</v>
      </c>
      <c r="C20899">
        <v>0</v>
      </c>
      <c r="D20899">
        <v>0</v>
      </c>
      <c r="E20899">
        <v>0</v>
      </c>
      <c r="F20899">
        <v>0</v>
      </c>
      <c r="G20899">
        <v>0</v>
      </c>
      <c r="H20899">
        <v>0</v>
      </c>
      <c r="I20899">
        <v>0</v>
      </c>
      <c r="J20899">
        <v>0</v>
      </c>
      <c r="K20899">
        <v>0</v>
      </c>
      <c r="L20899">
        <v>0</v>
      </c>
      <c r="M20899">
        <v>0</v>
      </c>
      <c r="N20899">
        <v>0</v>
      </c>
      <c r="O20899">
        <v>0</v>
      </c>
      <c r="P20899">
        <v>0</v>
      </c>
      <c r="Q20899">
        <v>0</v>
      </c>
      <c r="R20899">
        <v>0</v>
      </c>
      <c r="S20899">
        <v>0</v>
      </c>
      <c r="T20899">
        <v>0</v>
      </c>
      <c r="U20899">
        <v>0</v>
      </c>
      <c r="V20899">
        <v>0</v>
      </c>
      <c r="W20899">
        <v>0</v>
      </c>
      <c r="X20899">
        <v>0</v>
      </c>
      <c r="Y20899">
        <v>0</v>
      </c>
      <c r="Z20899">
        <v>0</v>
      </c>
      <c r="AA20899">
        <v>0</v>
      </c>
      <c r="AB20899">
        <v>0</v>
      </c>
      <c r="AC20899">
        <v>0</v>
      </c>
      <c r="AD20899">
        <v>0</v>
      </c>
      <c r="AE20899">
        <v>0</v>
      </c>
      <c r="AF20899">
        <v>0</v>
      </c>
    </row>
    <row r="20900" spans="1:32">
      <c r="A20900" t="s">
        <v>8888</v>
      </c>
      <c r="B20900" t="s">
        <v>19</v>
      </c>
      <c r="C20900" s="2">
        <v>41257000000000</v>
      </c>
      <c r="D20900" s="2">
        <v>41422100000000</v>
      </c>
      <c r="E20900" s="2">
        <v>42885400000000</v>
      </c>
      <c r="F20900" s="2">
        <v>42705300000000</v>
      </c>
      <c r="G20900" s="2">
        <v>42705300000000</v>
      </c>
      <c r="H20900" s="2">
        <v>42817800000000</v>
      </c>
      <c r="I20900" s="2">
        <v>42915400000000</v>
      </c>
      <c r="J20900" s="2">
        <v>42990400000000</v>
      </c>
      <c r="K20900" s="2">
        <v>43058000000000</v>
      </c>
      <c r="L20900" s="2">
        <v>43088000000000</v>
      </c>
      <c r="M20900" s="2">
        <v>43163000000000</v>
      </c>
      <c r="N20900" s="2">
        <v>43365600000000</v>
      </c>
      <c r="O20900" s="2">
        <v>43515700000000</v>
      </c>
      <c r="P20900" s="2">
        <v>43680800000000</v>
      </c>
      <c r="Q20900" s="2">
        <v>43860900000000</v>
      </c>
      <c r="R20900" s="2">
        <v>44018500000000</v>
      </c>
      <c r="S20900" s="2">
        <v>44288600000000</v>
      </c>
      <c r="T20900" s="2">
        <v>44543700000000</v>
      </c>
      <c r="U20900" s="2">
        <v>44791400000000</v>
      </c>
      <c r="V20900" s="2">
        <v>45039000000000</v>
      </c>
      <c r="W20900" s="2">
        <v>45249100000000</v>
      </c>
      <c r="X20900" s="2">
        <v>45474200000000</v>
      </c>
      <c r="Y20900" s="2">
        <v>45684400000000</v>
      </c>
      <c r="Z20900" s="2">
        <v>45879500000000</v>
      </c>
      <c r="AA20900" s="2">
        <v>46082100000000</v>
      </c>
      <c r="AB20900" s="2">
        <v>46269700000000</v>
      </c>
      <c r="AC20900" s="2">
        <v>46457300000000</v>
      </c>
      <c r="AD20900" s="2">
        <v>46644900000000</v>
      </c>
      <c r="AE20900" s="2">
        <v>46825000000000</v>
      </c>
      <c r="AF20900" s="2">
        <v>47012600000000</v>
      </c>
    </row>
    <row r="20901" spans="1:32">
      <c r="A20901" t="s">
        <v>8889</v>
      </c>
      <c r="B20901" t="s">
        <v>19</v>
      </c>
      <c r="C20901" s="2">
        <v>765871000</v>
      </c>
      <c r="D20901" s="2">
        <v>768936000</v>
      </c>
      <c r="E20901" s="2">
        <v>796100000</v>
      </c>
      <c r="F20901" s="2">
        <v>792756000</v>
      </c>
      <c r="G20901" s="2">
        <v>792756000</v>
      </c>
      <c r="H20901" s="2">
        <v>794846000</v>
      </c>
      <c r="I20901" s="2">
        <v>796657000</v>
      </c>
      <c r="J20901" s="2">
        <v>798050000</v>
      </c>
      <c r="K20901" s="2">
        <v>799303000</v>
      </c>
      <c r="L20901" s="2">
        <v>799861000</v>
      </c>
      <c r="M20901" s="2">
        <v>801254000</v>
      </c>
      <c r="N20901" s="2">
        <v>805015000</v>
      </c>
      <c r="O20901" s="2">
        <v>807801000</v>
      </c>
      <c r="P20901" s="2">
        <v>810865000</v>
      </c>
      <c r="Q20901" s="2">
        <v>814208000</v>
      </c>
      <c r="R20901" s="2">
        <v>817134000</v>
      </c>
      <c r="S20901" s="2">
        <v>822149000</v>
      </c>
      <c r="T20901" s="2">
        <v>826885000</v>
      </c>
      <c r="U20901" s="2">
        <v>831482000</v>
      </c>
      <c r="V20901" s="2">
        <v>836079000</v>
      </c>
      <c r="W20901" s="2">
        <v>839979000</v>
      </c>
      <c r="X20901" s="2">
        <v>844158000</v>
      </c>
      <c r="Y20901" s="2">
        <v>848058000</v>
      </c>
      <c r="Z20901" s="2">
        <v>851680000</v>
      </c>
      <c r="AA20901" s="2">
        <v>855441000</v>
      </c>
      <c r="AB20901" s="2">
        <v>858924000</v>
      </c>
      <c r="AC20901" s="2">
        <v>862406000</v>
      </c>
      <c r="AD20901" s="2">
        <v>865889000</v>
      </c>
      <c r="AE20901" s="2">
        <v>869232000</v>
      </c>
      <c r="AF20901" s="2">
        <v>872714000</v>
      </c>
    </row>
    <row r="20902" spans="1:32">
      <c r="A20902" t="s">
        <v>8890</v>
      </c>
      <c r="B20902" t="s">
        <v>19</v>
      </c>
      <c r="C20902" s="2">
        <v>3774380000</v>
      </c>
      <c r="D20902" s="2">
        <v>3789480000</v>
      </c>
      <c r="E20902" s="2">
        <v>3923350000</v>
      </c>
      <c r="F20902" s="2">
        <v>3906870000</v>
      </c>
      <c r="G20902" s="2">
        <v>3906870000</v>
      </c>
      <c r="H20902" s="2">
        <v>3917170000</v>
      </c>
      <c r="I20902" s="2">
        <v>3926090000</v>
      </c>
      <c r="J20902" s="2">
        <v>3932960000</v>
      </c>
      <c r="K20902" s="2">
        <v>3939140000</v>
      </c>
      <c r="L20902" s="2">
        <v>3941880000</v>
      </c>
      <c r="M20902" s="2">
        <v>3948750000</v>
      </c>
      <c r="N20902" s="2">
        <v>3967280000</v>
      </c>
      <c r="O20902" s="2">
        <v>3981010000</v>
      </c>
      <c r="P20902" s="2">
        <v>3996120000</v>
      </c>
      <c r="Q20902" s="2">
        <v>4012590000</v>
      </c>
      <c r="R20902" s="2">
        <v>4027010000</v>
      </c>
      <c r="S20902" s="2">
        <v>4051720000</v>
      </c>
      <c r="T20902" s="2">
        <v>4075060000</v>
      </c>
      <c r="U20902" s="2">
        <v>4097720000</v>
      </c>
      <c r="V20902" s="2">
        <v>4120370000</v>
      </c>
      <c r="W20902" s="2">
        <v>4139600000</v>
      </c>
      <c r="X20902" s="2">
        <v>4160190000</v>
      </c>
      <c r="Y20902" s="2">
        <v>4179410000</v>
      </c>
      <c r="Z20902" s="2">
        <v>4197260000</v>
      </c>
      <c r="AA20902" s="2">
        <v>4215800000</v>
      </c>
      <c r="AB20902" s="2">
        <v>4232960000</v>
      </c>
      <c r="AC20902" s="2">
        <v>4250120000</v>
      </c>
      <c r="AD20902" s="2">
        <v>4267280000</v>
      </c>
      <c r="AE20902" s="2">
        <v>4283760000</v>
      </c>
      <c r="AF20902" s="2">
        <v>4300920000</v>
      </c>
    </row>
    <row r="20903" spans="1:32">
      <c r="A20903" t="s">
        <v>8891</v>
      </c>
      <c r="B20903" t="s">
        <v>19</v>
      </c>
      <c r="C20903" s="2">
        <v>11209300000</v>
      </c>
      <c r="D20903" s="2">
        <v>11254200000</v>
      </c>
      <c r="E20903" s="2">
        <v>11651700000</v>
      </c>
      <c r="F20903" s="2">
        <v>11602800000</v>
      </c>
      <c r="G20903" s="2">
        <v>11602800000</v>
      </c>
      <c r="H20903" s="2">
        <v>11633400000</v>
      </c>
      <c r="I20903" s="2">
        <v>11659900000</v>
      </c>
      <c r="J20903" s="2">
        <v>11680300000</v>
      </c>
      <c r="K20903" s="2">
        <v>11698600000</v>
      </c>
      <c r="L20903" s="2">
        <v>11706800000</v>
      </c>
      <c r="M20903" s="2">
        <v>11727200000</v>
      </c>
      <c r="N20903" s="2">
        <v>11782200000</v>
      </c>
      <c r="O20903" s="2">
        <v>11823000000</v>
      </c>
      <c r="P20903" s="2">
        <v>11867900000</v>
      </c>
      <c r="Q20903" s="2">
        <v>11916800000</v>
      </c>
      <c r="R20903" s="2">
        <v>11959600000</v>
      </c>
      <c r="S20903" s="2">
        <v>12033000000</v>
      </c>
      <c r="T20903" s="2">
        <v>12102300000</v>
      </c>
      <c r="U20903" s="2">
        <v>12169600000</v>
      </c>
      <c r="V20903" s="2">
        <v>12236900000</v>
      </c>
      <c r="W20903" s="2">
        <v>12294000000</v>
      </c>
      <c r="X20903" s="2">
        <v>12355100000</v>
      </c>
      <c r="Y20903" s="2">
        <v>12412200000</v>
      </c>
      <c r="Z20903" s="2">
        <v>12465200000</v>
      </c>
      <c r="AA20903" s="2">
        <v>12520300000</v>
      </c>
      <c r="AB20903" s="2">
        <v>12571200000</v>
      </c>
      <c r="AC20903" s="2">
        <v>12622200000</v>
      </c>
      <c r="AD20903" s="2">
        <v>12673200000</v>
      </c>
      <c r="AE20903" s="2">
        <v>12722100000</v>
      </c>
      <c r="AF20903" s="2">
        <v>12773100000</v>
      </c>
    </row>
    <row r="20904" spans="1:32">
      <c r="A20904" t="s">
        <v>8892</v>
      </c>
      <c r="B20904" t="s">
        <v>19</v>
      </c>
      <c r="C20904" s="2">
        <v>794461000</v>
      </c>
      <c r="D20904" s="2">
        <v>797640000</v>
      </c>
      <c r="E20904" s="2">
        <v>825818000</v>
      </c>
      <c r="F20904" s="2">
        <v>822350000</v>
      </c>
      <c r="G20904" s="2">
        <v>822350000</v>
      </c>
      <c r="H20904" s="2">
        <v>824517000</v>
      </c>
      <c r="I20904" s="2">
        <v>826396000</v>
      </c>
      <c r="J20904" s="2">
        <v>827840000</v>
      </c>
      <c r="K20904" s="2">
        <v>829141000</v>
      </c>
      <c r="L20904" s="2">
        <v>829719000</v>
      </c>
      <c r="M20904" s="2">
        <v>831164000</v>
      </c>
      <c r="N20904" s="2">
        <v>835066000</v>
      </c>
      <c r="O20904" s="2">
        <v>837956000</v>
      </c>
      <c r="P20904" s="2">
        <v>841134000</v>
      </c>
      <c r="Q20904" s="2">
        <v>844602000</v>
      </c>
      <c r="R20904" s="2">
        <v>847637000</v>
      </c>
      <c r="S20904" s="2">
        <v>852839000</v>
      </c>
      <c r="T20904" s="2">
        <v>857752000</v>
      </c>
      <c r="U20904" s="2">
        <v>862520000</v>
      </c>
      <c r="V20904" s="2">
        <v>867289000</v>
      </c>
      <c r="W20904" s="2">
        <v>871335000</v>
      </c>
      <c r="X20904" s="2">
        <v>875670000</v>
      </c>
      <c r="Y20904" s="2">
        <v>879716000</v>
      </c>
      <c r="Z20904" s="2">
        <v>883473000</v>
      </c>
      <c r="AA20904" s="2">
        <v>887374000</v>
      </c>
      <c r="AB20904" s="2">
        <v>890987000</v>
      </c>
      <c r="AC20904" s="2">
        <v>894600000</v>
      </c>
      <c r="AD20904" s="2">
        <v>898212000</v>
      </c>
      <c r="AE20904" s="2">
        <v>901680000</v>
      </c>
      <c r="AF20904" s="2">
        <v>905292000</v>
      </c>
    </row>
    <row r="20905" spans="1:32">
      <c r="A20905" t="s">
        <v>8893</v>
      </c>
      <c r="B20905" t="s">
        <v>19</v>
      </c>
      <c r="C20905" s="2">
        <v>712541000</v>
      </c>
      <c r="D20905" s="2">
        <v>715392000</v>
      </c>
      <c r="E20905" s="2">
        <v>740664000</v>
      </c>
      <c r="F20905" s="2">
        <v>737554000</v>
      </c>
      <c r="G20905" s="2">
        <v>737554000</v>
      </c>
      <c r="H20905" s="2">
        <v>739498000</v>
      </c>
      <c r="I20905" s="2">
        <v>741182000</v>
      </c>
      <c r="J20905" s="2">
        <v>742478000</v>
      </c>
      <c r="K20905" s="2">
        <v>743645000</v>
      </c>
      <c r="L20905" s="2">
        <v>744163000</v>
      </c>
      <c r="M20905" s="2">
        <v>745459000</v>
      </c>
      <c r="N20905" s="2">
        <v>748958000</v>
      </c>
      <c r="O20905" s="2">
        <v>751550000</v>
      </c>
      <c r="P20905" s="2">
        <v>754402000</v>
      </c>
      <c r="Q20905" s="2">
        <v>757512000</v>
      </c>
      <c r="R20905" s="2">
        <v>760234000</v>
      </c>
      <c r="S20905" s="2">
        <v>764899000</v>
      </c>
      <c r="T20905" s="2">
        <v>769306000</v>
      </c>
      <c r="U20905" s="2">
        <v>773582000</v>
      </c>
      <c r="V20905" s="2">
        <v>777859000</v>
      </c>
      <c r="W20905" s="2">
        <v>781488000</v>
      </c>
      <c r="X20905" s="2">
        <v>785376000</v>
      </c>
      <c r="Y20905" s="2">
        <v>789005000</v>
      </c>
      <c r="Z20905" s="2">
        <v>792374000</v>
      </c>
      <c r="AA20905" s="2">
        <v>795874000</v>
      </c>
      <c r="AB20905" s="2">
        <v>799114000</v>
      </c>
      <c r="AC20905" s="2">
        <v>802354000</v>
      </c>
      <c r="AD20905" s="2">
        <v>805594000</v>
      </c>
      <c r="AE20905" s="2">
        <v>808704000</v>
      </c>
      <c r="AF20905" s="2">
        <v>811944000</v>
      </c>
    </row>
    <row r="20906" spans="1:32">
      <c r="A20906" t="s">
        <v>8894</v>
      </c>
      <c r="B20906" t="s">
        <v>19</v>
      </c>
      <c r="C20906" s="2">
        <v>1848430000</v>
      </c>
      <c r="D20906" s="2">
        <v>1855820000</v>
      </c>
      <c r="E20906" s="2">
        <v>1921380000</v>
      </c>
      <c r="F20906" s="2">
        <v>1913310000</v>
      </c>
      <c r="G20906" s="2">
        <v>1913310000</v>
      </c>
      <c r="H20906" s="2">
        <v>1918360000</v>
      </c>
      <c r="I20906" s="2">
        <v>1922730000</v>
      </c>
      <c r="J20906" s="2">
        <v>1926090000</v>
      </c>
      <c r="K20906" s="2">
        <v>1929120000</v>
      </c>
      <c r="L20906" s="2">
        <v>1930460000</v>
      </c>
      <c r="M20906" s="2">
        <v>1933820000</v>
      </c>
      <c r="N20906" s="2">
        <v>1942900000</v>
      </c>
      <c r="O20906" s="2">
        <v>1949620000</v>
      </c>
      <c r="P20906" s="2">
        <v>1957020000</v>
      </c>
      <c r="Q20906" s="2">
        <v>1965090000</v>
      </c>
      <c r="R20906" s="2">
        <v>1972150000</v>
      </c>
      <c r="S20906" s="2">
        <v>1984250000</v>
      </c>
      <c r="T20906" s="2">
        <v>1995680000</v>
      </c>
      <c r="U20906" s="2">
        <v>2006780000</v>
      </c>
      <c r="V20906" s="2">
        <v>2017870000</v>
      </c>
      <c r="W20906" s="2">
        <v>2027290000</v>
      </c>
      <c r="X20906" s="2">
        <v>2037370000</v>
      </c>
      <c r="Y20906" s="2">
        <v>2046790000</v>
      </c>
      <c r="Z20906" s="2">
        <v>2055530000</v>
      </c>
      <c r="AA20906" s="2">
        <v>2064600000</v>
      </c>
      <c r="AB20906" s="2">
        <v>2073010000</v>
      </c>
      <c r="AC20906" s="2">
        <v>2081410000</v>
      </c>
      <c r="AD20906" s="2">
        <v>2089820000</v>
      </c>
      <c r="AE20906" s="2">
        <v>2097890000</v>
      </c>
      <c r="AF20906" s="2">
        <v>2106290000</v>
      </c>
    </row>
    <row r="20907" spans="1:32">
      <c r="A20907" t="s">
        <v>8895</v>
      </c>
      <c r="B20907" t="s">
        <v>19</v>
      </c>
      <c r="C20907" s="2">
        <v>186382000</v>
      </c>
      <c r="D20907" s="2">
        <v>187128000</v>
      </c>
      <c r="E20907" s="2">
        <v>193738000</v>
      </c>
      <c r="F20907" s="2">
        <v>192925000</v>
      </c>
      <c r="G20907" s="2">
        <v>192925000</v>
      </c>
      <c r="H20907" s="2">
        <v>193433000</v>
      </c>
      <c r="I20907" s="2">
        <v>193874000</v>
      </c>
      <c r="J20907" s="2">
        <v>194213000</v>
      </c>
      <c r="K20907" s="2">
        <v>194518000</v>
      </c>
      <c r="L20907" s="2">
        <v>194654000</v>
      </c>
      <c r="M20907" s="2">
        <v>194993000</v>
      </c>
      <c r="N20907" s="2">
        <v>195908000</v>
      </c>
      <c r="O20907" s="2">
        <v>196586000</v>
      </c>
      <c r="P20907" s="2">
        <v>197332000</v>
      </c>
      <c r="Q20907" s="2">
        <v>198146000</v>
      </c>
      <c r="R20907" s="2">
        <v>198857000</v>
      </c>
      <c r="S20907" s="2">
        <v>200078000</v>
      </c>
      <c r="T20907" s="2">
        <v>201230000</v>
      </c>
      <c r="U20907" s="2">
        <v>202349000</v>
      </c>
      <c r="V20907" s="2">
        <v>203468000</v>
      </c>
      <c r="W20907" s="2">
        <v>204417000</v>
      </c>
      <c r="X20907" s="2">
        <v>205434000</v>
      </c>
      <c r="Y20907" s="2">
        <v>206383000</v>
      </c>
      <c r="Z20907" s="2">
        <v>207265000</v>
      </c>
      <c r="AA20907" s="2">
        <v>208180000</v>
      </c>
      <c r="AB20907" s="2">
        <v>209027000</v>
      </c>
      <c r="AC20907" s="2">
        <v>209875000</v>
      </c>
      <c r="AD20907" s="2">
        <v>210722000</v>
      </c>
      <c r="AE20907" s="2">
        <v>211536000</v>
      </c>
      <c r="AF20907" s="2">
        <v>212384000</v>
      </c>
    </row>
    <row r="20908" spans="1:32">
      <c r="A20908" t="s">
        <v>8896</v>
      </c>
      <c r="B20908" t="s">
        <v>19</v>
      </c>
      <c r="C20908" s="2">
        <v>122605000</v>
      </c>
      <c r="D20908" s="2">
        <v>123096000</v>
      </c>
      <c r="E20908" s="2">
        <v>127444000</v>
      </c>
      <c r="F20908" s="2">
        <v>126909000</v>
      </c>
      <c r="G20908" s="2">
        <v>126909000</v>
      </c>
      <c r="H20908" s="2">
        <v>127244000</v>
      </c>
      <c r="I20908" s="2">
        <v>127534000</v>
      </c>
      <c r="J20908" s="2">
        <v>127757000</v>
      </c>
      <c r="K20908" s="2">
        <v>127957000</v>
      </c>
      <c r="L20908" s="2">
        <v>128047000</v>
      </c>
      <c r="M20908" s="2">
        <v>128270000</v>
      </c>
      <c r="N20908" s="2">
        <v>128872000</v>
      </c>
      <c r="O20908" s="2">
        <v>129318000</v>
      </c>
      <c r="P20908" s="2">
        <v>129808000</v>
      </c>
      <c r="Q20908" s="2">
        <v>130344000</v>
      </c>
      <c r="R20908" s="2">
        <v>130812000</v>
      </c>
      <c r="S20908" s="2">
        <v>131615000</v>
      </c>
      <c r="T20908" s="2">
        <v>132373000</v>
      </c>
      <c r="U20908" s="2">
        <v>133109000</v>
      </c>
      <c r="V20908" s="2">
        <v>133845000</v>
      </c>
      <c r="W20908" s="2">
        <v>134469000</v>
      </c>
      <c r="X20908" s="2">
        <v>135138000</v>
      </c>
      <c r="Y20908" s="2">
        <v>135762000</v>
      </c>
      <c r="Z20908" s="2">
        <v>136342000</v>
      </c>
      <c r="AA20908" s="2">
        <v>136944000</v>
      </c>
      <c r="AB20908" s="2">
        <v>137502000</v>
      </c>
      <c r="AC20908" s="2">
        <v>138059000</v>
      </c>
      <c r="AD20908" s="2">
        <v>138617000</v>
      </c>
      <c r="AE20908" s="2">
        <v>139152000</v>
      </c>
      <c r="AF20908" s="2">
        <v>139710000</v>
      </c>
    </row>
    <row r="20909" spans="1:32">
      <c r="A20909" t="s">
        <v>8897</v>
      </c>
      <c r="B20909" t="s">
        <v>19</v>
      </c>
      <c r="C20909" s="2">
        <v>1146330000</v>
      </c>
      <c r="D20909" s="2">
        <v>1150920000</v>
      </c>
      <c r="E20909" s="2">
        <v>1191580000</v>
      </c>
      <c r="F20909" s="2">
        <v>1186570000</v>
      </c>
      <c r="G20909" s="2">
        <v>1186570000</v>
      </c>
      <c r="H20909" s="2">
        <v>1189700000</v>
      </c>
      <c r="I20909" s="2">
        <v>1192410000</v>
      </c>
      <c r="J20909" s="2">
        <v>1194500000</v>
      </c>
      <c r="K20909" s="2">
        <v>1196370000</v>
      </c>
      <c r="L20909" s="2">
        <v>1197210000</v>
      </c>
      <c r="M20909" s="2">
        <v>1199290000</v>
      </c>
      <c r="N20909" s="2">
        <v>1204920000</v>
      </c>
      <c r="O20909" s="2">
        <v>1209090000</v>
      </c>
      <c r="P20909" s="2">
        <v>1213680000</v>
      </c>
      <c r="Q20909" s="2">
        <v>1218680000</v>
      </c>
      <c r="R20909" s="2">
        <v>1223060000</v>
      </c>
      <c r="S20909" s="2">
        <v>1230570000</v>
      </c>
      <c r="T20909" s="2">
        <v>1237660000</v>
      </c>
      <c r="U20909" s="2">
        <v>1244540000</v>
      </c>
      <c r="V20909" s="2">
        <v>1251420000</v>
      </c>
      <c r="W20909" s="2">
        <v>1257260000</v>
      </c>
      <c r="X20909" s="2">
        <v>1263510000</v>
      </c>
      <c r="Y20909" s="2">
        <v>1269350000</v>
      </c>
      <c r="Z20909" s="2">
        <v>1274770000</v>
      </c>
      <c r="AA20909" s="2">
        <v>1280400000</v>
      </c>
      <c r="AB20909" s="2">
        <v>1285610000</v>
      </c>
      <c r="AC20909" s="2">
        <v>1290820000</v>
      </c>
      <c r="AD20909" s="2">
        <v>1296040000</v>
      </c>
      <c r="AE20909" s="2">
        <v>1301040000</v>
      </c>
      <c r="AF20909" s="2">
        <v>1306250000</v>
      </c>
    </row>
    <row r="20910" spans="1:32">
      <c r="A20910" t="s">
        <v>8898</v>
      </c>
      <c r="B20910" t="s">
        <v>19</v>
      </c>
      <c r="C20910" s="2">
        <v>363418000</v>
      </c>
      <c r="D20910" s="2">
        <v>364872000</v>
      </c>
      <c r="E20910" s="2">
        <v>377762000</v>
      </c>
      <c r="F20910" s="2">
        <v>376175000</v>
      </c>
      <c r="G20910" s="2">
        <v>376175000</v>
      </c>
      <c r="H20910" s="2">
        <v>377167000</v>
      </c>
      <c r="I20910" s="2">
        <v>378026000</v>
      </c>
      <c r="J20910" s="2">
        <v>378687000</v>
      </c>
      <c r="K20910" s="2">
        <v>379282000</v>
      </c>
      <c r="L20910" s="2">
        <v>379546000</v>
      </c>
      <c r="M20910" s="2">
        <v>380207000</v>
      </c>
      <c r="N20910" s="2">
        <v>381992000</v>
      </c>
      <c r="O20910" s="2">
        <v>383314000</v>
      </c>
      <c r="P20910" s="2">
        <v>384768000</v>
      </c>
      <c r="Q20910" s="2">
        <v>386354000</v>
      </c>
      <c r="R20910" s="2">
        <v>387743000</v>
      </c>
      <c r="S20910" s="2">
        <v>390122000</v>
      </c>
      <c r="T20910" s="2">
        <v>392370000</v>
      </c>
      <c r="U20910" s="2">
        <v>394551000</v>
      </c>
      <c r="V20910" s="2">
        <v>396732000</v>
      </c>
      <c r="W20910" s="2">
        <v>398583000</v>
      </c>
      <c r="X20910" s="2">
        <v>400566000</v>
      </c>
      <c r="Y20910" s="2">
        <v>402417000</v>
      </c>
      <c r="Z20910" s="2">
        <v>404135000</v>
      </c>
      <c r="AA20910" s="2">
        <v>405920000</v>
      </c>
      <c r="AB20910" s="2">
        <v>407573000</v>
      </c>
      <c r="AC20910" s="2">
        <v>409225000</v>
      </c>
      <c r="AD20910" s="2">
        <v>410878000</v>
      </c>
      <c r="AE20910" s="2">
        <v>412464000</v>
      </c>
      <c r="AF20910" s="2">
        <v>414116000</v>
      </c>
    </row>
    <row r="20911" spans="1:32">
      <c r="A20911" t="s">
        <v>8899</v>
      </c>
      <c r="B20911" t="s">
        <v>19</v>
      </c>
      <c r="C20911">
        <v>0</v>
      </c>
      <c r="D20911">
        <v>0</v>
      </c>
      <c r="E20911">
        <v>0</v>
      </c>
      <c r="F20911">
        <v>0</v>
      </c>
      <c r="G20911">
        <v>0</v>
      </c>
      <c r="H20911">
        <v>0</v>
      </c>
      <c r="I20911">
        <v>0</v>
      </c>
      <c r="J20911">
        <v>0</v>
      </c>
      <c r="K20911">
        <v>0</v>
      </c>
      <c r="L20911">
        <v>0</v>
      </c>
      <c r="M20911">
        <v>0</v>
      </c>
      <c r="N20911">
        <v>0</v>
      </c>
      <c r="O20911">
        <v>0</v>
      </c>
      <c r="P20911">
        <v>0</v>
      </c>
      <c r="Q20911">
        <v>0</v>
      </c>
      <c r="R20911">
        <v>0</v>
      </c>
      <c r="S20911">
        <v>0</v>
      </c>
      <c r="T20911">
        <v>0</v>
      </c>
      <c r="U20911">
        <v>0</v>
      </c>
      <c r="V20911">
        <v>0</v>
      </c>
      <c r="W20911">
        <v>0</v>
      </c>
      <c r="X20911">
        <v>0</v>
      </c>
      <c r="Y20911">
        <v>0</v>
      </c>
      <c r="Z20911">
        <v>0</v>
      </c>
      <c r="AA20911">
        <v>0</v>
      </c>
      <c r="AB20911">
        <v>0</v>
      </c>
      <c r="AC20911">
        <v>0</v>
      </c>
      <c r="AD20911">
        <v>0</v>
      </c>
      <c r="AE20911">
        <v>0</v>
      </c>
      <c r="AF20911">
        <v>0</v>
      </c>
    </row>
    <row r="20912" spans="1:32">
      <c r="A20912" t="s">
        <v>8900</v>
      </c>
      <c r="B20912" t="s">
        <v>19</v>
      </c>
      <c r="C20912" s="2">
        <v>2726200000000</v>
      </c>
      <c r="D20912" s="2">
        <v>2253930000000</v>
      </c>
      <c r="E20912" s="2">
        <v>2197770000000</v>
      </c>
      <c r="F20912" s="2">
        <v>2131360000000</v>
      </c>
      <c r="G20912" s="2">
        <v>1673230000000</v>
      </c>
      <c r="H20912" s="2">
        <v>1665320000000</v>
      </c>
      <c r="I20912" s="2">
        <v>1545200000000</v>
      </c>
      <c r="J20912" s="2">
        <v>1358610000000</v>
      </c>
      <c r="K20912" s="2">
        <v>1144280000000</v>
      </c>
      <c r="L20912" s="2">
        <v>1058520000000</v>
      </c>
      <c r="M20912" s="2">
        <v>933725000000</v>
      </c>
      <c r="N20912" s="2">
        <v>896923000000</v>
      </c>
      <c r="O20912" s="2">
        <v>874967000000</v>
      </c>
      <c r="P20912" s="2">
        <v>839892000000</v>
      </c>
      <c r="Q20912" s="2">
        <v>825452000000</v>
      </c>
      <c r="R20912" s="2">
        <v>779782000000</v>
      </c>
      <c r="S20912" s="2">
        <v>762214000000</v>
      </c>
      <c r="T20912" s="2">
        <v>760269000000</v>
      </c>
      <c r="U20912" s="2">
        <v>758719000000</v>
      </c>
      <c r="V20912" s="2">
        <v>755436000000</v>
      </c>
      <c r="W20912" s="2">
        <v>768224000000</v>
      </c>
      <c r="X20912" s="2">
        <v>721294000000</v>
      </c>
      <c r="Y20912" s="2">
        <v>667706000000</v>
      </c>
      <c r="Z20912" s="2">
        <v>615773000000</v>
      </c>
      <c r="AA20912" s="2">
        <v>569460000000</v>
      </c>
      <c r="AB20912" s="2">
        <v>567237000000</v>
      </c>
      <c r="AC20912" s="2">
        <v>569449000000</v>
      </c>
      <c r="AD20912" s="2">
        <v>570713000000</v>
      </c>
      <c r="AE20912" s="2">
        <v>574033000000</v>
      </c>
      <c r="AF20912" s="2">
        <v>570227000000</v>
      </c>
    </row>
    <row r="20913" spans="1:32">
      <c r="A20913" t="s">
        <v>8901</v>
      </c>
      <c r="B20913" t="s">
        <v>19</v>
      </c>
      <c r="C20913" s="2">
        <v>50607700</v>
      </c>
      <c r="D20913" s="2">
        <v>41840700</v>
      </c>
      <c r="E20913" s="2">
        <v>40798200</v>
      </c>
      <c r="F20913" s="2">
        <v>39565400</v>
      </c>
      <c r="G20913" s="2">
        <v>31060900</v>
      </c>
      <c r="H20913" s="2">
        <v>30914100</v>
      </c>
      <c r="I20913" s="2">
        <v>28684300</v>
      </c>
      <c r="J20913" s="2">
        <v>25220400</v>
      </c>
      <c r="K20913" s="2">
        <v>21241800</v>
      </c>
      <c r="L20913" s="2">
        <v>19649800</v>
      </c>
      <c r="M20913" s="2">
        <v>17333100</v>
      </c>
      <c r="N20913" s="2">
        <v>16650000</v>
      </c>
      <c r="O20913" s="2">
        <v>16242400</v>
      </c>
      <c r="P20913" s="2">
        <v>15591300</v>
      </c>
      <c r="Q20913" s="2">
        <v>15323200</v>
      </c>
      <c r="R20913" s="2">
        <v>14475400</v>
      </c>
      <c r="S20913" s="2">
        <v>14149300</v>
      </c>
      <c r="T20913" s="2">
        <v>14113200</v>
      </c>
      <c r="U20913" s="2">
        <v>14084400</v>
      </c>
      <c r="V20913" s="2">
        <v>14023500</v>
      </c>
      <c r="W20913" s="2">
        <v>14260900</v>
      </c>
      <c r="X20913" s="2">
        <v>13389700</v>
      </c>
      <c r="Y20913" s="2">
        <v>12394900</v>
      </c>
      <c r="Z20913" s="2">
        <v>11430900</v>
      </c>
      <c r="AA20913" s="2">
        <v>10571100</v>
      </c>
      <c r="AB20913" s="2">
        <v>10529900</v>
      </c>
      <c r="AC20913" s="2">
        <v>10570900</v>
      </c>
      <c r="AD20913" s="2">
        <v>10594400</v>
      </c>
      <c r="AE20913" s="2">
        <v>10656000</v>
      </c>
      <c r="AF20913" s="2">
        <v>10585400</v>
      </c>
    </row>
    <row r="20914" spans="1:32">
      <c r="A20914" t="s">
        <v>8902</v>
      </c>
      <c r="B20914" t="s">
        <v>19</v>
      </c>
      <c r="C20914" s="2">
        <v>249405000</v>
      </c>
      <c r="D20914" s="2">
        <v>206200000</v>
      </c>
      <c r="E20914" s="2">
        <v>201062000</v>
      </c>
      <c r="F20914" s="2">
        <v>194987000</v>
      </c>
      <c r="G20914" s="2">
        <v>153075000</v>
      </c>
      <c r="H20914" s="2">
        <v>152351000</v>
      </c>
      <c r="I20914" s="2">
        <v>141362000</v>
      </c>
      <c r="J20914" s="2">
        <v>124292000</v>
      </c>
      <c r="K20914" s="2">
        <v>104684000</v>
      </c>
      <c r="L20914" s="2">
        <v>96838200</v>
      </c>
      <c r="M20914" s="2">
        <v>85421400</v>
      </c>
      <c r="N20914" s="2">
        <v>82054500</v>
      </c>
      <c r="O20914" s="2">
        <v>80046000</v>
      </c>
      <c r="P20914" s="2">
        <v>76837100</v>
      </c>
      <c r="Q20914" s="2">
        <v>75516100</v>
      </c>
      <c r="R20914" s="2">
        <v>71338000</v>
      </c>
      <c r="S20914" s="2">
        <v>69730800</v>
      </c>
      <c r="T20914" s="2">
        <v>69552900</v>
      </c>
      <c r="U20914" s="2">
        <v>69411000</v>
      </c>
      <c r="V20914" s="2">
        <v>69110700</v>
      </c>
      <c r="W20914" s="2">
        <v>70280600</v>
      </c>
      <c r="X20914" s="2">
        <v>65987300</v>
      </c>
      <c r="Y20914" s="2">
        <v>61084700</v>
      </c>
      <c r="Z20914" s="2">
        <v>56333700</v>
      </c>
      <c r="AA20914" s="2">
        <v>52096800</v>
      </c>
      <c r="AB20914" s="2">
        <v>51893400</v>
      </c>
      <c r="AC20914" s="2">
        <v>52095700</v>
      </c>
      <c r="AD20914" s="2">
        <v>52211400</v>
      </c>
      <c r="AE20914" s="2">
        <v>52515200</v>
      </c>
      <c r="AF20914" s="2">
        <v>52166900</v>
      </c>
    </row>
    <row r="20915" spans="1:32">
      <c r="A20915" t="s">
        <v>8903</v>
      </c>
      <c r="B20915" t="s">
        <v>19</v>
      </c>
      <c r="C20915" s="2">
        <v>740696000</v>
      </c>
      <c r="D20915" s="2">
        <v>612382000</v>
      </c>
      <c r="E20915" s="2">
        <v>597124000</v>
      </c>
      <c r="F20915" s="2">
        <v>579080000</v>
      </c>
      <c r="G20915" s="2">
        <v>454609000</v>
      </c>
      <c r="H20915" s="2">
        <v>452459000</v>
      </c>
      <c r="I20915" s="2">
        <v>419824000</v>
      </c>
      <c r="J20915" s="2">
        <v>369127000</v>
      </c>
      <c r="K20915" s="2">
        <v>310896000</v>
      </c>
      <c r="L20915" s="2">
        <v>287595000</v>
      </c>
      <c r="M20915" s="2">
        <v>253689000</v>
      </c>
      <c r="N20915" s="2">
        <v>243689000</v>
      </c>
      <c r="O20915" s="2">
        <v>237724000</v>
      </c>
      <c r="P20915" s="2">
        <v>228194000</v>
      </c>
      <c r="Q20915" s="2">
        <v>224271000</v>
      </c>
      <c r="R20915" s="2">
        <v>211863000</v>
      </c>
      <c r="S20915" s="2">
        <v>207090000</v>
      </c>
      <c r="T20915" s="2">
        <v>206561000</v>
      </c>
      <c r="U20915" s="2">
        <v>206140000</v>
      </c>
      <c r="V20915" s="2">
        <v>205248000</v>
      </c>
      <c r="W20915" s="2">
        <v>208723000</v>
      </c>
      <c r="X20915" s="2">
        <v>195972000</v>
      </c>
      <c r="Y20915" s="2">
        <v>181412000</v>
      </c>
      <c r="Z20915" s="2">
        <v>167302000</v>
      </c>
      <c r="AA20915" s="2">
        <v>154720000</v>
      </c>
      <c r="AB20915" s="2">
        <v>154115000</v>
      </c>
      <c r="AC20915" s="2">
        <v>154716000</v>
      </c>
      <c r="AD20915" s="2">
        <v>155060000</v>
      </c>
      <c r="AE20915" s="2">
        <v>155962000</v>
      </c>
      <c r="AF20915" s="2">
        <v>154928000</v>
      </c>
    </row>
    <row r="20916" spans="1:32">
      <c r="A20916" t="s">
        <v>8904</v>
      </c>
      <c r="B20916" t="s">
        <v>19</v>
      </c>
      <c r="C20916" s="2">
        <v>52496800</v>
      </c>
      <c r="D20916" s="2">
        <v>43402600</v>
      </c>
      <c r="E20916" s="2">
        <v>42321200</v>
      </c>
      <c r="F20916" s="2">
        <v>41042300</v>
      </c>
      <c r="G20916" s="2">
        <v>32220400</v>
      </c>
      <c r="H20916" s="2">
        <v>32068100</v>
      </c>
      <c r="I20916" s="2">
        <v>29755100</v>
      </c>
      <c r="J20916" s="2">
        <v>26161900</v>
      </c>
      <c r="K20916" s="2">
        <v>22034700</v>
      </c>
      <c r="L20916" s="2">
        <v>20383300</v>
      </c>
      <c r="M20916" s="2">
        <v>17980200</v>
      </c>
      <c r="N20916" s="2">
        <v>17271500</v>
      </c>
      <c r="O20916" s="2">
        <v>16848700</v>
      </c>
      <c r="P20916" s="2">
        <v>16173300</v>
      </c>
      <c r="Q20916" s="2">
        <v>15895200</v>
      </c>
      <c r="R20916" s="2">
        <v>15015800</v>
      </c>
      <c r="S20916" s="2">
        <v>14677500</v>
      </c>
      <c r="T20916" s="2">
        <v>14640000</v>
      </c>
      <c r="U20916" s="2">
        <v>14610200</v>
      </c>
      <c r="V20916" s="2">
        <v>14547000</v>
      </c>
      <c r="W20916" s="2">
        <v>14793200</v>
      </c>
      <c r="X20916" s="2">
        <v>13889500</v>
      </c>
      <c r="Y20916" s="2">
        <v>12857600</v>
      </c>
      <c r="Z20916" s="2">
        <v>11857600</v>
      </c>
      <c r="AA20916" s="2">
        <v>10965800</v>
      </c>
      <c r="AB20916" s="2">
        <v>10922900</v>
      </c>
      <c r="AC20916" s="2">
        <v>10965500</v>
      </c>
      <c r="AD20916" s="2">
        <v>10989900</v>
      </c>
      <c r="AE20916" s="2">
        <v>11053800</v>
      </c>
      <c r="AF20916" s="2">
        <v>10980500</v>
      </c>
    </row>
    <row r="20917" spans="1:32">
      <c r="A20917" t="s">
        <v>8905</v>
      </c>
      <c r="B20917" t="s">
        <v>19</v>
      </c>
      <c r="C20917" s="2">
        <v>47083700</v>
      </c>
      <c r="D20917" s="2">
        <v>38927200</v>
      </c>
      <c r="E20917" s="2">
        <v>37957300</v>
      </c>
      <c r="F20917" s="2">
        <v>36810300</v>
      </c>
      <c r="G20917" s="2">
        <v>28898000</v>
      </c>
      <c r="H20917" s="2">
        <v>28761400</v>
      </c>
      <c r="I20917" s="2">
        <v>26686900</v>
      </c>
      <c r="J20917" s="2">
        <v>23464200</v>
      </c>
      <c r="K20917" s="2">
        <v>19762600</v>
      </c>
      <c r="L20917" s="2">
        <v>18281500</v>
      </c>
      <c r="M20917" s="2">
        <v>16126200</v>
      </c>
      <c r="N20917" s="2">
        <v>15490600</v>
      </c>
      <c r="O20917" s="2">
        <v>15111400</v>
      </c>
      <c r="P20917" s="2">
        <v>14505600</v>
      </c>
      <c r="Q20917" s="2">
        <v>14256200</v>
      </c>
      <c r="R20917" s="2">
        <v>13467500</v>
      </c>
      <c r="S20917" s="2">
        <v>13164000</v>
      </c>
      <c r="T20917" s="2">
        <v>13130400</v>
      </c>
      <c r="U20917" s="2">
        <v>13103700</v>
      </c>
      <c r="V20917" s="2">
        <v>13047000</v>
      </c>
      <c r="W20917" s="2">
        <v>13267800</v>
      </c>
      <c r="X20917" s="2">
        <v>12457300</v>
      </c>
      <c r="Y20917" s="2">
        <v>11531800</v>
      </c>
      <c r="Z20917" s="2">
        <v>10634900</v>
      </c>
      <c r="AA20917" s="2">
        <v>9835030</v>
      </c>
      <c r="AB20917" s="2">
        <v>9796620</v>
      </c>
      <c r="AC20917" s="2">
        <v>9834830</v>
      </c>
      <c r="AD20917" s="2">
        <v>9856670</v>
      </c>
      <c r="AE20917" s="2">
        <v>9914010</v>
      </c>
      <c r="AF20917" s="2">
        <v>9848260</v>
      </c>
    </row>
    <row r="20918" spans="1:32">
      <c r="A20918" t="s">
        <v>8906</v>
      </c>
      <c r="B20918" t="s">
        <v>19</v>
      </c>
      <c r="C20918" s="2">
        <v>122141000</v>
      </c>
      <c r="D20918" s="2">
        <v>100982000</v>
      </c>
      <c r="E20918" s="2">
        <v>98466300</v>
      </c>
      <c r="F20918" s="2">
        <v>95490900</v>
      </c>
      <c r="G20918" s="2">
        <v>74965400</v>
      </c>
      <c r="H20918" s="2">
        <v>74610900</v>
      </c>
      <c r="I20918" s="2">
        <v>69229400</v>
      </c>
      <c r="J20918" s="2">
        <v>60869400</v>
      </c>
      <c r="K20918" s="2">
        <v>51267000</v>
      </c>
      <c r="L20918" s="2">
        <v>47424600</v>
      </c>
      <c r="M20918" s="2">
        <v>41833500</v>
      </c>
      <c r="N20918" s="2">
        <v>40184600</v>
      </c>
      <c r="O20918" s="2">
        <v>39201000</v>
      </c>
      <c r="P20918" s="2">
        <v>37629500</v>
      </c>
      <c r="Q20918" s="2">
        <v>36982500</v>
      </c>
      <c r="R20918" s="2">
        <v>34936400</v>
      </c>
      <c r="S20918" s="2">
        <v>34149300</v>
      </c>
      <c r="T20918" s="2">
        <v>34062200</v>
      </c>
      <c r="U20918" s="2">
        <v>33992700</v>
      </c>
      <c r="V20918" s="2">
        <v>33845600</v>
      </c>
      <c r="W20918" s="2">
        <v>34418500</v>
      </c>
      <c r="X20918" s="2">
        <v>32316000</v>
      </c>
      <c r="Y20918" s="2">
        <v>29915100</v>
      </c>
      <c r="Z20918" s="2">
        <v>27588300</v>
      </c>
      <c r="AA20918" s="2">
        <v>25513400</v>
      </c>
      <c r="AB20918" s="2">
        <v>25413800</v>
      </c>
      <c r="AC20918" s="2">
        <v>25512900</v>
      </c>
      <c r="AD20918" s="2">
        <v>25569500</v>
      </c>
      <c r="AE20918" s="2">
        <v>25718300</v>
      </c>
      <c r="AF20918" s="2">
        <v>25547700</v>
      </c>
    </row>
    <row r="20919" spans="1:32">
      <c r="A20919" t="s">
        <v>8907</v>
      </c>
      <c r="B20919" t="s">
        <v>19</v>
      </c>
      <c r="C20919" s="2">
        <v>12315900</v>
      </c>
      <c r="D20919" s="2">
        <v>10182300</v>
      </c>
      <c r="E20919" s="2">
        <v>9928640</v>
      </c>
      <c r="F20919" s="2">
        <v>9628620</v>
      </c>
      <c r="G20919" s="2">
        <v>7558980</v>
      </c>
      <c r="H20919" s="2">
        <v>7523230</v>
      </c>
      <c r="I20919" s="2">
        <v>6980600</v>
      </c>
      <c r="J20919" s="2">
        <v>6137630</v>
      </c>
      <c r="K20919" s="2">
        <v>5169400</v>
      </c>
      <c r="L20919" s="2">
        <v>4781960</v>
      </c>
      <c r="M20919" s="2">
        <v>4218190</v>
      </c>
      <c r="N20919" s="2">
        <v>4051930</v>
      </c>
      <c r="O20919" s="2">
        <v>3952740</v>
      </c>
      <c r="P20919" s="2">
        <v>3794290</v>
      </c>
      <c r="Q20919" s="2">
        <v>3729050</v>
      </c>
      <c r="R20919" s="2">
        <v>3522740</v>
      </c>
      <c r="S20919" s="2">
        <v>3443370</v>
      </c>
      <c r="T20919" s="2">
        <v>3434580</v>
      </c>
      <c r="U20919" s="2">
        <v>3427580</v>
      </c>
      <c r="V20919" s="2">
        <v>3412750</v>
      </c>
      <c r="W20919" s="2">
        <v>3470520</v>
      </c>
      <c r="X20919" s="2">
        <v>3258510</v>
      </c>
      <c r="Y20919" s="2">
        <v>3016420</v>
      </c>
      <c r="Z20919" s="2">
        <v>2781810</v>
      </c>
      <c r="AA20919" s="2">
        <v>2572590</v>
      </c>
      <c r="AB20919" s="2">
        <v>2562540</v>
      </c>
      <c r="AC20919" s="2">
        <v>2572540</v>
      </c>
      <c r="AD20919" s="2">
        <v>2578250</v>
      </c>
      <c r="AE20919" s="2">
        <v>2593250</v>
      </c>
      <c r="AF20919" s="2">
        <v>2576050</v>
      </c>
    </row>
    <row r="20920" spans="1:32">
      <c r="A20920" t="s">
        <v>8908</v>
      </c>
      <c r="B20920" t="s">
        <v>19</v>
      </c>
      <c r="C20920" s="2">
        <v>8101590</v>
      </c>
      <c r="D20920" s="2">
        <v>6698120</v>
      </c>
      <c r="E20920" s="2">
        <v>6531230</v>
      </c>
      <c r="F20920" s="2">
        <v>6333870</v>
      </c>
      <c r="G20920" s="2">
        <v>4972420</v>
      </c>
      <c r="H20920" s="2">
        <v>4948910</v>
      </c>
      <c r="I20920" s="2">
        <v>4591960</v>
      </c>
      <c r="J20920" s="2">
        <v>4037440</v>
      </c>
      <c r="K20920" s="2">
        <v>3400520</v>
      </c>
      <c r="L20920" s="2">
        <v>3145660</v>
      </c>
      <c r="M20920" s="2">
        <v>2774800</v>
      </c>
      <c r="N20920" s="2">
        <v>2665430</v>
      </c>
      <c r="O20920" s="2">
        <v>2600180</v>
      </c>
      <c r="P20920" s="2">
        <v>2495950</v>
      </c>
      <c r="Q20920" s="2">
        <v>2453030</v>
      </c>
      <c r="R20920" s="2">
        <v>2317320</v>
      </c>
      <c r="S20920" s="2">
        <v>2265110</v>
      </c>
      <c r="T20920" s="2">
        <v>2259330</v>
      </c>
      <c r="U20920" s="2">
        <v>2254720</v>
      </c>
      <c r="V20920" s="2">
        <v>2244960</v>
      </c>
      <c r="W20920" s="2">
        <v>2282970</v>
      </c>
      <c r="X20920" s="2">
        <v>2143500</v>
      </c>
      <c r="Y20920" s="2">
        <v>1984250</v>
      </c>
      <c r="Z20920" s="2">
        <v>1829920</v>
      </c>
      <c r="AA20920" s="2">
        <v>1692290</v>
      </c>
      <c r="AB20920" s="2">
        <v>1685680</v>
      </c>
      <c r="AC20920" s="2">
        <v>1692260</v>
      </c>
      <c r="AD20920" s="2">
        <v>1696020</v>
      </c>
      <c r="AE20920" s="2">
        <v>1705880</v>
      </c>
      <c r="AF20920" s="2">
        <v>1694570</v>
      </c>
    </row>
    <row r="20921" spans="1:32">
      <c r="A20921" t="s">
        <v>8909</v>
      </c>
      <c r="B20921" t="s">
        <v>19</v>
      </c>
      <c r="C20921" s="2">
        <v>75748000</v>
      </c>
      <c r="D20921" s="2">
        <v>62625900</v>
      </c>
      <c r="E20921" s="2">
        <v>61065500</v>
      </c>
      <c r="F20921" s="2">
        <v>59220300</v>
      </c>
      <c r="G20921" s="2">
        <v>46491100</v>
      </c>
      <c r="H20921" s="2">
        <v>46271200</v>
      </c>
      <c r="I20921" s="2">
        <v>42933800</v>
      </c>
      <c r="J20921" s="2">
        <v>37749100</v>
      </c>
      <c r="K20921" s="2">
        <v>31794100</v>
      </c>
      <c r="L20921" s="2">
        <v>29411200</v>
      </c>
      <c r="M20921" s="2">
        <v>25943700</v>
      </c>
      <c r="N20921" s="2">
        <v>24921200</v>
      </c>
      <c r="O20921" s="2">
        <v>24311100</v>
      </c>
      <c r="P20921" s="2">
        <v>23336500</v>
      </c>
      <c r="Q20921" s="2">
        <v>22935300</v>
      </c>
      <c r="R20921" s="2">
        <v>21666400</v>
      </c>
      <c r="S20921" s="2">
        <v>21178200</v>
      </c>
      <c r="T20921" s="2">
        <v>21124200</v>
      </c>
      <c r="U20921" s="2">
        <v>21081100</v>
      </c>
      <c r="V20921" s="2">
        <v>20989900</v>
      </c>
      <c r="W20921" s="2">
        <v>21345200</v>
      </c>
      <c r="X20921" s="2">
        <v>20041300</v>
      </c>
      <c r="Y20921" s="2">
        <v>18552300</v>
      </c>
      <c r="Z20921" s="2">
        <v>17109400</v>
      </c>
      <c r="AA20921" s="2">
        <v>15822600</v>
      </c>
      <c r="AB20921" s="2">
        <v>15760800</v>
      </c>
      <c r="AC20921" s="2">
        <v>15822200</v>
      </c>
      <c r="AD20921" s="2">
        <v>15857400</v>
      </c>
      <c r="AE20921" s="2">
        <v>15949600</v>
      </c>
      <c r="AF20921" s="2">
        <v>15843800</v>
      </c>
    </row>
    <row r="20922" spans="1:32">
      <c r="A20922" t="s">
        <v>8910</v>
      </c>
      <c r="B20922" t="s">
        <v>19</v>
      </c>
      <c r="C20922" s="2">
        <v>24014100</v>
      </c>
      <c r="D20922" s="2">
        <v>19854100</v>
      </c>
      <c r="E20922" s="2">
        <v>19359400</v>
      </c>
      <c r="F20922" s="2">
        <v>18774400</v>
      </c>
      <c r="G20922" s="2">
        <v>14738900</v>
      </c>
      <c r="H20922" s="2">
        <v>14669200</v>
      </c>
      <c r="I20922" s="2">
        <v>13611100</v>
      </c>
      <c r="J20922" s="2">
        <v>11967500</v>
      </c>
      <c r="K20922" s="2">
        <v>10079600</v>
      </c>
      <c r="L20922" s="2">
        <v>9324120</v>
      </c>
      <c r="M20922" s="2">
        <v>8224840</v>
      </c>
      <c r="N20922" s="2">
        <v>7900660</v>
      </c>
      <c r="O20922" s="2">
        <v>7707270</v>
      </c>
      <c r="P20922" s="2">
        <v>7398300</v>
      </c>
      <c r="Q20922" s="2">
        <v>7271100</v>
      </c>
      <c r="R20922" s="2">
        <v>6868820</v>
      </c>
      <c r="S20922" s="2">
        <v>6714060</v>
      </c>
      <c r="T20922" s="2">
        <v>6696930</v>
      </c>
      <c r="U20922" s="2">
        <v>6683280</v>
      </c>
      <c r="V20922" s="2">
        <v>6654360</v>
      </c>
      <c r="W20922" s="2">
        <v>6767000</v>
      </c>
      <c r="X20922" s="2">
        <v>6353620</v>
      </c>
      <c r="Y20922" s="2">
        <v>5881570</v>
      </c>
      <c r="Z20922" s="2">
        <v>5424120</v>
      </c>
      <c r="AA20922" s="2">
        <v>5016170</v>
      </c>
      <c r="AB20922" s="2">
        <v>4996580</v>
      </c>
      <c r="AC20922" s="2">
        <v>5016060</v>
      </c>
      <c r="AD20922" s="2">
        <v>5027200</v>
      </c>
      <c r="AE20922" s="2">
        <v>5056450</v>
      </c>
      <c r="AF20922" s="2">
        <v>5022920</v>
      </c>
    </row>
    <row r="20923" spans="1:32">
      <c r="A20923" t="s">
        <v>8911</v>
      </c>
      <c r="B20923" t="s">
        <v>19</v>
      </c>
      <c r="C20923">
        <v>0</v>
      </c>
      <c r="D20923">
        <v>0</v>
      </c>
      <c r="E20923">
        <v>0</v>
      </c>
      <c r="F20923">
        <v>0</v>
      </c>
      <c r="G20923">
        <v>0</v>
      </c>
      <c r="H20923">
        <v>0</v>
      </c>
      <c r="I20923">
        <v>0</v>
      </c>
      <c r="J20923">
        <v>0</v>
      </c>
      <c r="K20923">
        <v>0</v>
      </c>
      <c r="L20923">
        <v>0</v>
      </c>
      <c r="M20923">
        <v>0</v>
      </c>
      <c r="N20923">
        <v>0</v>
      </c>
      <c r="O20923">
        <v>0</v>
      </c>
      <c r="P20923">
        <v>0</v>
      </c>
      <c r="Q20923">
        <v>0</v>
      </c>
      <c r="R20923">
        <v>0</v>
      </c>
      <c r="S20923">
        <v>0</v>
      </c>
      <c r="T20923">
        <v>0</v>
      </c>
      <c r="U20923">
        <v>0</v>
      </c>
      <c r="V20923">
        <v>0</v>
      </c>
      <c r="W20923">
        <v>0</v>
      </c>
      <c r="X20923">
        <v>0</v>
      </c>
      <c r="Y20923">
        <v>0</v>
      </c>
      <c r="Z20923">
        <v>0</v>
      </c>
      <c r="AA20923">
        <v>0</v>
      </c>
      <c r="AB20923">
        <v>0</v>
      </c>
      <c r="AC20923">
        <v>0</v>
      </c>
      <c r="AD20923">
        <v>0</v>
      </c>
      <c r="AE20923">
        <v>0</v>
      </c>
      <c r="AF20923">
        <v>0</v>
      </c>
    </row>
    <row r="20924" spans="1:32">
      <c r="A20924" t="s">
        <v>8912</v>
      </c>
      <c r="B20924" t="s">
        <v>19</v>
      </c>
      <c r="C20924" s="2">
        <v>10100400000000</v>
      </c>
      <c r="D20924" s="2">
        <v>10552300000000</v>
      </c>
      <c r="E20924" s="2">
        <v>9824000000000</v>
      </c>
      <c r="F20924" s="2">
        <v>9816560000000</v>
      </c>
      <c r="G20924" s="2">
        <v>9741830000000</v>
      </c>
      <c r="H20924" s="2">
        <v>9581690000000</v>
      </c>
      <c r="I20924" s="2">
        <v>9451460000000</v>
      </c>
      <c r="J20924" s="2">
        <v>9502680000000</v>
      </c>
      <c r="K20924" s="2">
        <v>9523470000000</v>
      </c>
      <c r="L20924" s="2">
        <v>9534190000000</v>
      </c>
      <c r="M20924" s="2">
        <v>9439980000000</v>
      </c>
      <c r="N20924" s="2">
        <v>9338310000000</v>
      </c>
      <c r="O20924" s="2">
        <v>9376500000000</v>
      </c>
      <c r="P20924" s="2">
        <v>9348850000000</v>
      </c>
      <c r="Q20924" s="2">
        <v>9315960000000</v>
      </c>
      <c r="R20924" s="2">
        <v>9236330000000</v>
      </c>
      <c r="S20924" s="2">
        <v>9173040000000</v>
      </c>
      <c r="T20924" s="2">
        <v>9059970000000</v>
      </c>
      <c r="U20924" s="2">
        <v>8972810000000</v>
      </c>
      <c r="V20924" s="2">
        <v>9000950000000</v>
      </c>
      <c r="W20924" s="2">
        <v>9031500000000</v>
      </c>
      <c r="X20924" s="2">
        <v>9126210000000</v>
      </c>
      <c r="Y20924" s="2">
        <v>9262390000000</v>
      </c>
      <c r="Z20924" s="2">
        <v>9406310000000</v>
      </c>
      <c r="AA20924" s="2">
        <v>9430340000000</v>
      </c>
      <c r="AB20924" s="2">
        <v>9441150000000</v>
      </c>
      <c r="AC20924" s="2">
        <v>9477510000000</v>
      </c>
      <c r="AD20924" s="2">
        <v>9490020000000</v>
      </c>
      <c r="AE20924" s="2">
        <v>9551040000000</v>
      </c>
      <c r="AF20924" s="2">
        <v>9579720000000</v>
      </c>
    </row>
    <row r="20925" spans="1:32">
      <c r="A20925" t="s">
        <v>8913</v>
      </c>
      <c r="B20925" t="s">
        <v>19</v>
      </c>
      <c r="C20925" s="2">
        <v>187498000</v>
      </c>
      <c r="D20925" s="2">
        <v>195888000</v>
      </c>
      <c r="E20925" s="2">
        <v>182367000</v>
      </c>
      <c r="F20925" s="2">
        <v>182229000</v>
      </c>
      <c r="G20925" s="2">
        <v>180842000</v>
      </c>
      <c r="H20925" s="2">
        <v>177869000</v>
      </c>
      <c r="I20925" s="2">
        <v>175452000</v>
      </c>
      <c r="J20925" s="2">
        <v>176402000</v>
      </c>
      <c r="K20925" s="2">
        <v>176788000</v>
      </c>
      <c r="L20925" s="2">
        <v>176987000</v>
      </c>
      <c r="M20925" s="2">
        <v>175238000</v>
      </c>
      <c r="N20925" s="2">
        <v>173351000</v>
      </c>
      <c r="O20925" s="2">
        <v>174060000</v>
      </c>
      <c r="P20925" s="2">
        <v>173547000</v>
      </c>
      <c r="Q20925" s="2">
        <v>172936000</v>
      </c>
      <c r="R20925" s="2">
        <v>171458000</v>
      </c>
      <c r="S20925" s="2">
        <v>170283000</v>
      </c>
      <c r="T20925" s="2">
        <v>168184000</v>
      </c>
      <c r="U20925" s="2">
        <v>166566000</v>
      </c>
      <c r="V20925" s="2">
        <v>167088000</v>
      </c>
      <c r="W20925" s="2">
        <v>167656000</v>
      </c>
      <c r="X20925" s="2">
        <v>169414000</v>
      </c>
      <c r="Y20925" s="2">
        <v>171942000</v>
      </c>
      <c r="Z20925" s="2">
        <v>174613000</v>
      </c>
      <c r="AA20925" s="2">
        <v>175060000</v>
      </c>
      <c r="AB20925" s="2">
        <v>175260000</v>
      </c>
      <c r="AC20925" s="2">
        <v>175935000</v>
      </c>
      <c r="AD20925" s="2">
        <v>176167000</v>
      </c>
      <c r="AE20925" s="2">
        <v>177300000</v>
      </c>
      <c r="AF20925" s="2">
        <v>177832000</v>
      </c>
    </row>
    <row r="20926" spans="1:32">
      <c r="A20926" t="s">
        <v>8914</v>
      </c>
      <c r="B20926" t="s">
        <v>19</v>
      </c>
      <c r="C20926" s="2">
        <v>924029000</v>
      </c>
      <c r="D20926" s="2">
        <v>965375000</v>
      </c>
      <c r="E20926" s="2">
        <v>898744000</v>
      </c>
      <c r="F20926" s="2">
        <v>898064000</v>
      </c>
      <c r="G20926" s="2">
        <v>891227000</v>
      </c>
      <c r="H20926" s="2">
        <v>876577000</v>
      </c>
      <c r="I20926" s="2">
        <v>864663000</v>
      </c>
      <c r="J20926" s="2">
        <v>869348000</v>
      </c>
      <c r="K20926" s="2">
        <v>871250000</v>
      </c>
      <c r="L20926" s="2">
        <v>872231000</v>
      </c>
      <c r="M20926" s="2">
        <v>863612000</v>
      </c>
      <c r="N20926" s="2">
        <v>854311000</v>
      </c>
      <c r="O20926" s="2">
        <v>857805000</v>
      </c>
      <c r="P20926" s="2">
        <v>855275000</v>
      </c>
      <c r="Q20926" s="2">
        <v>852266000</v>
      </c>
      <c r="R20926" s="2">
        <v>844981000</v>
      </c>
      <c r="S20926" s="2">
        <v>839191000</v>
      </c>
      <c r="T20926" s="2">
        <v>828847000</v>
      </c>
      <c r="U20926" s="2">
        <v>820873000</v>
      </c>
      <c r="V20926" s="2">
        <v>823448000</v>
      </c>
      <c r="W20926" s="2">
        <v>826243000</v>
      </c>
      <c r="X20926" s="2">
        <v>834907000</v>
      </c>
      <c r="Y20926" s="2">
        <v>847365000</v>
      </c>
      <c r="Z20926" s="2">
        <v>860532000</v>
      </c>
      <c r="AA20926" s="2">
        <v>862731000</v>
      </c>
      <c r="AB20926" s="2">
        <v>863719000</v>
      </c>
      <c r="AC20926" s="2">
        <v>867045000</v>
      </c>
      <c r="AD20926" s="2">
        <v>868190000</v>
      </c>
      <c r="AE20926" s="2">
        <v>873772000</v>
      </c>
      <c r="AF20926" s="2">
        <v>876396000</v>
      </c>
    </row>
    <row r="20927" spans="1:32">
      <c r="A20927" t="s">
        <v>8915</v>
      </c>
      <c r="B20927" t="s">
        <v>19</v>
      </c>
      <c r="C20927" s="2">
        <v>2744220000</v>
      </c>
      <c r="D20927" s="2">
        <v>2867020000</v>
      </c>
      <c r="E20927" s="2">
        <v>2669130000</v>
      </c>
      <c r="F20927" s="2">
        <v>2667110000</v>
      </c>
      <c r="G20927" s="2">
        <v>2646810000</v>
      </c>
      <c r="H20927" s="2">
        <v>2603300000</v>
      </c>
      <c r="I20927" s="2">
        <v>2567920000</v>
      </c>
      <c r="J20927" s="2">
        <v>2581830000</v>
      </c>
      <c r="K20927" s="2">
        <v>2587480000</v>
      </c>
      <c r="L20927" s="2">
        <v>2590390000</v>
      </c>
      <c r="M20927" s="2">
        <v>2564800000</v>
      </c>
      <c r="N20927" s="2">
        <v>2537170000</v>
      </c>
      <c r="O20927" s="2">
        <v>2547550000</v>
      </c>
      <c r="P20927" s="2">
        <v>2540040000</v>
      </c>
      <c r="Q20927" s="2">
        <v>2531100000</v>
      </c>
      <c r="R20927" s="2">
        <v>2509470000</v>
      </c>
      <c r="S20927" s="2">
        <v>2492270000</v>
      </c>
      <c r="T20927" s="2">
        <v>2461550000</v>
      </c>
      <c r="U20927" s="2">
        <v>2437870000</v>
      </c>
      <c r="V20927" s="2">
        <v>2445510000</v>
      </c>
      <c r="W20927" s="2">
        <v>2453810000</v>
      </c>
      <c r="X20927" s="2">
        <v>2479550000</v>
      </c>
      <c r="Y20927" s="2">
        <v>2516550000</v>
      </c>
      <c r="Z20927" s="2">
        <v>2555650000</v>
      </c>
      <c r="AA20927" s="2">
        <v>2562180000</v>
      </c>
      <c r="AB20927" s="2">
        <v>2565110000</v>
      </c>
      <c r="AC20927" s="2">
        <v>2574990000</v>
      </c>
      <c r="AD20927" s="2">
        <v>2578390000</v>
      </c>
      <c r="AE20927" s="2">
        <v>2594970000</v>
      </c>
      <c r="AF20927" s="2">
        <v>2602760000</v>
      </c>
    </row>
    <row r="20928" spans="1:32">
      <c r="A20928" t="s">
        <v>8916</v>
      </c>
      <c r="B20928" t="s">
        <v>19</v>
      </c>
      <c r="C20928" s="2">
        <v>194497000</v>
      </c>
      <c r="D20928" s="2">
        <v>203200000</v>
      </c>
      <c r="E20928" s="2">
        <v>189175000</v>
      </c>
      <c r="F20928" s="2">
        <v>189032000</v>
      </c>
      <c r="G20928" s="2">
        <v>187593000</v>
      </c>
      <c r="H20928" s="2">
        <v>184509000</v>
      </c>
      <c r="I20928" s="2">
        <v>182001000</v>
      </c>
      <c r="J20928" s="2">
        <v>182987000</v>
      </c>
      <c r="K20928" s="2">
        <v>183388000</v>
      </c>
      <c r="L20928" s="2">
        <v>183594000</v>
      </c>
      <c r="M20928" s="2">
        <v>181780000</v>
      </c>
      <c r="N20928" s="2">
        <v>179822000</v>
      </c>
      <c r="O20928" s="2">
        <v>180558000</v>
      </c>
      <c r="P20928" s="2">
        <v>180025000</v>
      </c>
      <c r="Q20928" s="2">
        <v>179392000</v>
      </c>
      <c r="R20928" s="2">
        <v>177858000</v>
      </c>
      <c r="S20928" s="2">
        <v>176640000</v>
      </c>
      <c r="T20928" s="2">
        <v>174462000</v>
      </c>
      <c r="U20928" s="2">
        <v>172784000</v>
      </c>
      <c r="V20928" s="2">
        <v>173326000</v>
      </c>
      <c r="W20928" s="2">
        <v>173914000</v>
      </c>
      <c r="X20928" s="2">
        <v>175738000</v>
      </c>
      <c r="Y20928" s="2">
        <v>178360000</v>
      </c>
      <c r="Z20928" s="2">
        <v>181132000</v>
      </c>
      <c r="AA20928" s="2">
        <v>181594000</v>
      </c>
      <c r="AB20928" s="2">
        <v>181803000</v>
      </c>
      <c r="AC20928" s="2">
        <v>182503000</v>
      </c>
      <c r="AD20928" s="2">
        <v>182744000</v>
      </c>
      <c r="AE20928" s="2">
        <v>183919000</v>
      </c>
      <c r="AF20928" s="2">
        <v>184471000</v>
      </c>
    </row>
    <row r="20929" spans="1:32">
      <c r="A20929" t="s">
        <v>8917</v>
      </c>
      <c r="B20929" t="s">
        <v>19</v>
      </c>
      <c r="C20929" s="2">
        <v>174442000</v>
      </c>
      <c r="D20929" s="2">
        <v>182247000</v>
      </c>
      <c r="E20929" s="2">
        <v>169668000</v>
      </c>
      <c r="F20929" s="2">
        <v>169540000</v>
      </c>
      <c r="G20929" s="2">
        <v>168249000</v>
      </c>
      <c r="H20929" s="2">
        <v>165483000</v>
      </c>
      <c r="I20929" s="2">
        <v>163234000</v>
      </c>
      <c r="J20929" s="2">
        <v>164119000</v>
      </c>
      <c r="K20929" s="2">
        <v>164478000</v>
      </c>
      <c r="L20929" s="2">
        <v>164663000</v>
      </c>
      <c r="M20929" s="2">
        <v>163036000</v>
      </c>
      <c r="N20929" s="2">
        <v>161280000</v>
      </c>
      <c r="O20929" s="2">
        <v>161940000</v>
      </c>
      <c r="P20929" s="2">
        <v>161462000</v>
      </c>
      <c r="Q20929" s="2">
        <v>160894000</v>
      </c>
      <c r="R20929" s="2">
        <v>159519000</v>
      </c>
      <c r="S20929" s="2">
        <v>158426000</v>
      </c>
      <c r="T20929" s="2">
        <v>156473000</v>
      </c>
      <c r="U20929" s="2">
        <v>154967000</v>
      </c>
      <c r="V20929" s="2">
        <v>155453000</v>
      </c>
      <c r="W20929" s="2">
        <v>155981000</v>
      </c>
      <c r="X20929" s="2">
        <v>157617000</v>
      </c>
      <c r="Y20929" s="2">
        <v>159969000</v>
      </c>
      <c r="Z20929" s="2">
        <v>162454000</v>
      </c>
      <c r="AA20929" s="2">
        <v>162869000</v>
      </c>
      <c r="AB20929" s="2">
        <v>163056000</v>
      </c>
      <c r="AC20929" s="2">
        <v>163684000</v>
      </c>
      <c r="AD20929" s="2">
        <v>163900000</v>
      </c>
      <c r="AE20929" s="2">
        <v>164954000</v>
      </c>
      <c r="AF20929" s="2">
        <v>165449000</v>
      </c>
    </row>
    <row r="20930" spans="1:32">
      <c r="A20930" t="s">
        <v>8918</v>
      </c>
      <c r="B20930" t="s">
        <v>19</v>
      </c>
      <c r="C20930" s="2">
        <v>452525000</v>
      </c>
      <c r="D20930" s="2">
        <v>472774000</v>
      </c>
      <c r="E20930" s="2">
        <v>440142000</v>
      </c>
      <c r="F20930" s="2">
        <v>439809000</v>
      </c>
      <c r="G20930" s="2">
        <v>436461000</v>
      </c>
      <c r="H20930" s="2">
        <v>429286000</v>
      </c>
      <c r="I20930" s="2">
        <v>423452000</v>
      </c>
      <c r="J20930" s="2">
        <v>425746000</v>
      </c>
      <c r="K20930" s="2">
        <v>426678000</v>
      </c>
      <c r="L20930" s="2">
        <v>427158000</v>
      </c>
      <c r="M20930" s="2">
        <v>422937000</v>
      </c>
      <c r="N20930" s="2">
        <v>418382000</v>
      </c>
      <c r="O20930" s="2">
        <v>420093000</v>
      </c>
      <c r="P20930" s="2">
        <v>418855000</v>
      </c>
      <c r="Q20930" s="2">
        <v>417381000</v>
      </c>
      <c r="R20930" s="2">
        <v>413813000</v>
      </c>
      <c r="S20930" s="2">
        <v>410978000</v>
      </c>
      <c r="T20930" s="2">
        <v>405912000</v>
      </c>
      <c r="U20930" s="2">
        <v>402007000</v>
      </c>
      <c r="V20930" s="2">
        <v>403267000</v>
      </c>
      <c r="W20930" s="2">
        <v>404636000</v>
      </c>
      <c r="X20930" s="2">
        <v>408880000</v>
      </c>
      <c r="Y20930" s="2">
        <v>414981000</v>
      </c>
      <c r="Z20930" s="2">
        <v>421429000</v>
      </c>
      <c r="AA20930" s="2">
        <v>422506000</v>
      </c>
      <c r="AB20930" s="2">
        <v>422990000</v>
      </c>
      <c r="AC20930" s="2">
        <v>424619000</v>
      </c>
      <c r="AD20930" s="2">
        <v>425179000</v>
      </c>
      <c r="AE20930" s="2">
        <v>427913000</v>
      </c>
      <c r="AF20930" s="2">
        <v>429198000</v>
      </c>
    </row>
    <row r="20931" spans="1:32">
      <c r="A20931" t="s">
        <v>8919</v>
      </c>
      <c r="B20931" t="s">
        <v>19</v>
      </c>
      <c r="C20931" s="2">
        <v>45629400</v>
      </c>
      <c r="D20931" s="2">
        <v>47671100</v>
      </c>
      <c r="E20931" s="2">
        <v>44380800</v>
      </c>
      <c r="F20931" s="2">
        <v>44347200</v>
      </c>
      <c r="G20931" s="2">
        <v>44009600</v>
      </c>
      <c r="H20931" s="2">
        <v>43286200</v>
      </c>
      <c r="I20931" s="2">
        <v>42697800</v>
      </c>
      <c r="J20931" s="2">
        <v>42929200</v>
      </c>
      <c r="K20931" s="2">
        <v>43023100</v>
      </c>
      <c r="L20931" s="2">
        <v>43071600</v>
      </c>
      <c r="M20931" s="2">
        <v>42646000</v>
      </c>
      <c r="N20931" s="2">
        <v>42186700</v>
      </c>
      <c r="O20931" s="2">
        <v>42359200</v>
      </c>
      <c r="P20931" s="2">
        <v>42234300</v>
      </c>
      <c r="Q20931" s="2">
        <v>42085700</v>
      </c>
      <c r="R20931" s="2">
        <v>41726000</v>
      </c>
      <c r="S20931" s="2">
        <v>41440000</v>
      </c>
      <c r="T20931" s="2">
        <v>40929200</v>
      </c>
      <c r="U20931" s="2">
        <v>40535500</v>
      </c>
      <c r="V20931" s="2">
        <v>40662600</v>
      </c>
      <c r="W20931" s="2">
        <v>40800600</v>
      </c>
      <c r="X20931" s="2">
        <v>41228500</v>
      </c>
      <c r="Y20931" s="2">
        <v>41843700</v>
      </c>
      <c r="Z20931" s="2">
        <v>42493900</v>
      </c>
      <c r="AA20931" s="2">
        <v>42602400</v>
      </c>
      <c r="AB20931" s="2">
        <v>42651200</v>
      </c>
      <c r="AC20931" s="2">
        <v>42815500</v>
      </c>
      <c r="AD20931" s="2">
        <v>42872000</v>
      </c>
      <c r="AE20931" s="2">
        <v>43147700</v>
      </c>
      <c r="AF20931" s="2">
        <v>43277300</v>
      </c>
    </row>
    <row r="20932" spans="1:32">
      <c r="A20932" t="s">
        <v>8920</v>
      </c>
      <c r="B20932" t="s">
        <v>19</v>
      </c>
      <c r="C20932" s="2">
        <v>30015800</v>
      </c>
      <c r="D20932" s="2">
        <v>31358900</v>
      </c>
      <c r="E20932" s="2">
        <v>29194400</v>
      </c>
      <c r="F20932" s="2">
        <v>29172400</v>
      </c>
      <c r="G20932" s="2">
        <v>28950300</v>
      </c>
      <c r="H20932" s="2">
        <v>28474400</v>
      </c>
      <c r="I20932" s="2">
        <v>28087400</v>
      </c>
      <c r="J20932" s="2">
        <v>28239600</v>
      </c>
      <c r="K20932" s="2">
        <v>28301400</v>
      </c>
      <c r="L20932" s="2">
        <v>28333200</v>
      </c>
      <c r="M20932" s="2">
        <v>28053200</v>
      </c>
      <c r="N20932" s="2">
        <v>27751100</v>
      </c>
      <c r="O20932" s="2">
        <v>27864600</v>
      </c>
      <c r="P20932" s="2">
        <v>27782400</v>
      </c>
      <c r="Q20932" s="2">
        <v>27684700</v>
      </c>
      <c r="R20932" s="2">
        <v>27448100</v>
      </c>
      <c r="S20932" s="2">
        <v>27260000</v>
      </c>
      <c r="T20932" s="2">
        <v>26924000</v>
      </c>
      <c r="U20932" s="2">
        <v>26664900</v>
      </c>
      <c r="V20932" s="2">
        <v>26748600</v>
      </c>
      <c r="W20932" s="2">
        <v>26839300</v>
      </c>
      <c r="X20932" s="2">
        <v>27120800</v>
      </c>
      <c r="Y20932" s="2">
        <v>27525500</v>
      </c>
      <c r="Z20932" s="2">
        <v>27953200</v>
      </c>
      <c r="AA20932" s="2">
        <v>28024600</v>
      </c>
      <c r="AB20932" s="2">
        <v>28056700</v>
      </c>
      <c r="AC20932" s="2">
        <v>28164800</v>
      </c>
      <c r="AD20932" s="2">
        <v>28202000</v>
      </c>
      <c r="AE20932" s="2">
        <v>28383300</v>
      </c>
      <c r="AF20932" s="2">
        <v>28468500</v>
      </c>
    </row>
    <row r="20933" spans="1:32">
      <c r="A20933" t="s">
        <v>8921</v>
      </c>
      <c r="B20933" t="s">
        <v>19</v>
      </c>
      <c r="C20933" s="2">
        <v>280641000</v>
      </c>
      <c r="D20933" s="2">
        <v>293199000</v>
      </c>
      <c r="E20933" s="2">
        <v>272961000</v>
      </c>
      <c r="F20933" s="2">
        <v>272755000</v>
      </c>
      <c r="G20933" s="2">
        <v>270679000</v>
      </c>
      <c r="H20933" s="2">
        <v>266229000</v>
      </c>
      <c r="I20933" s="2">
        <v>262611000</v>
      </c>
      <c r="J20933" s="2">
        <v>264034000</v>
      </c>
      <c r="K20933" s="2">
        <v>264611000</v>
      </c>
      <c r="L20933" s="2">
        <v>264909000</v>
      </c>
      <c r="M20933" s="2">
        <v>262292000</v>
      </c>
      <c r="N20933" s="2">
        <v>259467000</v>
      </c>
      <c r="O20933" s="2">
        <v>260528000</v>
      </c>
      <c r="P20933" s="2">
        <v>259760000</v>
      </c>
      <c r="Q20933" s="2">
        <v>258846000</v>
      </c>
      <c r="R20933" s="2">
        <v>256633000</v>
      </c>
      <c r="S20933" s="2">
        <v>254875000</v>
      </c>
      <c r="T20933" s="2">
        <v>251733000</v>
      </c>
      <c r="U20933" s="2">
        <v>249311000</v>
      </c>
      <c r="V20933" s="2">
        <v>250093000</v>
      </c>
      <c r="W20933" s="2">
        <v>250942000</v>
      </c>
      <c r="X20933" s="2">
        <v>253573000</v>
      </c>
      <c r="Y20933" s="2">
        <v>257357000</v>
      </c>
      <c r="Z20933" s="2">
        <v>261356000</v>
      </c>
      <c r="AA20933" s="2">
        <v>262024000</v>
      </c>
      <c r="AB20933" s="2">
        <v>262324000</v>
      </c>
      <c r="AC20933" s="2">
        <v>263334000</v>
      </c>
      <c r="AD20933" s="2">
        <v>263682000</v>
      </c>
      <c r="AE20933" s="2">
        <v>265377000</v>
      </c>
      <c r="AF20933" s="2">
        <v>266174000</v>
      </c>
    </row>
    <row r="20934" spans="1:32">
      <c r="A20934" t="s">
        <v>8922</v>
      </c>
      <c r="B20934" t="s">
        <v>19</v>
      </c>
      <c r="C20934" s="2">
        <v>88970600</v>
      </c>
      <c r="D20934" s="2">
        <v>92951700</v>
      </c>
      <c r="E20934" s="2">
        <v>86536000</v>
      </c>
      <c r="F20934" s="2">
        <v>86470500</v>
      </c>
      <c r="G20934" s="2">
        <v>85812200</v>
      </c>
      <c r="H20934" s="2">
        <v>84401600</v>
      </c>
      <c r="I20934" s="2">
        <v>83254500</v>
      </c>
      <c r="J20934" s="2">
        <v>83705600</v>
      </c>
      <c r="K20934" s="2">
        <v>83888800</v>
      </c>
      <c r="L20934" s="2">
        <v>83983200</v>
      </c>
      <c r="M20934" s="2">
        <v>83153400</v>
      </c>
      <c r="N20934" s="2">
        <v>82257800</v>
      </c>
      <c r="O20934" s="2">
        <v>82594200</v>
      </c>
      <c r="P20934" s="2">
        <v>82350600</v>
      </c>
      <c r="Q20934" s="2">
        <v>82060900</v>
      </c>
      <c r="R20934" s="2">
        <v>81359500</v>
      </c>
      <c r="S20934" s="2">
        <v>80802000</v>
      </c>
      <c r="T20934" s="2">
        <v>79806000</v>
      </c>
      <c r="U20934" s="2">
        <v>79038200</v>
      </c>
      <c r="V20934" s="2">
        <v>79286100</v>
      </c>
      <c r="W20934" s="2">
        <v>79555200</v>
      </c>
      <c r="X20934" s="2">
        <v>80389500</v>
      </c>
      <c r="Y20934" s="2">
        <v>81589000</v>
      </c>
      <c r="Z20934" s="2">
        <v>82856800</v>
      </c>
      <c r="AA20934" s="2">
        <v>83068500</v>
      </c>
      <c r="AB20934" s="2">
        <v>83163600</v>
      </c>
      <c r="AC20934" s="2">
        <v>83483900</v>
      </c>
      <c r="AD20934" s="2">
        <v>83594100</v>
      </c>
      <c r="AE20934" s="2">
        <v>84131600</v>
      </c>
      <c r="AF20934" s="2">
        <v>84384300</v>
      </c>
    </row>
    <row r="20935" spans="1:32">
      <c r="A20935" t="s">
        <v>8923</v>
      </c>
      <c r="B20935" t="s">
        <v>19</v>
      </c>
      <c r="C20935">
        <v>0</v>
      </c>
      <c r="D20935">
        <v>0</v>
      </c>
      <c r="E20935">
        <v>0</v>
      </c>
      <c r="F20935">
        <v>0</v>
      </c>
      <c r="G20935">
        <v>0</v>
      </c>
      <c r="H20935">
        <v>0</v>
      </c>
      <c r="I20935">
        <v>0</v>
      </c>
      <c r="J20935">
        <v>0</v>
      </c>
      <c r="K20935">
        <v>0</v>
      </c>
      <c r="L20935">
        <v>0</v>
      </c>
      <c r="M20935">
        <v>0</v>
      </c>
      <c r="N20935">
        <v>0</v>
      </c>
      <c r="O20935">
        <v>0</v>
      </c>
      <c r="P20935">
        <v>0</v>
      </c>
      <c r="Q20935">
        <v>0</v>
      </c>
      <c r="R20935">
        <v>0</v>
      </c>
      <c r="S20935">
        <v>0</v>
      </c>
      <c r="T20935">
        <v>0</v>
      </c>
      <c r="U20935">
        <v>0</v>
      </c>
      <c r="V20935">
        <v>0</v>
      </c>
      <c r="W20935">
        <v>0</v>
      </c>
      <c r="X20935">
        <v>0</v>
      </c>
      <c r="Y20935">
        <v>0</v>
      </c>
      <c r="Z20935">
        <v>0</v>
      </c>
      <c r="AA20935">
        <v>0</v>
      </c>
      <c r="AB20935">
        <v>0</v>
      </c>
      <c r="AC20935">
        <v>0</v>
      </c>
      <c r="AD20935">
        <v>0</v>
      </c>
      <c r="AE20935">
        <v>0</v>
      </c>
      <c r="AF20935">
        <v>0</v>
      </c>
    </row>
    <row r="20936" spans="1:32">
      <c r="A20936" t="s">
        <v>8924</v>
      </c>
      <c r="B20936" t="s">
        <v>19</v>
      </c>
      <c r="C20936" s="2">
        <v>7395190000000</v>
      </c>
      <c r="D20936" s="2">
        <v>7425210000000</v>
      </c>
      <c r="E20936" s="2">
        <v>7699100000000</v>
      </c>
      <c r="F20936" s="2">
        <v>7377180000000</v>
      </c>
      <c r="G20936" s="2">
        <v>7140810000000</v>
      </c>
      <c r="H20936" s="2">
        <v>6874410000000</v>
      </c>
      <c r="I20936" s="2">
        <v>6614030000000</v>
      </c>
      <c r="J20936" s="2">
        <v>6439930000000</v>
      </c>
      <c r="K20936" s="2">
        <v>6316870000000</v>
      </c>
      <c r="L20936" s="2">
        <v>6196050000000</v>
      </c>
      <c r="M20936" s="2">
        <v>6075990000000</v>
      </c>
      <c r="N20936" s="2">
        <v>5982190000000</v>
      </c>
      <c r="O20936" s="2">
        <v>5910150000000</v>
      </c>
      <c r="P20936" s="2">
        <v>5842610000000</v>
      </c>
      <c r="Q20936" s="2">
        <v>5815600000000</v>
      </c>
      <c r="R20936" s="2">
        <v>5811100000000</v>
      </c>
      <c r="S20936" s="2">
        <v>5824600000000</v>
      </c>
      <c r="T20936" s="2">
        <v>5848620000000</v>
      </c>
      <c r="U20936" s="2">
        <v>5889890000000</v>
      </c>
      <c r="V20936" s="2">
        <v>5927410000000</v>
      </c>
      <c r="W20936" s="2">
        <v>5969430000000</v>
      </c>
      <c r="X20936" s="2">
        <v>6008450000000</v>
      </c>
      <c r="Y20936" s="2">
        <v>6089500000000</v>
      </c>
      <c r="Z20936" s="2">
        <v>6164540000000</v>
      </c>
      <c r="AA20936" s="2">
        <v>6235070000000</v>
      </c>
      <c r="AB20936" s="2">
        <v>6293600000000</v>
      </c>
      <c r="AC20936" s="2">
        <v>6317620000000</v>
      </c>
      <c r="AD20936" s="2">
        <v>6322870000000</v>
      </c>
      <c r="AE20936" s="2">
        <v>6346880000000</v>
      </c>
      <c r="AF20936" s="2">
        <v>6406920000000</v>
      </c>
    </row>
    <row r="20937" spans="1:32">
      <c r="A20937" t="s">
        <v>8925</v>
      </c>
      <c r="B20937" t="s">
        <v>19</v>
      </c>
      <c r="C20937" s="2">
        <v>137280000</v>
      </c>
      <c r="D20937" s="2">
        <v>137837000</v>
      </c>
      <c r="E20937" s="2">
        <v>142922000</v>
      </c>
      <c r="F20937" s="2">
        <v>136946000</v>
      </c>
      <c r="G20937" s="2">
        <v>132558000</v>
      </c>
      <c r="H20937" s="2">
        <v>127613000</v>
      </c>
      <c r="I20937" s="2">
        <v>122779000</v>
      </c>
      <c r="J20937" s="2">
        <v>119547000</v>
      </c>
      <c r="K20937" s="2">
        <v>117263000</v>
      </c>
      <c r="L20937" s="2">
        <v>115020000</v>
      </c>
      <c r="M20937" s="2">
        <v>112791000</v>
      </c>
      <c r="N20937" s="2">
        <v>111050000</v>
      </c>
      <c r="O20937" s="2">
        <v>109713000</v>
      </c>
      <c r="P20937" s="2">
        <v>108459000</v>
      </c>
      <c r="Q20937" s="2">
        <v>107958000</v>
      </c>
      <c r="R20937" s="2">
        <v>107874000</v>
      </c>
      <c r="S20937" s="2">
        <v>108125000</v>
      </c>
      <c r="T20937" s="2">
        <v>108570000</v>
      </c>
      <c r="U20937" s="2">
        <v>109337000</v>
      </c>
      <c r="V20937" s="2">
        <v>110033000</v>
      </c>
      <c r="W20937" s="2">
        <v>110813000</v>
      </c>
      <c r="X20937" s="2">
        <v>111538000</v>
      </c>
      <c r="Y20937" s="2">
        <v>113042000</v>
      </c>
      <c r="Z20937" s="2">
        <v>114435000</v>
      </c>
      <c r="AA20937" s="2">
        <v>115744000</v>
      </c>
      <c r="AB20937" s="2">
        <v>116831000</v>
      </c>
      <c r="AC20937" s="2">
        <v>117277000</v>
      </c>
      <c r="AD20937" s="2">
        <v>117374000</v>
      </c>
      <c r="AE20937" s="2">
        <v>117820000</v>
      </c>
      <c r="AF20937" s="2">
        <v>118934000</v>
      </c>
    </row>
    <row r="20938" spans="1:32">
      <c r="A20938" t="s">
        <v>8926</v>
      </c>
      <c r="B20938" t="s">
        <v>19</v>
      </c>
      <c r="C20938" s="2">
        <v>676546000</v>
      </c>
      <c r="D20938" s="2">
        <v>679292000</v>
      </c>
      <c r="E20938" s="2">
        <v>704349000</v>
      </c>
      <c r="F20938" s="2">
        <v>674898000</v>
      </c>
      <c r="G20938" s="2">
        <v>653273000</v>
      </c>
      <c r="H20938" s="2">
        <v>628903000</v>
      </c>
      <c r="I20938" s="2">
        <v>605081000</v>
      </c>
      <c r="J20938" s="2">
        <v>589154000</v>
      </c>
      <c r="K20938" s="2">
        <v>577896000</v>
      </c>
      <c r="L20938" s="2">
        <v>566843000</v>
      </c>
      <c r="M20938" s="2">
        <v>555859000</v>
      </c>
      <c r="N20938" s="2">
        <v>547278000</v>
      </c>
      <c r="O20938" s="2">
        <v>540687000</v>
      </c>
      <c r="P20938" s="2">
        <v>534509000</v>
      </c>
      <c r="Q20938" s="2">
        <v>532038000</v>
      </c>
      <c r="R20938" s="2">
        <v>531626000</v>
      </c>
      <c r="S20938" s="2">
        <v>532861000</v>
      </c>
      <c r="T20938" s="2">
        <v>535058000</v>
      </c>
      <c r="U20938" s="2">
        <v>538834000</v>
      </c>
      <c r="V20938" s="2">
        <v>542266000</v>
      </c>
      <c r="W20938" s="2">
        <v>546111000</v>
      </c>
      <c r="X20938" s="2">
        <v>549681000</v>
      </c>
      <c r="Y20938" s="2">
        <v>557095000</v>
      </c>
      <c r="Z20938" s="2">
        <v>563960000</v>
      </c>
      <c r="AA20938" s="2">
        <v>570413000</v>
      </c>
      <c r="AB20938" s="2">
        <v>575768000</v>
      </c>
      <c r="AC20938" s="2">
        <v>577964000</v>
      </c>
      <c r="AD20938" s="2">
        <v>578445000</v>
      </c>
      <c r="AE20938" s="2">
        <v>580642000</v>
      </c>
      <c r="AF20938" s="2">
        <v>586134000</v>
      </c>
    </row>
    <row r="20939" spans="1:32">
      <c r="A20939" t="s">
        <v>8927</v>
      </c>
      <c r="B20939" t="s">
        <v>19</v>
      </c>
      <c r="C20939" s="2">
        <v>2009240000</v>
      </c>
      <c r="D20939" s="2">
        <v>2017390000</v>
      </c>
      <c r="E20939" s="2">
        <v>2091810000</v>
      </c>
      <c r="F20939" s="2">
        <v>2004340000</v>
      </c>
      <c r="G20939" s="2">
        <v>1940120000</v>
      </c>
      <c r="H20939" s="2">
        <v>1867740000</v>
      </c>
      <c r="I20939" s="2">
        <v>1797000000</v>
      </c>
      <c r="J20939" s="2">
        <v>1749700000</v>
      </c>
      <c r="K20939" s="2">
        <v>1716260000</v>
      </c>
      <c r="L20939" s="2">
        <v>1683440000</v>
      </c>
      <c r="M20939" s="2">
        <v>1650820000</v>
      </c>
      <c r="N20939" s="2">
        <v>1625330000</v>
      </c>
      <c r="O20939" s="2">
        <v>1605760000</v>
      </c>
      <c r="P20939" s="2">
        <v>1587410000</v>
      </c>
      <c r="Q20939" s="2">
        <v>1580070000</v>
      </c>
      <c r="R20939" s="2">
        <v>1578850000</v>
      </c>
      <c r="S20939" s="2">
        <v>1582520000</v>
      </c>
      <c r="T20939" s="2">
        <v>1589040000</v>
      </c>
      <c r="U20939" s="2">
        <v>1600250000</v>
      </c>
      <c r="V20939" s="2">
        <v>1610450000</v>
      </c>
      <c r="W20939" s="2">
        <v>1621870000</v>
      </c>
      <c r="X20939" s="2">
        <v>1632470000</v>
      </c>
      <c r="Y20939" s="2">
        <v>1654490000</v>
      </c>
      <c r="Z20939" s="2">
        <v>1674870000</v>
      </c>
      <c r="AA20939" s="2">
        <v>1694040000</v>
      </c>
      <c r="AB20939" s="2">
        <v>1709940000</v>
      </c>
      <c r="AC20939" s="2">
        <v>1716470000</v>
      </c>
      <c r="AD20939" s="2">
        <v>1717890000</v>
      </c>
      <c r="AE20939" s="2">
        <v>1724420000</v>
      </c>
      <c r="AF20939" s="2">
        <v>1740730000</v>
      </c>
    </row>
    <row r="20940" spans="1:32">
      <c r="A20940" t="s">
        <v>8928</v>
      </c>
      <c r="B20940" t="s">
        <v>19</v>
      </c>
      <c r="C20940" s="2">
        <v>142405000</v>
      </c>
      <c r="D20940" s="2">
        <v>142983000</v>
      </c>
      <c r="E20940" s="2">
        <v>148257000</v>
      </c>
      <c r="F20940" s="2">
        <v>142058000</v>
      </c>
      <c r="G20940" s="2">
        <v>137506000</v>
      </c>
      <c r="H20940" s="2">
        <v>132376000</v>
      </c>
      <c r="I20940" s="2">
        <v>127362000</v>
      </c>
      <c r="J20940" s="2">
        <v>124010000</v>
      </c>
      <c r="K20940" s="2">
        <v>121640000</v>
      </c>
      <c r="L20940" s="2">
        <v>119314000</v>
      </c>
      <c r="M20940" s="2">
        <v>117002000</v>
      </c>
      <c r="N20940" s="2">
        <v>115195000</v>
      </c>
      <c r="O20940" s="2">
        <v>113808000</v>
      </c>
      <c r="P20940" s="2">
        <v>112508000</v>
      </c>
      <c r="Q20940" s="2">
        <v>111988000</v>
      </c>
      <c r="R20940" s="2">
        <v>111901000</v>
      </c>
      <c r="S20940" s="2">
        <v>112161000</v>
      </c>
      <c r="T20940" s="2">
        <v>112623000</v>
      </c>
      <c r="U20940" s="2">
        <v>113418000</v>
      </c>
      <c r="V20940" s="2">
        <v>114141000</v>
      </c>
      <c r="W20940" s="2">
        <v>114950000</v>
      </c>
      <c r="X20940" s="2">
        <v>115701000</v>
      </c>
      <c r="Y20940" s="2">
        <v>117262000</v>
      </c>
      <c r="Z20940" s="2">
        <v>118707000</v>
      </c>
      <c r="AA20940" s="2">
        <v>120065000</v>
      </c>
      <c r="AB20940" s="2">
        <v>121192000</v>
      </c>
      <c r="AC20940" s="2">
        <v>121655000</v>
      </c>
      <c r="AD20940" s="2">
        <v>121756000</v>
      </c>
      <c r="AE20940" s="2">
        <v>122218000</v>
      </c>
      <c r="AF20940" s="2">
        <v>123374000</v>
      </c>
    </row>
    <row r="20941" spans="1:32">
      <c r="A20941" t="s">
        <v>8929</v>
      </c>
      <c r="B20941" t="s">
        <v>19</v>
      </c>
      <c r="C20941" s="2">
        <v>127721000</v>
      </c>
      <c r="D20941" s="2">
        <v>128239000</v>
      </c>
      <c r="E20941" s="2">
        <v>132970000</v>
      </c>
      <c r="F20941" s="2">
        <v>127410000</v>
      </c>
      <c r="G20941" s="2">
        <v>123327000</v>
      </c>
      <c r="H20941" s="2">
        <v>118727000</v>
      </c>
      <c r="I20941" s="2">
        <v>114229000</v>
      </c>
      <c r="J20941" s="2">
        <v>111223000</v>
      </c>
      <c r="K20941" s="2">
        <v>109097000</v>
      </c>
      <c r="L20941" s="2">
        <v>107011000</v>
      </c>
      <c r="M20941" s="2">
        <v>104937000</v>
      </c>
      <c r="N20941" s="2">
        <v>103317000</v>
      </c>
      <c r="O20941" s="2">
        <v>102073000</v>
      </c>
      <c r="P20941" s="2">
        <v>100907000</v>
      </c>
      <c r="Q20941" s="2">
        <v>100440000</v>
      </c>
      <c r="R20941" s="2">
        <v>100362000</v>
      </c>
      <c r="S20941" s="2">
        <v>100596000</v>
      </c>
      <c r="T20941" s="2">
        <v>101010000</v>
      </c>
      <c r="U20941" s="2">
        <v>101723000</v>
      </c>
      <c r="V20941" s="2">
        <v>102371000</v>
      </c>
      <c r="W20941" s="2">
        <v>103097000</v>
      </c>
      <c r="X20941" s="2">
        <v>103771000</v>
      </c>
      <c r="Y20941" s="2">
        <v>105170000</v>
      </c>
      <c r="Z20941" s="2">
        <v>106466000</v>
      </c>
      <c r="AA20941" s="2">
        <v>107685000</v>
      </c>
      <c r="AB20941" s="2">
        <v>108696000</v>
      </c>
      <c r="AC20941" s="2">
        <v>109110000</v>
      </c>
      <c r="AD20941" s="2">
        <v>109201000</v>
      </c>
      <c r="AE20941" s="2">
        <v>109616000</v>
      </c>
      <c r="AF20941" s="2">
        <v>110652000</v>
      </c>
    </row>
    <row r="20942" spans="1:32">
      <c r="A20942" t="s">
        <v>8930</v>
      </c>
      <c r="B20942" t="s">
        <v>19</v>
      </c>
      <c r="C20942" s="2">
        <v>331325000</v>
      </c>
      <c r="D20942" s="2">
        <v>332670000</v>
      </c>
      <c r="E20942" s="2">
        <v>344941000</v>
      </c>
      <c r="F20942" s="2">
        <v>330518000</v>
      </c>
      <c r="G20942" s="2">
        <v>319928000</v>
      </c>
      <c r="H20942" s="2">
        <v>307993000</v>
      </c>
      <c r="I20942" s="2">
        <v>296327000</v>
      </c>
      <c r="J20942" s="2">
        <v>288527000</v>
      </c>
      <c r="K20942" s="2">
        <v>283013000</v>
      </c>
      <c r="L20942" s="2">
        <v>277600000</v>
      </c>
      <c r="M20942" s="2">
        <v>272221000</v>
      </c>
      <c r="N20942" s="2">
        <v>268019000</v>
      </c>
      <c r="O20942" s="2">
        <v>264791000</v>
      </c>
      <c r="P20942" s="2">
        <v>261765000</v>
      </c>
      <c r="Q20942" s="2">
        <v>260555000</v>
      </c>
      <c r="R20942" s="2">
        <v>260353000</v>
      </c>
      <c r="S20942" s="2">
        <v>260958000</v>
      </c>
      <c r="T20942" s="2">
        <v>262034000</v>
      </c>
      <c r="U20942" s="2">
        <v>263883000</v>
      </c>
      <c r="V20942" s="2">
        <v>265564000</v>
      </c>
      <c r="W20942" s="2">
        <v>267447000</v>
      </c>
      <c r="X20942" s="2">
        <v>269195000</v>
      </c>
      <c r="Y20942" s="2">
        <v>272826000</v>
      </c>
      <c r="Z20942" s="2">
        <v>276188000</v>
      </c>
      <c r="AA20942" s="2">
        <v>279349000</v>
      </c>
      <c r="AB20942" s="2">
        <v>281971000</v>
      </c>
      <c r="AC20942" s="2">
        <v>283047000</v>
      </c>
      <c r="AD20942" s="2">
        <v>283282000</v>
      </c>
      <c r="AE20942" s="2">
        <v>284358000</v>
      </c>
      <c r="AF20942" s="2">
        <v>287048000</v>
      </c>
    </row>
    <row r="20943" spans="1:32">
      <c r="A20943" t="s">
        <v>8931</v>
      </c>
      <c r="B20943" t="s">
        <v>19</v>
      </c>
      <c r="C20943" s="2">
        <v>33408400</v>
      </c>
      <c r="D20943" s="2">
        <v>33544000</v>
      </c>
      <c r="E20943" s="2">
        <v>34781400</v>
      </c>
      <c r="F20943" s="2">
        <v>33327100</v>
      </c>
      <c r="G20943" s="2">
        <v>32259200</v>
      </c>
      <c r="H20943" s="2">
        <v>31055800</v>
      </c>
      <c r="I20943" s="2">
        <v>29879500</v>
      </c>
      <c r="J20943" s="2">
        <v>29093000</v>
      </c>
      <c r="K20943" s="2">
        <v>28537000</v>
      </c>
      <c r="L20943" s="2">
        <v>27991200</v>
      </c>
      <c r="M20943" s="2">
        <v>27448800</v>
      </c>
      <c r="N20943" s="2">
        <v>27025100</v>
      </c>
      <c r="O20943" s="2">
        <v>26699600</v>
      </c>
      <c r="P20943" s="2">
        <v>26394500</v>
      </c>
      <c r="Q20943" s="2">
        <v>26272500</v>
      </c>
      <c r="R20943" s="2">
        <v>26252200</v>
      </c>
      <c r="S20943" s="2">
        <v>26313200</v>
      </c>
      <c r="T20943" s="2">
        <v>26421700</v>
      </c>
      <c r="U20943" s="2">
        <v>26608100</v>
      </c>
      <c r="V20943" s="2">
        <v>26777600</v>
      </c>
      <c r="W20943" s="2">
        <v>26967400</v>
      </c>
      <c r="X20943" s="2">
        <v>27143700</v>
      </c>
      <c r="Y20943" s="2">
        <v>27509800</v>
      </c>
      <c r="Z20943" s="2">
        <v>27848800</v>
      </c>
      <c r="AA20943" s="2">
        <v>28167500</v>
      </c>
      <c r="AB20943" s="2">
        <v>28431900</v>
      </c>
      <c r="AC20943" s="2">
        <v>28540400</v>
      </c>
      <c r="AD20943" s="2">
        <v>28564100</v>
      </c>
      <c r="AE20943" s="2">
        <v>28672600</v>
      </c>
      <c r="AF20943" s="2">
        <v>28943800</v>
      </c>
    </row>
    <row r="20944" spans="1:32">
      <c r="A20944" t="s">
        <v>8932</v>
      </c>
      <c r="B20944" t="s">
        <v>19</v>
      </c>
      <c r="C20944" s="2">
        <v>21976600</v>
      </c>
      <c r="D20944" s="2">
        <v>22065800</v>
      </c>
      <c r="E20944" s="2">
        <v>22879800</v>
      </c>
      <c r="F20944" s="2">
        <v>21923100</v>
      </c>
      <c r="G20944" s="2">
        <v>21220700</v>
      </c>
      <c r="H20944" s="2">
        <v>20429000</v>
      </c>
      <c r="I20944" s="2">
        <v>19655200</v>
      </c>
      <c r="J20944" s="2">
        <v>19137900</v>
      </c>
      <c r="K20944" s="2">
        <v>18772100</v>
      </c>
      <c r="L20944" s="2">
        <v>18413100</v>
      </c>
      <c r="M20944" s="2">
        <v>18056300</v>
      </c>
      <c r="N20944" s="2">
        <v>17777600</v>
      </c>
      <c r="O20944" s="2">
        <v>17563500</v>
      </c>
      <c r="P20944" s="2">
        <v>17362800</v>
      </c>
      <c r="Q20944" s="2">
        <v>17282500</v>
      </c>
      <c r="R20944" s="2">
        <v>17269100</v>
      </c>
      <c r="S20944" s="2">
        <v>17309300</v>
      </c>
      <c r="T20944" s="2">
        <v>17380600</v>
      </c>
      <c r="U20944" s="2">
        <v>17503300</v>
      </c>
      <c r="V20944" s="2">
        <v>17614800</v>
      </c>
      <c r="W20944" s="2">
        <v>17739600</v>
      </c>
      <c r="X20944" s="2">
        <v>17855600</v>
      </c>
      <c r="Y20944" s="2">
        <v>18096400</v>
      </c>
      <c r="Z20944" s="2">
        <v>18319400</v>
      </c>
      <c r="AA20944" s="2">
        <v>18529100</v>
      </c>
      <c r="AB20944" s="2">
        <v>18703000</v>
      </c>
      <c r="AC20944" s="2">
        <v>18774400</v>
      </c>
      <c r="AD20944" s="2">
        <v>18790000</v>
      </c>
      <c r="AE20944" s="2">
        <v>18861300</v>
      </c>
      <c r="AF20944" s="2">
        <v>19039700</v>
      </c>
    </row>
    <row r="20945" spans="1:32">
      <c r="A20945" t="s">
        <v>8933</v>
      </c>
      <c r="B20945" t="s">
        <v>19</v>
      </c>
      <c r="C20945" s="2">
        <v>205477000</v>
      </c>
      <c r="D20945" s="2">
        <v>206311000</v>
      </c>
      <c r="E20945" s="2">
        <v>213921000</v>
      </c>
      <c r="F20945" s="2">
        <v>204976000</v>
      </c>
      <c r="G20945" s="2">
        <v>198409000</v>
      </c>
      <c r="H20945" s="2">
        <v>191007000</v>
      </c>
      <c r="I20945" s="2">
        <v>183772000</v>
      </c>
      <c r="J20945" s="2">
        <v>178935000</v>
      </c>
      <c r="K20945" s="2">
        <v>175515000</v>
      </c>
      <c r="L20945" s="2">
        <v>172158000</v>
      </c>
      <c r="M20945" s="2">
        <v>168822000</v>
      </c>
      <c r="N20945" s="2">
        <v>166216000</v>
      </c>
      <c r="O20945" s="2">
        <v>164215000</v>
      </c>
      <c r="P20945" s="2">
        <v>162338000</v>
      </c>
      <c r="Q20945" s="2">
        <v>161588000</v>
      </c>
      <c r="R20945" s="2">
        <v>161462000</v>
      </c>
      <c r="S20945" s="2">
        <v>161838000</v>
      </c>
      <c r="T20945" s="2">
        <v>162505000</v>
      </c>
      <c r="U20945" s="2">
        <v>163652000</v>
      </c>
      <c r="V20945" s="2">
        <v>164694000</v>
      </c>
      <c r="W20945" s="2">
        <v>165862000</v>
      </c>
      <c r="X20945" s="2">
        <v>166946000</v>
      </c>
      <c r="Y20945" s="2">
        <v>169198000</v>
      </c>
      <c r="Z20945" s="2">
        <v>171283000</v>
      </c>
      <c r="AA20945" s="2">
        <v>173243000</v>
      </c>
      <c r="AB20945" s="2">
        <v>174869000</v>
      </c>
      <c r="AC20945" s="2">
        <v>175536000</v>
      </c>
      <c r="AD20945" s="2">
        <v>175682000</v>
      </c>
      <c r="AE20945" s="2">
        <v>176349000</v>
      </c>
      <c r="AF20945" s="2">
        <v>178017000</v>
      </c>
    </row>
    <row r="20946" spans="1:32">
      <c r="A20946" t="s">
        <v>8934</v>
      </c>
      <c r="B20946" t="s">
        <v>19</v>
      </c>
      <c r="C20946" s="2">
        <v>65141600</v>
      </c>
      <c r="D20946" s="2">
        <v>65406000</v>
      </c>
      <c r="E20946" s="2">
        <v>67818600</v>
      </c>
      <c r="F20946" s="2">
        <v>64982900</v>
      </c>
      <c r="G20946" s="2">
        <v>62900800</v>
      </c>
      <c r="H20946" s="2">
        <v>60554200</v>
      </c>
      <c r="I20946" s="2">
        <v>58260500</v>
      </c>
      <c r="J20946" s="2">
        <v>56727000</v>
      </c>
      <c r="K20946" s="2">
        <v>55643000</v>
      </c>
      <c r="L20946" s="2">
        <v>54578800</v>
      </c>
      <c r="M20946" s="2">
        <v>53521200</v>
      </c>
      <c r="N20946" s="2">
        <v>52694900</v>
      </c>
      <c r="O20946" s="2">
        <v>52060400</v>
      </c>
      <c r="P20946" s="2">
        <v>51465500</v>
      </c>
      <c r="Q20946" s="2">
        <v>51227500</v>
      </c>
      <c r="R20946" s="2">
        <v>51187800</v>
      </c>
      <c r="S20946" s="2">
        <v>51306800</v>
      </c>
      <c r="T20946" s="2">
        <v>51518300</v>
      </c>
      <c r="U20946" s="2">
        <v>51881900</v>
      </c>
      <c r="V20946" s="2">
        <v>52212400</v>
      </c>
      <c r="W20946" s="2">
        <v>52582600</v>
      </c>
      <c r="X20946" s="2">
        <v>52926300</v>
      </c>
      <c r="Y20946" s="2">
        <v>53640200</v>
      </c>
      <c r="Z20946" s="2">
        <v>54301200</v>
      </c>
      <c r="AA20946" s="2">
        <v>54922500</v>
      </c>
      <c r="AB20946" s="2">
        <v>55438100</v>
      </c>
      <c r="AC20946" s="2">
        <v>55649600</v>
      </c>
      <c r="AD20946" s="2">
        <v>55695900</v>
      </c>
      <c r="AE20946" s="2">
        <v>55907400</v>
      </c>
      <c r="AF20946" s="2">
        <v>56436200</v>
      </c>
    </row>
    <row r="20947" spans="1:32">
      <c r="A20947" t="s">
        <v>8935</v>
      </c>
      <c r="B20947" t="s">
        <v>19</v>
      </c>
      <c r="C20947">
        <v>0</v>
      </c>
      <c r="D20947">
        <v>0</v>
      </c>
      <c r="E20947">
        <v>0</v>
      </c>
      <c r="F20947">
        <v>0</v>
      </c>
      <c r="G20947">
        <v>0</v>
      </c>
      <c r="H20947">
        <v>0</v>
      </c>
      <c r="I20947">
        <v>0</v>
      </c>
      <c r="J20947">
        <v>0</v>
      </c>
      <c r="K20947">
        <v>0</v>
      </c>
      <c r="L20947">
        <v>0</v>
      </c>
      <c r="M20947">
        <v>0</v>
      </c>
      <c r="N20947">
        <v>0</v>
      </c>
      <c r="O20947">
        <v>0</v>
      </c>
      <c r="P20947">
        <v>0</v>
      </c>
      <c r="Q20947">
        <v>0</v>
      </c>
      <c r="R20947">
        <v>0</v>
      </c>
      <c r="S20947">
        <v>0</v>
      </c>
      <c r="T20947">
        <v>0</v>
      </c>
      <c r="U20947">
        <v>0</v>
      </c>
      <c r="V20947">
        <v>0</v>
      </c>
      <c r="W20947">
        <v>0</v>
      </c>
      <c r="X20947">
        <v>0</v>
      </c>
      <c r="Y20947">
        <v>0</v>
      </c>
      <c r="Z20947">
        <v>0</v>
      </c>
      <c r="AA20947">
        <v>0</v>
      </c>
      <c r="AB20947">
        <v>0</v>
      </c>
      <c r="AC20947">
        <v>0</v>
      </c>
      <c r="AD20947">
        <v>0</v>
      </c>
      <c r="AE20947">
        <v>0</v>
      </c>
      <c r="AF20947">
        <v>0</v>
      </c>
    </row>
    <row r="20948" spans="1:32">
      <c r="A20948" t="s">
        <v>8936</v>
      </c>
      <c r="B20948" t="s">
        <v>19</v>
      </c>
      <c r="C20948" s="2">
        <v>913237000000</v>
      </c>
      <c r="D20948" s="2">
        <v>916989000000</v>
      </c>
      <c r="E20948" s="2">
        <v>1425760000000</v>
      </c>
      <c r="F20948" s="2">
        <v>1137610000000</v>
      </c>
      <c r="G20948" s="2">
        <v>1063320000000</v>
      </c>
      <c r="H20948" s="2">
        <v>967266000000</v>
      </c>
      <c r="I20948" s="2">
        <v>909485000000</v>
      </c>
      <c r="J20948" s="2">
        <v>878718000000</v>
      </c>
      <c r="K20948" s="2">
        <v>878718000000</v>
      </c>
      <c r="L20948" s="2">
        <v>882470000000</v>
      </c>
      <c r="M20948" s="2">
        <v>888474000000</v>
      </c>
      <c r="N20948" s="2">
        <v>895978000000</v>
      </c>
      <c r="O20948" s="2">
        <v>910235000000</v>
      </c>
      <c r="P20948" s="2">
        <v>922242000000</v>
      </c>
      <c r="Q20948" s="2">
        <v>931997000000</v>
      </c>
      <c r="R20948" s="2">
        <v>932747000000</v>
      </c>
      <c r="S20948" s="2">
        <v>936499000000</v>
      </c>
      <c r="T20948" s="2">
        <v>950006000000</v>
      </c>
      <c r="U20948" s="2">
        <v>945504000000</v>
      </c>
      <c r="V20948" s="2">
        <v>959011000000</v>
      </c>
      <c r="W20948" s="2">
        <v>967266000000</v>
      </c>
      <c r="X20948" s="2">
        <v>971768000000</v>
      </c>
      <c r="Y20948" s="2">
        <v>968016000000</v>
      </c>
      <c r="Z20948" s="2">
        <v>968766000000</v>
      </c>
      <c r="AA20948" s="2">
        <v>971018000000</v>
      </c>
      <c r="AB20948" s="2">
        <v>971018000000</v>
      </c>
      <c r="AC20948" s="2">
        <v>971768000000</v>
      </c>
      <c r="AD20948" s="2">
        <v>969517000000</v>
      </c>
      <c r="AE20948" s="2">
        <v>965765000000</v>
      </c>
      <c r="AF20948" s="2">
        <v>967266000000</v>
      </c>
    </row>
    <row r="20949" spans="1:32">
      <c r="A20949" t="s">
        <v>8937</v>
      </c>
      <c r="B20949" t="s">
        <v>19</v>
      </c>
      <c r="C20949" s="2">
        <v>16952800</v>
      </c>
      <c r="D20949" s="2">
        <v>17022500</v>
      </c>
      <c r="E20949" s="2">
        <v>26467000</v>
      </c>
      <c r="F20949" s="2">
        <v>21117900</v>
      </c>
      <c r="G20949" s="2">
        <v>19738800</v>
      </c>
      <c r="H20949" s="2">
        <v>17955800</v>
      </c>
      <c r="I20949" s="2">
        <v>16883200</v>
      </c>
      <c r="J20949" s="2">
        <v>16312000</v>
      </c>
      <c r="K20949" s="2">
        <v>16312000</v>
      </c>
      <c r="L20949" s="2">
        <v>16381700</v>
      </c>
      <c r="M20949" s="2">
        <v>16493100</v>
      </c>
      <c r="N20949" s="2">
        <v>16632400</v>
      </c>
      <c r="O20949" s="2">
        <v>16897100</v>
      </c>
      <c r="P20949" s="2">
        <v>17120000</v>
      </c>
      <c r="Q20949" s="2">
        <v>17301100</v>
      </c>
      <c r="R20949" s="2">
        <v>17315000</v>
      </c>
      <c r="S20949" s="2">
        <v>17384600</v>
      </c>
      <c r="T20949" s="2">
        <v>17635400</v>
      </c>
      <c r="U20949" s="2">
        <v>17551800</v>
      </c>
      <c r="V20949" s="2">
        <v>17802500</v>
      </c>
      <c r="W20949" s="2">
        <v>17955800</v>
      </c>
      <c r="X20949" s="2">
        <v>18039400</v>
      </c>
      <c r="Y20949" s="2">
        <v>17969700</v>
      </c>
      <c r="Z20949" s="2">
        <v>17983600</v>
      </c>
      <c r="AA20949" s="2">
        <v>18025400</v>
      </c>
      <c r="AB20949" s="2">
        <v>18025400</v>
      </c>
      <c r="AC20949" s="2">
        <v>18039400</v>
      </c>
      <c r="AD20949" s="2">
        <v>17997600</v>
      </c>
      <c r="AE20949" s="2">
        <v>17927900</v>
      </c>
      <c r="AF20949" s="2">
        <v>17955800</v>
      </c>
    </row>
    <row r="20950" spans="1:32">
      <c r="A20950" t="s">
        <v>8938</v>
      </c>
      <c r="B20950" t="s">
        <v>19</v>
      </c>
      <c r="C20950" s="2">
        <v>83547000</v>
      </c>
      <c r="D20950" s="2">
        <v>83890300</v>
      </c>
      <c r="E20950" s="2">
        <v>130435000</v>
      </c>
      <c r="F20950" s="2">
        <v>104073000</v>
      </c>
      <c r="G20950" s="2">
        <v>97277000</v>
      </c>
      <c r="H20950" s="2">
        <v>88489800</v>
      </c>
      <c r="I20950" s="2">
        <v>83203800</v>
      </c>
      <c r="J20950" s="2">
        <v>80389200</v>
      </c>
      <c r="K20950" s="2">
        <v>80389200</v>
      </c>
      <c r="L20950" s="2">
        <v>80732400</v>
      </c>
      <c r="M20950" s="2">
        <v>81281600</v>
      </c>
      <c r="N20950" s="2">
        <v>81968100</v>
      </c>
      <c r="O20950" s="2">
        <v>83272400</v>
      </c>
      <c r="P20950" s="2">
        <v>84370800</v>
      </c>
      <c r="Q20950" s="2">
        <v>85263300</v>
      </c>
      <c r="R20950" s="2">
        <v>85332000</v>
      </c>
      <c r="S20950" s="2">
        <v>85675200</v>
      </c>
      <c r="T20950" s="2">
        <v>86910900</v>
      </c>
      <c r="U20950" s="2">
        <v>86499000</v>
      </c>
      <c r="V20950" s="2">
        <v>87734700</v>
      </c>
      <c r="W20950" s="2">
        <v>88489800</v>
      </c>
      <c r="X20950" s="2">
        <v>88901800</v>
      </c>
      <c r="Y20950" s="2">
        <v>88558500</v>
      </c>
      <c r="Z20950" s="2">
        <v>88627200</v>
      </c>
      <c r="AA20950" s="2">
        <v>88833100</v>
      </c>
      <c r="AB20950" s="2">
        <v>88833100</v>
      </c>
      <c r="AC20950" s="2">
        <v>88901800</v>
      </c>
      <c r="AD20950" s="2">
        <v>88695800</v>
      </c>
      <c r="AE20950" s="2">
        <v>88352600</v>
      </c>
      <c r="AF20950" s="2">
        <v>88489800</v>
      </c>
    </row>
    <row r="20951" spans="1:32">
      <c r="A20951" t="s">
        <v>8939</v>
      </c>
      <c r="B20951" t="s">
        <v>19</v>
      </c>
      <c r="C20951" s="2">
        <v>248122000</v>
      </c>
      <c r="D20951" s="2">
        <v>249141000</v>
      </c>
      <c r="E20951" s="2">
        <v>387372000</v>
      </c>
      <c r="F20951" s="2">
        <v>309082000</v>
      </c>
      <c r="G20951" s="2">
        <v>288898000</v>
      </c>
      <c r="H20951" s="2">
        <v>262801000</v>
      </c>
      <c r="I20951" s="2">
        <v>247103000</v>
      </c>
      <c r="J20951" s="2">
        <v>238743000</v>
      </c>
      <c r="K20951" s="2">
        <v>238743000</v>
      </c>
      <c r="L20951" s="2">
        <v>239763000</v>
      </c>
      <c r="M20951" s="2">
        <v>241394000</v>
      </c>
      <c r="N20951" s="2">
        <v>243433000</v>
      </c>
      <c r="O20951" s="2">
        <v>247306000</v>
      </c>
      <c r="P20951" s="2">
        <v>250569000</v>
      </c>
      <c r="Q20951" s="2">
        <v>253219000</v>
      </c>
      <c r="R20951" s="2">
        <v>253423000</v>
      </c>
      <c r="S20951" s="2">
        <v>254442000</v>
      </c>
      <c r="T20951" s="2">
        <v>258112000</v>
      </c>
      <c r="U20951" s="2">
        <v>256889000</v>
      </c>
      <c r="V20951" s="2">
        <v>260559000</v>
      </c>
      <c r="W20951" s="2">
        <v>262801000</v>
      </c>
      <c r="X20951" s="2">
        <v>264025000</v>
      </c>
      <c r="Y20951" s="2">
        <v>263005000</v>
      </c>
      <c r="Z20951" s="2">
        <v>263209000</v>
      </c>
      <c r="AA20951" s="2">
        <v>263821000</v>
      </c>
      <c r="AB20951" s="2">
        <v>263821000</v>
      </c>
      <c r="AC20951" s="2">
        <v>264025000</v>
      </c>
      <c r="AD20951" s="2">
        <v>263413000</v>
      </c>
      <c r="AE20951" s="2">
        <v>262394000</v>
      </c>
      <c r="AF20951" s="2">
        <v>262801000</v>
      </c>
    </row>
    <row r="20952" spans="1:32">
      <c r="A20952" t="s">
        <v>8940</v>
      </c>
      <c r="B20952" t="s">
        <v>19</v>
      </c>
      <c r="C20952" s="2">
        <v>17585600</v>
      </c>
      <c r="D20952" s="2">
        <v>17657900</v>
      </c>
      <c r="E20952" s="2">
        <v>27455000</v>
      </c>
      <c r="F20952" s="2">
        <v>21906200</v>
      </c>
      <c r="G20952" s="2">
        <v>20475600</v>
      </c>
      <c r="H20952" s="2">
        <v>18626000</v>
      </c>
      <c r="I20952" s="2">
        <v>17513400</v>
      </c>
      <c r="J20952" s="2">
        <v>16921000</v>
      </c>
      <c r="K20952" s="2">
        <v>16921000</v>
      </c>
      <c r="L20952" s="2">
        <v>16993200</v>
      </c>
      <c r="M20952" s="2">
        <v>17108800</v>
      </c>
      <c r="N20952" s="2">
        <v>17253300</v>
      </c>
      <c r="O20952" s="2">
        <v>17527800</v>
      </c>
      <c r="P20952" s="2">
        <v>17759000</v>
      </c>
      <c r="Q20952" s="2">
        <v>17946900</v>
      </c>
      <c r="R20952" s="2">
        <v>17961400</v>
      </c>
      <c r="S20952" s="2">
        <v>18033600</v>
      </c>
      <c r="T20952" s="2">
        <v>18293700</v>
      </c>
      <c r="U20952" s="2">
        <v>18207000</v>
      </c>
      <c r="V20952" s="2">
        <v>18467100</v>
      </c>
      <c r="W20952" s="2">
        <v>18626000</v>
      </c>
      <c r="X20952" s="2">
        <v>18712800</v>
      </c>
      <c r="Y20952" s="2">
        <v>18640500</v>
      </c>
      <c r="Z20952" s="2">
        <v>18655000</v>
      </c>
      <c r="AA20952" s="2">
        <v>18698300</v>
      </c>
      <c r="AB20952" s="2">
        <v>18698300</v>
      </c>
      <c r="AC20952" s="2">
        <v>18712800</v>
      </c>
      <c r="AD20952" s="2">
        <v>18669400</v>
      </c>
      <c r="AE20952" s="2">
        <v>18597200</v>
      </c>
      <c r="AF20952" s="2">
        <v>18626000</v>
      </c>
    </row>
    <row r="20953" spans="1:32">
      <c r="A20953" t="s">
        <v>8941</v>
      </c>
      <c r="B20953" t="s">
        <v>19</v>
      </c>
      <c r="C20953" s="2">
        <v>15772300</v>
      </c>
      <c r="D20953" s="2">
        <v>15837100</v>
      </c>
      <c r="E20953" s="2">
        <v>24624000</v>
      </c>
      <c r="F20953" s="2">
        <v>19647400</v>
      </c>
      <c r="G20953" s="2">
        <v>18364300</v>
      </c>
      <c r="H20953" s="2">
        <v>16705400</v>
      </c>
      <c r="I20953" s="2">
        <v>15707500</v>
      </c>
      <c r="J20953" s="2">
        <v>15176200</v>
      </c>
      <c r="K20953" s="2">
        <v>15176200</v>
      </c>
      <c r="L20953" s="2">
        <v>15241000</v>
      </c>
      <c r="M20953" s="2">
        <v>15344600</v>
      </c>
      <c r="N20953" s="2">
        <v>15474200</v>
      </c>
      <c r="O20953" s="2">
        <v>15720500</v>
      </c>
      <c r="P20953" s="2">
        <v>15927800</v>
      </c>
      <c r="Q20953" s="2">
        <v>16096300</v>
      </c>
      <c r="R20953" s="2">
        <v>16109300</v>
      </c>
      <c r="S20953" s="2">
        <v>16174100</v>
      </c>
      <c r="T20953" s="2">
        <v>16407400</v>
      </c>
      <c r="U20953" s="2">
        <v>16329600</v>
      </c>
      <c r="V20953" s="2">
        <v>16562900</v>
      </c>
      <c r="W20953" s="2">
        <v>16705400</v>
      </c>
      <c r="X20953" s="2">
        <v>16783200</v>
      </c>
      <c r="Y20953" s="2">
        <v>16718400</v>
      </c>
      <c r="Z20953" s="2">
        <v>16731400</v>
      </c>
      <c r="AA20953" s="2">
        <v>16770200</v>
      </c>
      <c r="AB20953" s="2">
        <v>16770200</v>
      </c>
      <c r="AC20953" s="2">
        <v>16783200</v>
      </c>
      <c r="AD20953" s="2">
        <v>16744300</v>
      </c>
      <c r="AE20953" s="2">
        <v>16679500</v>
      </c>
      <c r="AF20953" s="2">
        <v>16705400</v>
      </c>
    </row>
    <row r="20954" spans="1:32">
      <c r="A20954" t="s">
        <v>8942</v>
      </c>
      <c r="B20954" t="s">
        <v>19</v>
      </c>
      <c r="C20954" s="2">
        <v>40915500</v>
      </c>
      <c r="D20954" s="2">
        <v>41083600</v>
      </c>
      <c r="E20954" s="2">
        <v>63878000</v>
      </c>
      <c r="F20954" s="2">
        <v>50967900</v>
      </c>
      <c r="G20954" s="2">
        <v>47639500</v>
      </c>
      <c r="H20954" s="2">
        <v>43336200</v>
      </c>
      <c r="I20954" s="2">
        <v>40747400</v>
      </c>
      <c r="J20954" s="2">
        <v>39369000</v>
      </c>
      <c r="K20954" s="2">
        <v>39369000</v>
      </c>
      <c r="L20954" s="2">
        <v>39537100</v>
      </c>
      <c r="M20954" s="2">
        <v>39806100</v>
      </c>
      <c r="N20954" s="2">
        <v>40142300</v>
      </c>
      <c r="O20954" s="2">
        <v>40781100</v>
      </c>
      <c r="P20954" s="2">
        <v>41319000</v>
      </c>
      <c r="Q20954" s="2">
        <v>41756000</v>
      </c>
      <c r="R20954" s="2">
        <v>41789700</v>
      </c>
      <c r="S20954" s="2">
        <v>41957800</v>
      </c>
      <c r="T20954" s="2">
        <v>42562900</v>
      </c>
      <c r="U20954" s="2">
        <v>42361200</v>
      </c>
      <c r="V20954" s="2">
        <v>42966400</v>
      </c>
      <c r="W20954" s="2">
        <v>43336200</v>
      </c>
      <c r="X20954" s="2">
        <v>43537900</v>
      </c>
      <c r="Y20954" s="2">
        <v>43369800</v>
      </c>
      <c r="Z20954" s="2">
        <v>43403400</v>
      </c>
      <c r="AA20954" s="2">
        <v>43504300</v>
      </c>
      <c r="AB20954" s="2">
        <v>43504300</v>
      </c>
      <c r="AC20954" s="2">
        <v>43537900</v>
      </c>
      <c r="AD20954" s="2">
        <v>43437000</v>
      </c>
      <c r="AE20954" s="2">
        <v>43268900</v>
      </c>
      <c r="AF20954" s="2">
        <v>43336200</v>
      </c>
    </row>
    <row r="20955" spans="1:32">
      <c r="A20955" t="s">
        <v>8943</v>
      </c>
      <c r="B20955" t="s">
        <v>19</v>
      </c>
      <c r="C20955" s="2">
        <v>4125630</v>
      </c>
      <c r="D20955" s="2">
        <v>4142580</v>
      </c>
      <c r="E20955" s="2">
        <v>6441000</v>
      </c>
      <c r="F20955" s="2">
        <v>5139240</v>
      </c>
      <c r="G20955" s="2">
        <v>4803630</v>
      </c>
      <c r="H20955" s="2">
        <v>4369710</v>
      </c>
      <c r="I20955" s="2">
        <v>4108680</v>
      </c>
      <c r="J20955" s="2">
        <v>3969690</v>
      </c>
      <c r="K20955" s="2">
        <v>3969690</v>
      </c>
      <c r="L20955" s="2">
        <v>3986640</v>
      </c>
      <c r="M20955" s="2">
        <v>4013760</v>
      </c>
      <c r="N20955" s="2">
        <v>4047660</v>
      </c>
      <c r="O20955" s="2">
        <v>4112070</v>
      </c>
      <c r="P20955" s="2">
        <v>4166310</v>
      </c>
      <c r="Q20955" s="2">
        <v>4210380</v>
      </c>
      <c r="R20955" s="2">
        <v>4213770</v>
      </c>
      <c r="S20955" s="2">
        <v>4230720</v>
      </c>
      <c r="T20955" s="2">
        <v>4291740</v>
      </c>
      <c r="U20955" s="2">
        <v>4271400</v>
      </c>
      <c r="V20955" s="2">
        <v>4332420</v>
      </c>
      <c r="W20955" s="2">
        <v>4369710</v>
      </c>
      <c r="X20955" s="2">
        <v>4390050</v>
      </c>
      <c r="Y20955" s="2">
        <v>4373100</v>
      </c>
      <c r="Z20955" s="2">
        <v>4376490</v>
      </c>
      <c r="AA20955" s="2">
        <v>4386660</v>
      </c>
      <c r="AB20955" s="2">
        <v>4386660</v>
      </c>
      <c r="AC20955" s="2">
        <v>4390050</v>
      </c>
      <c r="AD20955" s="2">
        <v>4379880</v>
      </c>
      <c r="AE20955" s="2">
        <v>4362930</v>
      </c>
      <c r="AF20955" s="2">
        <v>4369710</v>
      </c>
    </row>
    <row r="20956" spans="1:32">
      <c r="A20956" t="s">
        <v>8944</v>
      </c>
      <c r="B20956" t="s">
        <v>19</v>
      </c>
      <c r="C20956" s="2">
        <v>2713910</v>
      </c>
      <c r="D20956" s="2">
        <v>2725060</v>
      </c>
      <c r="E20956" s="2">
        <v>4237000</v>
      </c>
      <c r="F20956" s="2">
        <v>3380680</v>
      </c>
      <c r="G20956" s="2">
        <v>3159910</v>
      </c>
      <c r="H20956" s="2">
        <v>2874470</v>
      </c>
      <c r="I20956" s="2">
        <v>2702760</v>
      </c>
      <c r="J20956" s="2">
        <v>2611330</v>
      </c>
      <c r="K20956" s="2">
        <v>2611330</v>
      </c>
      <c r="L20956" s="2">
        <v>2622480</v>
      </c>
      <c r="M20956" s="2">
        <v>2640320</v>
      </c>
      <c r="N20956" s="2">
        <v>2662620</v>
      </c>
      <c r="O20956" s="2">
        <v>2704990</v>
      </c>
      <c r="P20956" s="2">
        <v>2740670</v>
      </c>
      <c r="Q20956" s="2">
        <v>2769660</v>
      </c>
      <c r="R20956" s="2">
        <v>2771890</v>
      </c>
      <c r="S20956" s="2">
        <v>2783040</v>
      </c>
      <c r="T20956" s="2">
        <v>2823180</v>
      </c>
      <c r="U20956" s="2">
        <v>2809800</v>
      </c>
      <c r="V20956" s="2">
        <v>2849940</v>
      </c>
      <c r="W20956" s="2">
        <v>2874470</v>
      </c>
      <c r="X20956" s="2">
        <v>2887850</v>
      </c>
      <c r="Y20956" s="2">
        <v>2876700</v>
      </c>
      <c r="Z20956" s="2">
        <v>2878930</v>
      </c>
      <c r="AA20956" s="2">
        <v>2885620</v>
      </c>
      <c r="AB20956" s="2">
        <v>2885620</v>
      </c>
      <c r="AC20956" s="2">
        <v>2887850</v>
      </c>
      <c r="AD20956" s="2">
        <v>2881160</v>
      </c>
      <c r="AE20956" s="2">
        <v>2870010</v>
      </c>
      <c r="AF20956" s="2">
        <v>2874470</v>
      </c>
    </row>
    <row r="20957" spans="1:32">
      <c r="A20957" t="s">
        <v>8945</v>
      </c>
      <c r="B20957" t="s">
        <v>19</v>
      </c>
      <c r="C20957" s="2">
        <v>25374400</v>
      </c>
      <c r="D20957" s="2">
        <v>25478700</v>
      </c>
      <c r="E20957" s="2">
        <v>39615000</v>
      </c>
      <c r="F20957" s="2">
        <v>31608600</v>
      </c>
      <c r="G20957" s="2">
        <v>29544400</v>
      </c>
      <c r="H20957" s="2">
        <v>26875600</v>
      </c>
      <c r="I20957" s="2">
        <v>25270200</v>
      </c>
      <c r="J20957" s="2">
        <v>24415400</v>
      </c>
      <c r="K20957" s="2">
        <v>24415400</v>
      </c>
      <c r="L20957" s="2">
        <v>24519600</v>
      </c>
      <c r="M20957" s="2">
        <v>24686400</v>
      </c>
      <c r="N20957" s="2">
        <v>24894900</v>
      </c>
      <c r="O20957" s="2">
        <v>25291000</v>
      </c>
      <c r="P20957" s="2">
        <v>25624600</v>
      </c>
      <c r="Q20957" s="2">
        <v>25895700</v>
      </c>
      <c r="R20957" s="2">
        <v>25916600</v>
      </c>
      <c r="S20957" s="2">
        <v>26020800</v>
      </c>
      <c r="T20957" s="2">
        <v>26396100</v>
      </c>
      <c r="U20957" s="2">
        <v>26271000</v>
      </c>
      <c r="V20957" s="2">
        <v>26646300</v>
      </c>
      <c r="W20957" s="2">
        <v>26875600</v>
      </c>
      <c r="X20957" s="2">
        <v>27000800</v>
      </c>
      <c r="Y20957" s="2">
        <v>26896500</v>
      </c>
      <c r="Z20957" s="2">
        <v>26917400</v>
      </c>
      <c r="AA20957" s="2">
        <v>26979900</v>
      </c>
      <c r="AB20957" s="2">
        <v>26979900</v>
      </c>
      <c r="AC20957" s="2">
        <v>27000800</v>
      </c>
      <c r="AD20957" s="2">
        <v>26938200</v>
      </c>
      <c r="AE20957" s="2">
        <v>26834000</v>
      </c>
      <c r="AF20957" s="2">
        <v>26875600</v>
      </c>
    </row>
    <row r="20958" spans="1:32">
      <c r="A20958" t="s">
        <v>8946</v>
      </c>
      <c r="B20958" t="s">
        <v>19</v>
      </c>
      <c r="C20958" s="2">
        <v>8044370</v>
      </c>
      <c r="D20958" s="2">
        <v>8077420</v>
      </c>
      <c r="E20958" s="2">
        <v>12559000</v>
      </c>
      <c r="F20958" s="2">
        <v>10020800</v>
      </c>
      <c r="G20958" s="2">
        <v>9366370</v>
      </c>
      <c r="H20958" s="2">
        <v>8520290</v>
      </c>
      <c r="I20958" s="2">
        <v>8011320</v>
      </c>
      <c r="J20958" s="2">
        <v>7740310</v>
      </c>
      <c r="K20958" s="2">
        <v>7740310</v>
      </c>
      <c r="L20958" s="2">
        <v>7773360</v>
      </c>
      <c r="M20958" s="2">
        <v>7826240</v>
      </c>
      <c r="N20958" s="2">
        <v>7892340</v>
      </c>
      <c r="O20958" s="2">
        <v>8017930</v>
      </c>
      <c r="P20958" s="2">
        <v>8123690</v>
      </c>
      <c r="Q20958" s="2">
        <v>8209620</v>
      </c>
      <c r="R20958" s="2">
        <v>8216230</v>
      </c>
      <c r="S20958" s="2">
        <v>8249280</v>
      </c>
      <c r="T20958" s="2">
        <v>8368260</v>
      </c>
      <c r="U20958" s="2">
        <v>8328600</v>
      </c>
      <c r="V20958" s="2">
        <v>8447580</v>
      </c>
      <c r="W20958" s="2">
        <v>8520290</v>
      </c>
      <c r="X20958" s="2">
        <v>8559950</v>
      </c>
      <c r="Y20958" s="2">
        <v>8526900</v>
      </c>
      <c r="Z20958" s="2">
        <v>8533510</v>
      </c>
      <c r="AA20958" s="2">
        <v>8553340</v>
      </c>
      <c r="AB20958" s="2">
        <v>8553340</v>
      </c>
      <c r="AC20958" s="2">
        <v>8559950</v>
      </c>
      <c r="AD20958" s="2">
        <v>8540120</v>
      </c>
      <c r="AE20958" s="2">
        <v>8507070</v>
      </c>
      <c r="AF20958" s="2">
        <v>8520290</v>
      </c>
    </row>
    <row r="20959" spans="1:32">
      <c r="A20959" t="s">
        <v>8947</v>
      </c>
      <c r="B20959" t="s">
        <v>19</v>
      </c>
      <c r="C20959">
        <v>0</v>
      </c>
      <c r="D20959">
        <v>0</v>
      </c>
      <c r="E20959">
        <v>0</v>
      </c>
      <c r="F20959">
        <v>0</v>
      </c>
      <c r="G20959">
        <v>0</v>
      </c>
      <c r="H20959">
        <v>0</v>
      </c>
      <c r="I20959">
        <v>0</v>
      </c>
      <c r="J20959">
        <v>0</v>
      </c>
      <c r="K20959">
        <v>0</v>
      </c>
      <c r="L20959">
        <v>0</v>
      </c>
      <c r="M20959">
        <v>0</v>
      </c>
      <c r="N20959">
        <v>0</v>
      </c>
      <c r="O20959">
        <v>0</v>
      </c>
      <c r="P20959">
        <v>0</v>
      </c>
      <c r="Q20959">
        <v>0</v>
      </c>
      <c r="R20959">
        <v>0</v>
      </c>
      <c r="S20959">
        <v>0</v>
      </c>
      <c r="T20959">
        <v>0</v>
      </c>
      <c r="U20959">
        <v>0</v>
      </c>
      <c r="V20959">
        <v>0</v>
      </c>
      <c r="W20959">
        <v>0</v>
      </c>
      <c r="X20959">
        <v>0</v>
      </c>
      <c r="Y20959">
        <v>0</v>
      </c>
      <c r="Z20959">
        <v>0</v>
      </c>
      <c r="AA20959">
        <v>0</v>
      </c>
      <c r="AB20959">
        <v>0</v>
      </c>
      <c r="AC20959">
        <v>0</v>
      </c>
      <c r="AD20959">
        <v>0</v>
      </c>
      <c r="AE20959">
        <v>0</v>
      </c>
      <c r="AF20959">
        <v>0</v>
      </c>
    </row>
    <row r="20960" spans="1:32">
      <c r="A20960" t="s">
        <v>8948</v>
      </c>
      <c r="B20960" t="s">
        <v>19</v>
      </c>
      <c r="C20960" s="2">
        <v>353213000000</v>
      </c>
      <c r="D20960" s="2">
        <v>354714000000</v>
      </c>
      <c r="E20960" s="2">
        <v>593716000000</v>
      </c>
      <c r="F20960" s="2">
        <v>461721000000</v>
      </c>
      <c r="G20960" s="2">
        <v>425177000000</v>
      </c>
      <c r="H20960" s="2">
        <v>377676000000</v>
      </c>
      <c r="I20960" s="2">
        <v>348036000000</v>
      </c>
      <c r="J20960" s="2">
        <v>330701000000</v>
      </c>
      <c r="K20960" s="2">
        <v>331227000000</v>
      </c>
      <c r="L20960" s="2">
        <v>333103000000</v>
      </c>
      <c r="M20960" s="2">
        <v>336479000000</v>
      </c>
      <c r="N20960" s="2">
        <v>340607000000</v>
      </c>
      <c r="O20960" s="2">
        <v>347585000000</v>
      </c>
      <c r="P20960" s="2">
        <v>352688000000</v>
      </c>
      <c r="Q20960" s="2">
        <v>356515000000</v>
      </c>
      <c r="R20960" s="2">
        <v>356215000000</v>
      </c>
      <c r="S20960" s="2">
        <v>357190000000</v>
      </c>
      <c r="T20960" s="2">
        <v>362368000000</v>
      </c>
      <c r="U20960" s="2">
        <v>359066000000</v>
      </c>
      <c r="V20960" s="2">
        <v>364844000000</v>
      </c>
      <c r="W20960" s="2">
        <v>368071000000</v>
      </c>
      <c r="X20960" s="2">
        <v>369122000000</v>
      </c>
      <c r="Y20960" s="2">
        <v>366270000000</v>
      </c>
      <c r="Z20960" s="2">
        <v>365370000000</v>
      </c>
      <c r="AA20960" s="2">
        <v>365370000000</v>
      </c>
      <c r="AB20960" s="2">
        <v>364544000000</v>
      </c>
      <c r="AC20960" s="2">
        <v>363569000000</v>
      </c>
      <c r="AD20960" s="2">
        <v>361468000000</v>
      </c>
      <c r="AE20960" s="2">
        <v>358691000000</v>
      </c>
      <c r="AF20960" s="2">
        <v>358391000000</v>
      </c>
    </row>
    <row r="20961" spans="1:32">
      <c r="A20961" t="s">
        <v>8949</v>
      </c>
      <c r="B20961" t="s">
        <v>19</v>
      </c>
      <c r="C20961" s="2">
        <v>6556850</v>
      </c>
      <c r="D20961" s="2">
        <v>6584710</v>
      </c>
      <c r="E20961" s="2">
        <v>11021400</v>
      </c>
      <c r="F20961" s="2">
        <v>8571130</v>
      </c>
      <c r="G20961" s="2">
        <v>7892740</v>
      </c>
      <c r="H20961" s="2">
        <v>7010970</v>
      </c>
      <c r="I20961" s="2">
        <v>6460730</v>
      </c>
      <c r="J20961" s="2">
        <v>6138950</v>
      </c>
      <c r="K20961" s="2">
        <v>6148700</v>
      </c>
      <c r="L20961" s="2">
        <v>6183530</v>
      </c>
      <c r="M20961" s="2">
        <v>6246210</v>
      </c>
      <c r="N20961" s="2">
        <v>6322830</v>
      </c>
      <c r="O20961" s="2">
        <v>6452380</v>
      </c>
      <c r="P20961" s="2">
        <v>6547100</v>
      </c>
      <c r="Q20961" s="2">
        <v>6618140</v>
      </c>
      <c r="R20961" s="2">
        <v>6612570</v>
      </c>
      <c r="S20961" s="2">
        <v>6630680</v>
      </c>
      <c r="T20961" s="2">
        <v>6726800</v>
      </c>
      <c r="U20961" s="2">
        <v>6665500</v>
      </c>
      <c r="V20961" s="2">
        <v>6772770</v>
      </c>
      <c r="W20961" s="2">
        <v>6832660</v>
      </c>
      <c r="X20961" s="2">
        <v>6852170</v>
      </c>
      <c r="Y20961" s="2">
        <v>6799230</v>
      </c>
      <c r="Z20961" s="2">
        <v>6782520</v>
      </c>
      <c r="AA20961" s="2">
        <v>6782520</v>
      </c>
      <c r="AB20961" s="2">
        <v>6767190</v>
      </c>
      <c r="AC20961" s="2">
        <v>6749080</v>
      </c>
      <c r="AD20961" s="2">
        <v>6710080</v>
      </c>
      <c r="AE20961" s="2">
        <v>6658540</v>
      </c>
      <c r="AF20961" s="2">
        <v>6652970</v>
      </c>
    </row>
    <row r="20962" spans="1:32">
      <c r="A20962" t="s">
        <v>8950</v>
      </c>
      <c r="B20962" t="s">
        <v>19</v>
      </c>
      <c r="C20962" s="2">
        <v>32313600</v>
      </c>
      <c r="D20962" s="2">
        <v>32450900</v>
      </c>
      <c r="E20962" s="2">
        <v>54315900</v>
      </c>
      <c r="F20962" s="2">
        <v>42240300</v>
      </c>
      <c r="G20962" s="2">
        <v>38897100</v>
      </c>
      <c r="H20962" s="2">
        <v>34551500</v>
      </c>
      <c r="I20962" s="2">
        <v>31839900</v>
      </c>
      <c r="J20962" s="2">
        <v>30254100</v>
      </c>
      <c r="K20962" s="2">
        <v>30302100</v>
      </c>
      <c r="L20962" s="2">
        <v>30473700</v>
      </c>
      <c r="M20962" s="2">
        <v>30782700</v>
      </c>
      <c r="N20962" s="2">
        <v>31160200</v>
      </c>
      <c r="O20962" s="2">
        <v>31798700</v>
      </c>
      <c r="P20962" s="2">
        <v>32265500</v>
      </c>
      <c r="Q20962" s="2">
        <v>32615600</v>
      </c>
      <c r="R20962" s="2">
        <v>32588200</v>
      </c>
      <c r="S20962" s="2">
        <v>32677400</v>
      </c>
      <c r="T20962" s="2">
        <v>33151100</v>
      </c>
      <c r="U20962" s="2">
        <v>32849000</v>
      </c>
      <c r="V20962" s="2">
        <v>33377600</v>
      </c>
      <c r="W20962" s="2">
        <v>33672800</v>
      </c>
      <c r="X20962" s="2">
        <v>33768900</v>
      </c>
      <c r="Y20962" s="2">
        <v>33508100</v>
      </c>
      <c r="Z20962" s="2">
        <v>33425700</v>
      </c>
      <c r="AA20962" s="2">
        <v>33425700</v>
      </c>
      <c r="AB20962" s="2">
        <v>33350200</v>
      </c>
      <c r="AC20962" s="2">
        <v>33260900</v>
      </c>
      <c r="AD20962" s="2">
        <v>33068700</v>
      </c>
      <c r="AE20962" s="2">
        <v>32814700</v>
      </c>
      <c r="AF20962" s="2">
        <v>32787200</v>
      </c>
    </row>
    <row r="20963" spans="1:32">
      <c r="A20963" t="s">
        <v>8951</v>
      </c>
      <c r="B20963" t="s">
        <v>19</v>
      </c>
      <c r="C20963" s="2">
        <v>95966300</v>
      </c>
      <c r="D20963" s="2">
        <v>96374100</v>
      </c>
      <c r="E20963" s="2">
        <v>161310000</v>
      </c>
      <c r="F20963" s="2">
        <v>125447000</v>
      </c>
      <c r="G20963" s="2">
        <v>115518000</v>
      </c>
      <c r="H20963" s="2">
        <v>102613000</v>
      </c>
      <c r="I20963" s="2">
        <v>94559500</v>
      </c>
      <c r="J20963" s="2">
        <v>89849900</v>
      </c>
      <c r="K20963" s="2">
        <v>89992600</v>
      </c>
      <c r="L20963" s="2">
        <v>90502300</v>
      </c>
      <c r="M20963" s="2">
        <v>91419800</v>
      </c>
      <c r="N20963" s="2">
        <v>92541100</v>
      </c>
      <c r="O20963" s="2">
        <v>94437200</v>
      </c>
      <c r="P20963" s="2">
        <v>95823600</v>
      </c>
      <c r="Q20963" s="2">
        <v>96863400</v>
      </c>
      <c r="R20963" s="2">
        <v>96781800</v>
      </c>
      <c r="S20963" s="2">
        <v>97046900</v>
      </c>
      <c r="T20963" s="2">
        <v>98453700</v>
      </c>
      <c r="U20963" s="2">
        <v>97556600</v>
      </c>
      <c r="V20963" s="2">
        <v>99126500</v>
      </c>
      <c r="W20963" s="2">
        <v>100003000</v>
      </c>
      <c r="X20963" s="2">
        <v>100289000</v>
      </c>
      <c r="Y20963" s="2">
        <v>99513800</v>
      </c>
      <c r="Z20963" s="2">
        <v>99269200</v>
      </c>
      <c r="AA20963" s="2">
        <v>99269200</v>
      </c>
      <c r="AB20963" s="2">
        <v>99044900</v>
      </c>
      <c r="AC20963" s="2">
        <v>98779900</v>
      </c>
      <c r="AD20963" s="2">
        <v>98209000</v>
      </c>
      <c r="AE20963" s="2">
        <v>97454600</v>
      </c>
      <c r="AF20963" s="2">
        <v>97373100</v>
      </c>
    </row>
    <row r="20964" spans="1:32">
      <c r="A20964" t="s">
        <v>8952</v>
      </c>
      <c r="B20964" t="s">
        <v>19</v>
      </c>
      <c r="C20964" s="2">
        <v>6801610</v>
      </c>
      <c r="D20964" s="2">
        <v>6830510</v>
      </c>
      <c r="E20964" s="2">
        <v>11432800</v>
      </c>
      <c r="F20964" s="2">
        <v>8891080</v>
      </c>
      <c r="G20964" s="2">
        <v>8187370</v>
      </c>
      <c r="H20964" s="2">
        <v>7272680</v>
      </c>
      <c r="I20964" s="2">
        <v>6701910</v>
      </c>
      <c r="J20964" s="2">
        <v>6368110</v>
      </c>
      <c r="K20964" s="2">
        <v>6378230</v>
      </c>
      <c r="L20964" s="2">
        <v>6414350</v>
      </c>
      <c r="M20964" s="2">
        <v>6479380</v>
      </c>
      <c r="N20964" s="2">
        <v>6558850</v>
      </c>
      <c r="O20964" s="2">
        <v>6693240</v>
      </c>
      <c r="P20964" s="2">
        <v>6791500</v>
      </c>
      <c r="Q20964" s="2">
        <v>6865190</v>
      </c>
      <c r="R20964" s="2">
        <v>6859410</v>
      </c>
      <c r="S20964" s="2">
        <v>6878200</v>
      </c>
      <c r="T20964" s="2">
        <v>6977900</v>
      </c>
      <c r="U20964" s="2">
        <v>6914320</v>
      </c>
      <c r="V20964" s="2">
        <v>7025590</v>
      </c>
      <c r="W20964" s="2">
        <v>7087720</v>
      </c>
      <c r="X20964" s="2">
        <v>7107950</v>
      </c>
      <c r="Y20964" s="2">
        <v>7053040</v>
      </c>
      <c r="Z20964" s="2">
        <v>7035700</v>
      </c>
      <c r="AA20964" s="2">
        <v>7035700</v>
      </c>
      <c r="AB20964" s="2">
        <v>7019810</v>
      </c>
      <c r="AC20964" s="2">
        <v>7001020</v>
      </c>
      <c r="AD20964" s="2">
        <v>6960560</v>
      </c>
      <c r="AE20964" s="2">
        <v>6907100</v>
      </c>
      <c r="AF20964" s="2">
        <v>6901320</v>
      </c>
    </row>
    <row r="20965" spans="1:32">
      <c r="A20965" t="s">
        <v>8953</v>
      </c>
      <c r="B20965" t="s">
        <v>19</v>
      </c>
      <c r="C20965" s="2">
        <v>6100270</v>
      </c>
      <c r="D20965" s="2">
        <v>6126190</v>
      </c>
      <c r="E20965" s="2">
        <v>10254000</v>
      </c>
      <c r="F20965" s="2">
        <v>7974290</v>
      </c>
      <c r="G20965" s="2">
        <v>7343140</v>
      </c>
      <c r="H20965" s="2">
        <v>6522770</v>
      </c>
      <c r="I20965" s="2">
        <v>6010850</v>
      </c>
      <c r="J20965" s="2">
        <v>5711470</v>
      </c>
      <c r="K20965" s="2">
        <v>5720540</v>
      </c>
      <c r="L20965" s="2">
        <v>5752940</v>
      </c>
      <c r="M20965" s="2">
        <v>5811260</v>
      </c>
      <c r="N20965" s="2">
        <v>5882540</v>
      </c>
      <c r="O20965" s="2">
        <v>6003070</v>
      </c>
      <c r="P20965" s="2">
        <v>6091200</v>
      </c>
      <c r="Q20965" s="2">
        <v>6157300</v>
      </c>
      <c r="R20965" s="2">
        <v>6152110</v>
      </c>
      <c r="S20965" s="2">
        <v>6168960</v>
      </c>
      <c r="T20965" s="2">
        <v>6258380</v>
      </c>
      <c r="U20965" s="2">
        <v>6201360</v>
      </c>
      <c r="V20965" s="2">
        <v>6301150</v>
      </c>
      <c r="W20965" s="2">
        <v>6356880</v>
      </c>
      <c r="X20965" s="2">
        <v>6375020</v>
      </c>
      <c r="Y20965" s="2">
        <v>6325780</v>
      </c>
      <c r="Z20965" s="2">
        <v>6310220</v>
      </c>
      <c r="AA20965" s="2">
        <v>6310220</v>
      </c>
      <c r="AB20965" s="2">
        <v>6295970</v>
      </c>
      <c r="AC20965" s="2">
        <v>6279120</v>
      </c>
      <c r="AD20965" s="2">
        <v>6242830</v>
      </c>
      <c r="AE20965" s="2">
        <v>6194880</v>
      </c>
      <c r="AF20965" s="2">
        <v>6189700</v>
      </c>
    </row>
    <row r="20966" spans="1:32">
      <c r="A20966" t="s">
        <v>8954</v>
      </c>
      <c r="B20966" t="s">
        <v>19</v>
      </c>
      <c r="C20966" s="2">
        <v>15824900</v>
      </c>
      <c r="D20966" s="2">
        <v>15892200</v>
      </c>
      <c r="E20966" s="2">
        <v>26600100</v>
      </c>
      <c r="F20966" s="2">
        <v>20686400</v>
      </c>
      <c r="G20966" s="2">
        <v>19049100</v>
      </c>
      <c r="H20966" s="2">
        <v>16920900</v>
      </c>
      <c r="I20966" s="2">
        <v>15593000</v>
      </c>
      <c r="J20966" s="2">
        <v>14816300</v>
      </c>
      <c r="K20966" s="2">
        <v>14839900</v>
      </c>
      <c r="L20966" s="2">
        <v>14923900</v>
      </c>
      <c r="M20966" s="2">
        <v>15075200</v>
      </c>
      <c r="N20966" s="2">
        <v>15260100</v>
      </c>
      <c r="O20966" s="2">
        <v>15572800</v>
      </c>
      <c r="P20966" s="2">
        <v>15801400</v>
      </c>
      <c r="Q20966" s="2">
        <v>15972900</v>
      </c>
      <c r="R20966" s="2">
        <v>15959400</v>
      </c>
      <c r="S20966" s="2">
        <v>16003100</v>
      </c>
      <c r="T20966" s="2">
        <v>16235100</v>
      </c>
      <c r="U20966" s="2">
        <v>16087200</v>
      </c>
      <c r="V20966" s="2">
        <v>16346000</v>
      </c>
      <c r="W20966" s="2">
        <v>16490600</v>
      </c>
      <c r="X20966" s="2">
        <v>16537700</v>
      </c>
      <c r="Y20966" s="2">
        <v>16409900</v>
      </c>
      <c r="Z20966" s="2">
        <v>16369600</v>
      </c>
      <c r="AA20966" s="2">
        <v>16369600</v>
      </c>
      <c r="AB20966" s="2">
        <v>16332600</v>
      </c>
      <c r="AC20966" s="2">
        <v>16288900</v>
      </c>
      <c r="AD20966" s="2">
        <v>16194800</v>
      </c>
      <c r="AE20966" s="2">
        <v>16070400</v>
      </c>
      <c r="AF20966" s="2">
        <v>16056900</v>
      </c>
    </row>
    <row r="20967" spans="1:32">
      <c r="A20967" t="s">
        <v>8955</v>
      </c>
      <c r="B20967" t="s">
        <v>19</v>
      </c>
      <c r="C20967" s="2">
        <v>1595670</v>
      </c>
      <c r="D20967" s="2">
        <v>1602450</v>
      </c>
      <c r="E20967" s="2">
        <v>2682170</v>
      </c>
      <c r="F20967" s="2">
        <v>2085870</v>
      </c>
      <c r="G20967" s="2">
        <v>1920770</v>
      </c>
      <c r="H20967" s="2">
        <v>1706190</v>
      </c>
      <c r="I20967" s="2">
        <v>1572280</v>
      </c>
      <c r="J20967" s="2">
        <v>1493970</v>
      </c>
      <c r="K20967" s="2">
        <v>1496350</v>
      </c>
      <c r="L20967" s="2">
        <v>1504820</v>
      </c>
      <c r="M20967" s="2">
        <v>1520080</v>
      </c>
      <c r="N20967" s="2">
        <v>1538720</v>
      </c>
      <c r="O20967" s="2">
        <v>1570250</v>
      </c>
      <c r="P20967" s="2">
        <v>1593300</v>
      </c>
      <c r="Q20967" s="2">
        <v>1610590</v>
      </c>
      <c r="R20967" s="2">
        <v>1609230</v>
      </c>
      <c r="S20967" s="2">
        <v>1613640</v>
      </c>
      <c r="T20967" s="2">
        <v>1637030</v>
      </c>
      <c r="U20967" s="2">
        <v>1622110</v>
      </c>
      <c r="V20967" s="2">
        <v>1648220</v>
      </c>
      <c r="W20967" s="2">
        <v>1662790</v>
      </c>
      <c r="X20967" s="2">
        <v>1667540</v>
      </c>
      <c r="Y20967" s="2">
        <v>1654660</v>
      </c>
      <c r="Z20967" s="2">
        <v>1650590</v>
      </c>
      <c r="AA20967" s="2">
        <v>1650590</v>
      </c>
      <c r="AB20967" s="2">
        <v>1646860</v>
      </c>
      <c r="AC20967" s="2">
        <v>1642450</v>
      </c>
      <c r="AD20967" s="2">
        <v>1632960</v>
      </c>
      <c r="AE20967" s="2">
        <v>1620420</v>
      </c>
      <c r="AF20967" s="2">
        <v>1619060</v>
      </c>
    </row>
    <row r="20968" spans="1:32">
      <c r="A20968" t="s">
        <v>8956</v>
      </c>
      <c r="B20968" t="s">
        <v>19</v>
      </c>
      <c r="C20968" s="2">
        <v>1049660</v>
      </c>
      <c r="D20968" s="2">
        <v>1054120</v>
      </c>
      <c r="E20968" s="2">
        <v>1764380</v>
      </c>
      <c r="F20968" s="2">
        <v>1372120</v>
      </c>
      <c r="G20968" s="2">
        <v>1263520</v>
      </c>
      <c r="H20968" s="2">
        <v>1122360</v>
      </c>
      <c r="I20968" s="2">
        <v>1034270</v>
      </c>
      <c r="J20968">
        <v>982761</v>
      </c>
      <c r="K20968">
        <v>984322</v>
      </c>
      <c r="L20968">
        <v>989897</v>
      </c>
      <c r="M20968">
        <v>999932</v>
      </c>
      <c r="N20968" s="2">
        <v>1012200</v>
      </c>
      <c r="O20968" s="2">
        <v>1032940</v>
      </c>
      <c r="P20968" s="2">
        <v>1048100</v>
      </c>
      <c r="Q20968" s="2">
        <v>1059470</v>
      </c>
      <c r="R20968" s="2">
        <v>1058580</v>
      </c>
      <c r="S20968" s="2">
        <v>1061480</v>
      </c>
      <c r="T20968" s="2">
        <v>1076870</v>
      </c>
      <c r="U20968" s="2">
        <v>1067050</v>
      </c>
      <c r="V20968" s="2">
        <v>1084230</v>
      </c>
      <c r="W20968" s="2">
        <v>1093810</v>
      </c>
      <c r="X20968" s="2">
        <v>1096940</v>
      </c>
      <c r="Y20968" s="2">
        <v>1088460</v>
      </c>
      <c r="Z20968" s="2">
        <v>1085790</v>
      </c>
      <c r="AA20968" s="2">
        <v>1085790</v>
      </c>
      <c r="AB20968" s="2">
        <v>1083330</v>
      </c>
      <c r="AC20968" s="2">
        <v>1080430</v>
      </c>
      <c r="AD20968" s="2">
        <v>1074190</v>
      </c>
      <c r="AE20968" s="2">
        <v>1065940</v>
      </c>
      <c r="AF20968" s="2">
        <v>1065050</v>
      </c>
    </row>
    <row r="20969" spans="1:32">
      <c r="A20969" t="s">
        <v>8957</v>
      </c>
      <c r="B20969" t="s">
        <v>19</v>
      </c>
      <c r="C20969" s="2">
        <v>9814090</v>
      </c>
      <c r="D20969" s="2">
        <v>9855790</v>
      </c>
      <c r="E20969" s="2">
        <v>16496500</v>
      </c>
      <c r="F20969" s="2">
        <v>12829000</v>
      </c>
      <c r="G20969" s="2">
        <v>11813600</v>
      </c>
      <c r="H20969" s="2">
        <v>10493800</v>
      </c>
      <c r="I20969" s="2">
        <v>9670230</v>
      </c>
      <c r="J20969" s="2">
        <v>9188590</v>
      </c>
      <c r="K20969" s="2">
        <v>9203190</v>
      </c>
      <c r="L20969" s="2">
        <v>9255310</v>
      </c>
      <c r="M20969" s="2">
        <v>9349140</v>
      </c>
      <c r="N20969" s="2">
        <v>9463810</v>
      </c>
      <c r="O20969" s="2">
        <v>9657720</v>
      </c>
      <c r="P20969" s="2">
        <v>9799500</v>
      </c>
      <c r="Q20969" s="2">
        <v>9905830</v>
      </c>
      <c r="R20969" s="2">
        <v>9897490</v>
      </c>
      <c r="S20969" s="2">
        <v>9924600</v>
      </c>
      <c r="T20969" s="2">
        <v>10068500</v>
      </c>
      <c r="U20969" s="2">
        <v>9976720</v>
      </c>
      <c r="V20969" s="2">
        <v>10137300</v>
      </c>
      <c r="W20969" s="2">
        <v>10226900</v>
      </c>
      <c r="X20969" s="2">
        <v>10256100</v>
      </c>
      <c r="Y20969" s="2">
        <v>10176900</v>
      </c>
      <c r="Z20969" s="2">
        <v>10151900</v>
      </c>
      <c r="AA20969" s="2">
        <v>10151900</v>
      </c>
      <c r="AB20969" s="2">
        <v>10128900</v>
      </c>
      <c r="AC20969" s="2">
        <v>10101800</v>
      </c>
      <c r="AD20969" s="2">
        <v>10043400</v>
      </c>
      <c r="AE20969" s="2">
        <v>9966300</v>
      </c>
      <c r="AF20969" s="2">
        <v>9957960</v>
      </c>
    </row>
    <row r="20970" spans="1:32">
      <c r="A20970" t="s">
        <v>8958</v>
      </c>
      <c r="B20970" t="s">
        <v>19</v>
      </c>
      <c r="C20970" s="2">
        <v>3111330</v>
      </c>
      <c r="D20970" s="2">
        <v>3124550</v>
      </c>
      <c r="E20970" s="2">
        <v>5229830</v>
      </c>
      <c r="F20970" s="2">
        <v>4067130</v>
      </c>
      <c r="G20970" s="2">
        <v>3745230</v>
      </c>
      <c r="H20970" s="2">
        <v>3326810</v>
      </c>
      <c r="I20970" s="2">
        <v>3065720</v>
      </c>
      <c r="J20970" s="2">
        <v>2913030</v>
      </c>
      <c r="K20970" s="2">
        <v>2917650</v>
      </c>
      <c r="L20970" s="2">
        <v>2934180</v>
      </c>
      <c r="M20970" s="2">
        <v>2963920</v>
      </c>
      <c r="N20970" s="2">
        <v>3000280</v>
      </c>
      <c r="O20970" s="2">
        <v>3061750</v>
      </c>
      <c r="P20970" s="2">
        <v>3106700</v>
      </c>
      <c r="Q20970" s="2">
        <v>3140410</v>
      </c>
      <c r="R20970" s="2">
        <v>3137770</v>
      </c>
      <c r="S20970" s="2">
        <v>3146360</v>
      </c>
      <c r="T20970" s="2">
        <v>3191970</v>
      </c>
      <c r="U20970" s="2">
        <v>3162880</v>
      </c>
      <c r="V20970" s="2">
        <v>3213780</v>
      </c>
      <c r="W20970" s="2">
        <v>3242200</v>
      </c>
      <c r="X20970" s="2">
        <v>3251460</v>
      </c>
      <c r="Y20970" s="2">
        <v>3226340</v>
      </c>
      <c r="Z20970" s="2">
        <v>3218410</v>
      </c>
      <c r="AA20970" s="2">
        <v>3218410</v>
      </c>
      <c r="AB20970" s="2">
        <v>3211140</v>
      </c>
      <c r="AC20970" s="2">
        <v>3202540</v>
      </c>
      <c r="AD20970" s="2">
        <v>3184040</v>
      </c>
      <c r="AE20970" s="2">
        <v>3159580</v>
      </c>
      <c r="AF20970" s="2">
        <v>3156940</v>
      </c>
    </row>
    <row r="20971" spans="1:32">
      <c r="A20971" t="s">
        <v>8959</v>
      </c>
      <c r="B20971" t="s">
        <v>19</v>
      </c>
      <c r="C20971">
        <v>0</v>
      </c>
      <c r="D20971">
        <v>0</v>
      </c>
      <c r="E20971">
        <v>0</v>
      </c>
      <c r="F20971">
        <v>0</v>
      </c>
      <c r="G20971">
        <v>0</v>
      </c>
      <c r="H20971">
        <v>0</v>
      </c>
      <c r="I20971">
        <v>0</v>
      </c>
      <c r="J20971">
        <v>0</v>
      </c>
      <c r="K20971">
        <v>0</v>
      </c>
      <c r="L20971">
        <v>0</v>
      </c>
      <c r="M20971">
        <v>0</v>
      </c>
      <c r="N20971">
        <v>0</v>
      </c>
      <c r="O20971">
        <v>0</v>
      </c>
      <c r="P20971">
        <v>0</v>
      </c>
      <c r="Q20971">
        <v>0</v>
      </c>
      <c r="R20971">
        <v>0</v>
      </c>
      <c r="S20971">
        <v>0</v>
      </c>
      <c r="T20971">
        <v>0</v>
      </c>
      <c r="U20971">
        <v>0</v>
      </c>
      <c r="V20971">
        <v>0</v>
      </c>
      <c r="W20971">
        <v>0</v>
      </c>
      <c r="X20971">
        <v>0</v>
      </c>
      <c r="Y20971">
        <v>0</v>
      </c>
      <c r="Z20971">
        <v>0</v>
      </c>
      <c r="AA20971">
        <v>0</v>
      </c>
      <c r="AB20971">
        <v>0</v>
      </c>
      <c r="AC20971">
        <v>0</v>
      </c>
      <c r="AD20971">
        <v>0</v>
      </c>
      <c r="AE20971">
        <v>0</v>
      </c>
      <c r="AF20971">
        <v>0</v>
      </c>
    </row>
    <row r="20972" spans="1:32">
      <c r="A20972" t="s">
        <v>8960</v>
      </c>
      <c r="B20972" t="s">
        <v>19</v>
      </c>
      <c r="C20972" s="2">
        <v>484984000000</v>
      </c>
      <c r="D20972" s="2">
        <v>486935000000</v>
      </c>
      <c r="E20972" s="2">
        <v>411669000000</v>
      </c>
      <c r="F20972" s="2">
        <v>381053000000</v>
      </c>
      <c r="G20972" s="2">
        <v>407242000000</v>
      </c>
      <c r="H20972" s="2">
        <v>428478000000</v>
      </c>
      <c r="I20972" s="2">
        <v>458870000000</v>
      </c>
      <c r="J20972" s="2">
        <v>489336000000</v>
      </c>
      <c r="K20972" s="2">
        <v>496540000000</v>
      </c>
      <c r="L20972" s="2">
        <v>495414000000</v>
      </c>
      <c r="M20972" s="2">
        <v>497215000000</v>
      </c>
      <c r="N20972" s="2">
        <v>501567000000</v>
      </c>
      <c r="O20972" s="2">
        <v>502843000000</v>
      </c>
      <c r="P20972" s="2">
        <v>501868000000</v>
      </c>
      <c r="Q20972" s="2">
        <v>495264000000</v>
      </c>
      <c r="R20972" s="2">
        <v>482357000000</v>
      </c>
      <c r="S20972" s="2">
        <v>484458000000</v>
      </c>
      <c r="T20972" s="2">
        <v>486409000000</v>
      </c>
      <c r="U20972" s="2">
        <v>489411000000</v>
      </c>
      <c r="V20972" s="2">
        <v>496315000000</v>
      </c>
      <c r="W20972" s="2">
        <v>505845000000</v>
      </c>
      <c r="X20972" s="2">
        <v>514399000000</v>
      </c>
      <c r="Y20972" s="2">
        <v>512748000000</v>
      </c>
      <c r="Z20972" s="2">
        <v>514324000000</v>
      </c>
      <c r="AA20972" s="2">
        <v>517851000000</v>
      </c>
      <c r="AB20972" s="2">
        <v>523329000000</v>
      </c>
      <c r="AC20972" s="2">
        <v>531884000000</v>
      </c>
      <c r="AD20972" s="2">
        <v>538112000000</v>
      </c>
      <c r="AE20972" s="2">
        <v>541414000000</v>
      </c>
      <c r="AF20972" s="2">
        <v>548392000000</v>
      </c>
    </row>
    <row r="20973" spans="1:32">
      <c r="A20973" t="s">
        <v>8961</v>
      </c>
      <c r="B20973" t="s">
        <v>19</v>
      </c>
      <c r="C20973" s="2">
        <v>9002960</v>
      </c>
      <c r="D20973" s="2">
        <v>9039180</v>
      </c>
      <c r="E20973" s="2">
        <v>7642000</v>
      </c>
      <c r="F20973" s="2">
        <v>7073650</v>
      </c>
      <c r="G20973" s="2">
        <v>7559810</v>
      </c>
      <c r="H20973" s="2">
        <v>7954030</v>
      </c>
      <c r="I20973" s="2">
        <v>8518200</v>
      </c>
      <c r="J20973" s="2">
        <v>9083750</v>
      </c>
      <c r="K20973" s="2">
        <v>9217480</v>
      </c>
      <c r="L20973" s="2">
        <v>9196590</v>
      </c>
      <c r="M20973" s="2">
        <v>9230020</v>
      </c>
      <c r="N20973" s="2">
        <v>9310810</v>
      </c>
      <c r="O20973" s="2">
        <v>9334490</v>
      </c>
      <c r="P20973" s="2">
        <v>9316380</v>
      </c>
      <c r="Q20973" s="2">
        <v>9193800</v>
      </c>
      <c r="R20973" s="2">
        <v>8954200</v>
      </c>
      <c r="S20973" s="2">
        <v>8993210</v>
      </c>
      <c r="T20973" s="2">
        <v>9029430</v>
      </c>
      <c r="U20973" s="2">
        <v>9085150</v>
      </c>
      <c r="V20973" s="2">
        <v>9213300</v>
      </c>
      <c r="W20973" s="2">
        <v>9390210</v>
      </c>
      <c r="X20973" s="2">
        <v>9549020</v>
      </c>
      <c r="Y20973" s="2">
        <v>9518370</v>
      </c>
      <c r="Z20973" s="2">
        <v>9547620</v>
      </c>
      <c r="AA20973" s="2">
        <v>9613090</v>
      </c>
      <c r="AB20973" s="2">
        <v>9714780</v>
      </c>
      <c r="AC20973" s="2">
        <v>9873580</v>
      </c>
      <c r="AD20973" s="2">
        <v>9989200</v>
      </c>
      <c r="AE20973" s="2">
        <v>10050500</v>
      </c>
      <c r="AF20973" s="2">
        <v>10180000</v>
      </c>
    </row>
    <row r="20974" spans="1:32">
      <c r="A20974" t="s">
        <v>8962</v>
      </c>
      <c r="B20974" t="s">
        <v>19</v>
      </c>
      <c r="C20974" s="2">
        <v>44368500</v>
      </c>
      <c r="D20974" s="2">
        <v>44547000</v>
      </c>
      <c r="E20974" s="2">
        <v>37661400</v>
      </c>
      <c r="F20974" s="2">
        <v>34860500</v>
      </c>
      <c r="G20974" s="2">
        <v>37256400</v>
      </c>
      <c r="H20974" s="2">
        <v>39199200</v>
      </c>
      <c r="I20974" s="2">
        <v>41979500</v>
      </c>
      <c r="J20974" s="2">
        <v>44766700</v>
      </c>
      <c r="K20974" s="2">
        <v>45425700</v>
      </c>
      <c r="L20974" s="2">
        <v>45322700</v>
      </c>
      <c r="M20974" s="2">
        <v>45487500</v>
      </c>
      <c r="N20974" s="2">
        <v>45885700</v>
      </c>
      <c r="O20974" s="2">
        <v>46002400</v>
      </c>
      <c r="P20974" s="2">
        <v>45913100</v>
      </c>
      <c r="Q20974" s="2">
        <v>45309000</v>
      </c>
      <c r="R20974" s="2">
        <v>44128200</v>
      </c>
      <c r="S20974" s="2">
        <v>44320400</v>
      </c>
      <c r="T20974" s="2">
        <v>44498900</v>
      </c>
      <c r="U20974" s="2">
        <v>44773500</v>
      </c>
      <c r="V20974" s="2">
        <v>45405100</v>
      </c>
      <c r="W20974" s="2">
        <v>46277000</v>
      </c>
      <c r="X20974" s="2">
        <v>47059600</v>
      </c>
      <c r="Y20974" s="2">
        <v>46908500</v>
      </c>
      <c r="Z20974" s="2">
        <v>47052700</v>
      </c>
      <c r="AA20974" s="2">
        <v>47375400</v>
      </c>
      <c r="AB20974" s="2">
        <v>47876500</v>
      </c>
      <c r="AC20974" s="2">
        <v>48659100</v>
      </c>
      <c r="AD20974" s="2">
        <v>49228900</v>
      </c>
      <c r="AE20974" s="2">
        <v>49531000</v>
      </c>
      <c r="AF20974" s="2">
        <v>50169400</v>
      </c>
    </row>
    <row r="20975" spans="1:32">
      <c r="A20975" t="s">
        <v>8963</v>
      </c>
      <c r="B20975" t="s">
        <v>19</v>
      </c>
      <c r="C20975" s="2">
        <v>131768000</v>
      </c>
      <c r="D20975" s="2">
        <v>132298000</v>
      </c>
      <c r="E20975" s="2">
        <v>111849000</v>
      </c>
      <c r="F20975" s="2">
        <v>103530000</v>
      </c>
      <c r="G20975" s="2">
        <v>110646000</v>
      </c>
      <c r="H20975" s="2">
        <v>116415000</v>
      </c>
      <c r="I20975" s="2">
        <v>124673000</v>
      </c>
      <c r="J20975" s="2">
        <v>132950000</v>
      </c>
      <c r="K20975" s="2">
        <v>134907000</v>
      </c>
      <c r="L20975" s="2">
        <v>134602000</v>
      </c>
      <c r="M20975" s="2">
        <v>135091000</v>
      </c>
      <c r="N20975" s="2">
        <v>136273000</v>
      </c>
      <c r="O20975" s="2">
        <v>136620000</v>
      </c>
      <c r="P20975" s="2">
        <v>136355000</v>
      </c>
      <c r="Q20975" s="2">
        <v>134561000</v>
      </c>
      <c r="R20975" s="2">
        <v>131054000</v>
      </c>
      <c r="S20975" s="2">
        <v>131625000</v>
      </c>
      <c r="T20975" s="2">
        <v>132155000</v>
      </c>
      <c r="U20975" s="2">
        <v>132971000</v>
      </c>
      <c r="V20975" s="2">
        <v>134846000</v>
      </c>
      <c r="W20975" s="2">
        <v>137436000</v>
      </c>
      <c r="X20975" s="2">
        <v>139760000</v>
      </c>
      <c r="Y20975" s="2">
        <v>139311000</v>
      </c>
      <c r="Z20975" s="2">
        <v>139739000</v>
      </c>
      <c r="AA20975" s="2">
        <v>140698000</v>
      </c>
      <c r="AB20975" s="2">
        <v>142186000</v>
      </c>
      <c r="AC20975" s="2">
        <v>144510000</v>
      </c>
      <c r="AD20975" s="2">
        <v>146202000</v>
      </c>
      <c r="AE20975" s="2">
        <v>147099000</v>
      </c>
      <c r="AF20975" s="2">
        <v>148996000</v>
      </c>
    </row>
    <row r="20976" spans="1:32">
      <c r="A20976" t="s">
        <v>8964</v>
      </c>
      <c r="B20976" t="s">
        <v>19</v>
      </c>
      <c r="C20976" s="2">
        <v>9339040</v>
      </c>
      <c r="D20976" s="2">
        <v>9376610</v>
      </c>
      <c r="E20976" s="2">
        <v>7927270</v>
      </c>
      <c r="F20976" s="2">
        <v>7337710</v>
      </c>
      <c r="G20976" s="2">
        <v>7842020</v>
      </c>
      <c r="H20976" s="2">
        <v>8250950</v>
      </c>
      <c r="I20976" s="2">
        <v>8836180</v>
      </c>
      <c r="J20976" s="2">
        <v>9422850</v>
      </c>
      <c r="K20976" s="2">
        <v>9561570</v>
      </c>
      <c r="L20976" s="2">
        <v>9539890</v>
      </c>
      <c r="M20976" s="2">
        <v>9574570</v>
      </c>
      <c r="N20976" s="2">
        <v>9658380</v>
      </c>
      <c r="O20976" s="2">
        <v>9682950</v>
      </c>
      <c r="P20976" s="2">
        <v>9664160</v>
      </c>
      <c r="Q20976" s="2">
        <v>9537000</v>
      </c>
      <c r="R20976" s="2">
        <v>9288460</v>
      </c>
      <c r="S20976" s="2">
        <v>9328920</v>
      </c>
      <c r="T20976" s="2">
        <v>9366490</v>
      </c>
      <c r="U20976" s="2">
        <v>9424290</v>
      </c>
      <c r="V20976" s="2">
        <v>9557230</v>
      </c>
      <c r="W20976" s="2">
        <v>9740750</v>
      </c>
      <c r="X20976" s="2">
        <v>9905480</v>
      </c>
      <c r="Y20976" s="2">
        <v>9873690</v>
      </c>
      <c r="Z20976" s="2">
        <v>9904030</v>
      </c>
      <c r="AA20976" s="2">
        <v>9971950</v>
      </c>
      <c r="AB20976" s="2">
        <v>10077400</v>
      </c>
      <c r="AC20976" s="2">
        <v>10242200</v>
      </c>
      <c r="AD20976" s="2">
        <v>10362100</v>
      </c>
      <c r="AE20976" s="2">
        <v>10425700</v>
      </c>
      <c r="AF20976" s="2">
        <v>10560100</v>
      </c>
    </row>
    <row r="20977" spans="1:32">
      <c r="A20977" t="s">
        <v>8965</v>
      </c>
      <c r="B20977" t="s">
        <v>19</v>
      </c>
      <c r="C20977" s="2">
        <v>8376050</v>
      </c>
      <c r="D20977" s="2">
        <v>8409740</v>
      </c>
      <c r="E20977" s="2">
        <v>7109860</v>
      </c>
      <c r="F20977" s="2">
        <v>6581090</v>
      </c>
      <c r="G20977" s="2">
        <v>7033390</v>
      </c>
      <c r="H20977" s="2">
        <v>7400160</v>
      </c>
      <c r="I20977" s="2">
        <v>7925040</v>
      </c>
      <c r="J20977" s="2">
        <v>8451220</v>
      </c>
      <c r="K20977" s="2">
        <v>8575630</v>
      </c>
      <c r="L20977" s="2">
        <v>8556190</v>
      </c>
      <c r="M20977" s="2">
        <v>8587300</v>
      </c>
      <c r="N20977" s="2">
        <v>8662460</v>
      </c>
      <c r="O20977" s="2">
        <v>8684500</v>
      </c>
      <c r="P20977" s="2">
        <v>8667650</v>
      </c>
      <c r="Q20977" s="2">
        <v>8553600</v>
      </c>
      <c r="R20977" s="2">
        <v>8330690</v>
      </c>
      <c r="S20977" s="2">
        <v>8366980</v>
      </c>
      <c r="T20977" s="2">
        <v>8400670</v>
      </c>
      <c r="U20977" s="2">
        <v>8452510</v>
      </c>
      <c r="V20977" s="2">
        <v>8571740</v>
      </c>
      <c r="W20977" s="2">
        <v>8736340</v>
      </c>
      <c r="X20977" s="2">
        <v>8884080</v>
      </c>
      <c r="Y20977" s="2">
        <v>8855570</v>
      </c>
      <c r="Z20977" s="2">
        <v>8882780</v>
      </c>
      <c r="AA20977" s="2">
        <v>8943700</v>
      </c>
      <c r="AB20977" s="2">
        <v>9038300</v>
      </c>
      <c r="AC20977" s="2">
        <v>9186050</v>
      </c>
      <c r="AD20977" s="2">
        <v>9293620</v>
      </c>
      <c r="AE20977" s="2">
        <v>9350640</v>
      </c>
      <c r="AF20977" s="2">
        <v>9471170</v>
      </c>
    </row>
    <row r="20978" spans="1:32">
      <c r="A20978" t="s">
        <v>8966</v>
      </c>
      <c r="B20978" t="s">
        <v>19</v>
      </c>
      <c r="C20978" s="2">
        <v>21728600</v>
      </c>
      <c r="D20978" s="2">
        <v>21816000</v>
      </c>
      <c r="E20978" s="2">
        <v>18443900</v>
      </c>
      <c r="F20978" s="2">
        <v>17072200</v>
      </c>
      <c r="G20978" s="2">
        <v>18245600</v>
      </c>
      <c r="H20978" s="2">
        <v>19197000</v>
      </c>
      <c r="I20978" s="2">
        <v>20558600</v>
      </c>
      <c r="J20978" s="2">
        <v>21923600</v>
      </c>
      <c r="K20978" s="2">
        <v>22246400</v>
      </c>
      <c r="L20978" s="2">
        <v>22195900</v>
      </c>
      <c r="M20978" s="2">
        <v>22276600</v>
      </c>
      <c r="N20978" s="2">
        <v>22471600</v>
      </c>
      <c r="O20978" s="2">
        <v>22528800</v>
      </c>
      <c r="P20978" s="2">
        <v>22485100</v>
      </c>
      <c r="Q20978" s="2">
        <v>22189200</v>
      </c>
      <c r="R20978" s="2">
        <v>21610900</v>
      </c>
      <c r="S20978" s="2">
        <v>21705100</v>
      </c>
      <c r="T20978" s="2">
        <v>21792500</v>
      </c>
      <c r="U20978" s="2">
        <v>21927000</v>
      </c>
      <c r="V20978" s="2">
        <v>22236300</v>
      </c>
      <c r="W20978" s="2">
        <v>22663200</v>
      </c>
      <c r="X20978" s="2">
        <v>23046500</v>
      </c>
      <c r="Y20978" s="2">
        <v>22972500</v>
      </c>
      <c r="Z20978" s="2">
        <v>23043100</v>
      </c>
      <c r="AA20978" s="2">
        <v>23201200</v>
      </c>
      <c r="AB20978" s="2">
        <v>23446600</v>
      </c>
      <c r="AC20978" s="2">
        <v>23829900</v>
      </c>
      <c r="AD20978" s="2">
        <v>24108900</v>
      </c>
      <c r="AE20978" s="2">
        <v>24256800</v>
      </c>
      <c r="AF20978" s="2">
        <v>24569500</v>
      </c>
    </row>
    <row r="20979" spans="1:32">
      <c r="A20979" t="s">
        <v>8967</v>
      </c>
      <c r="B20979" t="s">
        <v>19</v>
      </c>
      <c r="C20979" s="2">
        <v>2190960</v>
      </c>
      <c r="D20979" s="2">
        <v>2199770</v>
      </c>
      <c r="E20979" s="2">
        <v>1859750</v>
      </c>
      <c r="F20979" s="2">
        <v>1721440</v>
      </c>
      <c r="G20979" s="2">
        <v>1839750</v>
      </c>
      <c r="H20979" s="2">
        <v>1935690</v>
      </c>
      <c r="I20979" s="2">
        <v>2072990</v>
      </c>
      <c r="J20979" s="2">
        <v>2210620</v>
      </c>
      <c r="K20979" s="2">
        <v>2243160</v>
      </c>
      <c r="L20979" s="2">
        <v>2238080</v>
      </c>
      <c r="M20979" s="2">
        <v>2246210</v>
      </c>
      <c r="N20979" s="2">
        <v>2265880</v>
      </c>
      <c r="O20979" s="2">
        <v>2271640</v>
      </c>
      <c r="P20979" s="2">
        <v>2267230</v>
      </c>
      <c r="Q20979" s="2">
        <v>2237400</v>
      </c>
      <c r="R20979" s="2">
        <v>2179090</v>
      </c>
      <c r="S20979" s="2">
        <v>2188580</v>
      </c>
      <c r="T20979" s="2">
        <v>2197400</v>
      </c>
      <c r="U20979" s="2">
        <v>2210960</v>
      </c>
      <c r="V20979" s="2">
        <v>2242150</v>
      </c>
      <c r="W20979" s="2">
        <v>2285200</v>
      </c>
      <c r="X20979" s="2">
        <v>2323850</v>
      </c>
      <c r="Y20979" s="2">
        <v>2316390</v>
      </c>
      <c r="Z20979" s="2">
        <v>2323510</v>
      </c>
      <c r="AA20979" s="2">
        <v>2339440</v>
      </c>
      <c r="AB20979" s="2">
        <v>2364190</v>
      </c>
      <c r="AC20979" s="2">
        <v>2402830</v>
      </c>
      <c r="AD20979" s="2">
        <v>2430970</v>
      </c>
      <c r="AE20979" s="2">
        <v>2445890</v>
      </c>
      <c r="AF20979" s="2">
        <v>2477410</v>
      </c>
    </row>
    <row r="20980" spans="1:32">
      <c r="A20980" t="s">
        <v>8968</v>
      </c>
      <c r="B20980" t="s">
        <v>19</v>
      </c>
      <c r="C20980" s="2">
        <v>1441250</v>
      </c>
      <c r="D20980" s="2">
        <v>1447050</v>
      </c>
      <c r="E20980" s="2">
        <v>1223380</v>
      </c>
      <c r="F20980" s="2">
        <v>1132390</v>
      </c>
      <c r="G20980" s="2">
        <v>1210220</v>
      </c>
      <c r="H20980" s="2">
        <v>1273330</v>
      </c>
      <c r="I20980" s="2">
        <v>1363650</v>
      </c>
      <c r="J20980" s="2">
        <v>1454180</v>
      </c>
      <c r="K20980" s="2">
        <v>1475590</v>
      </c>
      <c r="L20980" s="2">
        <v>1472250</v>
      </c>
      <c r="M20980" s="2">
        <v>1477600</v>
      </c>
      <c r="N20980" s="2">
        <v>1490530</v>
      </c>
      <c r="O20980" s="2">
        <v>1494320</v>
      </c>
      <c r="P20980" s="2">
        <v>1491420</v>
      </c>
      <c r="Q20980" s="2">
        <v>1471800</v>
      </c>
      <c r="R20980" s="2">
        <v>1433440</v>
      </c>
      <c r="S20980" s="2">
        <v>1439690</v>
      </c>
      <c r="T20980" s="2">
        <v>1445490</v>
      </c>
      <c r="U20980" s="2">
        <v>1454410</v>
      </c>
      <c r="V20980" s="2">
        <v>1474920</v>
      </c>
      <c r="W20980" s="2">
        <v>1503240</v>
      </c>
      <c r="X20980" s="2">
        <v>1528670</v>
      </c>
      <c r="Y20980" s="2">
        <v>1523760</v>
      </c>
      <c r="Z20980" s="2">
        <v>1528440</v>
      </c>
      <c r="AA20980" s="2">
        <v>1538920</v>
      </c>
      <c r="AB20980" s="2">
        <v>1555200</v>
      </c>
      <c r="AC20980" s="2">
        <v>1580620</v>
      </c>
      <c r="AD20980" s="2">
        <v>1599130</v>
      </c>
      <c r="AE20980" s="2">
        <v>1608950</v>
      </c>
      <c r="AF20980" s="2">
        <v>1629680</v>
      </c>
    </row>
    <row r="20981" spans="1:32">
      <c r="A20981" t="s">
        <v>8969</v>
      </c>
      <c r="B20981" t="s">
        <v>19</v>
      </c>
      <c r="C20981" s="2">
        <v>13475400</v>
      </c>
      <c r="D20981" s="2">
        <v>13529600</v>
      </c>
      <c r="E20981" s="2">
        <v>11438300</v>
      </c>
      <c r="F20981" s="2">
        <v>10587600</v>
      </c>
      <c r="G20981" s="2">
        <v>11315300</v>
      </c>
      <c r="H20981" s="2">
        <v>11905400</v>
      </c>
      <c r="I20981" s="2">
        <v>12749800</v>
      </c>
      <c r="J20981" s="2">
        <v>13596300</v>
      </c>
      <c r="K20981" s="2">
        <v>13796400</v>
      </c>
      <c r="L20981" s="2">
        <v>13765200</v>
      </c>
      <c r="M20981" s="2">
        <v>13815200</v>
      </c>
      <c r="N20981" s="2">
        <v>13936100</v>
      </c>
      <c r="O20981" s="2">
        <v>13971600</v>
      </c>
      <c r="P20981" s="2">
        <v>13944500</v>
      </c>
      <c r="Q20981" s="2">
        <v>13761000</v>
      </c>
      <c r="R20981" s="2">
        <v>13402400</v>
      </c>
      <c r="S20981" s="2">
        <v>13460800</v>
      </c>
      <c r="T20981" s="2">
        <v>13515000</v>
      </c>
      <c r="U20981" s="2">
        <v>13598400</v>
      </c>
      <c r="V20981" s="2">
        <v>13790200</v>
      </c>
      <c r="W20981" s="2">
        <v>14055000</v>
      </c>
      <c r="X20981" s="2">
        <v>14292700</v>
      </c>
      <c r="Y20981" s="2">
        <v>14246800</v>
      </c>
      <c r="Z20981" s="2">
        <v>14290600</v>
      </c>
      <c r="AA20981" s="2">
        <v>14388600</v>
      </c>
      <c r="AB20981" s="2">
        <v>14540800</v>
      </c>
      <c r="AC20981" s="2">
        <v>14778500</v>
      </c>
      <c r="AD20981" s="2">
        <v>14951500</v>
      </c>
      <c r="AE20981" s="2">
        <v>15043300</v>
      </c>
      <c r="AF20981" s="2">
        <v>15237200</v>
      </c>
    </row>
    <row r="20982" spans="1:32">
      <c r="A20982" t="s">
        <v>8970</v>
      </c>
      <c r="B20982" t="s">
        <v>19</v>
      </c>
      <c r="C20982" s="2">
        <v>4272040</v>
      </c>
      <c r="D20982" s="2">
        <v>4289230</v>
      </c>
      <c r="E20982" s="2">
        <v>3626250</v>
      </c>
      <c r="F20982" s="2">
        <v>3356560</v>
      </c>
      <c r="G20982" s="2">
        <v>3587250</v>
      </c>
      <c r="H20982" s="2">
        <v>3774310</v>
      </c>
      <c r="I20982" s="2">
        <v>4042020</v>
      </c>
      <c r="J20982" s="2">
        <v>4310380</v>
      </c>
      <c r="K20982" s="2">
        <v>4373840</v>
      </c>
      <c r="L20982" s="2">
        <v>4363920</v>
      </c>
      <c r="M20982" s="2">
        <v>4379790</v>
      </c>
      <c r="N20982" s="2">
        <v>4418120</v>
      </c>
      <c r="O20982" s="2">
        <v>4429360</v>
      </c>
      <c r="P20982" s="2">
        <v>4420770</v>
      </c>
      <c r="Q20982" s="2">
        <v>4362600</v>
      </c>
      <c r="R20982" s="2">
        <v>4248910</v>
      </c>
      <c r="S20982" s="2">
        <v>4267420</v>
      </c>
      <c r="T20982" s="2">
        <v>4284600</v>
      </c>
      <c r="U20982" s="2">
        <v>4311040</v>
      </c>
      <c r="V20982" s="2">
        <v>4371850</v>
      </c>
      <c r="W20982" s="2">
        <v>4455800</v>
      </c>
      <c r="X20982" s="2">
        <v>4531160</v>
      </c>
      <c r="Y20982" s="2">
        <v>4516610</v>
      </c>
      <c r="Z20982" s="2">
        <v>4530490</v>
      </c>
      <c r="AA20982" s="2">
        <v>4561560</v>
      </c>
      <c r="AB20982" s="2">
        <v>4609810</v>
      </c>
      <c r="AC20982" s="2">
        <v>4685170</v>
      </c>
      <c r="AD20982" s="2">
        <v>4740030</v>
      </c>
      <c r="AE20982" s="2">
        <v>4769120</v>
      </c>
      <c r="AF20982" s="2">
        <v>4830590</v>
      </c>
    </row>
    <row r="20983" spans="1:32">
      <c r="A20983" t="s">
        <v>8971</v>
      </c>
      <c r="B20983" t="s">
        <v>19</v>
      </c>
      <c r="C20983">
        <v>0</v>
      </c>
      <c r="D20983">
        <v>0</v>
      </c>
      <c r="E20983">
        <v>0</v>
      </c>
      <c r="F20983">
        <v>0</v>
      </c>
      <c r="G20983">
        <v>0</v>
      </c>
      <c r="H20983">
        <v>0</v>
      </c>
      <c r="I20983">
        <v>0</v>
      </c>
      <c r="J20983">
        <v>0</v>
      </c>
      <c r="K20983">
        <v>0</v>
      </c>
      <c r="L20983">
        <v>0</v>
      </c>
      <c r="M20983">
        <v>0</v>
      </c>
      <c r="N20983">
        <v>0</v>
      </c>
      <c r="O20983">
        <v>0</v>
      </c>
      <c r="P20983">
        <v>0</v>
      </c>
      <c r="Q20983">
        <v>0</v>
      </c>
      <c r="R20983">
        <v>0</v>
      </c>
      <c r="S20983">
        <v>0</v>
      </c>
      <c r="T20983">
        <v>0</v>
      </c>
      <c r="U20983">
        <v>0</v>
      </c>
      <c r="V20983">
        <v>0</v>
      </c>
      <c r="W20983">
        <v>0</v>
      </c>
      <c r="X20983">
        <v>0</v>
      </c>
      <c r="Y20983">
        <v>0</v>
      </c>
      <c r="Z20983">
        <v>0</v>
      </c>
      <c r="AA20983">
        <v>0</v>
      </c>
      <c r="AB20983">
        <v>0</v>
      </c>
      <c r="AC20983">
        <v>0</v>
      </c>
      <c r="AD20983">
        <v>0</v>
      </c>
      <c r="AE20983">
        <v>0</v>
      </c>
      <c r="AF20983">
        <v>0</v>
      </c>
    </row>
    <row r="20984" spans="1:32">
      <c r="A20984" t="s">
        <v>8972</v>
      </c>
      <c r="B20984" t="s">
        <v>19</v>
      </c>
      <c r="C20984" s="2">
        <v>294532000000</v>
      </c>
      <c r="D20984" s="2">
        <v>295733000000</v>
      </c>
      <c r="E20984" s="2">
        <v>1028800000000</v>
      </c>
      <c r="F20984" s="2">
        <v>838197000000</v>
      </c>
      <c r="G20984" s="2">
        <v>790922000000</v>
      </c>
      <c r="H20984" s="2">
        <v>736443000000</v>
      </c>
      <c r="I20984" s="2">
        <v>704776000000</v>
      </c>
      <c r="J20984" s="2">
        <v>687967000000</v>
      </c>
      <c r="K20984" s="2">
        <v>685941000000</v>
      </c>
      <c r="L20984" s="2">
        <v>686466000000</v>
      </c>
      <c r="M20984" s="2">
        <v>688192000000</v>
      </c>
      <c r="N20984" s="2">
        <v>691944000000</v>
      </c>
      <c r="O20984" s="2">
        <v>700949000000</v>
      </c>
      <c r="P20984" s="2">
        <v>709503000000</v>
      </c>
      <c r="Q20984" s="2">
        <v>716857000000</v>
      </c>
      <c r="R20984" s="2">
        <v>718733000000</v>
      </c>
      <c r="S20984" s="2">
        <v>722035000000</v>
      </c>
      <c r="T20984" s="2">
        <v>731940000000</v>
      </c>
      <c r="U20984" s="2">
        <v>729539000000</v>
      </c>
      <c r="V20984" s="2">
        <v>739819000000</v>
      </c>
      <c r="W20984" s="2">
        <v>745973000000</v>
      </c>
      <c r="X20984" s="2">
        <v>749800000000</v>
      </c>
      <c r="Y20984" s="2">
        <v>746873000000</v>
      </c>
      <c r="Z20984" s="2">
        <v>747248000000</v>
      </c>
      <c r="AA20984" s="2">
        <v>748149000000</v>
      </c>
      <c r="AB20984" s="2">
        <v>746348000000</v>
      </c>
      <c r="AC20984" s="2">
        <v>746048000000</v>
      </c>
      <c r="AD20984" s="2">
        <v>743196000000</v>
      </c>
      <c r="AE20984" s="2">
        <v>739144000000</v>
      </c>
      <c r="AF20984" s="2">
        <v>739519000000</v>
      </c>
    </row>
    <row r="20985" spans="1:32">
      <c r="A20985" t="s">
        <v>8973</v>
      </c>
      <c r="B20985" t="s">
        <v>19</v>
      </c>
      <c r="C20985" s="2">
        <v>5467520</v>
      </c>
      <c r="D20985" s="2">
        <v>5489810</v>
      </c>
      <c r="E20985" s="2">
        <v>19098000</v>
      </c>
      <c r="F20985" s="2">
        <v>15559800</v>
      </c>
      <c r="G20985" s="2">
        <v>14682200</v>
      </c>
      <c r="H20985" s="2">
        <v>13670900</v>
      </c>
      <c r="I20985" s="2">
        <v>13083100</v>
      </c>
      <c r="J20985" s="2">
        <v>12771000</v>
      </c>
      <c r="K20985" s="2">
        <v>12733400</v>
      </c>
      <c r="L20985" s="2">
        <v>12743200</v>
      </c>
      <c r="M20985" s="2">
        <v>12775200</v>
      </c>
      <c r="N20985" s="2">
        <v>12844900</v>
      </c>
      <c r="O20985" s="2">
        <v>13012000</v>
      </c>
      <c r="P20985" s="2">
        <v>13170800</v>
      </c>
      <c r="Q20985" s="2">
        <v>13307300</v>
      </c>
      <c r="R20985" s="2">
        <v>13342200</v>
      </c>
      <c r="S20985" s="2">
        <v>13403400</v>
      </c>
      <c r="T20985" s="2">
        <v>13587300</v>
      </c>
      <c r="U20985" s="2">
        <v>13542700</v>
      </c>
      <c r="V20985" s="2">
        <v>13733600</v>
      </c>
      <c r="W20985" s="2">
        <v>13847800</v>
      </c>
      <c r="X20985" s="2">
        <v>13918900</v>
      </c>
      <c r="Y20985" s="2">
        <v>13864500</v>
      </c>
      <c r="Z20985" s="2">
        <v>13871500</v>
      </c>
      <c r="AA20985" s="2">
        <v>13888200</v>
      </c>
      <c r="AB20985" s="2">
        <v>13854800</v>
      </c>
      <c r="AC20985" s="2">
        <v>13849200</v>
      </c>
      <c r="AD20985" s="2">
        <v>13796300</v>
      </c>
      <c r="AE20985" s="2">
        <v>13721000</v>
      </c>
      <c r="AF20985" s="2">
        <v>13728000</v>
      </c>
    </row>
    <row r="20986" spans="1:32">
      <c r="A20986" t="s">
        <v>8974</v>
      </c>
      <c r="B20986" t="s">
        <v>19</v>
      </c>
      <c r="C20986" s="2">
        <v>26945100</v>
      </c>
      <c r="D20986" s="2">
        <v>27055000</v>
      </c>
      <c r="E20986" s="2">
        <v>94119200</v>
      </c>
      <c r="F20986" s="2">
        <v>76682000</v>
      </c>
      <c r="G20986" s="2">
        <v>72357100</v>
      </c>
      <c r="H20986" s="2">
        <v>67373100</v>
      </c>
      <c r="I20986" s="2">
        <v>64476100</v>
      </c>
      <c r="J20986" s="2">
        <v>62938300</v>
      </c>
      <c r="K20986" s="2">
        <v>62753000</v>
      </c>
      <c r="L20986" s="2">
        <v>62801000</v>
      </c>
      <c r="M20986" s="2">
        <v>62958900</v>
      </c>
      <c r="N20986" s="2">
        <v>63302200</v>
      </c>
      <c r="O20986" s="2">
        <v>64126000</v>
      </c>
      <c r="P20986" s="2">
        <v>64908600</v>
      </c>
      <c r="Q20986" s="2">
        <v>65581300</v>
      </c>
      <c r="R20986" s="2">
        <v>65753000</v>
      </c>
      <c r="S20986" s="2">
        <v>66055000</v>
      </c>
      <c r="T20986" s="2">
        <v>66961200</v>
      </c>
      <c r="U20986" s="2">
        <v>66741500</v>
      </c>
      <c r="V20986" s="2">
        <v>67682000</v>
      </c>
      <c r="W20986" s="2">
        <v>68245000</v>
      </c>
      <c r="X20986" s="2">
        <v>68595100</v>
      </c>
      <c r="Y20986" s="2">
        <v>68327300</v>
      </c>
      <c r="Z20986" s="2">
        <v>68361700</v>
      </c>
      <c r="AA20986" s="2">
        <v>68444000</v>
      </c>
      <c r="AB20986" s="2">
        <v>68279300</v>
      </c>
      <c r="AC20986" s="2">
        <v>68251800</v>
      </c>
      <c r="AD20986" s="2">
        <v>67991000</v>
      </c>
      <c r="AE20986" s="2">
        <v>67620200</v>
      </c>
      <c r="AF20986" s="2">
        <v>67654600</v>
      </c>
    </row>
    <row r="20987" spans="1:32">
      <c r="A20987" t="s">
        <v>8975</v>
      </c>
      <c r="B20987" t="s">
        <v>19</v>
      </c>
      <c r="C20987" s="2">
        <v>80022900</v>
      </c>
      <c r="D20987" s="2">
        <v>80349100</v>
      </c>
      <c r="E20987" s="2">
        <v>279519000</v>
      </c>
      <c r="F20987" s="2">
        <v>227734000</v>
      </c>
      <c r="G20987" s="2">
        <v>214890000</v>
      </c>
      <c r="H20987" s="2">
        <v>200088000</v>
      </c>
      <c r="I20987" s="2">
        <v>191484000</v>
      </c>
      <c r="J20987" s="2">
        <v>186917000</v>
      </c>
      <c r="K20987" s="2">
        <v>186367000</v>
      </c>
      <c r="L20987" s="2">
        <v>186509000</v>
      </c>
      <c r="M20987" s="2">
        <v>186978000</v>
      </c>
      <c r="N20987" s="2">
        <v>187998000</v>
      </c>
      <c r="O20987" s="2">
        <v>190444000</v>
      </c>
      <c r="P20987" s="2">
        <v>192769000</v>
      </c>
      <c r="Q20987" s="2">
        <v>194767000</v>
      </c>
      <c r="R20987" s="2">
        <v>195276000</v>
      </c>
      <c r="S20987" s="2">
        <v>196173000</v>
      </c>
      <c r="T20987" s="2">
        <v>198865000</v>
      </c>
      <c r="U20987" s="2">
        <v>198212000</v>
      </c>
      <c r="V20987" s="2">
        <v>201005000</v>
      </c>
      <c r="W20987" s="2">
        <v>202677000</v>
      </c>
      <c r="X20987" s="2">
        <v>203717000</v>
      </c>
      <c r="Y20987" s="2">
        <v>202922000</v>
      </c>
      <c r="Z20987" s="2">
        <v>203024000</v>
      </c>
      <c r="AA20987" s="2">
        <v>203268000</v>
      </c>
      <c r="AB20987" s="2">
        <v>202779000</v>
      </c>
      <c r="AC20987" s="2">
        <v>202697000</v>
      </c>
      <c r="AD20987" s="2">
        <v>201923000</v>
      </c>
      <c r="AE20987" s="2">
        <v>200822000</v>
      </c>
      <c r="AF20987" s="2">
        <v>200924000</v>
      </c>
    </row>
    <row r="20988" spans="1:32">
      <c r="A20988" t="s">
        <v>8976</v>
      </c>
      <c r="B20988" t="s">
        <v>19</v>
      </c>
      <c r="C20988" s="2">
        <v>5671620</v>
      </c>
      <c r="D20988" s="2">
        <v>5694740</v>
      </c>
      <c r="E20988" s="2">
        <v>19811000</v>
      </c>
      <c r="F20988" s="2">
        <v>16140600</v>
      </c>
      <c r="G20988" s="2">
        <v>15230300</v>
      </c>
      <c r="H20988" s="2">
        <v>14181200</v>
      </c>
      <c r="I20988" s="2">
        <v>13571400</v>
      </c>
      <c r="J20988" s="2">
        <v>13247800</v>
      </c>
      <c r="K20988" s="2">
        <v>13208700</v>
      </c>
      <c r="L20988" s="2">
        <v>13218900</v>
      </c>
      <c r="M20988" s="2">
        <v>13252100</v>
      </c>
      <c r="N20988" s="2">
        <v>13324300</v>
      </c>
      <c r="O20988" s="2">
        <v>13497700</v>
      </c>
      <c r="P20988" s="2">
        <v>13662500</v>
      </c>
      <c r="Q20988" s="2">
        <v>13804100</v>
      </c>
      <c r="R20988" s="2">
        <v>13840200</v>
      </c>
      <c r="S20988" s="2">
        <v>13903800</v>
      </c>
      <c r="T20988" s="2">
        <v>14094500</v>
      </c>
      <c r="U20988" s="2">
        <v>14048300</v>
      </c>
      <c r="V20988" s="2">
        <v>14246300</v>
      </c>
      <c r="W20988" s="2">
        <v>14364700</v>
      </c>
      <c r="X20988" s="2">
        <v>14438400</v>
      </c>
      <c r="Y20988" s="2">
        <v>14382100</v>
      </c>
      <c r="Z20988" s="2">
        <v>14389300</v>
      </c>
      <c r="AA20988" s="2">
        <v>14406600</v>
      </c>
      <c r="AB20988" s="2">
        <v>14372000</v>
      </c>
      <c r="AC20988" s="2">
        <v>14366200</v>
      </c>
      <c r="AD20988" s="2">
        <v>14311300</v>
      </c>
      <c r="AE20988" s="2">
        <v>14233200</v>
      </c>
      <c r="AF20988" s="2">
        <v>14240500</v>
      </c>
    </row>
    <row r="20989" spans="1:32">
      <c r="A20989" t="s">
        <v>8977</v>
      </c>
      <c r="B20989" t="s">
        <v>19</v>
      </c>
      <c r="C20989" s="2">
        <v>5086800</v>
      </c>
      <c r="D20989" s="2">
        <v>5107540</v>
      </c>
      <c r="E20989" s="2">
        <v>17768200</v>
      </c>
      <c r="F20989" s="2">
        <v>14476300</v>
      </c>
      <c r="G20989" s="2">
        <v>13659800</v>
      </c>
      <c r="H20989" s="2">
        <v>12718900</v>
      </c>
      <c r="I20989" s="2">
        <v>12172000</v>
      </c>
      <c r="J20989" s="2">
        <v>11881700</v>
      </c>
      <c r="K20989" s="2">
        <v>11846700</v>
      </c>
      <c r="L20989" s="2">
        <v>11855800</v>
      </c>
      <c r="M20989" s="2">
        <v>11885600</v>
      </c>
      <c r="N20989" s="2">
        <v>11950400</v>
      </c>
      <c r="O20989" s="2">
        <v>12105900</v>
      </c>
      <c r="P20989" s="2">
        <v>12253700</v>
      </c>
      <c r="Q20989" s="2">
        <v>12380700</v>
      </c>
      <c r="R20989" s="2">
        <v>12413100</v>
      </c>
      <c r="S20989" s="2">
        <v>12470100</v>
      </c>
      <c r="T20989" s="2">
        <v>12641200</v>
      </c>
      <c r="U20989" s="2">
        <v>12599700</v>
      </c>
      <c r="V20989" s="2">
        <v>12777300</v>
      </c>
      <c r="W20989" s="2">
        <v>12883500</v>
      </c>
      <c r="X20989" s="2">
        <v>12949600</v>
      </c>
      <c r="Y20989" s="2">
        <v>12899100</v>
      </c>
      <c r="Z20989" s="2">
        <v>12905600</v>
      </c>
      <c r="AA20989" s="2">
        <v>12921100</v>
      </c>
      <c r="AB20989" s="2">
        <v>12890000</v>
      </c>
      <c r="AC20989" s="2">
        <v>12884800</v>
      </c>
      <c r="AD20989" s="2">
        <v>12835600</v>
      </c>
      <c r="AE20989" s="2">
        <v>12765600</v>
      </c>
      <c r="AF20989" s="2">
        <v>12772100</v>
      </c>
    </row>
    <row r="20990" spans="1:32">
      <c r="A20990" t="s">
        <v>8978</v>
      </c>
      <c r="B20990" t="s">
        <v>19</v>
      </c>
      <c r="C20990" s="2">
        <v>13195800</v>
      </c>
      <c r="D20990" s="2">
        <v>13249600</v>
      </c>
      <c r="E20990" s="2">
        <v>46093000</v>
      </c>
      <c r="F20990" s="2">
        <v>37553500</v>
      </c>
      <c r="G20990" s="2">
        <v>35435500</v>
      </c>
      <c r="H20990" s="2">
        <v>32994700</v>
      </c>
      <c r="I20990" s="2">
        <v>31575900</v>
      </c>
      <c r="J20990" s="2">
        <v>30822800</v>
      </c>
      <c r="K20990" s="2">
        <v>30732000</v>
      </c>
      <c r="L20990" s="2">
        <v>30755600</v>
      </c>
      <c r="M20990" s="2">
        <v>30832900</v>
      </c>
      <c r="N20990" s="2">
        <v>31001000</v>
      </c>
      <c r="O20990" s="2">
        <v>31404400</v>
      </c>
      <c r="P20990" s="2">
        <v>31787700</v>
      </c>
      <c r="Q20990" s="2">
        <v>32117200</v>
      </c>
      <c r="R20990" s="2">
        <v>32201200</v>
      </c>
      <c r="S20990" s="2">
        <v>32349200</v>
      </c>
      <c r="T20990" s="2">
        <v>32792900</v>
      </c>
      <c r="U20990" s="2">
        <v>32685400</v>
      </c>
      <c r="V20990" s="2">
        <v>33146000</v>
      </c>
      <c r="W20990" s="2">
        <v>33421600</v>
      </c>
      <c r="X20990" s="2">
        <v>33593100</v>
      </c>
      <c r="Y20990" s="2">
        <v>33462000</v>
      </c>
      <c r="Z20990" s="2">
        <v>33478800</v>
      </c>
      <c r="AA20990" s="2">
        <v>33519100</v>
      </c>
      <c r="AB20990" s="2">
        <v>33438500</v>
      </c>
      <c r="AC20990" s="2">
        <v>33425000</v>
      </c>
      <c r="AD20990" s="2">
        <v>33297200</v>
      </c>
      <c r="AE20990" s="2">
        <v>33115700</v>
      </c>
      <c r="AF20990" s="2">
        <v>33132500</v>
      </c>
    </row>
    <row r="20991" spans="1:32">
      <c r="A20991" t="s">
        <v>8979</v>
      </c>
      <c r="B20991" t="s">
        <v>19</v>
      </c>
      <c r="C20991" s="2">
        <v>1330580</v>
      </c>
      <c r="D20991" s="2">
        <v>1336000</v>
      </c>
      <c r="E20991" s="2">
        <v>4647690</v>
      </c>
      <c r="F20991" s="2">
        <v>3786630</v>
      </c>
      <c r="G20991" s="2">
        <v>3573060</v>
      </c>
      <c r="H20991" s="2">
        <v>3326950</v>
      </c>
      <c r="I20991" s="2">
        <v>3183890</v>
      </c>
      <c r="J20991" s="2">
        <v>3107950</v>
      </c>
      <c r="K20991" s="2">
        <v>3098800</v>
      </c>
      <c r="L20991" s="2">
        <v>3101170</v>
      </c>
      <c r="M20991" s="2">
        <v>3108970</v>
      </c>
      <c r="N20991" s="2">
        <v>3125920</v>
      </c>
      <c r="O20991" s="2">
        <v>3166600</v>
      </c>
      <c r="P20991" s="2">
        <v>3205240</v>
      </c>
      <c r="Q20991" s="2">
        <v>3238470</v>
      </c>
      <c r="R20991" s="2">
        <v>3246940</v>
      </c>
      <c r="S20991" s="2">
        <v>3261860</v>
      </c>
      <c r="T20991" s="2">
        <v>3306610</v>
      </c>
      <c r="U20991" s="2">
        <v>3295760</v>
      </c>
      <c r="V20991" s="2">
        <v>3342200</v>
      </c>
      <c r="W20991" s="2">
        <v>3370000</v>
      </c>
      <c r="X20991" s="2">
        <v>3387290</v>
      </c>
      <c r="Y20991" s="2">
        <v>3374070</v>
      </c>
      <c r="Z20991" s="2">
        <v>3375760</v>
      </c>
      <c r="AA20991" s="2">
        <v>3379830</v>
      </c>
      <c r="AB20991" s="2">
        <v>3371690</v>
      </c>
      <c r="AC20991" s="2">
        <v>3370340</v>
      </c>
      <c r="AD20991" s="2">
        <v>3357460</v>
      </c>
      <c r="AE20991" s="2">
        <v>3339150</v>
      </c>
      <c r="AF20991" s="2">
        <v>3340840</v>
      </c>
    </row>
    <row r="20992" spans="1:32">
      <c r="A20992" t="s">
        <v>8980</v>
      </c>
      <c r="B20992" t="s">
        <v>19</v>
      </c>
      <c r="C20992">
        <v>875275</v>
      </c>
      <c r="D20992">
        <v>878843</v>
      </c>
      <c r="E20992" s="2">
        <v>3057330</v>
      </c>
      <c r="F20992" s="2">
        <v>2490910</v>
      </c>
      <c r="G20992" s="2">
        <v>2350420</v>
      </c>
      <c r="H20992" s="2">
        <v>2188520</v>
      </c>
      <c r="I20992" s="2">
        <v>2094420</v>
      </c>
      <c r="J20992" s="2">
        <v>2044460</v>
      </c>
      <c r="K20992" s="2">
        <v>2038440</v>
      </c>
      <c r="L20992" s="2">
        <v>2040000</v>
      </c>
      <c r="M20992" s="2">
        <v>2045130</v>
      </c>
      <c r="N20992" s="2">
        <v>2056280</v>
      </c>
      <c r="O20992" s="2">
        <v>2083040</v>
      </c>
      <c r="P20992" s="2">
        <v>2108460</v>
      </c>
      <c r="Q20992" s="2">
        <v>2130320</v>
      </c>
      <c r="R20992" s="2">
        <v>2135890</v>
      </c>
      <c r="S20992" s="2">
        <v>2145710</v>
      </c>
      <c r="T20992" s="2">
        <v>2175140</v>
      </c>
      <c r="U20992" s="2">
        <v>2168010</v>
      </c>
      <c r="V20992" s="2">
        <v>2198560</v>
      </c>
      <c r="W20992" s="2">
        <v>2216840</v>
      </c>
      <c r="X20992" s="2">
        <v>2228220</v>
      </c>
      <c r="Y20992" s="2">
        <v>2219520</v>
      </c>
      <c r="Z20992" s="2">
        <v>2220630</v>
      </c>
      <c r="AA20992" s="2">
        <v>2223310</v>
      </c>
      <c r="AB20992" s="2">
        <v>2217960</v>
      </c>
      <c r="AC20992" s="2">
        <v>2217070</v>
      </c>
      <c r="AD20992" s="2">
        <v>2208590</v>
      </c>
      <c r="AE20992" s="2">
        <v>2196550</v>
      </c>
      <c r="AF20992" s="2">
        <v>2197660</v>
      </c>
    </row>
    <row r="20993" spans="1:32">
      <c r="A20993" t="s">
        <v>8981</v>
      </c>
      <c r="B20993" t="s">
        <v>19</v>
      </c>
      <c r="C20993" s="2">
        <v>8183620</v>
      </c>
      <c r="D20993" s="2">
        <v>8216980</v>
      </c>
      <c r="E20993" s="2">
        <v>28585400</v>
      </c>
      <c r="F20993" s="2">
        <v>23289400</v>
      </c>
      <c r="G20993" s="2">
        <v>21975900</v>
      </c>
      <c r="H20993" s="2">
        <v>20462200</v>
      </c>
      <c r="I20993" s="2">
        <v>19582300</v>
      </c>
      <c r="J20993" s="2">
        <v>19115300</v>
      </c>
      <c r="K20993" s="2">
        <v>19059000</v>
      </c>
      <c r="L20993" s="2">
        <v>19073600</v>
      </c>
      <c r="M20993" s="2">
        <v>19121500</v>
      </c>
      <c r="N20993" s="2">
        <v>19225800</v>
      </c>
      <c r="O20993" s="2">
        <v>19476000</v>
      </c>
      <c r="P20993" s="2">
        <v>19713700</v>
      </c>
      <c r="Q20993" s="2">
        <v>19918000</v>
      </c>
      <c r="R20993" s="2">
        <v>19970100</v>
      </c>
      <c r="S20993" s="2">
        <v>20061900</v>
      </c>
      <c r="T20993" s="2">
        <v>20337100</v>
      </c>
      <c r="U20993" s="2">
        <v>20270400</v>
      </c>
      <c r="V20993" s="2">
        <v>20556000</v>
      </c>
      <c r="W20993" s="2">
        <v>20727000</v>
      </c>
      <c r="X20993" s="2">
        <v>20833300</v>
      </c>
      <c r="Y20993" s="2">
        <v>20752000</v>
      </c>
      <c r="Z20993" s="2">
        <v>20762400</v>
      </c>
      <c r="AA20993" s="2">
        <v>20787400</v>
      </c>
      <c r="AB20993" s="2">
        <v>20737400</v>
      </c>
      <c r="AC20993" s="2">
        <v>20729100</v>
      </c>
      <c r="AD20993" s="2">
        <v>20649800</v>
      </c>
      <c r="AE20993" s="2">
        <v>20537200</v>
      </c>
      <c r="AF20993" s="2">
        <v>20547700</v>
      </c>
    </row>
    <row r="20994" spans="1:32">
      <c r="A20994" t="s">
        <v>8982</v>
      </c>
      <c r="B20994" t="s">
        <v>19</v>
      </c>
      <c r="C20994" s="2">
        <v>2594420</v>
      </c>
      <c r="D20994" s="2">
        <v>2605000</v>
      </c>
      <c r="E20994" s="2">
        <v>9062310</v>
      </c>
      <c r="F20994" s="2">
        <v>7383370</v>
      </c>
      <c r="G20994" s="2">
        <v>6966940</v>
      </c>
      <c r="H20994" s="2">
        <v>6487050</v>
      </c>
      <c r="I20994" s="2">
        <v>6208110</v>
      </c>
      <c r="J20994" s="2">
        <v>6060050</v>
      </c>
      <c r="K20994" s="2">
        <v>6042200</v>
      </c>
      <c r="L20994" s="2">
        <v>6046830</v>
      </c>
      <c r="M20994" s="2">
        <v>6062030</v>
      </c>
      <c r="N20994" s="2">
        <v>6095080</v>
      </c>
      <c r="O20994" s="2">
        <v>6174400</v>
      </c>
      <c r="P20994" s="2">
        <v>6249760</v>
      </c>
      <c r="Q20994" s="2">
        <v>6314530</v>
      </c>
      <c r="R20994" s="2">
        <v>6331060</v>
      </c>
      <c r="S20994" s="2">
        <v>6360140</v>
      </c>
      <c r="T20994" s="2">
        <v>6447390</v>
      </c>
      <c r="U20994" s="2">
        <v>6426240</v>
      </c>
      <c r="V20994" s="2">
        <v>6516800</v>
      </c>
      <c r="W20994" s="2">
        <v>6571000</v>
      </c>
      <c r="X20994" s="2">
        <v>6604710</v>
      </c>
      <c r="Y20994" s="2">
        <v>6578930</v>
      </c>
      <c r="Z20994" s="2">
        <v>6582240</v>
      </c>
      <c r="AA20994" s="2">
        <v>6590170</v>
      </c>
      <c r="AB20994" s="2">
        <v>6574310</v>
      </c>
      <c r="AC20994" s="2">
        <v>6571660</v>
      </c>
      <c r="AD20994" s="2">
        <v>6546540</v>
      </c>
      <c r="AE20994" s="2">
        <v>6510850</v>
      </c>
      <c r="AF20994" s="2">
        <v>6514160</v>
      </c>
    </row>
    <row r="20995" spans="1:32">
      <c r="A20995" t="s">
        <v>8983</v>
      </c>
      <c r="B20995" t="s">
        <v>19</v>
      </c>
      <c r="C20995">
        <v>0</v>
      </c>
      <c r="D20995">
        <v>0</v>
      </c>
      <c r="E20995">
        <v>0</v>
      </c>
      <c r="F20995">
        <v>0</v>
      </c>
      <c r="G20995">
        <v>0</v>
      </c>
      <c r="H20995">
        <v>0</v>
      </c>
      <c r="I20995">
        <v>0</v>
      </c>
      <c r="J20995">
        <v>0</v>
      </c>
      <c r="K20995">
        <v>0</v>
      </c>
      <c r="L20995">
        <v>0</v>
      </c>
      <c r="M20995">
        <v>0</v>
      </c>
      <c r="N20995">
        <v>0</v>
      </c>
      <c r="O20995">
        <v>0</v>
      </c>
      <c r="P20995">
        <v>0</v>
      </c>
      <c r="Q20995">
        <v>0</v>
      </c>
      <c r="R20995">
        <v>0</v>
      </c>
      <c r="S20995">
        <v>0</v>
      </c>
      <c r="T20995">
        <v>0</v>
      </c>
      <c r="U20995">
        <v>0</v>
      </c>
      <c r="V20995">
        <v>0</v>
      </c>
      <c r="W20995">
        <v>0</v>
      </c>
      <c r="X20995">
        <v>0</v>
      </c>
      <c r="Y20995">
        <v>0</v>
      </c>
      <c r="Z20995">
        <v>0</v>
      </c>
      <c r="AA20995">
        <v>0</v>
      </c>
      <c r="AB20995">
        <v>0</v>
      </c>
      <c r="AC20995">
        <v>0</v>
      </c>
      <c r="AD20995">
        <v>0</v>
      </c>
      <c r="AE20995">
        <v>0</v>
      </c>
      <c r="AF20995">
        <v>0</v>
      </c>
    </row>
    <row r="20996" spans="1:32">
      <c r="A20996" t="s">
        <v>8984</v>
      </c>
      <c r="B20996" t="s">
        <v>19</v>
      </c>
      <c r="C20996">
        <v>0</v>
      </c>
      <c r="D20996">
        <v>0</v>
      </c>
      <c r="E20996">
        <v>0</v>
      </c>
      <c r="F20996">
        <v>0</v>
      </c>
      <c r="G20996">
        <v>0</v>
      </c>
      <c r="H20996">
        <v>0</v>
      </c>
      <c r="I20996">
        <v>0</v>
      </c>
      <c r="J20996">
        <v>0</v>
      </c>
      <c r="K20996">
        <v>0</v>
      </c>
      <c r="L20996">
        <v>0</v>
      </c>
      <c r="M20996">
        <v>0</v>
      </c>
      <c r="N20996">
        <v>0</v>
      </c>
      <c r="O20996">
        <v>0</v>
      </c>
      <c r="P20996">
        <v>0</v>
      </c>
      <c r="Q20996">
        <v>0</v>
      </c>
      <c r="R20996">
        <v>0</v>
      </c>
      <c r="S20996">
        <v>0</v>
      </c>
      <c r="T20996">
        <v>0</v>
      </c>
      <c r="U20996">
        <v>0</v>
      </c>
      <c r="V20996">
        <v>0</v>
      </c>
      <c r="W20996">
        <v>0</v>
      </c>
      <c r="X20996">
        <v>0</v>
      </c>
      <c r="Y20996">
        <v>0</v>
      </c>
      <c r="Z20996">
        <v>0</v>
      </c>
      <c r="AA20996">
        <v>0</v>
      </c>
      <c r="AB20996">
        <v>0</v>
      </c>
      <c r="AC20996">
        <v>0</v>
      </c>
      <c r="AD20996">
        <v>0</v>
      </c>
      <c r="AE20996">
        <v>0</v>
      </c>
      <c r="AF20996">
        <v>0</v>
      </c>
    </row>
    <row r="20997" spans="1:32">
      <c r="A20997" t="s">
        <v>8985</v>
      </c>
      <c r="B20997" t="s">
        <v>19</v>
      </c>
      <c r="C20997">
        <v>0</v>
      </c>
      <c r="D20997">
        <v>0</v>
      </c>
      <c r="E20997">
        <v>0</v>
      </c>
      <c r="F20997">
        <v>0</v>
      </c>
      <c r="G20997">
        <v>0</v>
      </c>
      <c r="H20997">
        <v>0</v>
      </c>
      <c r="I20997">
        <v>0</v>
      </c>
      <c r="J20997">
        <v>0</v>
      </c>
      <c r="K20997">
        <v>0</v>
      </c>
      <c r="L20997">
        <v>0</v>
      </c>
      <c r="M20997">
        <v>0</v>
      </c>
      <c r="N20997">
        <v>0</v>
      </c>
      <c r="O20997">
        <v>0</v>
      </c>
      <c r="P20997">
        <v>0</v>
      </c>
      <c r="Q20997">
        <v>0</v>
      </c>
      <c r="R20997">
        <v>0</v>
      </c>
      <c r="S20997">
        <v>0</v>
      </c>
      <c r="T20997">
        <v>0</v>
      </c>
      <c r="U20997">
        <v>0</v>
      </c>
      <c r="V20997">
        <v>0</v>
      </c>
      <c r="W20997">
        <v>0</v>
      </c>
      <c r="X20997">
        <v>0</v>
      </c>
      <c r="Y20997">
        <v>0</v>
      </c>
      <c r="Z20997">
        <v>0</v>
      </c>
      <c r="AA20997">
        <v>0</v>
      </c>
      <c r="AB20997">
        <v>0</v>
      </c>
      <c r="AC20997">
        <v>0</v>
      </c>
      <c r="AD20997">
        <v>0</v>
      </c>
      <c r="AE20997">
        <v>0</v>
      </c>
      <c r="AF20997">
        <v>0</v>
      </c>
    </row>
    <row r="20998" spans="1:32">
      <c r="A20998" t="s">
        <v>8986</v>
      </c>
      <c r="B20998" t="s">
        <v>19</v>
      </c>
      <c r="C20998">
        <v>0</v>
      </c>
      <c r="D20998">
        <v>0</v>
      </c>
      <c r="E20998">
        <v>0</v>
      </c>
      <c r="F20998">
        <v>0</v>
      </c>
      <c r="G20998">
        <v>0</v>
      </c>
      <c r="H20998">
        <v>0</v>
      </c>
      <c r="I20998">
        <v>0</v>
      </c>
      <c r="J20998">
        <v>0</v>
      </c>
      <c r="K20998">
        <v>0</v>
      </c>
      <c r="L20998">
        <v>0</v>
      </c>
      <c r="M20998">
        <v>0</v>
      </c>
      <c r="N20998">
        <v>0</v>
      </c>
      <c r="O20998">
        <v>0</v>
      </c>
      <c r="P20998">
        <v>0</v>
      </c>
      <c r="Q20998">
        <v>0</v>
      </c>
      <c r="R20998">
        <v>0</v>
      </c>
      <c r="S20998">
        <v>0</v>
      </c>
      <c r="T20998">
        <v>0</v>
      </c>
      <c r="U20998">
        <v>0</v>
      </c>
      <c r="V20998">
        <v>0</v>
      </c>
      <c r="W20998">
        <v>0</v>
      </c>
      <c r="X20998">
        <v>0</v>
      </c>
      <c r="Y20998">
        <v>0</v>
      </c>
      <c r="Z20998">
        <v>0</v>
      </c>
      <c r="AA20998">
        <v>0</v>
      </c>
      <c r="AB20998">
        <v>0</v>
      </c>
      <c r="AC20998">
        <v>0</v>
      </c>
      <c r="AD20998">
        <v>0</v>
      </c>
      <c r="AE20998">
        <v>0</v>
      </c>
      <c r="AF20998">
        <v>0</v>
      </c>
    </row>
    <row r="20999" spans="1:32">
      <c r="A20999" t="s">
        <v>8987</v>
      </c>
      <c r="B20999" t="s">
        <v>19</v>
      </c>
      <c r="C20999">
        <v>0</v>
      </c>
      <c r="D20999">
        <v>0</v>
      </c>
      <c r="E20999">
        <v>0</v>
      </c>
      <c r="F20999">
        <v>0</v>
      </c>
      <c r="G20999">
        <v>0</v>
      </c>
      <c r="H20999">
        <v>0</v>
      </c>
      <c r="I20999">
        <v>0</v>
      </c>
      <c r="J20999">
        <v>0</v>
      </c>
      <c r="K20999">
        <v>0</v>
      </c>
      <c r="L20999">
        <v>0</v>
      </c>
      <c r="M20999">
        <v>0</v>
      </c>
      <c r="N20999">
        <v>0</v>
      </c>
      <c r="O20999">
        <v>0</v>
      </c>
      <c r="P20999">
        <v>0</v>
      </c>
      <c r="Q20999">
        <v>0</v>
      </c>
      <c r="R20999">
        <v>0</v>
      </c>
      <c r="S20999">
        <v>0</v>
      </c>
      <c r="T20999">
        <v>0</v>
      </c>
      <c r="U20999">
        <v>0</v>
      </c>
      <c r="V20999">
        <v>0</v>
      </c>
      <c r="W20999">
        <v>0</v>
      </c>
      <c r="X20999">
        <v>0</v>
      </c>
      <c r="Y20999">
        <v>0</v>
      </c>
      <c r="Z20999">
        <v>0</v>
      </c>
      <c r="AA20999">
        <v>0</v>
      </c>
      <c r="AB20999">
        <v>0</v>
      </c>
      <c r="AC20999">
        <v>0</v>
      </c>
      <c r="AD20999">
        <v>0</v>
      </c>
      <c r="AE20999">
        <v>0</v>
      </c>
      <c r="AF20999">
        <v>0</v>
      </c>
    </row>
    <row r="21000" spans="1:32">
      <c r="A21000" t="s">
        <v>8988</v>
      </c>
      <c r="B21000" t="s">
        <v>19</v>
      </c>
      <c r="C21000">
        <v>0</v>
      </c>
      <c r="D21000">
        <v>0</v>
      </c>
      <c r="E21000">
        <v>0</v>
      </c>
      <c r="F21000">
        <v>0</v>
      </c>
      <c r="G21000">
        <v>0</v>
      </c>
      <c r="H21000">
        <v>0</v>
      </c>
      <c r="I21000">
        <v>0</v>
      </c>
      <c r="J21000">
        <v>0</v>
      </c>
      <c r="K21000">
        <v>0</v>
      </c>
      <c r="L21000">
        <v>0</v>
      </c>
      <c r="M21000">
        <v>0</v>
      </c>
      <c r="N21000">
        <v>0</v>
      </c>
      <c r="O21000">
        <v>0</v>
      </c>
      <c r="P21000">
        <v>0</v>
      </c>
      <c r="Q21000">
        <v>0</v>
      </c>
      <c r="R21000">
        <v>0</v>
      </c>
      <c r="S21000">
        <v>0</v>
      </c>
      <c r="T21000">
        <v>0</v>
      </c>
      <c r="U21000">
        <v>0</v>
      </c>
      <c r="V21000">
        <v>0</v>
      </c>
      <c r="W21000">
        <v>0</v>
      </c>
      <c r="X21000">
        <v>0</v>
      </c>
      <c r="Y21000">
        <v>0</v>
      </c>
      <c r="Z21000">
        <v>0</v>
      </c>
      <c r="AA21000">
        <v>0</v>
      </c>
      <c r="AB21000">
        <v>0</v>
      </c>
      <c r="AC21000">
        <v>0</v>
      </c>
      <c r="AD21000">
        <v>0</v>
      </c>
      <c r="AE21000">
        <v>0</v>
      </c>
      <c r="AF21000">
        <v>0</v>
      </c>
    </row>
    <row r="21001" spans="1:32">
      <c r="A21001" t="s">
        <v>8989</v>
      </c>
      <c r="B21001" t="s">
        <v>19</v>
      </c>
      <c r="C21001">
        <v>0</v>
      </c>
      <c r="D21001">
        <v>0</v>
      </c>
      <c r="E21001">
        <v>0</v>
      </c>
      <c r="F21001">
        <v>0</v>
      </c>
      <c r="G21001">
        <v>0</v>
      </c>
      <c r="H21001">
        <v>0</v>
      </c>
      <c r="I21001">
        <v>0</v>
      </c>
      <c r="J21001">
        <v>0</v>
      </c>
      <c r="K21001">
        <v>0</v>
      </c>
      <c r="L21001">
        <v>0</v>
      </c>
      <c r="M21001">
        <v>0</v>
      </c>
      <c r="N21001">
        <v>0</v>
      </c>
      <c r="O21001">
        <v>0</v>
      </c>
      <c r="P21001">
        <v>0</v>
      </c>
      <c r="Q21001">
        <v>0</v>
      </c>
      <c r="R21001">
        <v>0</v>
      </c>
      <c r="S21001">
        <v>0</v>
      </c>
      <c r="T21001">
        <v>0</v>
      </c>
      <c r="U21001">
        <v>0</v>
      </c>
      <c r="V21001">
        <v>0</v>
      </c>
      <c r="W21001">
        <v>0</v>
      </c>
      <c r="X21001">
        <v>0</v>
      </c>
      <c r="Y21001">
        <v>0</v>
      </c>
      <c r="Z21001">
        <v>0</v>
      </c>
      <c r="AA21001">
        <v>0</v>
      </c>
      <c r="AB21001">
        <v>0</v>
      </c>
      <c r="AC21001">
        <v>0</v>
      </c>
      <c r="AD21001">
        <v>0</v>
      </c>
      <c r="AE21001">
        <v>0</v>
      </c>
      <c r="AF21001">
        <v>0</v>
      </c>
    </row>
    <row r="21002" spans="1:32">
      <c r="A21002" t="s">
        <v>8990</v>
      </c>
      <c r="B21002" t="s">
        <v>19</v>
      </c>
      <c r="C21002">
        <v>0</v>
      </c>
      <c r="D21002">
        <v>0</v>
      </c>
      <c r="E21002">
        <v>0</v>
      </c>
      <c r="F21002">
        <v>0</v>
      </c>
      <c r="G21002">
        <v>0</v>
      </c>
      <c r="H21002">
        <v>0</v>
      </c>
      <c r="I21002">
        <v>0</v>
      </c>
      <c r="J21002">
        <v>0</v>
      </c>
      <c r="K21002">
        <v>0</v>
      </c>
      <c r="L21002">
        <v>0</v>
      </c>
      <c r="M21002">
        <v>0</v>
      </c>
      <c r="N21002">
        <v>0</v>
      </c>
      <c r="O21002">
        <v>0</v>
      </c>
      <c r="P21002">
        <v>0</v>
      </c>
      <c r="Q21002">
        <v>0</v>
      </c>
      <c r="R21002">
        <v>0</v>
      </c>
      <c r="S21002">
        <v>0</v>
      </c>
      <c r="T21002">
        <v>0</v>
      </c>
      <c r="U21002">
        <v>0</v>
      </c>
      <c r="V21002">
        <v>0</v>
      </c>
      <c r="W21002">
        <v>0</v>
      </c>
      <c r="X21002">
        <v>0</v>
      </c>
      <c r="Y21002">
        <v>0</v>
      </c>
      <c r="Z21002">
        <v>0</v>
      </c>
      <c r="AA21002">
        <v>0</v>
      </c>
      <c r="AB21002">
        <v>0</v>
      </c>
      <c r="AC21002">
        <v>0</v>
      </c>
      <c r="AD21002">
        <v>0</v>
      </c>
      <c r="AE21002">
        <v>0</v>
      </c>
      <c r="AF21002">
        <v>0</v>
      </c>
    </row>
    <row r="21003" spans="1:32">
      <c r="A21003" t="s">
        <v>8991</v>
      </c>
      <c r="B21003" t="s">
        <v>19</v>
      </c>
      <c r="C21003">
        <v>0</v>
      </c>
      <c r="D21003">
        <v>0</v>
      </c>
      <c r="E21003">
        <v>0</v>
      </c>
      <c r="F21003">
        <v>0</v>
      </c>
      <c r="G21003">
        <v>0</v>
      </c>
      <c r="H21003">
        <v>0</v>
      </c>
      <c r="I21003">
        <v>0</v>
      </c>
      <c r="J21003">
        <v>0</v>
      </c>
      <c r="K21003">
        <v>0</v>
      </c>
      <c r="L21003">
        <v>0</v>
      </c>
      <c r="M21003">
        <v>0</v>
      </c>
      <c r="N21003">
        <v>0</v>
      </c>
      <c r="O21003">
        <v>0</v>
      </c>
      <c r="P21003">
        <v>0</v>
      </c>
      <c r="Q21003">
        <v>0</v>
      </c>
      <c r="R21003">
        <v>0</v>
      </c>
      <c r="S21003">
        <v>0</v>
      </c>
      <c r="T21003">
        <v>0</v>
      </c>
      <c r="U21003">
        <v>0</v>
      </c>
      <c r="V21003">
        <v>0</v>
      </c>
      <c r="W21003">
        <v>0</v>
      </c>
      <c r="X21003">
        <v>0</v>
      </c>
      <c r="Y21003">
        <v>0</v>
      </c>
      <c r="Z21003">
        <v>0</v>
      </c>
      <c r="AA21003">
        <v>0</v>
      </c>
      <c r="AB21003">
        <v>0</v>
      </c>
      <c r="AC21003">
        <v>0</v>
      </c>
      <c r="AD21003">
        <v>0</v>
      </c>
      <c r="AE21003">
        <v>0</v>
      </c>
      <c r="AF21003">
        <v>0</v>
      </c>
    </row>
    <row r="21004" spans="1:32">
      <c r="A21004" t="s">
        <v>8992</v>
      </c>
      <c r="B21004" t="s">
        <v>19</v>
      </c>
      <c r="C21004">
        <v>0</v>
      </c>
      <c r="D21004">
        <v>0</v>
      </c>
      <c r="E21004">
        <v>0</v>
      </c>
      <c r="F21004">
        <v>0</v>
      </c>
      <c r="G21004">
        <v>0</v>
      </c>
      <c r="H21004">
        <v>0</v>
      </c>
      <c r="I21004">
        <v>0</v>
      </c>
      <c r="J21004">
        <v>0</v>
      </c>
      <c r="K21004">
        <v>0</v>
      </c>
      <c r="L21004">
        <v>0</v>
      </c>
      <c r="M21004">
        <v>0</v>
      </c>
      <c r="N21004">
        <v>0</v>
      </c>
      <c r="O21004">
        <v>0</v>
      </c>
      <c r="P21004">
        <v>0</v>
      </c>
      <c r="Q21004">
        <v>0</v>
      </c>
      <c r="R21004">
        <v>0</v>
      </c>
      <c r="S21004">
        <v>0</v>
      </c>
      <c r="T21004">
        <v>0</v>
      </c>
      <c r="U21004">
        <v>0</v>
      </c>
      <c r="V21004">
        <v>0</v>
      </c>
      <c r="W21004">
        <v>0</v>
      </c>
      <c r="X21004">
        <v>0</v>
      </c>
      <c r="Y21004">
        <v>0</v>
      </c>
      <c r="Z21004">
        <v>0</v>
      </c>
      <c r="AA21004">
        <v>0</v>
      </c>
      <c r="AB21004">
        <v>0</v>
      </c>
      <c r="AC21004">
        <v>0</v>
      </c>
      <c r="AD21004">
        <v>0</v>
      </c>
      <c r="AE21004">
        <v>0</v>
      </c>
      <c r="AF21004">
        <v>0</v>
      </c>
    </row>
    <row r="21005" spans="1:32">
      <c r="A21005" t="s">
        <v>8993</v>
      </c>
      <c r="B21005" t="s">
        <v>19</v>
      </c>
      <c r="C21005">
        <v>0</v>
      </c>
      <c r="D21005">
        <v>0</v>
      </c>
      <c r="E21005">
        <v>0</v>
      </c>
      <c r="F21005">
        <v>0</v>
      </c>
      <c r="G21005">
        <v>0</v>
      </c>
      <c r="H21005">
        <v>0</v>
      </c>
      <c r="I21005">
        <v>0</v>
      </c>
      <c r="J21005">
        <v>0</v>
      </c>
      <c r="K21005">
        <v>0</v>
      </c>
      <c r="L21005">
        <v>0</v>
      </c>
      <c r="M21005">
        <v>0</v>
      </c>
      <c r="N21005">
        <v>0</v>
      </c>
      <c r="O21005">
        <v>0</v>
      </c>
      <c r="P21005">
        <v>0</v>
      </c>
      <c r="Q21005">
        <v>0</v>
      </c>
      <c r="R21005">
        <v>0</v>
      </c>
      <c r="S21005">
        <v>0</v>
      </c>
      <c r="T21005">
        <v>0</v>
      </c>
      <c r="U21005">
        <v>0</v>
      </c>
      <c r="V21005">
        <v>0</v>
      </c>
      <c r="W21005">
        <v>0</v>
      </c>
      <c r="X21005">
        <v>0</v>
      </c>
      <c r="Y21005">
        <v>0</v>
      </c>
      <c r="Z21005">
        <v>0</v>
      </c>
      <c r="AA21005">
        <v>0</v>
      </c>
      <c r="AB21005">
        <v>0</v>
      </c>
      <c r="AC21005">
        <v>0</v>
      </c>
      <c r="AD21005">
        <v>0</v>
      </c>
      <c r="AE21005">
        <v>0</v>
      </c>
      <c r="AF21005">
        <v>0</v>
      </c>
    </row>
    <row r="21006" spans="1:32">
      <c r="A21006" t="s">
        <v>8994</v>
      </c>
      <c r="B21006" t="s">
        <v>19</v>
      </c>
      <c r="C21006">
        <v>0</v>
      </c>
      <c r="D21006">
        <v>0</v>
      </c>
      <c r="E21006">
        <v>0</v>
      </c>
      <c r="F21006">
        <v>0</v>
      </c>
      <c r="G21006">
        <v>0</v>
      </c>
      <c r="H21006">
        <v>0</v>
      </c>
      <c r="I21006">
        <v>0</v>
      </c>
      <c r="J21006">
        <v>0</v>
      </c>
      <c r="K21006">
        <v>0</v>
      </c>
      <c r="L21006">
        <v>0</v>
      </c>
      <c r="M21006">
        <v>0</v>
      </c>
      <c r="N21006">
        <v>0</v>
      </c>
      <c r="O21006">
        <v>0</v>
      </c>
      <c r="P21006">
        <v>0</v>
      </c>
      <c r="Q21006">
        <v>0</v>
      </c>
      <c r="R21006">
        <v>0</v>
      </c>
      <c r="S21006">
        <v>0</v>
      </c>
      <c r="T21006">
        <v>0</v>
      </c>
      <c r="U21006">
        <v>0</v>
      </c>
      <c r="V21006">
        <v>0</v>
      </c>
      <c r="W21006">
        <v>0</v>
      </c>
      <c r="X21006">
        <v>0</v>
      </c>
      <c r="Y21006">
        <v>0</v>
      </c>
      <c r="Z21006">
        <v>0</v>
      </c>
      <c r="AA21006">
        <v>0</v>
      </c>
      <c r="AB21006">
        <v>0</v>
      </c>
      <c r="AC21006">
        <v>0</v>
      </c>
      <c r="AD21006">
        <v>0</v>
      </c>
      <c r="AE21006">
        <v>0</v>
      </c>
      <c r="AF21006">
        <v>0</v>
      </c>
    </row>
    <row r="21007" spans="1:32">
      <c r="A21007" t="s">
        <v>8995</v>
      </c>
      <c r="B21007" t="s">
        <v>19</v>
      </c>
      <c r="C21007">
        <v>0</v>
      </c>
      <c r="D21007">
        <v>0</v>
      </c>
      <c r="E21007">
        <v>0</v>
      </c>
      <c r="F21007">
        <v>0</v>
      </c>
      <c r="G21007">
        <v>0</v>
      </c>
      <c r="H21007">
        <v>0</v>
      </c>
      <c r="I21007">
        <v>0</v>
      </c>
      <c r="J21007">
        <v>0</v>
      </c>
      <c r="K21007">
        <v>0</v>
      </c>
      <c r="L21007">
        <v>0</v>
      </c>
      <c r="M21007">
        <v>0</v>
      </c>
      <c r="N21007">
        <v>0</v>
      </c>
      <c r="O21007">
        <v>0</v>
      </c>
      <c r="P21007">
        <v>0</v>
      </c>
      <c r="Q21007">
        <v>0</v>
      </c>
      <c r="R21007">
        <v>0</v>
      </c>
      <c r="S21007">
        <v>0</v>
      </c>
      <c r="T21007">
        <v>0</v>
      </c>
      <c r="U21007">
        <v>0</v>
      </c>
      <c r="V21007">
        <v>0</v>
      </c>
      <c r="W21007">
        <v>0</v>
      </c>
      <c r="X21007">
        <v>0</v>
      </c>
      <c r="Y21007">
        <v>0</v>
      </c>
      <c r="Z21007">
        <v>0</v>
      </c>
      <c r="AA21007">
        <v>0</v>
      </c>
      <c r="AB21007">
        <v>0</v>
      </c>
      <c r="AC21007">
        <v>0</v>
      </c>
      <c r="AD21007">
        <v>0</v>
      </c>
      <c r="AE21007">
        <v>0</v>
      </c>
      <c r="AF21007">
        <v>0</v>
      </c>
    </row>
    <row r="21008" spans="1:32">
      <c r="A21008" t="s">
        <v>8996</v>
      </c>
      <c r="B21008" t="s">
        <v>19</v>
      </c>
      <c r="C21008" s="2">
        <v>66312800000</v>
      </c>
      <c r="D21008" s="2">
        <v>66583000000</v>
      </c>
      <c r="E21008" s="2">
        <v>69727200000</v>
      </c>
      <c r="F21008" s="2">
        <v>69809700000</v>
      </c>
      <c r="G21008" s="2">
        <v>72361100000</v>
      </c>
      <c r="H21008" s="2">
        <v>74312100000</v>
      </c>
      <c r="I21008" s="2">
        <v>76690900000</v>
      </c>
      <c r="J21008" s="2">
        <v>79017100000</v>
      </c>
      <c r="K21008" s="2">
        <v>78191700000</v>
      </c>
      <c r="L21008" s="2">
        <v>77591400000</v>
      </c>
      <c r="M21008" s="2">
        <v>76465800000</v>
      </c>
      <c r="N21008" s="2">
        <v>75790400000</v>
      </c>
      <c r="O21008" s="2">
        <v>75265100000</v>
      </c>
      <c r="P21008" s="2">
        <v>75040000000</v>
      </c>
      <c r="Q21008" s="2">
        <v>74792400000</v>
      </c>
      <c r="R21008" s="2">
        <v>74672300000</v>
      </c>
      <c r="S21008" s="2">
        <v>74319600000</v>
      </c>
      <c r="T21008" s="2">
        <v>74049500000</v>
      </c>
      <c r="U21008" s="2">
        <v>73779300000</v>
      </c>
      <c r="V21008" s="2">
        <v>73651800000</v>
      </c>
      <c r="W21008" s="2">
        <v>73299100000</v>
      </c>
      <c r="X21008" s="2">
        <v>73246500000</v>
      </c>
      <c r="Y21008" s="2">
        <v>72976400000</v>
      </c>
      <c r="Z21008" s="2">
        <v>72916400000</v>
      </c>
      <c r="AA21008" s="2">
        <v>72496100000</v>
      </c>
      <c r="AB21008" s="2">
        <v>72068400000</v>
      </c>
      <c r="AC21008" s="2">
        <v>71940800000</v>
      </c>
      <c r="AD21008" s="2">
        <v>71588200000</v>
      </c>
      <c r="AE21008" s="2">
        <v>71243000000</v>
      </c>
      <c r="AF21008" s="2">
        <v>71258000000</v>
      </c>
    </row>
    <row r="21009" spans="1:32">
      <c r="A21009" t="s">
        <v>8997</v>
      </c>
      <c r="B21009" t="s">
        <v>19</v>
      </c>
      <c r="C21009" s="2">
        <v>1230990</v>
      </c>
      <c r="D21009" s="2">
        <v>1236010</v>
      </c>
      <c r="E21009" s="2">
        <v>1294380</v>
      </c>
      <c r="F21009" s="2">
        <v>1295910</v>
      </c>
      <c r="G21009" s="2">
        <v>1343270</v>
      </c>
      <c r="H21009" s="2">
        <v>1379490</v>
      </c>
      <c r="I21009" s="2">
        <v>1423650</v>
      </c>
      <c r="J21009" s="2">
        <v>1466830</v>
      </c>
      <c r="K21009" s="2">
        <v>1451510</v>
      </c>
      <c r="L21009" s="2">
        <v>1440360</v>
      </c>
      <c r="M21009" s="2">
        <v>1419470</v>
      </c>
      <c r="N21009" s="2">
        <v>1406930</v>
      </c>
      <c r="O21009" s="2">
        <v>1397180</v>
      </c>
      <c r="P21009" s="2">
        <v>1393000</v>
      </c>
      <c r="Q21009" s="2">
        <v>1388400</v>
      </c>
      <c r="R21009" s="2">
        <v>1386170</v>
      </c>
      <c r="S21009" s="2">
        <v>1379630</v>
      </c>
      <c r="T21009" s="2">
        <v>1374610</v>
      </c>
      <c r="U21009" s="2">
        <v>1369600</v>
      </c>
      <c r="V21009" s="2">
        <v>1367230</v>
      </c>
      <c r="W21009" s="2">
        <v>1360680</v>
      </c>
      <c r="X21009" s="2">
        <v>1359710</v>
      </c>
      <c r="Y21009" s="2">
        <v>1354690</v>
      </c>
      <c r="Z21009" s="2">
        <v>1353580</v>
      </c>
      <c r="AA21009" s="2">
        <v>1345780</v>
      </c>
      <c r="AB21009" s="2">
        <v>1337840</v>
      </c>
      <c r="AC21009" s="2">
        <v>1335470</v>
      </c>
      <c r="AD21009" s="2">
        <v>1328920</v>
      </c>
      <c r="AE21009" s="2">
        <v>1322510</v>
      </c>
      <c r="AF21009" s="2">
        <v>1322790</v>
      </c>
    </row>
    <row r="21010" spans="1:32">
      <c r="A21010" t="s">
        <v>8998</v>
      </c>
      <c r="B21010" t="s">
        <v>19</v>
      </c>
      <c r="C21010" s="2">
        <v>6066600</v>
      </c>
      <c r="D21010" s="2">
        <v>6091310</v>
      </c>
      <c r="E21010" s="2">
        <v>6378960</v>
      </c>
      <c r="F21010" s="2">
        <v>6386510</v>
      </c>
      <c r="G21010" s="2">
        <v>6619920</v>
      </c>
      <c r="H21010" s="2">
        <v>6798410</v>
      </c>
      <c r="I21010" s="2">
        <v>7016030</v>
      </c>
      <c r="J21010" s="2">
        <v>7228840</v>
      </c>
      <c r="K21010" s="2">
        <v>7153330</v>
      </c>
      <c r="L21010" s="2">
        <v>7098410</v>
      </c>
      <c r="M21010" s="2">
        <v>6995440</v>
      </c>
      <c r="N21010" s="2">
        <v>6933650</v>
      </c>
      <c r="O21010" s="2">
        <v>6885600</v>
      </c>
      <c r="P21010" s="2">
        <v>6865000</v>
      </c>
      <c r="Q21010" s="2">
        <v>6842350</v>
      </c>
      <c r="R21010" s="2">
        <v>6831360</v>
      </c>
      <c r="S21010" s="2">
        <v>6799100</v>
      </c>
      <c r="T21010" s="2">
        <v>6774380</v>
      </c>
      <c r="U21010" s="2">
        <v>6749670</v>
      </c>
      <c r="V21010" s="2">
        <v>6738000</v>
      </c>
      <c r="W21010" s="2">
        <v>6705730</v>
      </c>
      <c r="X21010" s="2">
        <v>6700930</v>
      </c>
      <c r="Y21010" s="2">
        <v>6676210</v>
      </c>
      <c r="Z21010" s="2">
        <v>6670720</v>
      </c>
      <c r="AA21010" s="2">
        <v>6632280</v>
      </c>
      <c r="AB21010" s="2">
        <v>6593150</v>
      </c>
      <c r="AC21010" s="2">
        <v>6581480</v>
      </c>
      <c r="AD21010" s="2">
        <v>6549210</v>
      </c>
      <c r="AE21010" s="2">
        <v>6517630</v>
      </c>
      <c r="AF21010" s="2">
        <v>6519000</v>
      </c>
    </row>
    <row r="21011" spans="1:32">
      <c r="A21011" t="s">
        <v>8999</v>
      </c>
      <c r="B21011" t="s">
        <v>19</v>
      </c>
      <c r="C21011" s="2">
        <v>18016900</v>
      </c>
      <c r="D21011" s="2">
        <v>18090300</v>
      </c>
      <c r="E21011" s="2">
        <v>18944500</v>
      </c>
      <c r="F21011" s="2">
        <v>18967000</v>
      </c>
      <c r="G21011" s="2">
        <v>19660100</v>
      </c>
      <c r="H21011" s="2">
        <v>20190200</v>
      </c>
      <c r="I21011" s="2">
        <v>20836500</v>
      </c>
      <c r="J21011" s="2">
        <v>21468600</v>
      </c>
      <c r="K21011" s="2">
        <v>21244300</v>
      </c>
      <c r="L21011" s="2">
        <v>21081200</v>
      </c>
      <c r="M21011" s="2">
        <v>20775400</v>
      </c>
      <c r="N21011" s="2">
        <v>20591900</v>
      </c>
      <c r="O21011" s="2">
        <v>20449200</v>
      </c>
      <c r="P21011" s="2">
        <v>20388000</v>
      </c>
      <c r="Q21011" s="2">
        <v>20320700</v>
      </c>
      <c r="R21011" s="2">
        <v>20288100</v>
      </c>
      <c r="S21011" s="2">
        <v>20192300</v>
      </c>
      <c r="T21011" s="2">
        <v>20118900</v>
      </c>
      <c r="U21011" s="2">
        <v>20045500</v>
      </c>
      <c r="V21011" s="2">
        <v>20010800</v>
      </c>
      <c r="W21011" s="2">
        <v>19915000</v>
      </c>
      <c r="X21011" s="2">
        <v>19900700</v>
      </c>
      <c r="Y21011" s="2">
        <v>19827300</v>
      </c>
      <c r="Z21011" s="2">
        <v>19811000</v>
      </c>
      <c r="AA21011" s="2">
        <v>19696800</v>
      </c>
      <c r="AB21011" s="2">
        <v>19580600</v>
      </c>
      <c r="AC21011" s="2">
        <v>19546000</v>
      </c>
      <c r="AD21011" s="2">
        <v>19450200</v>
      </c>
      <c r="AE21011" s="2">
        <v>19356400</v>
      </c>
      <c r="AF21011" s="2">
        <v>19360400</v>
      </c>
    </row>
    <row r="21012" spans="1:32">
      <c r="A21012" t="s">
        <v>9000</v>
      </c>
      <c r="B21012" t="s">
        <v>19</v>
      </c>
      <c r="C21012" s="2">
        <v>1276950</v>
      </c>
      <c r="D21012" s="2">
        <v>1282150</v>
      </c>
      <c r="E21012" s="2">
        <v>1342690</v>
      </c>
      <c r="F21012" s="2">
        <v>1344280</v>
      </c>
      <c r="G21012" s="2">
        <v>1393410</v>
      </c>
      <c r="H21012" s="2">
        <v>1430980</v>
      </c>
      <c r="I21012" s="2">
        <v>1476790</v>
      </c>
      <c r="J21012" s="2">
        <v>1521580</v>
      </c>
      <c r="K21012" s="2">
        <v>1505690</v>
      </c>
      <c r="L21012" s="2">
        <v>1494130</v>
      </c>
      <c r="M21012" s="2">
        <v>1472460</v>
      </c>
      <c r="N21012" s="2">
        <v>1459450</v>
      </c>
      <c r="O21012" s="2">
        <v>1449340</v>
      </c>
      <c r="P21012" s="2">
        <v>1445000</v>
      </c>
      <c r="Q21012" s="2">
        <v>1440230</v>
      </c>
      <c r="R21012" s="2">
        <v>1437920</v>
      </c>
      <c r="S21012" s="2">
        <v>1431130</v>
      </c>
      <c r="T21012" s="2">
        <v>1425930</v>
      </c>
      <c r="U21012" s="2">
        <v>1420720</v>
      </c>
      <c r="V21012" s="2">
        <v>1418270</v>
      </c>
      <c r="W21012" s="2">
        <v>1411480</v>
      </c>
      <c r="X21012" s="2">
        <v>1410460</v>
      </c>
      <c r="Y21012" s="2">
        <v>1405260</v>
      </c>
      <c r="Z21012" s="2">
        <v>1404110</v>
      </c>
      <c r="AA21012" s="2">
        <v>1396010</v>
      </c>
      <c r="AB21012" s="2">
        <v>1387780</v>
      </c>
      <c r="AC21012" s="2">
        <v>1385320</v>
      </c>
      <c r="AD21012" s="2">
        <v>1378530</v>
      </c>
      <c r="AE21012" s="2">
        <v>1371880</v>
      </c>
      <c r="AF21012" s="2">
        <v>1372170</v>
      </c>
    </row>
    <row r="21013" spans="1:32">
      <c r="A21013" t="s">
        <v>9001</v>
      </c>
      <c r="B21013" t="s">
        <v>19</v>
      </c>
      <c r="C21013" s="2">
        <v>1145280</v>
      </c>
      <c r="D21013" s="2">
        <v>1149940</v>
      </c>
      <c r="E21013" s="2">
        <v>1204240</v>
      </c>
      <c r="F21013" s="2">
        <v>1205670</v>
      </c>
      <c r="G21013" s="2">
        <v>1249730</v>
      </c>
      <c r="H21013" s="2">
        <v>1283430</v>
      </c>
      <c r="I21013" s="2">
        <v>1324510</v>
      </c>
      <c r="J21013" s="2">
        <v>1364690</v>
      </c>
      <c r="K21013" s="2">
        <v>1350430</v>
      </c>
      <c r="L21013" s="2">
        <v>1340060</v>
      </c>
      <c r="M21013" s="2">
        <v>1320620</v>
      </c>
      <c r="N21013" s="2">
        <v>1308960</v>
      </c>
      <c r="O21013" s="2">
        <v>1299890</v>
      </c>
      <c r="P21013" s="2">
        <v>1296000</v>
      </c>
      <c r="Q21013" s="2">
        <v>1291720</v>
      </c>
      <c r="R21013" s="2">
        <v>1289650</v>
      </c>
      <c r="S21013" s="2">
        <v>1283560</v>
      </c>
      <c r="T21013" s="2">
        <v>1278890</v>
      </c>
      <c r="U21013" s="2">
        <v>1274230</v>
      </c>
      <c r="V21013" s="2">
        <v>1272020</v>
      </c>
      <c r="W21013" s="2">
        <v>1265930</v>
      </c>
      <c r="X21013" s="2">
        <v>1265030</v>
      </c>
      <c r="Y21013" s="2">
        <v>1260360</v>
      </c>
      <c r="Z21013" s="2">
        <v>1259320</v>
      </c>
      <c r="AA21013" s="2">
        <v>1252070</v>
      </c>
      <c r="AB21013" s="2">
        <v>1244680</v>
      </c>
      <c r="AC21013" s="2">
        <v>1242480</v>
      </c>
      <c r="AD21013" s="2">
        <v>1236380</v>
      </c>
      <c r="AE21013" s="2">
        <v>1230420</v>
      </c>
      <c r="AF21013" s="2">
        <v>1230680</v>
      </c>
    </row>
    <row r="21014" spans="1:32">
      <c r="A21014" t="s">
        <v>9002</v>
      </c>
      <c r="B21014" t="s">
        <v>19</v>
      </c>
      <c r="C21014" s="2">
        <v>2971000</v>
      </c>
      <c r="D21014" s="2">
        <v>2983100</v>
      </c>
      <c r="E21014" s="2">
        <v>3123970</v>
      </c>
      <c r="F21014" s="2">
        <v>3127670</v>
      </c>
      <c r="G21014" s="2">
        <v>3241980</v>
      </c>
      <c r="H21014" s="2">
        <v>3329390</v>
      </c>
      <c r="I21014" s="2">
        <v>3435960</v>
      </c>
      <c r="J21014" s="2">
        <v>3540190</v>
      </c>
      <c r="K21014" s="2">
        <v>3503200</v>
      </c>
      <c r="L21014" s="2">
        <v>3476310</v>
      </c>
      <c r="M21014" s="2">
        <v>3425880</v>
      </c>
      <c r="N21014" s="2">
        <v>3395620</v>
      </c>
      <c r="O21014" s="2">
        <v>3372090</v>
      </c>
      <c r="P21014" s="2">
        <v>3362000</v>
      </c>
      <c r="Q21014" s="2">
        <v>3350910</v>
      </c>
      <c r="R21014" s="2">
        <v>3345530</v>
      </c>
      <c r="S21014" s="2">
        <v>3329720</v>
      </c>
      <c r="T21014" s="2">
        <v>3317620</v>
      </c>
      <c r="U21014" s="2">
        <v>3305520</v>
      </c>
      <c r="V21014" s="2">
        <v>3299800</v>
      </c>
      <c r="W21014" s="2">
        <v>3284000</v>
      </c>
      <c r="X21014" s="2">
        <v>3281650</v>
      </c>
      <c r="Y21014" s="2">
        <v>3269540</v>
      </c>
      <c r="Z21014" s="2">
        <v>3266860</v>
      </c>
      <c r="AA21014" s="2">
        <v>3248030</v>
      </c>
      <c r="AB21014" s="2">
        <v>3228860</v>
      </c>
      <c r="AC21014" s="2">
        <v>3223150</v>
      </c>
      <c r="AD21014" s="2">
        <v>3207350</v>
      </c>
      <c r="AE21014" s="2">
        <v>3191880</v>
      </c>
      <c r="AF21014" s="2">
        <v>3192560</v>
      </c>
    </row>
    <row r="21015" spans="1:32">
      <c r="A21015" t="s">
        <v>9003</v>
      </c>
      <c r="B21015" t="s">
        <v>19</v>
      </c>
      <c r="C21015">
        <v>299574</v>
      </c>
      <c r="D21015">
        <v>300795</v>
      </c>
      <c r="E21015">
        <v>314999</v>
      </c>
      <c r="F21015">
        <v>315372</v>
      </c>
      <c r="G21015">
        <v>326898</v>
      </c>
      <c r="H21015">
        <v>335712</v>
      </c>
      <c r="I21015">
        <v>346458</v>
      </c>
      <c r="J21015">
        <v>356967</v>
      </c>
      <c r="K21015">
        <v>353238</v>
      </c>
      <c r="L21015">
        <v>350526</v>
      </c>
      <c r="M21015">
        <v>345441</v>
      </c>
      <c r="N21015">
        <v>342390</v>
      </c>
      <c r="O21015">
        <v>340017</v>
      </c>
      <c r="P21015">
        <v>339000</v>
      </c>
      <c r="Q21015">
        <v>337881</v>
      </c>
      <c r="R21015">
        <v>337339</v>
      </c>
      <c r="S21015">
        <v>335746</v>
      </c>
      <c r="T21015">
        <v>334525</v>
      </c>
      <c r="U21015">
        <v>333305</v>
      </c>
      <c r="V21015">
        <v>332728</v>
      </c>
      <c r="W21015">
        <v>331135</v>
      </c>
      <c r="X21015">
        <v>330898</v>
      </c>
      <c r="Y21015">
        <v>329678</v>
      </c>
      <c r="Z21015">
        <v>329406</v>
      </c>
      <c r="AA21015">
        <v>327508</v>
      </c>
      <c r="AB21015">
        <v>325576</v>
      </c>
      <c r="AC21015">
        <v>324999</v>
      </c>
      <c r="AD21015">
        <v>323406</v>
      </c>
      <c r="AE21015">
        <v>321847</v>
      </c>
      <c r="AF21015">
        <v>321914</v>
      </c>
    </row>
    <row r="21016" spans="1:32">
      <c r="A21016" t="s">
        <v>9004</v>
      </c>
      <c r="B21016" t="s">
        <v>19</v>
      </c>
      <c r="C21016">
        <v>197065</v>
      </c>
      <c r="D21016">
        <v>197868</v>
      </c>
      <c r="E21016">
        <v>207212</v>
      </c>
      <c r="F21016">
        <v>207457</v>
      </c>
      <c r="G21016">
        <v>215039</v>
      </c>
      <c r="H21016">
        <v>220837</v>
      </c>
      <c r="I21016">
        <v>227906</v>
      </c>
      <c r="J21016">
        <v>234819</v>
      </c>
      <c r="K21016">
        <v>232366</v>
      </c>
      <c r="L21016">
        <v>230582</v>
      </c>
      <c r="M21016">
        <v>227237</v>
      </c>
      <c r="N21016">
        <v>225230</v>
      </c>
      <c r="O21016">
        <v>223669</v>
      </c>
      <c r="P21016">
        <v>223000</v>
      </c>
      <c r="Q21016">
        <v>222264</v>
      </c>
      <c r="R21016">
        <v>221907</v>
      </c>
      <c r="S21016">
        <v>220859</v>
      </c>
      <c r="T21016">
        <v>220056</v>
      </c>
      <c r="U21016">
        <v>219254</v>
      </c>
      <c r="V21016">
        <v>218874</v>
      </c>
      <c r="W21016">
        <v>217826</v>
      </c>
      <c r="X21016">
        <v>217670</v>
      </c>
      <c r="Y21016">
        <v>216868</v>
      </c>
      <c r="Z21016">
        <v>216689</v>
      </c>
      <c r="AA21016">
        <v>215440</v>
      </c>
      <c r="AB21016">
        <v>214169</v>
      </c>
      <c r="AC21016">
        <v>213790</v>
      </c>
      <c r="AD21016">
        <v>212742</v>
      </c>
      <c r="AE21016">
        <v>211716</v>
      </c>
      <c r="AF21016">
        <v>211761</v>
      </c>
    </row>
    <row r="21017" spans="1:32">
      <c r="A21017" t="s">
        <v>9005</v>
      </c>
      <c r="B21017" t="s">
        <v>19</v>
      </c>
      <c r="C21017" s="2">
        <v>1842510</v>
      </c>
      <c r="D21017" s="2">
        <v>1850020</v>
      </c>
      <c r="E21017" s="2">
        <v>1937380</v>
      </c>
      <c r="F21017" s="2">
        <v>1939680</v>
      </c>
      <c r="G21017" s="2">
        <v>2010570</v>
      </c>
      <c r="H21017" s="2">
        <v>2064780</v>
      </c>
      <c r="I21017" s="2">
        <v>2130870</v>
      </c>
      <c r="J21017" s="2">
        <v>2195500</v>
      </c>
      <c r="K21017" s="2">
        <v>2172570</v>
      </c>
      <c r="L21017" s="2">
        <v>2155890</v>
      </c>
      <c r="M21017" s="2">
        <v>2124620</v>
      </c>
      <c r="N21017" s="2">
        <v>2105850</v>
      </c>
      <c r="O21017" s="2">
        <v>2091260</v>
      </c>
      <c r="P21017" s="2">
        <v>2085000</v>
      </c>
      <c r="Q21017" s="2">
        <v>2078120</v>
      </c>
      <c r="R21017" s="2">
        <v>2074780</v>
      </c>
      <c r="S21017" s="2">
        <v>2064980</v>
      </c>
      <c r="T21017" s="2">
        <v>2057480</v>
      </c>
      <c r="U21017" s="2">
        <v>2049970</v>
      </c>
      <c r="V21017" s="2">
        <v>2046430</v>
      </c>
      <c r="W21017" s="2">
        <v>2036630</v>
      </c>
      <c r="X21017" s="2">
        <v>2035170</v>
      </c>
      <c r="Y21017" s="2">
        <v>2027660</v>
      </c>
      <c r="Z21017" s="2">
        <v>2025990</v>
      </c>
      <c r="AA21017" s="2">
        <v>2014320</v>
      </c>
      <c r="AB21017" s="2">
        <v>2002430</v>
      </c>
      <c r="AC21017" s="2">
        <v>1998890</v>
      </c>
      <c r="AD21017" s="2">
        <v>1989090</v>
      </c>
      <c r="AE21017" s="2">
        <v>1979500</v>
      </c>
      <c r="AF21017" s="2">
        <v>1979920</v>
      </c>
    </row>
    <row r="21018" spans="1:32">
      <c r="A21018" t="s">
        <v>9006</v>
      </c>
      <c r="B21018" t="s">
        <v>19</v>
      </c>
      <c r="C21018">
        <v>584126</v>
      </c>
      <c r="D21018">
        <v>586505</v>
      </c>
      <c r="E21018">
        <v>614201</v>
      </c>
      <c r="F21018">
        <v>614928</v>
      </c>
      <c r="G21018">
        <v>637402</v>
      </c>
      <c r="H21018">
        <v>654588</v>
      </c>
      <c r="I21018">
        <v>675542</v>
      </c>
      <c r="J21018">
        <v>696033</v>
      </c>
      <c r="K21018">
        <v>688762</v>
      </c>
      <c r="L21018">
        <v>683474</v>
      </c>
      <c r="M21018">
        <v>673559</v>
      </c>
      <c r="N21018">
        <v>667610</v>
      </c>
      <c r="O21018">
        <v>662983</v>
      </c>
      <c r="P21018">
        <v>661000</v>
      </c>
      <c r="Q21018">
        <v>658819</v>
      </c>
      <c r="R21018">
        <v>657761</v>
      </c>
      <c r="S21018">
        <v>654654</v>
      </c>
      <c r="T21018">
        <v>652275</v>
      </c>
      <c r="U21018">
        <v>649895</v>
      </c>
      <c r="V21018">
        <v>648772</v>
      </c>
      <c r="W21018">
        <v>645665</v>
      </c>
      <c r="X21018">
        <v>645202</v>
      </c>
      <c r="Y21018">
        <v>642822</v>
      </c>
      <c r="Z21018">
        <v>642294</v>
      </c>
      <c r="AA21018">
        <v>638592</v>
      </c>
      <c r="AB21018">
        <v>634824</v>
      </c>
      <c r="AC21018">
        <v>633701</v>
      </c>
      <c r="AD21018">
        <v>630594</v>
      </c>
      <c r="AE21018">
        <v>627553</v>
      </c>
      <c r="AF21018">
        <v>627686</v>
      </c>
    </row>
    <row r="21019" spans="1:32">
      <c r="A21019" t="s">
        <v>9007</v>
      </c>
      <c r="B21019" t="s">
        <v>19</v>
      </c>
      <c r="C21019">
        <v>0</v>
      </c>
      <c r="D21019">
        <v>0</v>
      </c>
      <c r="E21019">
        <v>0</v>
      </c>
      <c r="F21019">
        <v>0</v>
      </c>
      <c r="G21019">
        <v>0</v>
      </c>
      <c r="H21019">
        <v>0</v>
      </c>
      <c r="I21019">
        <v>0</v>
      </c>
      <c r="J21019">
        <v>0</v>
      </c>
      <c r="K21019">
        <v>0</v>
      </c>
      <c r="L21019">
        <v>0</v>
      </c>
      <c r="M21019">
        <v>0</v>
      </c>
      <c r="N21019">
        <v>0</v>
      </c>
      <c r="O21019">
        <v>0</v>
      </c>
      <c r="P21019">
        <v>0</v>
      </c>
      <c r="Q21019">
        <v>0</v>
      </c>
      <c r="R21019">
        <v>0</v>
      </c>
      <c r="S21019">
        <v>0</v>
      </c>
      <c r="T21019">
        <v>0</v>
      </c>
      <c r="U21019">
        <v>0</v>
      </c>
      <c r="V21019">
        <v>0</v>
      </c>
      <c r="W21019">
        <v>0</v>
      </c>
      <c r="X21019">
        <v>0</v>
      </c>
      <c r="Y21019">
        <v>0</v>
      </c>
      <c r="Z21019">
        <v>0</v>
      </c>
      <c r="AA21019">
        <v>0</v>
      </c>
      <c r="AB21019">
        <v>0</v>
      </c>
      <c r="AC21019">
        <v>0</v>
      </c>
      <c r="AD21019">
        <v>0</v>
      </c>
      <c r="AE21019">
        <v>0</v>
      </c>
      <c r="AF21019">
        <v>0</v>
      </c>
    </row>
    <row r="21020" spans="1:32">
      <c r="A21020" t="s">
        <v>9008</v>
      </c>
      <c r="B21020" t="s">
        <v>19</v>
      </c>
      <c r="C21020">
        <v>0</v>
      </c>
      <c r="D21020">
        <v>0</v>
      </c>
      <c r="E21020">
        <v>0</v>
      </c>
      <c r="F21020">
        <v>0</v>
      </c>
      <c r="G21020">
        <v>0</v>
      </c>
      <c r="H21020">
        <v>0</v>
      </c>
      <c r="I21020">
        <v>0</v>
      </c>
      <c r="J21020">
        <v>0</v>
      </c>
      <c r="K21020">
        <v>0</v>
      </c>
      <c r="L21020">
        <v>0</v>
      </c>
      <c r="M21020">
        <v>0</v>
      </c>
      <c r="N21020">
        <v>0</v>
      </c>
      <c r="O21020">
        <v>0</v>
      </c>
      <c r="P21020">
        <v>0</v>
      </c>
      <c r="Q21020">
        <v>0</v>
      </c>
      <c r="R21020">
        <v>0</v>
      </c>
      <c r="S21020">
        <v>0</v>
      </c>
      <c r="T21020">
        <v>0</v>
      </c>
      <c r="U21020">
        <v>0</v>
      </c>
      <c r="V21020">
        <v>0</v>
      </c>
      <c r="W21020">
        <v>0</v>
      </c>
      <c r="X21020">
        <v>0</v>
      </c>
      <c r="Y21020">
        <v>0</v>
      </c>
      <c r="Z21020">
        <v>0</v>
      </c>
      <c r="AA21020">
        <v>0</v>
      </c>
      <c r="AB21020">
        <v>0</v>
      </c>
      <c r="AC21020">
        <v>0</v>
      </c>
      <c r="AD21020">
        <v>0</v>
      </c>
      <c r="AE21020">
        <v>0</v>
      </c>
      <c r="AF21020">
        <v>0</v>
      </c>
    </row>
    <row r="21021" spans="1:32">
      <c r="A21021" t="s">
        <v>9009</v>
      </c>
      <c r="B21021" t="s">
        <v>19</v>
      </c>
      <c r="C21021">
        <v>0</v>
      </c>
      <c r="D21021">
        <v>0</v>
      </c>
      <c r="E21021">
        <v>0</v>
      </c>
      <c r="F21021">
        <v>0</v>
      </c>
      <c r="G21021">
        <v>0</v>
      </c>
      <c r="H21021">
        <v>0</v>
      </c>
      <c r="I21021">
        <v>0</v>
      </c>
      <c r="J21021">
        <v>0</v>
      </c>
      <c r="K21021">
        <v>0</v>
      </c>
      <c r="L21021">
        <v>0</v>
      </c>
      <c r="M21021">
        <v>0</v>
      </c>
      <c r="N21021">
        <v>0</v>
      </c>
      <c r="O21021">
        <v>0</v>
      </c>
      <c r="P21021">
        <v>0</v>
      </c>
      <c r="Q21021">
        <v>0</v>
      </c>
      <c r="R21021">
        <v>0</v>
      </c>
      <c r="S21021">
        <v>0</v>
      </c>
      <c r="T21021">
        <v>0</v>
      </c>
      <c r="U21021">
        <v>0</v>
      </c>
      <c r="V21021">
        <v>0</v>
      </c>
      <c r="W21021">
        <v>0</v>
      </c>
      <c r="X21021">
        <v>0</v>
      </c>
      <c r="Y21021">
        <v>0</v>
      </c>
      <c r="Z21021">
        <v>0</v>
      </c>
      <c r="AA21021">
        <v>0</v>
      </c>
      <c r="AB21021">
        <v>0</v>
      </c>
      <c r="AC21021">
        <v>0</v>
      </c>
      <c r="AD21021">
        <v>0</v>
      </c>
      <c r="AE21021">
        <v>0</v>
      </c>
      <c r="AF21021">
        <v>0</v>
      </c>
    </row>
    <row r="21022" spans="1:32">
      <c r="A21022" t="s">
        <v>9010</v>
      </c>
      <c r="B21022" t="s">
        <v>19</v>
      </c>
      <c r="C21022">
        <v>0</v>
      </c>
      <c r="D21022">
        <v>0</v>
      </c>
      <c r="E21022">
        <v>0</v>
      </c>
      <c r="F21022">
        <v>0</v>
      </c>
      <c r="G21022">
        <v>0</v>
      </c>
      <c r="H21022">
        <v>0</v>
      </c>
      <c r="I21022">
        <v>0</v>
      </c>
      <c r="J21022">
        <v>0</v>
      </c>
      <c r="K21022">
        <v>0</v>
      </c>
      <c r="L21022">
        <v>0</v>
      </c>
      <c r="M21022">
        <v>0</v>
      </c>
      <c r="N21022">
        <v>0</v>
      </c>
      <c r="O21022">
        <v>0</v>
      </c>
      <c r="P21022">
        <v>0</v>
      </c>
      <c r="Q21022">
        <v>0</v>
      </c>
      <c r="R21022">
        <v>0</v>
      </c>
      <c r="S21022">
        <v>0</v>
      </c>
      <c r="T21022">
        <v>0</v>
      </c>
      <c r="U21022">
        <v>0</v>
      </c>
      <c r="V21022">
        <v>0</v>
      </c>
      <c r="W21022">
        <v>0</v>
      </c>
      <c r="X21022">
        <v>0</v>
      </c>
      <c r="Y21022">
        <v>0</v>
      </c>
      <c r="Z21022">
        <v>0</v>
      </c>
      <c r="AA21022">
        <v>0</v>
      </c>
      <c r="AB21022">
        <v>0</v>
      </c>
      <c r="AC21022">
        <v>0</v>
      </c>
      <c r="AD21022">
        <v>0</v>
      </c>
      <c r="AE21022">
        <v>0</v>
      </c>
      <c r="AF21022">
        <v>0</v>
      </c>
    </row>
    <row r="21023" spans="1:32">
      <c r="A21023" t="s">
        <v>9011</v>
      </c>
      <c r="B21023" t="s">
        <v>19</v>
      </c>
      <c r="C21023">
        <v>0</v>
      </c>
      <c r="D21023">
        <v>0</v>
      </c>
      <c r="E21023">
        <v>0</v>
      </c>
      <c r="F21023">
        <v>0</v>
      </c>
      <c r="G21023">
        <v>0</v>
      </c>
      <c r="H21023">
        <v>0</v>
      </c>
      <c r="I21023">
        <v>0</v>
      </c>
      <c r="J21023">
        <v>0</v>
      </c>
      <c r="K21023">
        <v>0</v>
      </c>
      <c r="L21023">
        <v>0</v>
      </c>
      <c r="M21023">
        <v>0</v>
      </c>
      <c r="N21023">
        <v>0</v>
      </c>
      <c r="O21023">
        <v>0</v>
      </c>
      <c r="P21023">
        <v>0</v>
      </c>
      <c r="Q21023">
        <v>0</v>
      </c>
      <c r="R21023">
        <v>0</v>
      </c>
      <c r="S21023">
        <v>0</v>
      </c>
      <c r="T21023">
        <v>0</v>
      </c>
      <c r="U21023">
        <v>0</v>
      </c>
      <c r="V21023">
        <v>0</v>
      </c>
      <c r="W21023">
        <v>0</v>
      </c>
      <c r="X21023">
        <v>0</v>
      </c>
      <c r="Y21023">
        <v>0</v>
      </c>
      <c r="Z21023">
        <v>0</v>
      </c>
      <c r="AA21023">
        <v>0</v>
      </c>
      <c r="AB21023">
        <v>0</v>
      </c>
      <c r="AC21023">
        <v>0</v>
      </c>
      <c r="AD21023">
        <v>0</v>
      </c>
      <c r="AE21023">
        <v>0</v>
      </c>
      <c r="AF21023">
        <v>0</v>
      </c>
    </row>
    <row r="21024" spans="1:32">
      <c r="A21024" t="s">
        <v>9012</v>
      </c>
      <c r="B21024" t="s">
        <v>19</v>
      </c>
      <c r="C21024">
        <v>0</v>
      </c>
      <c r="D21024">
        <v>0</v>
      </c>
      <c r="E21024">
        <v>0</v>
      </c>
      <c r="F21024">
        <v>0</v>
      </c>
      <c r="G21024">
        <v>0</v>
      </c>
      <c r="H21024">
        <v>0</v>
      </c>
      <c r="I21024">
        <v>0</v>
      </c>
      <c r="J21024">
        <v>0</v>
      </c>
      <c r="K21024">
        <v>0</v>
      </c>
      <c r="L21024">
        <v>0</v>
      </c>
      <c r="M21024">
        <v>0</v>
      </c>
      <c r="N21024">
        <v>0</v>
      </c>
      <c r="O21024">
        <v>0</v>
      </c>
      <c r="P21024">
        <v>0</v>
      </c>
      <c r="Q21024">
        <v>0</v>
      </c>
      <c r="R21024">
        <v>0</v>
      </c>
      <c r="S21024">
        <v>0</v>
      </c>
      <c r="T21024">
        <v>0</v>
      </c>
      <c r="U21024">
        <v>0</v>
      </c>
      <c r="V21024">
        <v>0</v>
      </c>
      <c r="W21024">
        <v>0</v>
      </c>
      <c r="X21024">
        <v>0</v>
      </c>
      <c r="Y21024">
        <v>0</v>
      </c>
      <c r="Z21024">
        <v>0</v>
      </c>
      <c r="AA21024">
        <v>0</v>
      </c>
      <c r="AB21024">
        <v>0</v>
      </c>
      <c r="AC21024">
        <v>0</v>
      </c>
      <c r="AD21024">
        <v>0</v>
      </c>
      <c r="AE21024">
        <v>0</v>
      </c>
      <c r="AF21024">
        <v>0</v>
      </c>
    </row>
    <row r="21025" spans="1:32">
      <c r="A21025" t="s">
        <v>9013</v>
      </c>
      <c r="B21025" t="s">
        <v>19</v>
      </c>
      <c r="C21025">
        <v>0</v>
      </c>
      <c r="D21025">
        <v>0</v>
      </c>
      <c r="E21025">
        <v>0</v>
      </c>
      <c r="F21025">
        <v>0</v>
      </c>
      <c r="G21025">
        <v>0</v>
      </c>
      <c r="H21025">
        <v>0</v>
      </c>
      <c r="I21025">
        <v>0</v>
      </c>
      <c r="J21025">
        <v>0</v>
      </c>
      <c r="K21025">
        <v>0</v>
      </c>
      <c r="L21025">
        <v>0</v>
      </c>
      <c r="M21025">
        <v>0</v>
      </c>
      <c r="N21025">
        <v>0</v>
      </c>
      <c r="O21025">
        <v>0</v>
      </c>
      <c r="P21025">
        <v>0</v>
      </c>
      <c r="Q21025">
        <v>0</v>
      </c>
      <c r="R21025">
        <v>0</v>
      </c>
      <c r="S21025">
        <v>0</v>
      </c>
      <c r="T21025">
        <v>0</v>
      </c>
      <c r="U21025">
        <v>0</v>
      </c>
      <c r="V21025">
        <v>0</v>
      </c>
      <c r="W21025">
        <v>0</v>
      </c>
      <c r="X21025">
        <v>0</v>
      </c>
      <c r="Y21025">
        <v>0</v>
      </c>
      <c r="Z21025">
        <v>0</v>
      </c>
      <c r="AA21025">
        <v>0</v>
      </c>
      <c r="AB21025">
        <v>0</v>
      </c>
      <c r="AC21025">
        <v>0</v>
      </c>
      <c r="AD21025">
        <v>0</v>
      </c>
      <c r="AE21025">
        <v>0</v>
      </c>
      <c r="AF21025">
        <v>0</v>
      </c>
    </row>
    <row r="21026" spans="1:32">
      <c r="A21026" t="s">
        <v>9014</v>
      </c>
      <c r="B21026" t="s">
        <v>19</v>
      </c>
      <c r="C21026">
        <v>0</v>
      </c>
      <c r="D21026">
        <v>0</v>
      </c>
      <c r="E21026">
        <v>0</v>
      </c>
      <c r="F21026">
        <v>0</v>
      </c>
      <c r="G21026">
        <v>0</v>
      </c>
      <c r="H21026">
        <v>0</v>
      </c>
      <c r="I21026">
        <v>0</v>
      </c>
      <c r="J21026">
        <v>0</v>
      </c>
      <c r="K21026">
        <v>0</v>
      </c>
      <c r="L21026">
        <v>0</v>
      </c>
      <c r="M21026">
        <v>0</v>
      </c>
      <c r="N21026">
        <v>0</v>
      </c>
      <c r="O21026">
        <v>0</v>
      </c>
      <c r="P21026">
        <v>0</v>
      </c>
      <c r="Q21026">
        <v>0</v>
      </c>
      <c r="R21026">
        <v>0</v>
      </c>
      <c r="S21026">
        <v>0</v>
      </c>
      <c r="T21026">
        <v>0</v>
      </c>
      <c r="U21026">
        <v>0</v>
      </c>
      <c r="V21026">
        <v>0</v>
      </c>
      <c r="W21026">
        <v>0</v>
      </c>
      <c r="X21026">
        <v>0</v>
      </c>
      <c r="Y21026">
        <v>0</v>
      </c>
      <c r="Z21026">
        <v>0</v>
      </c>
      <c r="AA21026">
        <v>0</v>
      </c>
      <c r="AB21026">
        <v>0</v>
      </c>
      <c r="AC21026">
        <v>0</v>
      </c>
      <c r="AD21026">
        <v>0</v>
      </c>
      <c r="AE21026">
        <v>0</v>
      </c>
      <c r="AF21026">
        <v>0</v>
      </c>
    </row>
    <row r="21027" spans="1:32">
      <c r="A21027" t="s">
        <v>9015</v>
      </c>
      <c r="B21027" t="s">
        <v>19</v>
      </c>
      <c r="C21027">
        <v>0</v>
      </c>
      <c r="D21027">
        <v>0</v>
      </c>
      <c r="E21027">
        <v>0</v>
      </c>
      <c r="F21027">
        <v>0</v>
      </c>
      <c r="G21027">
        <v>0</v>
      </c>
      <c r="H21027">
        <v>0</v>
      </c>
      <c r="I21027">
        <v>0</v>
      </c>
      <c r="J21027">
        <v>0</v>
      </c>
      <c r="K21027">
        <v>0</v>
      </c>
      <c r="L21027">
        <v>0</v>
      </c>
      <c r="M21027">
        <v>0</v>
      </c>
      <c r="N21027">
        <v>0</v>
      </c>
      <c r="O21027">
        <v>0</v>
      </c>
      <c r="P21027">
        <v>0</v>
      </c>
      <c r="Q21027">
        <v>0</v>
      </c>
      <c r="R21027">
        <v>0</v>
      </c>
      <c r="S21027">
        <v>0</v>
      </c>
      <c r="T21027">
        <v>0</v>
      </c>
      <c r="U21027">
        <v>0</v>
      </c>
      <c r="V21027">
        <v>0</v>
      </c>
      <c r="W21027">
        <v>0</v>
      </c>
      <c r="X21027">
        <v>0</v>
      </c>
      <c r="Y21027">
        <v>0</v>
      </c>
      <c r="Z21027">
        <v>0</v>
      </c>
      <c r="AA21027">
        <v>0</v>
      </c>
      <c r="AB21027">
        <v>0</v>
      </c>
      <c r="AC21027">
        <v>0</v>
      </c>
      <c r="AD21027">
        <v>0</v>
      </c>
      <c r="AE21027">
        <v>0</v>
      </c>
      <c r="AF21027">
        <v>0</v>
      </c>
    </row>
    <row r="21028" spans="1:32">
      <c r="A21028" t="s">
        <v>9016</v>
      </c>
      <c r="B21028" t="s">
        <v>19</v>
      </c>
      <c r="C21028">
        <v>0</v>
      </c>
      <c r="D21028">
        <v>0</v>
      </c>
      <c r="E21028">
        <v>0</v>
      </c>
      <c r="F21028">
        <v>0</v>
      </c>
      <c r="G21028">
        <v>0</v>
      </c>
      <c r="H21028">
        <v>0</v>
      </c>
      <c r="I21028">
        <v>0</v>
      </c>
      <c r="J21028">
        <v>0</v>
      </c>
      <c r="K21028">
        <v>0</v>
      </c>
      <c r="L21028">
        <v>0</v>
      </c>
      <c r="M21028">
        <v>0</v>
      </c>
      <c r="N21028">
        <v>0</v>
      </c>
      <c r="O21028">
        <v>0</v>
      </c>
      <c r="P21028">
        <v>0</v>
      </c>
      <c r="Q21028">
        <v>0</v>
      </c>
      <c r="R21028">
        <v>0</v>
      </c>
      <c r="S21028">
        <v>0</v>
      </c>
      <c r="T21028">
        <v>0</v>
      </c>
      <c r="U21028">
        <v>0</v>
      </c>
      <c r="V21028">
        <v>0</v>
      </c>
      <c r="W21028">
        <v>0</v>
      </c>
      <c r="X21028">
        <v>0</v>
      </c>
      <c r="Y21028">
        <v>0</v>
      </c>
      <c r="Z21028">
        <v>0</v>
      </c>
      <c r="AA21028">
        <v>0</v>
      </c>
      <c r="AB21028">
        <v>0</v>
      </c>
      <c r="AC21028">
        <v>0</v>
      </c>
      <c r="AD21028">
        <v>0</v>
      </c>
      <c r="AE21028">
        <v>0</v>
      </c>
      <c r="AF21028">
        <v>0</v>
      </c>
    </row>
    <row r="21029" spans="1:32">
      <c r="A21029" t="s">
        <v>9017</v>
      </c>
      <c r="B21029" t="s">
        <v>19</v>
      </c>
      <c r="C21029">
        <v>0</v>
      </c>
      <c r="D21029">
        <v>0</v>
      </c>
      <c r="E21029">
        <v>0</v>
      </c>
      <c r="F21029">
        <v>0</v>
      </c>
      <c r="G21029">
        <v>0</v>
      </c>
      <c r="H21029">
        <v>0</v>
      </c>
      <c r="I21029">
        <v>0</v>
      </c>
      <c r="J21029">
        <v>0</v>
      </c>
      <c r="K21029">
        <v>0</v>
      </c>
      <c r="L21029">
        <v>0</v>
      </c>
      <c r="M21029">
        <v>0</v>
      </c>
      <c r="N21029">
        <v>0</v>
      </c>
      <c r="O21029">
        <v>0</v>
      </c>
      <c r="P21029">
        <v>0</v>
      </c>
      <c r="Q21029">
        <v>0</v>
      </c>
      <c r="R21029">
        <v>0</v>
      </c>
      <c r="S21029">
        <v>0</v>
      </c>
      <c r="T21029">
        <v>0</v>
      </c>
      <c r="U21029">
        <v>0</v>
      </c>
      <c r="V21029">
        <v>0</v>
      </c>
      <c r="W21029">
        <v>0</v>
      </c>
      <c r="X21029">
        <v>0</v>
      </c>
      <c r="Y21029">
        <v>0</v>
      </c>
      <c r="Z21029">
        <v>0</v>
      </c>
      <c r="AA21029">
        <v>0</v>
      </c>
      <c r="AB21029">
        <v>0</v>
      </c>
      <c r="AC21029">
        <v>0</v>
      </c>
      <c r="AD21029">
        <v>0</v>
      </c>
      <c r="AE21029">
        <v>0</v>
      </c>
      <c r="AF21029">
        <v>0</v>
      </c>
    </row>
    <row r="21030" spans="1:32">
      <c r="A21030" t="s">
        <v>9018</v>
      </c>
      <c r="B21030" t="s">
        <v>19</v>
      </c>
      <c r="C21030">
        <v>0</v>
      </c>
      <c r="D21030">
        <v>0</v>
      </c>
      <c r="E21030">
        <v>0</v>
      </c>
      <c r="F21030">
        <v>0</v>
      </c>
      <c r="G21030">
        <v>0</v>
      </c>
      <c r="H21030">
        <v>0</v>
      </c>
      <c r="I21030">
        <v>0</v>
      </c>
      <c r="J21030">
        <v>0</v>
      </c>
      <c r="K21030">
        <v>0</v>
      </c>
      <c r="L21030">
        <v>0</v>
      </c>
      <c r="M21030">
        <v>0</v>
      </c>
      <c r="N21030">
        <v>0</v>
      </c>
      <c r="O21030">
        <v>0</v>
      </c>
      <c r="P21030">
        <v>0</v>
      </c>
      <c r="Q21030">
        <v>0</v>
      </c>
      <c r="R21030">
        <v>0</v>
      </c>
      <c r="S21030">
        <v>0</v>
      </c>
      <c r="T21030">
        <v>0</v>
      </c>
      <c r="U21030">
        <v>0</v>
      </c>
      <c r="V21030">
        <v>0</v>
      </c>
      <c r="W21030">
        <v>0</v>
      </c>
      <c r="X21030">
        <v>0</v>
      </c>
      <c r="Y21030">
        <v>0</v>
      </c>
      <c r="Z21030">
        <v>0</v>
      </c>
      <c r="AA21030">
        <v>0</v>
      </c>
      <c r="AB21030">
        <v>0</v>
      </c>
      <c r="AC21030">
        <v>0</v>
      </c>
      <c r="AD21030">
        <v>0</v>
      </c>
      <c r="AE21030">
        <v>0</v>
      </c>
      <c r="AF21030">
        <v>0</v>
      </c>
    </row>
    <row r="21031" spans="1:32">
      <c r="A21031" t="s">
        <v>9019</v>
      </c>
      <c r="B21031" t="s">
        <v>19</v>
      </c>
      <c r="C21031">
        <v>0</v>
      </c>
      <c r="D21031">
        <v>0</v>
      </c>
      <c r="E21031">
        <v>0</v>
      </c>
      <c r="F21031">
        <v>0</v>
      </c>
      <c r="G21031">
        <v>0</v>
      </c>
      <c r="H21031">
        <v>0</v>
      </c>
      <c r="I21031">
        <v>0</v>
      </c>
      <c r="J21031">
        <v>0</v>
      </c>
      <c r="K21031">
        <v>0</v>
      </c>
      <c r="L21031">
        <v>0</v>
      </c>
      <c r="M21031">
        <v>0</v>
      </c>
      <c r="N21031">
        <v>0</v>
      </c>
      <c r="O21031">
        <v>0</v>
      </c>
      <c r="P21031">
        <v>0</v>
      </c>
      <c r="Q21031">
        <v>0</v>
      </c>
      <c r="R21031">
        <v>0</v>
      </c>
      <c r="S21031">
        <v>0</v>
      </c>
      <c r="T21031">
        <v>0</v>
      </c>
      <c r="U21031">
        <v>0</v>
      </c>
      <c r="V21031">
        <v>0</v>
      </c>
      <c r="W21031">
        <v>0</v>
      </c>
      <c r="X21031">
        <v>0</v>
      </c>
      <c r="Y21031">
        <v>0</v>
      </c>
      <c r="Z21031">
        <v>0</v>
      </c>
      <c r="AA21031">
        <v>0</v>
      </c>
      <c r="AB21031">
        <v>0</v>
      </c>
      <c r="AC21031">
        <v>0</v>
      </c>
      <c r="AD21031">
        <v>0</v>
      </c>
      <c r="AE21031">
        <v>0</v>
      </c>
      <c r="AF21031">
        <v>0</v>
      </c>
    </row>
    <row r="21032" spans="1:32">
      <c r="A21032" t="s">
        <v>9020</v>
      </c>
      <c r="B21032" t="s">
        <v>19</v>
      </c>
      <c r="C21032">
        <v>0</v>
      </c>
      <c r="D21032">
        <v>0</v>
      </c>
      <c r="E21032">
        <v>0</v>
      </c>
      <c r="F21032">
        <v>0</v>
      </c>
      <c r="G21032">
        <v>0</v>
      </c>
      <c r="H21032">
        <v>0</v>
      </c>
      <c r="I21032">
        <v>0</v>
      </c>
      <c r="J21032">
        <v>0</v>
      </c>
      <c r="K21032">
        <v>0</v>
      </c>
      <c r="L21032">
        <v>0</v>
      </c>
      <c r="M21032">
        <v>0</v>
      </c>
      <c r="N21032">
        <v>0</v>
      </c>
      <c r="O21032">
        <v>0</v>
      </c>
      <c r="P21032">
        <v>0</v>
      </c>
      <c r="Q21032">
        <v>0</v>
      </c>
      <c r="R21032">
        <v>0</v>
      </c>
      <c r="S21032">
        <v>0</v>
      </c>
      <c r="T21032">
        <v>0</v>
      </c>
      <c r="U21032">
        <v>0</v>
      </c>
      <c r="V21032">
        <v>0</v>
      </c>
      <c r="W21032">
        <v>0</v>
      </c>
      <c r="X21032">
        <v>0</v>
      </c>
      <c r="Y21032">
        <v>0</v>
      </c>
      <c r="Z21032">
        <v>0</v>
      </c>
      <c r="AA21032">
        <v>0</v>
      </c>
      <c r="AB21032">
        <v>0</v>
      </c>
      <c r="AC21032">
        <v>0</v>
      </c>
      <c r="AD21032">
        <v>0</v>
      </c>
      <c r="AE21032">
        <v>0</v>
      </c>
      <c r="AF21032">
        <v>0</v>
      </c>
    </row>
    <row r="21033" spans="1:32">
      <c r="A21033" t="s">
        <v>9021</v>
      </c>
      <c r="B21033" t="s">
        <v>19</v>
      </c>
      <c r="C21033">
        <v>0</v>
      </c>
      <c r="D21033">
        <v>0</v>
      </c>
      <c r="E21033">
        <v>0</v>
      </c>
      <c r="F21033">
        <v>0</v>
      </c>
      <c r="G21033">
        <v>0</v>
      </c>
      <c r="H21033">
        <v>0</v>
      </c>
      <c r="I21033">
        <v>0</v>
      </c>
      <c r="J21033">
        <v>0</v>
      </c>
      <c r="K21033">
        <v>0</v>
      </c>
      <c r="L21033">
        <v>0</v>
      </c>
      <c r="M21033">
        <v>0</v>
      </c>
      <c r="N21033">
        <v>0</v>
      </c>
      <c r="O21033">
        <v>0</v>
      </c>
      <c r="P21033">
        <v>0</v>
      </c>
      <c r="Q21033">
        <v>0</v>
      </c>
      <c r="R21033">
        <v>0</v>
      </c>
      <c r="S21033">
        <v>0</v>
      </c>
      <c r="T21033">
        <v>0</v>
      </c>
      <c r="U21033">
        <v>0</v>
      </c>
      <c r="V21033">
        <v>0</v>
      </c>
      <c r="W21033">
        <v>0</v>
      </c>
      <c r="X21033">
        <v>0</v>
      </c>
      <c r="Y21033">
        <v>0</v>
      </c>
      <c r="Z21033">
        <v>0</v>
      </c>
      <c r="AA21033">
        <v>0</v>
      </c>
      <c r="AB21033">
        <v>0</v>
      </c>
      <c r="AC21033">
        <v>0</v>
      </c>
      <c r="AD21033">
        <v>0</v>
      </c>
      <c r="AE21033">
        <v>0</v>
      </c>
      <c r="AF21033">
        <v>0</v>
      </c>
    </row>
    <row r="21034" spans="1:32">
      <c r="A21034" t="s">
        <v>9022</v>
      </c>
      <c r="B21034" t="s">
        <v>19</v>
      </c>
      <c r="C21034">
        <v>0</v>
      </c>
      <c r="D21034">
        <v>0</v>
      </c>
      <c r="E21034">
        <v>0</v>
      </c>
      <c r="F21034">
        <v>0</v>
      </c>
      <c r="G21034">
        <v>0</v>
      </c>
      <c r="H21034">
        <v>0</v>
      </c>
      <c r="I21034">
        <v>0</v>
      </c>
      <c r="J21034">
        <v>0</v>
      </c>
      <c r="K21034">
        <v>0</v>
      </c>
      <c r="L21034">
        <v>0</v>
      </c>
      <c r="M21034">
        <v>0</v>
      </c>
      <c r="N21034">
        <v>0</v>
      </c>
      <c r="O21034">
        <v>0</v>
      </c>
      <c r="P21034">
        <v>0</v>
      </c>
      <c r="Q21034">
        <v>0</v>
      </c>
      <c r="R21034">
        <v>0</v>
      </c>
      <c r="S21034">
        <v>0</v>
      </c>
      <c r="T21034">
        <v>0</v>
      </c>
      <c r="U21034">
        <v>0</v>
      </c>
      <c r="V21034">
        <v>0</v>
      </c>
      <c r="W21034">
        <v>0</v>
      </c>
      <c r="X21034">
        <v>0</v>
      </c>
      <c r="Y21034">
        <v>0</v>
      </c>
      <c r="Z21034">
        <v>0</v>
      </c>
      <c r="AA21034">
        <v>0</v>
      </c>
      <c r="AB21034">
        <v>0</v>
      </c>
      <c r="AC21034">
        <v>0</v>
      </c>
      <c r="AD21034">
        <v>0</v>
      </c>
      <c r="AE21034">
        <v>0</v>
      </c>
      <c r="AF21034">
        <v>0</v>
      </c>
    </row>
    <row r="21035" spans="1:32">
      <c r="A21035" t="s">
        <v>9023</v>
      </c>
      <c r="B21035" t="s">
        <v>19</v>
      </c>
      <c r="C21035">
        <v>0</v>
      </c>
      <c r="D21035">
        <v>0</v>
      </c>
      <c r="E21035">
        <v>0</v>
      </c>
      <c r="F21035">
        <v>0</v>
      </c>
      <c r="G21035">
        <v>0</v>
      </c>
      <c r="H21035">
        <v>0</v>
      </c>
      <c r="I21035">
        <v>0</v>
      </c>
      <c r="J21035">
        <v>0</v>
      </c>
      <c r="K21035">
        <v>0</v>
      </c>
      <c r="L21035">
        <v>0</v>
      </c>
      <c r="M21035">
        <v>0</v>
      </c>
      <c r="N21035">
        <v>0</v>
      </c>
      <c r="O21035">
        <v>0</v>
      </c>
      <c r="P21035">
        <v>0</v>
      </c>
      <c r="Q21035">
        <v>0</v>
      </c>
      <c r="R21035">
        <v>0</v>
      </c>
      <c r="S21035">
        <v>0</v>
      </c>
      <c r="T21035">
        <v>0</v>
      </c>
      <c r="U21035">
        <v>0</v>
      </c>
      <c r="V21035">
        <v>0</v>
      </c>
      <c r="W21035">
        <v>0</v>
      </c>
      <c r="X21035">
        <v>0</v>
      </c>
      <c r="Y21035">
        <v>0</v>
      </c>
      <c r="Z21035">
        <v>0</v>
      </c>
      <c r="AA21035">
        <v>0</v>
      </c>
      <c r="AB21035">
        <v>0</v>
      </c>
      <c r="AC21035">
        <v>0</v>
      </c>
      <c r="AD21035">
        <v>0</v>
      </c>
      <c r="AE21035">
        <v>0</v>
      </c>
      <c r="AF21035">
        <v>0</v>
      </c>
    </row>
    <row r="21036" spans="1:32">
      <c r="A21036" t="s">
        <v>9024</v>
      </c>
      <c r="B21036" t="s">
        <v>19</v>
      </c>
      <c r="C21036">
        <v>0</v>
      </c>
      <c r="D21036">
        <v>0</v>
      </c>
      <c r="E21036">
        <v>0</v>
      </c>
      <c r="F21036">
        <v>0</v>
      </c>
      <c r="G21036">
        <v>0</v>
      </c>
      <c r="H21036">
        <v>0</v>
      </c>
      <c r="I21036">
        <v>0</v>
      </c>
      <c r="J21036">
        <v>0</v>
      </c>
      <c r="K21036">
        <v>0</v>
      </c>
      <c r="L21036">
        <v>0</v>
      </c>
      <c r="M21036">
        <v>0</v>
      </c>
      <c r="N21036">
        <v>0</v>
      </c>
      <c r="O21036">
        <v>0</v>
      </c>
      <c r="P21036">
        <v>0</v>
      </c>
      <c r="Q21036">
        <v>0</v>
      </c>
      <c r="R21036">
        <v>0</v>
      </c>
      <c r="S21036">
        <v>0</v>
      </c>
      <c r="T21036">
        <v>0</v>
      </c>
      <c r="U21036">
        <v>0</v>
      </c>
      <c r="V21036">
        <v>0</v>
      </c>
      <c r="W21036">
        <v>0</v>
      </c>
      <c r="X21036">
        <v>0</v>
      </c>
      <c r="Y21036">
        <v>0</v>
      </c>
      <c r="Z21036">
        <v>0</v>
      </c>
      <c r="AA21036">
        <v>0</v>
      </c>
      <c r="AB21036">
        <v>0</v>
      </c>
      <c r="AC21036">
        <v>0</v>
      </c>
      <c r="AD21036">
        <v>0</v>
      </c>
      <c r="AE21036">
        <v>0</v>
      </c>
      <c r="AF21036">
        <v>0</v>
      </c>
    </row>
    <row r="21037" spans="1:32">
      <c r="A21037" t="s">
        <v>9025</v>
      </c>
      <c r="B21037" t="s">
        <v>19</v>
      </c>
      <c r="C21037">
        <v>0</v>
      </c>
      <c r="D21037">
        <v>0</v>
      </c>
      <c r="E21037">
        <v>0</v>
      </c>
      <c r="F21037">
        <v>0</v>
      </c>
      <c r="G21037">
        <v>0</v>
      </c>
      <c r="H21037">
        <v>0</v>
      </c>
      <c r="I21037">
        <v>0</v>
      </c>
      <c r="J21037">
        <v>0</v>
      </c>
      <c r="K21037">
        <v>0</v>
      </c>
      <c r="L21037">
        <v>0</v>
      </c>
      <c r="M21037">
        <v>0</v>
      </c>
      <c r="N21037">
        <v>0</v>
      </c>
      <c r="O21037">
        <v>0</v>
      </c>
      <c r="P21037">
        <v>0</v>
      </c>
      <c r="Q21037">
        <v>0</v>
      </c>
      <c r="R21037">
        <v>0</v>
      </c>
      <c r="S21037">
        <v>0</v>
      </c>
      <c r="T21037">
        <v>0</v>
      </c>
      <c r="U21037">
        <v>0</v>
      </c>
      <c r="V21037">
        <v>0</v>
      </c>
      <c r="W21037">
        <v>0</v>
      </c>
      <c r="X21037">
        <v>0</v>
      </c>
      <c r="Y21037">
        <v>0</v>
      </c>
      <c r="Z21037">
        <v>0</v>
      </c>
      <c r="AA21037">
        <v>0</v>
      </c>
      <c r="AB21037">
        <v>0</v>
      </c>
      <c r="AC21037">
        <v>0</v>
      </c>
      <c r="AD21037">
        <v>0</v>
      </c>
      <c r="AE21037">
        <v>0</v>
      </c>
      <c r="AF21037">
        <v>0</v>
      </c>
    </row>
    <row r="21038" spans="1:32">
      <c r="A21038" t="s">
        <v>9026</v>
      </c>
      <c r="B21038" t="s">
        <v>19</v>
      </c>
      <c r="C21038">
        <v>0</v>
      </c>
      <c r="D21038">
        <v>0</v>
      </c>
      <c r="E21038">
        <v>0</v>
      </c>
      <c r="F21038">
        <v>0</v>
      </c>
      <c r="G21038">
        <v>0</v>
      </c>
      <c r="H21038">
        <v>0</v>
      </c>
      <c r="I21038">
        <v>0</v>
      </c>
      <c r="J21038">
        <v>0</v>
      </c>
      <c r="K21038">
        <v>0</v>
      </c>
      <c r="L21038">
        <v>0</v>
      </c>
      <c r="M21038">
        <v>0</v>
      </c>
      <c r="N21038">
        <v>0</v>
      </c>
      <c r="O21038">
        <v>0</v>
      </c>
      <c r="P21038">
        <v>0</v>
      </c>
      <c r="Q21038">
        <v>0</v>
      </c>
      <c r="R21038">
        <v>0</v>
      </c>
      <c r="S21038">
        <v>0</v>
      </c>
      <c r="T21038">
        <v>0</v>
      </c>
      <c r="U21038">
        <v>0</v>
      </c>
      <c r="V21038">
        <v>0</v>
      </c>
      <c r="W21038">
        <v>0</v>
      </c>
      <c r="X21038">
        <v>0</v>
      </c>
      <c r="Y21038">
        <v>0</v>
      </c>
      <c r="Z21038">
        <v>0</v>
      </c>
      <c r="AA21038">
        <v>0</v>
      </c>
      <c r="AB21038">
        <v>0</v>
      </c>
      <c r="AC21038">
        <v>0</v>
      </c>
      <c r="AD21038">
        <v>0</v>
      </c>
      <c r="AE21038">
        <v>0</v>
      </c>
      <c r="AF21038">
        <v>0</v>
      </c>
    </row>
    <row r="21039" spans="1:32">
      <c r="A21039" t="s">
        <v>9027</v>
      </c>
      <c r="B21039" t="s">
        <v>19</v>
      </c>
      <c r="C21039">
        <v>0</v>
      </c>
      <c r="D21039">
        <v>0</v>
      </c>
      <c r="E21039">
        <v>0</v>
      </c>
      <c r="F21039">
        <v>0</v>
      </c>
      <c r="G21039">
        <v>0</v>
      </c>
      <c r="H21039">
        <v>0</v>
      </c>
      <c r="I21039">
        <v>0</v>
      </c>
      <c r="J21039">
        <v>0</v>
      </c>
      <c r="K21039">
        <v>0</v>
      </c>
      <c r="L21039">
        <v>0</v>
      </c>
      <c r="M21039">
        <v>0</v>
      </c>
      <c r="N21039">
        <v>0</v>
      </c>
      <c r="O21039">
        <v>0</v>
      </c>
      <c r="P21039">
        <v>0</v>
      </c>
      <c r="Q21039">
        <v>0</v>
      </c>
      <c r="R21039">
        <v>0</v>
      </c>
      <c r="S21039">
        <v>0</v>
      </c>
      <c r="T21039">
        <v>0</v>
      </c>
      <c r="U21039">
        <v>0</v>
      </c>
      <c r="V21039">
        <v>0</v>
      </c>
      <c r="W21039">
        <v>0</v>
      </c>
      <c r="X21039">
        <v>0</v>
      </c>
      <c r="Y21039">
        <v>0</v>
      </c>
      <c r="Z21039">
        <v>0</v>
      </c>
      <c r="AA21039">
        <v>0</v>
      </c>
      <c r="AB21039">
        <v>0</v>
      </c>
      <c r="AC21039">
        <v>0</v>
      </c>
      <c r="AD21039">
        <v>0</v>
      </c>
      <c r="AE21039">
        <v>0</v>
      </c>
      <c r="AF21039">
        <v>0</v>
      </c>
    </row>
    <row r="21040" spans="1:32">
      <c r="A21040" t="s">
        <v>9028</v>
      </c>
      <c r="B21040" t="s">
        <v>19</v>
      </c>
      <c r="C21040">
        <v>0</v>
      </c>
      <c r="D21040">
        <v>0</v>
      </c>
      <c r="E21040">
        <v>0</v>
      </c>
      <c r="F21040">
        <v>0</v>
      </c>
      <c r="G21040">
        <v>0</v>
      </c>
      <c r="H21040">
        <v>0</v>
      </c>
      <c r="I21040">
        <v>0</v>
      </c>
      <c r="J21040">
        <v>0</v>
      </c>
      <c r="K21040">
        <v>0</v>
      </c>
      <c r="L21040">
        <v>0</v>
      </c>
      <c r="M21040">
        <v>0</v>
      </c>
      <c r="N21040">
        <v>0</v>
      </c>
      <c r="O21040">
        <v>0</v>
      </c>
      <c r="P21040">
        <v>0</v>
      </c>
      <c r="Q21040">
        <v>0</v>
      </c>
      <c r="R21040">
        <v>0</v>
      </c>
      <c r="S21040">
        <v>0</v>
      </c>
      <c r="T21040">
        <v>0</v>
      </c>
      <c r="U21040">
        <v>0</v>
      </c>
      <c r="V21040">
        <v>0</v>
      </c>
      <c r="W21040">
        <v>0</v>
      </c>
      <c r="X21040">
        <v>0</v>
      </c>
      <c r="Y21040">
        <v>0</v>
      </c>
      <c r="Z21040">
        <v>0</v>
      </c>
      <c r="AA21040">
        <v>0</v>
      </c>
      <c r="AB21040">
        <v>0</v>
      </c>
      <c r="AC21040">
        <v>0</v>
      </c>
      <c r="AD21040">
        <v>0</v>
      </c>
      <c r="AE21040">
        <v>0</v>
      </c>
      <c r="AF21040">
        <v>0</v>
      </c>
    </row>
    <row r="21041" spans="1:32">
      <c r="A21041" t="s">
        <v>9029</v>
      </c>
      <c r="B21041" t="s">
        <v>19</v>
      </c>
      <c r="C21041">
        <v>0</v>
      </c>
      <c r="D21041">
        <v>0</v>
      </c>
      <c r="E21041">
        <v>0</v>
      </c>
      <c r="F21041">
        <v>0</v>
      </c>
      <c r="G21041">
        <v>0</v>
      </c>
      <c r="H21041">
        <v>0</v>
      </c>
      <c r="I21041">
        <v>0</v>
      </c>
      <c r="J21041">
        <v>0</v>
      </c>
      <c r="K21041">
        <v>0</v>
      </c>
      <c r="L21041">
        <v>0</v>
      </c>
      <c r="M21041">
        <v>0</v>
      </c>
      <c r="N21041">
        <v>0</v>
      </c>
      <c r="O21041">
        <v>0</v>
      </c>
      <c r="P21041">
        <v>0</v>
      </c>
      <c r="Q21041">
        <v>0</v>
      </c>
      <c r="R21041">
        <v>0</v>
      </c>
      <c r="S21041">
        <v>0</v>
      </c>
      <c r="T21041">
        <v>0</v>
      </c>
      <c r="U21041">
        <v>0</v>
      </c>
      <c r="V21041">
        <v>0</v>
      </c>
      <c r="W21041">
        <v>0</v>
      </c>
      <c r="X21041">
        <v>0</v>
      </c>
      <c r="Y21041">
        <v>0</v>
      </c>
      <c r="Z21041">
        <v>0</v>
      </c>
      <c r="AA21041">
        <v>0</v>
      </c>
      <c r="AB21041">
        <v>0</v>
      </c>
      <c r="AC21041">
        <v>0</v>
      </c>
      <c r="AD21041">
        <v>0</v>
      </c>
      <c r="AE21041">
        <v>0</v>
      </c>
      <c r="AF21041">
        <v>0</v>
      </c>
    </row>
    <row r="21042" spans="1:32">
      <c r="A21042" t="s">
        <v>9030</v>
      </c>
      <c r="B21042" t="s">
        <v>19</v>
      </c>
      <c r="C21042">
        <v>0</v>
      </c>
      <c r="D21042">
        <v>0</v>
      </c>
      <c r="E21042">
        <v>0</v>
      </c>
      <c r="F21042">
        <v>0</v>
      </c>
      <c r="G21042">
        <v>0</v>
      </c>
      <c r="H21042">
        <v>0</v>
      </c>
      <c r="I21042">
        <v>0</v>
      </c>
      <c r="J21042">
        <v>0</v>
      </c>
      <c r="K21042">
        <v>0</v>
      </c>
      <c r="L21042">
        <v>0</v>
      </c>
      <c r="M21042">
        <v>0</v>
      </c>
      <c r="N21042">
        <v>0</v>
      </c>
      <c r="O21042">
        <v>0</v>
      </c>
      <c r="P21042">
        <v>0</v>
      </c>
      <c r="Q21042">
        <v>0</v>
      </c>
      <c r="R21042">
        <v>0</v>
      </c>
      <c r="S21042">
        <v>0</v>
      </c>
      <c r="T21042">
        <v>0</v>
      </c>
      <c r="U21042">
        <v>0</v>
      </c>
      <c r="V21042">
        <v>0</v>
      </c>
      <c r="W21042">
        <v>0</v>
      </c>
      <c r="X21042">
        <v>0</v>
      </c>
      <c r="Y21042">
        <v>0</v>
      </c>
      <c r="Z21042">
        <v>0</v>
      </c>
      <c r="AA21042">
        <v>0</v>
      </c>
      <c r="AB21042">
        <v>0</v>
      </c>
      <c r="AC21042">
        <v>0</v>
      </c>
      <c r="AD21042">
        <v>0</v>
      </c>
      <c r="AE21042">
        <v>0</v>
      </c>
      <c r="AF21042">
        <v>0</v>
      </c>
    </row>
    <row r="21043" spans="1:32">
      <c r="A21043" t="s">
        <v>9031</v>
      </c>
      <c r="B21043" t="s">
        <v>19</v>
      </c>
      <c r="C21043">
        <v>0</v>
      </c>
      <c r="D21043">
        <v>0</v>
      </c>
      <c r="E21043">
        <v>0</v>
      </c>
      <c r="F21043">
        <v>0</v>
      </c>
      <c r="G21043">
        <v>0</v>
      </c>
      <c r="H21043">
        <v>0</v>
      </c>
      <c r="I21043">
        <v>0</v>
      </c>
      <c r="J21043">
        <v>0</v>
      </c>
      <c r="K21043">
        <v>0</v>
      </c>
      <c r="L21043">
        <v>0</v>
      </c>
      <c r="M21043">
        <v>0</v>
      </c>
      <c r="N21043">
        <v>0</v>
      </c>
      <c r="O21043">
        <v>0</v>
      </c>
      <c r="P21043">
        <v>0</v>
      </c>
      <c r="Q21043">
        <v>0</v>
      </c>
      <c r="R21043">
        <v>0</v>
      </c>
      <c r="S21043">
        <v>0</v>
      </c>
      <c r="T21043">
        <v>0</v>
      </c>
      <c r="U21043">
        <v>0</v>
      </c>
      <c r="V21043">
        <v>0</v>
      </c>
      <c r="W21043">
        <v>0</v>
      </c>
      <c r="X21043">
        <v>0</v>
      </c>
      <c r="Y21043">
        <v>0</v>
      </c>
      <c r="Z21043">
        <v>0</v>
      </c>
      <c r="AA21043">
        <v>0</v>
      </c>
      <c r="AB21043">
        <v>0</v>
      </c>
      <c r="AC21043">
        <v>0</v>
      </c>
      <c r="AD21043">
        <v>0</v>
      </c>
      <c r="AE21043">
        <v>0</v>
      </c>
      <c r="AF21043">
        <v>0</v>
      </c>
    </row>
    <row r="21044" spans="1:32">
      <c r="A21044" t="s">
        <v>9032</v>
      </c>
      <c r="B21044" t="s">
        <v>19</v>
      </c>
      <c r="C21044" s="2">
        <v>5710540000000</v>
      </c>
      <c r="D21044" s="2">
        <v>5733060000000</v>
      </c>
      <c r="E21044" s="2">
        <v>3304760000000</v>
      </c>
      <c r="F21044" s="2">
        <v>3497610000000</v>
      </c>
      <c r="G21044" s="2">
        <v>3776010000000</v>
      </c>
      <c r="H21044" s="2">
        <v>4066420000000</v>
      </c>
      <c r="I21044" s="2">
        <v>4340310000000</v>
      </c>
      <c r="J21044" s="2">
        <v>4551930000000</v>
      </c>
      <c r="K21044" s="2">
        <v>4589450000000</v>
      </c>
      <c r="L21044" s="2">
        <v>4602950000000</v>
      </c>
      <c r="M21044" s="2">
        <v>4596950000000</v>
      </c>
      <c r="N21044" s="2">
        <v>4550430000000</v>
      </c>
      <c r="O21044" s="2">
        <v>5306080000000</v>
      </c>
      <c r="P21044" s="2">
        <v>5267060000000</v>
      </c>
      <c r="Q21044" s="2">
        <v>5213030000000</v>
      </c>
      <c r="R21044" s="2">
        <v>5128980000000</v>
      </c>
      <c r="S21044" s="2">
        <v>5023180000000</v>
      </c>
      <c r="T21044" s="2">
        <v>4916620000000</v>
      </c>
      <c r="U21044" s="2">
        <v>4870100000000</v>
      </c>
      <c r="V21044" s="2">
        <v>4855840000000</v>
      </c>
      <c r="W21044" s="2">
        <v>4831830000000</v>
      </c>
      <c r="X21044" s="2">
        <v>4774800000000</v>
      </c>
      <c r="Y21044" s="2">
        <v>4686250000000</v>
      </c>
      <c r="Z21044" s="2">
        <v>4581190000000</v>
      </c>
      <c r="AA21044" s="2">
        <v>4523410000000</v>
      </c>
      <c r="AB21044" s="2">
        <v>4452870000000</v>
      </c>
      <c r="AC21044" s="2">
        <v>4380840000000</v>
      </c>
      <c r="AD21044" s="2">
        <v>4306550000000</v>
      </c>
      <c r="AE21044" s="2">
        <v>4219500000000</v>
      </c>
      <c r="AF21044" s="2">
        <v>4134700000000</v>
      </c>
    </row>
    <row r="21045" spans="1:32">
      <c r="A21045" t="s">
        <v>9033</v>
      </c>
      <c r="B21045" t="s">
        <v>19</v>
      </c>
      <c r="C21045" s="2">
        <v>106007000</v>
      </c>
      <c r="D21045" s="2">
        <v>106425000</v>
      </c>
      <c r="E21045" s="2">
        <v>61347700</v>
      </c>
      <c r="F21045" s="2">
        <v>64927700</v>
      </c>
      <c r="G21045" s="2">
        <v>70095800</v>
      </c>
      <c r="H21045" s="2">
        <v>75486700</v>
      </c>
      <c r="I21045" s="2">
        <v>80571100</v>
      </c>
      <c r="J21045" s="2">
        <v>84499400</v>
      </c>
      <c r="K21045" s="2">
        <v>85195900</v>
      </c>
      <c r="L21045" s="2">
        <v>85446600</v>
      </c>
      <c r="M21045" s="2">
        <v>85335200</v>
      </c>
      <c r="N21045" s="2">
        <v>84471500</v>
      </c>
      <c r="O21045" s="2">
        <v>98499000</v>
      </c>
      <c r="P21045" s="2">
        <v>97774700</v>
      </c>
      <c r="Q21045" s="2">
        <v>96771700</v>
      </c>
      <c r="R21045" s="2">
        <v>95211600</v>
      </c>
      <c r="S21045" s="2">
        <v>93247400</v>
      </c>
      <c r="T21045" s="2">
        <v>91269400</v>
      </c>
      <c r="U21045" s="2">
        <v>90405700</v>
      </c>
      <c r="V21045" s="2">
        <v>90141000</v>
      </c>
      <c r="W21045" s="2">
        <v>89695300</v>
      </c>
      <c r="X21045" s="2">
        <v>88636600</v>
      </c>
      <c r="Y21045" s="2">
        <v>86992800</v>
      </c>
      <c r="Z21045" s="2">
        <v>85042600</v>
      </c>
      <c r="AA21045" s="2">
        <v>83970000</v>
      </c>
      <c r="AB21045" s="2">
        <v>82660600</v>
      </c>
      <c r="AC21045" s="2">
        <v>81323300</v>
      </c>
      <c r="AD21045" s="2">
        <v>79944300</v>
      </c>
      <c r="AE21045" s="2">
        <v>78328400</v>
      </c>
      <c r="AF21045" s="2">
        <v>76754300</v>
      </c>
    </row>
    <row r="21046" spans="1:32">
      <c r="A21046" t="s">
        <v>9034</v>
      </c>
      <c r="B21046" t="s">
        <v>19</v>
      </c>
      <c r="C21046" s="2">
        <v>522426000</v>
      </c>
      <c r="D21046" s="2">
        <v>524486000</v>
      </c>
      <c r="E21046" s="2">
        <v>302335000</v>
      </c>
      <c r="F21046" s="2">
        <v>319978000</v>
      </c>
      <c r="G21046" s="2">
        <v>345447000</v>
      </c>
      <c r="H21046" s="2">
        <v>372014000</v>
      </c>
      <c r="I21046" s="2">
        <v>397072000</v>
      </c>
      <c r="J21046" s="2">
        <v>416431000</v>
      </c>
      <c r="K21046" s="2">
        <v>419863000</v>
      </c>
      <c r="L21046" s="2">
        <v>421099000</v>
      </c>
      <c r="M21046" s="2">
        <v>420550000</v>
      </c>
      <c r="N21046" s="2">
        <v>416294000</v>
      </c>
      <c r="O21046" s="2">
        <v>485424000</v>
      </c>
      <c r="P21046" s="2">
        <v>481854000</v>
      </c>
      <c r="Q21046" s="2">
        <v>476912000</v>
      </c>
      <c r="R21046" s="2">
        <v>469223000</v>
      </c>
      <c r="S21046" s="2">
        <v>459543000</v>
      </c>
      <c r="T21046" s="2">
        <v>449795000</v>
      </c>
      <c r="U21046" s="2">
        <v>445538000</v>
      </c>
      <c r="V21046" s="2">
        <v>444234000</v>
      </c>
      <c r="W21046" s="2">
        <v>442037000</v>
      </c>
      <c r="X21046" s="2">
        <v>436820000</v>
      </c>
      <c r="Y21046" s="2">
        <v>428719000</v>
      </c>
      <c r="Z21046" s="2">
        <v>419108000</v>
      </c>
      <c r="AA21046" s="2">
        <v>413822000</v>
      </c>
      <c r="AB21046" s="2">
        <v>407369000</v>
      </c>
      <c r="AC21046" s="2">
        <v>400779000</v>
      </c>
      <c r="AD21046" s="2">
        <v>393982000</v>
      </c>
      <c r="AE21046" s="2">
        <v>386019000</v>
      </c>
      <c r="AF21046" s="2">
        <v>378262000</v>
      </c>
    </row>
    <row r="21047" spans="1:32">
      <c r="A21047" t="s">
        <v>9035</v>
      </c>
      <c r="B21047" t="s">
        <v>19</v>
      </c>
      <c r="C21047" s="2">
        <v>1551530000</v>
      </c>
      <c r="D21047" s="2">
        <v>1557640000</v>
      </c>
      <c r="E21047" s="2">
        <v>897888000</v>
      </c>
      <c r="F21047" s="2">
        <v>950285000</v>
      </c>
      <c r="G21047" s="2">
        <v>1025920000</v>
      </c>
      <c r="H21047" s="2">
        <v>1104830000</v>
      </c>
      <c r="I21047" s="2">
        <v>1179240000</v>
      </c>
      <c r="J21047" s="2">
        <v>1236740000</v>
      </c>
      <c r="K21047" s="2">
        <v>1246930000</v>
      </c>
      <c r="L21047" s="2">
        <v>1250600000</v>
      </c>
      <c r="M21047" s="2">
        <v>1248970000</v>
      </c>
      <c r="N21047" s="2">
        <v>1236330000</v>
      </c>
      <c r="O21047" s="2">
        <v>1441640000</v>
      </c>
      <c r="P21047" s="2">
        <v>1431030000</v>
      </c>
      <c r="Q21047" s="2">
        <v>1416350000</v>
      </c>
      <c r="R21047" s="2">
        <v>1393520000</v>
      </c>
      <c r="S21047" s="2">
        <v>1364770000</v>
      </c>
      <c r="T21047" s="2">
        <v>1335820000</v>
      </c>
      <c r="U21047" s="2">
        <v>1323180000</v>
      </c>
      <c r="V21047" s="2">
        <v>1319310000</v>
      </c>
      <c r="W21047" s="2">
        <v>1312780000</v>
      </c>
      <c r="X21047" s="2">
        <v>1297290000</v>
      </c>
      <c r="Y21047" s="2">
        <v>1273230000</v>
      </c>
      <c r="Z21047" s="2">
        <v>1244690000</v>
      </c>
      <c r="AA21047" s="2">
        <v>1228990000</v>
      </c>
      <c r="AB21047" s="2">
        <v>1209820000</v>
      </c>
      <c r="AC21047" s="2">
        <v>1190250000</v>
      </c>
      <c r="AD21047" s="2">
        <v>1170070000</v>
      </c>
      <c r="AE21047" s="2">
        <v>1146420000</v>
      </c>
      <c r="AF21047" s="2">
        <v>1123380000</v>
      </c>
    </row>
    <row r="21048" spans="1:32">
      <c r="A21048" t="s">
        <v>9036</v>
      </c>
      <c r="B21048" t="s">
        <v>19</v>
      </c>
      <c r="C21048" s="2">
        <v>109964000</v>
      </c>
      <c r="D21048" s="2">
        <v>110398000</v>
      </c>
      <c r="E21048" s="2">
        <v>63637800</v>
      </c>
      <c r="F21048" s="2">
        <v>67351400</v>
      </c>
      <c r="G21048" s="2">
        <v>72712400</v>
      </c>
      <c r="H21048" s="2">
        <v>78304600</v>
      </c>
      <c r="I21048" s="2">
        <v>83578800</v>
      </c>
      <c r="J21048" s="2">
        <v>87653700</v>
      </c>
      <c r="K21048" s="2">
        <v>88376200</v>
      </c>
      <c r="L21048" s="2">
        <v>88636300</v>
      </c>
      <c r="M21048" s="2">
        <v>88520700</v>
      </c>
      <c r="N21048" s="2">
        <v>87624800</v>
      </c>
      <c r="O21048" s="2">
        <v>102176000</v>
      </c>
      <c r="P21048" s="2">
        <v>101425000</v>
      </c>
      <c r="Q21048" s="2">
        <v>100384000</v>
      </c>
      <c r="R21048" s="2">
        <v>98765800</v>
      </c>
      <c r="S21048" s="2">
        <v>96728300</v>
      </c>
      <c r="T21048" s="2">
        <v>94676400</v>
      </c>
      <c r="U21048" s="2">
        <v>93780500</v>
      </c>
      <c r="V21048" s="2">
        <v>93506000</v>
      </c>
      <c r="W21048" s="2">
        <v>93043600</v>
      </c>
      <c r="X21048" s="2">
        <v>91945400</v>
      </c>
      <c r="Y21048" s="2">
        <v>90240200</v>
      </c>
      <c r="Z21048" s="2">
        <v>88217200</v>
      </c>
      <c r="AA21048" s="2">
        <v>87104600</v>
      </c>
      <c r="AB21048" s="2">
        <v>85746300</v>
      </c>
      <c r="AC21048" s="2">
        <v>84359100</v>
      </c>
      <c r="AD21048" s="2">
        <v>82928600</v>
      </c>
      <c r="AE21048" s="2">
        <v>81252400</v>
      </c>
      <c r="AF21048" s="2">
        <v>79619500</v>
      </c>
    </row>
    <row r="21049" spans="1:32">
      <c r="A21049" t="s">
        <v>9037</v>
      </c>
      <c r="B21049" t="s">
        <v>19</v>
      </c>
      <c r="C21049" s="2">
        <v>98625600</v>
      </c>
      <c r="D21049" s="2">
        <v>99014400</v>
      </c>
      <c r="E21049" s="2">
        <v>57075800</v>
      </c>
      <c r="F21049" s="2">
        <v>60406600</v>
      </c>
      <c r="G21049" s="2">
        <v>65214700</v>
      </c>
      <c r="H21049" s="2">
        <v>70230200</v>
      </c>
      <c r="I21049" s="2">
        <v>74960600</v>
      </c>
      <c r="J21049" s="2">
        <v>78615400</v>
      </c>
      <c r="K21049" s="2">
        <v>79263400</v>
      </c>
      <c r="L21049" s="2">
        <v>79496600</v>
      </c>
      <c r="M21049" s="2">
        <v>79393000</v>
      </c>
      <c r="N21049" s="2">
        <v>78589400</v>
      </c>
      <c r="O21049" s="2">
        <v>91640200</v>
      </c>
      <c r="P21049" s="2">
        <v>90966200</v>
      </c>
      <c r="Q21049" s="2">
        <v>90033100</v>
      </c>
      <c r="R21049" s="2">
        <v>88581600</v>
      </c>
      <c r="S21049" s="2">
        <v>86754200</v>
      </c>
      <c r="T21049" s="2">
        <v>84913900</v>
      </c>
      <c r="U21049" s="2">
        <v>84110400</v>
      </c>
      <c r="V21049" s="2">
        <v>83864200</v>
      </c>
      <c r="W21049" s="2">
        <v>83449400</v>
      </c>
      <c r="X21049" s="2">
        <v>82464500</v>
      </c>
      <c r="Y21049" s="2">
        <v>80935200</v>
      </c>
      <c r="Z21049" s="2">
        <v>79120800</v>
      </c>
      <c r="AA21049" s="2">
        <v>78122900</v>
      </c>
      <c r="AB21049" s="2">
        <v>76904600</v>
      </c>
      <c r="AC21049" s="2">
        <v>75660500</v>
      </c>
      <c r="AD21049" s="2">
        <v>74377400</v>
      </c>
      <c r="AE21049" s="2">
        <v>72874100</v>
      </c>
      <c r="AF21049" s="2">
        <v>71409600</v>
      </c>
    </row>
    <row r="21050" spans="1:32">
      <c r="A21050" t="s">
        <v>9038</v>
      </c>
      <c r="B21050" t="s">
        <v>19</v>
      </c>
      <c r="C21050" s="2">
        <v>255848000</v>
      </c>
      <c r="D21050" s="2">
        <v>256857000</v>
      </c>
      <c r="E21050" s="2">
        <v>148062000</v>
      </c>
      <c r="F21050" s="2">
        <v>156703000</v>
      </c>
      <c r="G21050" s="2">
        <v>169176000</v>
      </c>
      <c r="H21050" s="2">
        <v>182187000</v>
      </c>
      <c r="I21050" s="2">
        <v>194458000</v>
      </c>
      <c r="J21050" s="2">
        <v>203939000</v>
      </c>
      <c r="K21050" s="2">
        <v>205620000</v>
      </c>
      <c r="L21050" s="2">
        <v>206225000</v>
      </c>
      <c r="M21050" s="2">
        <v>205956000</v>
      </c>
      <c r="N21050" s="2">
        <v>203872000</v>
      </c>
      <c r="O21050" s="2">
        <v>237727000</v>
      </c>
      <c r="P21050" s="2">
        <v>235979000</v>
      </c>
      <c r="Q21050" s="2">
        <v>233558000</v>
      </c>
      <c r="R21050" s="2">
        <v>229793000</v>
      </c>
      <c r="S21050" s="2">
        <v>225052000</v>
      </c>
      <c r="T21050" s="2">
        <v>220278000</v>
      </c>
      <c r="U21050" s="2">
        <v>218194000</v>
      </c>
      <c r="V21050" s="2">
        <v>217555000</v>
      </c>
      <c r="W21050" s="2">
        <v>216479000</v>
      </c>
      <c r="X21050" s="2">
        <v>213924000</v>
      </c>
      <c r="Y21050" s="2">
        <v>209957000</v>
      </c>
      <c r="Z21050" s="2">
        <v>205250000</v>
      </c>
      <c r="AA21050" s="2">
        <v>202661000</v>
      </c>
      <c r="AB21050" s="2">
        <v>199501000</v>
      </c>
      <c r="AC21050" s="2">
        <v>196274000</v>
      </c>
      <c r="AD21050" s="2">
        <v>192945000</v>
      </c>
      <c r="AE21050" s="2">
        <v>189045000</v>
      </c>
      <c r="AF21050" s="2">
        <v>185246000</v>
      </c>
    </row>
    <row r="21051" spans="1:32">
      <c r="A21051" t="s">
        <v>9039</v>
      </c>
      <c r="B21051" t="s">
        <v>19</v>
      </c>
      <c r="C21051" s="2">
        <v>25797900</v>
      </c>
      <c r="D21051" s="2">
        <v>25899600</v>
      </c>
      <c r="E21051" s="2">
        <v>14929600</v>
      </c>
      <c r="F21051" s="2">
        <v>15800800</v>
      </c>
      <c r="G21051" s="2">
        <v>17058500</v>
      </c>
      <c r="H21051" s="2">
        <v>18370400</v>
      </c>
      <c r="I21051" s="2">
        <v>19607800</v>
      </c>
      <c r="J21051" s="2">
        <v>20563700</v>
      </c>
      <c r="K21051" s="2">
        <v>20733200</v>
      </c>
      <c r="L21051" s="2">
        <v>20794300</v>
      </c>
      <c r="M21051" s="2">
        <v>20767100</v>
      </c>
      <c r="N21051" s="2">
        <v>20557000</v>
      </c>
      <c r="O21051" s="2">
        <v>23970700</v>
      </c>
      <c r="P21051" s="2">
        <v>23794400</v>
      </c>
      <c r="Q21051" s="2">
        <v>23550300</v>
      </c>
      <c r="R21051" s="2">
        <v>23170600</v>
      </c>
      <c r="S21051" s="2">
        <v>22692700</v>
      </c>
      <c r="T21051" s="2">
        <v>22211300</v>
      </c>
      <c r="U21051" s="2">
        <v>22001100</v>
      </c>
      <c r="V21051" s="2">
        <v>21936700</v>
      </c>
      <c r="W21051" s="2">
        <v>21828200</v>
      </c>
      <c r="X21051" s="2">
        <v>21570600</v>
      </c>
      <c r="Y21051" s="2">
        <v>21170600</v>
      </c>
      <c r="Z21051" s="2">
        <v>20696000</v>
      </c>
      <c r="AA21051" s="2">
        <v>20434900</v>
      </c>
      <c r="AB21051" s="2">
        <v>20116300</v>
      </c>
      <c r="AC21051" s="2">
        <v>19790800</v>
      </c>
      <c r="AD21051" s="2">
        <v>19455200</v>
      </c>
      <c r="AE21051" s="2">
        <v>19062000</v>
      </c>
      <c r="AF21051" s="2">
        <v>18678900</v>
      </c>
    </row>
    <row r="21052" spans="1:32">
      <c r="A21052" t="s">
        <v>9040</v>
      </c>
      <c r="B21052" t="s">
        <v>19</v>
      </c>
      <c r="C21052" s="2">
        <v>16970300</v>
      </c>
      <c r="D21052" s="2">
        <v>17037200</v>
      </c>
      <c r="E21052" s="2">
        <v>9820920</v>
      </c>
      <c r="F21052" s="2">
        <v>10394000</v>
      </c>
      <c r="G21052" s="2">
        <v>11221400</v>
      </c>
      <c r="H21052" s="2">
        <v>12084400</v>
      </c>
      <c r="I21052" s="2">
        <v>12898300</v>
      </c>
      <c r="J21052" s="2">
        <v>13527200</v>
      </c>
      <c r="K21052" s="2">
        <v>13638700</v>
      </c>
      <c r="L21052" s="2">
        <v>13678800</v>
      </c>
      <c r="M21052" s="2">
        <v>13661000</v>
      </c>
      <c r="N21052" s="2">
        <v>13522700</v>
      </c>
      <c r="O21052" s="2">
        <v>15768300</v>
      </c>
      <c r="P21052" s="2">
        <v>15652400</v>
      </c>
      <c r="Q21052" s="2">
        <v>15491800</v>
      </c>
      <c r="R21052" s="2">
        <v>15242000</v>
      </c>
      <c r="S21052" s="2">
        <v>14927600</v>
      </c>
      <c r="T21052" s="2">
        <v>14611000</v>
      </c>
      <c r="U21052" s="2">
        <v>14472700</v>
      </c>
      <c r="V21052" s="2">
        <v>14430300</v>
      </c>
      <c r="W21052" s="2">
        <v>14359000</v>
      </c>
      <c r="X21052" s="2">
        <v>14189500</v>
      </c>
      <c r="Y21052" s="2">
        <v>13926400</v>
      </c>
      <c r="Z21052" s="2">
        <v>13614200</v>
      </c>
      <c r="AA21052" s="2">
        <v>13442400</v>
      </c>
      <c r="AB21052" s="2">
        <v>13232800</v>
      </c>
      <c r="AC21052" s="2">
        <v>13018700</v>
      </c>
      <c r="AD21052" s="2">
        <v>12798000</v>
      </c>
      <c r="AE21052" s="2">
        <v>12539300</v>
      </c>
      <c r="AF21052" s="2">
        <v>12287300</v>
      </c>
    </row>
    <row r="21053" spans="1:32">
      <c r="A21053" t="s">
        <v>9041</v>
      </c>
      <c r="B21053" t="s">
        <v>19</v>
      </c>
      <c r="C21053" s="2">
        <v>158668000</v>
      </c>
      <c r="D21053" s="2">
        <v>159294000</v>
      </c>
      <c r="E21053" s="2">
        <v>91823400</v>
      </c>
      <c r="F21053" s="2">
        <v>97181800</v>
      </c>
      <c r="G21053" s="2">
        <v>104917000</v>
      </c>
      <c r="H21053" s="2">
        <v>112986000</v>
      </c>
      <c r="I21053" s="2">
        <v>120596000</v>
      </c>
      <c r="J21053" s="2">
        <v>126476000</v>
      </c>
      <c r="K21053" s="2">
        <v>127519000</v>
      </c>
      <c r="L21053" s="2">
        <v>127894000</v>
      </c>
      <c r="M21053" s="2">
        <v>127727000</v>
      </c>
      <c r="N21053" s="2">
        <v>126434000</v>
      </c>
      <c r="O21053" s="2">
        <v>147430000</v>
      </c>
      <c r="P21053" s="2">
        <v>146346000</v>
      </c>
      <c r="Q21053" s="2">
        <v>144845000</v>
      </c>
      <c r="R21053" s="2">
        <v>142510000</v>
      </c>
      <c r="S21053" s="2">
        <v>139570000</v>
      </c>
      <c r="T21053" s="2">
        <v>136609000</v>
      </c>
      <c r="U21053" s="2">
        <v>135316000</v>
      </c>
      <c r="V21053" s="2">
        <v>134920000</v>
      </c>
      <c r="W21053" s="2">
        <v>134253000</v>
      </c>
      <c r="X21053" s="2">
        <v>132669000</v>
      </c>
      <c r="Y21053" s="2">
        <v>130208000</v>
      </c>
      <c r="Z21053" s="2">
        <v>127289000</v>
      </c>
      <c r="AA21053" s="2">
        <v>125684000</v>
      </c>
      <c r="AB21053" s="2">
        <v>123724000</v>
      </c>
      <c r="AC21053" s="2">
        <v>121722000</v>
      </c>
      <c r="AD21053" s="2">
        <v>119658000</v>
      </c>
      <c r="AE21053" s="2">
        <v>117240000</v>
      </c>
      <c r="AF21053" s="2">
        <v>114884000</v>
      </c>
    </row>
    <row r="21054" spans="1:32">
      <c r="A21054" t="s">
        <v>9042</v>
      </c>
      <c r="B21054" t="s">
        <v>19</v>
      </c>
      <c r="C21054" s="2">
        <v>50302100</v>
      </c>
      <c r="D21054" s="2">
        <v>50500400</v>
      </c>
      <c r="E21054" s="2">
        <v>29110400</v>
      </c>
      <c r="F21054" s="2">
        <v>30809200</v>
      </c>
      <c r="G21054" s="2">
        <v>33261500</v>
      </c>
      <c r="H21054" s="2">
        <v>35819600</v>
      </c>
      <c r="I21054" s="2">
        <v>38232200</v>
      </c>
      <c r="J21054" s="2">
        <v>40096300</v>
      </c>
      <c r="K21054" s="2">
        <v>40426800</v>
      </c>
      <c r="L21054" s="2">
        <v>40545700</v>
      </c>
      <c r="M21054" s="2">
        <v>40492900</v>
      </c>
      <c r="N21054" s="2">
        <v>40083000</v>
      </c>
      <c r="O21054" s="2">
        <v>46739300</v>
      </c>
      <c r="P21054" s="2">
        <v>46395600</v>
      </c>
      <c r="Q21054" s="2">
        <v>45919700</v>
      </c>
      <c r="R21054" s="2">
        <v>45179400</v>
      </c>
      <c r="S21054" s="2">
        <v>44247300</v>
      </c>
      <c r="T21054" s="2">
        <v>43308700</v>
      </c>
      <c r="U21054" s="2">
        <v>42898900</v>
      </c>
      <c r="V21054" s="2">
        <v>42773300</v>
      </c>
      <c r="W21054" s="2">
        <v>42561800</v>
      </c>
      <c r="X21054" s="2">
        <v>42059400</v>
      </c>
      <c r="Y21054" s="2">
        <v>41279400</v>
      </c>
      <c r="Z21054" s="2">
        <v>40354000</v>
      </c>
      <c r="AA21054" s="2">
        <v>39845100</v>
      </c>
      <c r="AB21054" s="2">
        <v>39223700</v>
      </c>
      <c r="AC21054" s="2">
        <v>38589200</v>
      </c>
      <c r="AD21054" s="2">
        <v>37934800</v>
      </c>
      <c r="AE21054" s="2">
        <v>37168000</v>
      </c>
      <c r="AF21054" s="2">
        <v>36421100</v>
      </c>
    </row>
    <row r="21055" spans="1:32">
      <c r="A21055" t="s">
        <v>9043</v>
      </c>
      <c r="B21055" t="s">
        <v>19</v>
      </c>
      <c r="C21055">
        <v>0</v>
      </c>
      <c r="D21055">
        <v>0</v>
      </c>
      <c r="E21055">
        <v>0</v>
      </c>
      <c r="F21055">
        <v>0</v>
      </c>
      <c r="G21055">
        <v>0</v>
      </c>
      <c r="H21055">
        <v>0</v>
      </c>
      <c r="I21055">
        <v>0</v>
      </c>
      <c r="J21055">
        <v>0</v>
      </c>
      <c r="K21055">
        <v>0</v>
      </c>
      <c r="L21055">
        <v>0</v>
      </c>
      <c r="M21055">
        <v>0</v>
      </c>
      <c r="N21055">
        <v>0</v>
      </c>
      <c r="O21055">
        <v>0</v>
      </c>
      <c r="P21055">
        <v>0</v>
      </c>
      <c r="Q21055">
        <v>0</v>
      </c>
      <c r="R21055">
        <v>0</v>
      </c>
      <c r="S21055">
        <v>0</v>
      </c>
      <c r="T21055">
        <v>0</v>
      </c>
      <c r="U21055">
        <v>0</v>
      </c>
      <c r="V21055">
        <v>0</v>
      </c>
      <c r="W21055">
        <v>0</v>
      </c>
      <c r="X21055">
        <v>0</v>
      </c>
      <c r="Y21055">
        <v>0</v>
      </c>
      <c r="Z21055">
        <v>0</v>
      </c>
      <c r="AA21055">
        <v>0</v>
      </c>
      <c r="AB21055">
        <v>0</v>
      </c>
      <c r="AC21055">
        <v>0</v>
      </c>
      <c r="AD21055">
        <v>0</v>
      </c>
      <c r="AE21055">
        <v>0</v>
      </c>
      <c r="AF21055">
        <v>0</v>
      </c>
    </row>
    <row r="21056" spans="1:32">
      <c r="A21056" t="s">
        <v>9044</v>
      </c>
      <c r="B21056" t="s">
        <v>19</v>
      </c>
      <c r="C21056" s="2">
        <v>251534000000</v>
      </c>
      <c r="D21056" s="2">
        <v>252585000000</v>
      </c>
      <c r="E21056" s="2">
        <v>261890000000</v>
      </c>
      <c r="F21056" s="2">
        <v>253785000000</v>
      </c>
      <c r="G21056" s="2">
        <v>259413000000</v>
      </c>
      <c r="H21056" s="2">
        <v>273071000000</v>
      </c>
      <c r="I21056" s="2">
        <v>285977000000</v>
      </c>
      <c r="J21056" s="2">
        <v>291530000000</v>
      </c>
      <c r="K21056" s="2">
        <v>282601000000</v>
      </c>
      <c r="L21056" s="2">
        <v>272845000000</v>
      </c>
      <c r="M21056" s="2">
        <v>265792000000</v>
      </c>
      <c r="N21056" s="2">
        <v>261965000000</v>
      </c>
      <c r="O21056" s="2">
        <v>258063000000</v>
      </c>
      <c r="P21056" s="2">
        <v>256487000000</v>
      </c>
      <c r="Q21056" s="2">
        <v>254386000000</v>
      </c>
      <c r="R21056" s="2">
        <v>252435000000</v>
      </c>
      <c r="S21056" s="2">
        <v>249658000000</v>
      </c>
      <c r="T21056" s="2">
        <v>246581000000</v>
      </c>
      <c r="U21056" s="2">
        <v>243055000000</v>
      </c>
      <c r="V21056" s="2">
        <v>239978000000</v>
      </c>
      <c r="W21056" s="2">
        <v>236751000000</v>
      </c>
      <c r="X21056" s="2">
        <v>234050000000</v>
      </c>
      <c r="Y21056" s="2">
        <v>229772000000</v>
      </c>
      <c r="Z21056" s="2">
        <v>225645000000</v>
      </c>
      <c r="AA21056" s="2">
        <v>221068000000</v>
      </c>
      <c r="AB21056" s="2">
        <v>216490000000</v>
      </c>
      <c r="AC21056" s="2">
        <v>213639000000</v>
      </c>
      <c r="AD21056" s="2">
        <v>210037000000</v>
      </c>
      <c r="AE21056" s="2">
        <v>205760000000</v>
      </c>
      <c r="AF21056" s="2">
        <v>202683000000</v>
      </c>
    </row>
    <row r="21057" spans="1:32">
      <c r="A21057" t="s">
        <v>9045</v>
      </c>
      <c r="B21057" t="s">
        <v>19</v>
      </c>
      <c r="C21057" s="2">
        <v>4669340</v>
      </c>
      <c r="D21057" s="2">
        <v>4688840</v>
      </c>
      <c r="E21057" s="2">
        <v>4861570</v>
      </c>
      <c r="F21057" s="2">
        <v>4711130</v>
      </c>
      <c r="G21057" s="2">
        <v>4815600</v>
      </c>
      <c r="H21057" s="2">
        <v>5069130</v>
      </c>
      <c r="I21057" s="2">
        <v>5308720</v>
      </c>
      <c r="J21057" s="2">
        <v>5411800</v>
      </c>
      <c r="K21057" s="2">
        <v>5246040</v>
      </c>
      <c r="L21057" s="2">
        <v>5064950</v>
      </c>
      <c r="M21057" s="2">
        <v>4934010</v>
      </c>
      <c r="N21057" s="2">
        <v>4862960</v>
      </c>
      <c r="O21057" s="2">
        <v>4790530</v>
      </c>
      <c r="P21057" s="2">
        <v>4761270</v>
      </c>
      <c r="Q21057" s="2">
        <v>4722270</v>
      </c>
      <c r="R21057" s="2">
        <v>4686050</v>
      </c>
      <c r="S21057" s="2">
        <v>4634510</v>
      </c>
      <c r="T21057" s="2">
        <v>4577400</v>
      </c>
      <c r="U21057" s="2">
        <v>4511930</v>
      </c>
      <c r="V21057" s="2">
        <v>4454810</v>
      </c>
      <c r="W21057" s="2">
        <v>4394920</v>
      </c>
      <c r="X21057" s="2">
        <v>4344770</v>
      </c>
      <c r="Y21057" s="2">
        <v>4265370</v>
      </c>
      <c r="Z21057" s="2">
        <v>4188750</v>
      </c>
      <c r="AA21057" s="2">
        <v>4103780</v>
      </c>
      <c r="AB21057" s="2">
        <v>4018800</v>
      </c>
      <c r="AC21057" s="2">
        <v>3965870</v>
      </c>
      <c r="AD21057" s="2">
        <v>3899010</v>
      </c>
      <c r="AE21057" s="2">
        <v>3819610</v>
      </c>
      <c r="AF21057" s="2">
        <v>3762490</v>
      </c>
    </row>
    <row r="21058" spans="1:32">
      <c r="A21058" t="s">
        <v>9046</v>
      </c>
      <c r="B21058" t="s">
        <v>19</v>
      </c>
      <c r="C21058" s="2">
        <v>23011500</v>
      </c>
      <c r="D21058" s="2">
        <v>23107600</v>
      </c>
      <c r="E21058" s="2">
        <v>23958800</v>
      </c>
      <c r="F21058" s="2">
        <v>23217400</v>
      </c>
      <c r="G21058" s="2">
        <v>23732300</v>
      </c>
      <c r="H21058" s="2">
        <v>24981700</v>
      </c>
      <c r="I21058" s="2">
        <v>26162500</v>
      </c>
      <c r="J21058" s="2">
        <v>26670500</v>
      </c>
      <c r="K21058" s="2">
        <v>25853600</v>
      </c>
      <c r="L21058" s="2">
        <v>24961100</v>
      </c>
      <c r="M21058" s="2">
        <v>24315800</v>
      </c>
      <c r="N21058" s="2">
        <v>23965700</v>
      </c>
      <c r="O21058" s="2">
        <v>23608700</v>
      </c>
      <c r="P21058" s="2">
        <v>23464600</v>
      </c>
      <c r="Q21058" s="2">
        <v>23272400</v>
      </c>
      <c r="R21058" s="2">
        <v>23093900</v>
      </c>
      <c r="S21058" s="2">
        <v>22839900</v>
      </c>
      <c r="T21058" s="2">
        <v>22558400</v>
      </c>
      <c r="U21058" s="2">
        <v>22235700</v>
      </c>
      <c r="V21058" s="2">
        <v>21954300</v>
      </c>
      <c r="W21058" s="2">
        <v>21659100</v>
      </c>
      <c r="X21058" s="2">
        <v>21411900</v>
      </c>
      <c r="Y21058" s="2">
        <v>21020600</v>
      </c>
      <c r="Z21058" s="2">
        <v>20643100</v>
      </c>
      <c r="AA21058" s="2">
        <v>20224300</v>
      </c>
      <c r="AB21058" s="2">
        <v>19805500</v>
      </c>
      <c r="AC21058" s="2">
        <v>19544700</v>
      </c>
      <c r="AD21058" s="2">
        <v>19215100</v>
      </c>
      <c r="AE21058" s="2">
        <v>18823800</v>
      </c>
      <c r="AF21058" s="2">
        <v>18542400</v>
      </c>
    </row>
    <row r="21059" spans="1:32">
      <c r="A21059" t="s">
        <v>9047</v>
      </c>
      <c r="B21059" t="s">
        <v>19</v>
      </c>
      <c r="C21059" s="2">
        <v>68340600</v>
      </c>
      <c r="D21059" s="2">
        <v>68626000</v>
      </c>
      <c r="E21059" s="2">
        <v>71154100</v>
      </c>
      <c r="F21059" s="2">
        <v>68952200</v>
      </c>
      <c r="G21059" s="2">
        <v>70481300</v>
      </c>
      <c r="H21059" s="2">
        <v>74191900</v>
      </c>
      <c r="I21059" s="2">
        <v>77698700</v>
      </c>
      <c r="J21059" s="2">
        <v>79207400</v>
      </c>
      <c r="K21059" s="2">
        <v>76781200</v>
      </c>
      <c r="L21059" s="2">
        <v>74130800</v>
      </c>
      <c r="M21059" s="2">
        <v>72214300</v>
      </c>
      <c r="N21059" s="2">
        <v>71174500</v>
      </c>
      <c r="O21059" s="2">
        <v>70114300</v>
      </c>
      <c r="P21059" s="2">
        <v>69686200</v>
      </c>
      <c r="Q21059" s="2">
        <v>69115300</v>
      </c>
      <c r="R21059" s="2">
        <v>68585200</v>
      </c>
      <c r="S21059" s="2">
        <v>67830900</v>
      </c>
      <c r="T21059" s="2">
        <v>66995000</v>
      </c>
      <c r="U21059" s="2">
        <v>66036700</v>
      </c>
      <c r="V21059" s="2">
        <v>65200800</v>
      </c>
      <c r="W21059" s="2">
        <v>64324100</v>
      </c>
      <c r="X21059" s="2">
        <v>63590200</v>
      </c>
      <c r="Y21059" s="2">
        <v>62428100</v>
      </c>
      <c r="Z21059" s="2">
        <v>61306700</v>
      </c>
      <c r="AA21059" s="2">
        <v>60063000</v>
      </c>
      <c r="AB21059" s="2">
        <v>58819400</v>
      </c>
      <c r="AC21059" s="2">
        <v>58044600</v>
      </c>
      <c r="AD21059" s="2">
        <v>57066000</v>
      </c>
      <c r="AE21059" s="2">
        <v>55903900</v>
      </c>
      <c r="AF21059" s="2">
        <v>55068000</v>
      </c>
    </row>
    <row r="21060" spans="1:32">
      <c r="A21060" t="s">
        <v>9048</v>
      </c>
      <c r="B21060" t="s">
        <v>19</v>
      </c>
      <c r="C21060" s="2">
        <v>4843640</v>
      </c>
      <c r="D21060" s="2">
        <v>4863870</v>
      </c>
      <c r="E21060" s="2">
        <v>5043050</v>
      </c>
      <c r="F21060" s="2">
        <v>4886990</v>
      </c>
      <c r="G21060" s="2">
        <v>4995360</v>
      </c>
      <c r="H21060" s="2">
        <v>5258360</v>
      </c>
      <c r="I21060" s="2">
        <v>5506900</v>
      </c>
      <c r="J21060" s="2">
        <v>5613820</v>
      </c>
      <c r="K21060" s="2">
        <v>5441870</v>
      </c>
      <c r="L21060" s="2">
        <v>5254020</v>
      </c>
      <c r="M21060" s="2">
        <v>5118190</v>
      </c>
      <c r="N21060" s="2">
        <v>5044500</v>
      </c>
      <c r="O21060" s="2">
        <v>4969360</v>
      </c>
      <c r="P21060" s="2">
        <v>4939010</v>
      </c>
      <c r="Q21060" s="2">
        <v>4898550</v>
      </c>
      <c r="R21060" s="2">
        <v>4860980</v>
      </c>
      <c r="S21060" s="2">
        <v>4807520</v>
      </c>
      <c r="T21060" s="2">
        <v>4748270</v>
      </c>
      <c r="U21060" s="2">
        <v>4680360</v>
      </c>
      <c r="V21060" s="2">
        <v>4621110</v>
      </c>
      <c r="W21060" s="2">
        <v>4558980</v>
      </c>
      <c r="X21060" s="2">
        <v>4506960</v>
      </c>
      <c r="Y21060" s="2">
        <v>4424590</v>
      </c>
      <c r="Z21060" s="2">
        <v>4345120</v>
      </c>
      <c r="AA21060" s="2">
        <v>4256970</v>
      </c>
      <c r="AB21060" s="2">
        <v>4168820</v>
      </c>
      <c r="AC21060" s="2">
        <v>4113920</v>
      </c>
      <c r="AD21060" s="2">
        <v>4044560</v>
      </c>
      <c r="AE21060" s="2">
        <v>3962190</v>
      </c>
      <c r="AF21060" s="2">
        <v>3902940</v>
      </c>
    </row>
    <row r="21061" spans="1:32">
      <c r="A21061" t="s">
        <v>9049</v>
      </c>
      <c r="B21061" t="s">
        <v>19</v>
      </c>
      <c r="C21061" s="2">
        <v>4344190</v>
      </c>
      <c r="D21061" s="2">
        <v>4362340</v>
      </c>
      <c r="E21061" s="2">
        <v>4523040</v>
      </c>
      <c r="F21061" s="2">
        <v>4383070</v>
      </c>
      <c r="G21061" s="2">
        <v>4480270</v>
      </c>
      <c r="H21061" s="2">
        <v>4716140</v>
      </c>
      <c r="I21061" s="2">
        <v>4939060</v>
      </c>
      <c r="J21061" s="2">
        <v>5034960</v>
      </c>
      <c r="K21061" s="2">
        <v>4880740</v>
      </c>
      <c r="L21061" s="2">
        <v>4712260</v>
      </c>
      <c r="M21061" s="2">
        <v>4590430</v>
      </c>
      <c r="N21061" s="2">
        <v>4524340</v>
      </c>
      <c r="O21061" s="2">
        <v>4456940</v>
      </c>
      <c r="P21061" s="2">
        <v>4429730</v>
      </c>
      <c r="Q21061" s="2">
        <v>4393440</v>
      </c>
      <c r="R21061" s="2">
        <v>4359740</v>
      </c>
      <c r="S21061" s="2">
        <v>4311790</v>
      </c>
      <c r="T21061" s="2">
        <v>4258660</v>
      </c>
      <c r="U21061" s="2">
        <v>4197740</v>
      </c>
      <c r="V21061" s="2">
        <v>4144610</v>
      </c>
      <c r="W21061" s="2">
        <v>4088880</v>
      </c>
      <c r="X21061" s="2">
        <v>4042220</v>
      </c>
      <c r="Y21061" s="2">
        <v>3968350</v>
      </c>
      <c r="Z21061" s="2">
        <v>3897070</v>
      </c>
      <c r="AA21061" s="2">
        <v>3818020</v>
      </c>
      <c r="AB21061" s="2">
        <v>3738960</v>
      </c>
      <c r="AC21061" s="2">
        <v>3689710</v>
      </c>
      <c r="AD21061" s="2">
        <v>3627500</v>
      </c>
      <c r="AE21061" s="2">
        <v>3553630</v>
      </c>
      <c r="AF21061" s="2">
        <v>3500500</v>
      </c>
    </row>
    <row r="21062" spans="1:32">
      <c r="A21062" t="s">
        <v>9050</v>
      </c>
      <c r="B21062" t="s">
        <v>19</v>
      </c>
      <c r="C21062" s="2">
        <v>11269400</v>
      </c>
      <c r="D21062" s="2">
        <v>11316500</v>
      </c>
      <c r="E21062" s="2">
        <v>11733400</v>
      </c>
      <c r="F21062" s="2">
        <v>11370300</v>
      </c>
      <c r="G21062" s="2">
        <v>11622400</v>
      </c>
      <c r="H21062" s="2">
        <v>12234300</v>
      </c>
      <c r="I21062" s="2">
        <v>12812600</v>
      </c>
      <c r="J21062" s="2">
        <v>13061400</v>
      </c>
      <c r="K21062" s="2">
        <v>12661300</v>
      </c>
      <c r="L21062" s="2">
        <v>12224200</v>
      </c>
      <c r="M21062" s="2">
        <v>11908200</v>
      </c>
      <c r="N21062" s="2">
        <v>11736700</v>
      </c>
      <c r="O21062" s="2">
        <v>11561900</v>
      </c>
      <c r="P21062" s="2">
        <v>11491300</v>
      </c>
      <c r="Q21062" s="2">
        <v>11397200</v>
      </c>
      <c r="R21062" s="2">
        <v>11309800</v>
      </c>
      <c r="S21062" s="2">
        <v>11185400</v>
      </c>
      <c r="T21062" s="2">
        <v>11047500</v>
      </c>
      <c r="U21062" s="2">
        <v>10889500</v>
      </c>
      <c r="V21062" s="2">
        <v>10751700</v>
      </c>
      <c r="W21062" s="2">
        <v>10607100</v>
      </c>
      <c r="X21062" s="2">
        <v>10486100</v>
      </c>
      <c r="Y21062" s="2">
        <v>10294400</v>
      </c>
      <c r="Z21062" s="2">
        <v>10109500</v>
      </c>
      <c r="AA21062" s="2">
        <v>9904450</v>
      </c>
      <c r="AB21062" s="2">
        <v>9699370</v>
      </c>
      <c r="AC21062" s="2">
        <v>9571610</v>
      </c>
      <c r="AD21062" s="2">
        <v>9410240</v>
      </c>
      <c r="AE21062" s="2">
        <v>9218600</v>
      </c>
      <c r="AF21062" s="2">
        <v>9080760</v>
      </c>
    </row>
    <row r="21063" spans="1:32">
      <c r="A21063" t="s">
        <v>9051</v>
      </c>
      <c r="B21063" t="s">
        <v>19</v>
      </c>
      <c r="C21063" s="2">
        <v>1136330</v>
      </c>
      <c r="D21063" s="2">
        <v>1141070</v>
      </c>
      <c r="E21063" s="2">
        <v>1183110</v>
      </c>
      <c r="F21063" s="2">
        <v>1146500</v>
      </c>
      <c r="G21063" s="2">
        <v>1171920</v>
      </c>
      <c r="H21063" s="2">
        <v>1233620</v>
      </c>
      <c r="I21063" s="2">
        <v>1291930</v>
      </c>
      <c r="J21063" s="2">
        <v>1317020</v>
      </c>
      <c r="K21063" s="2">
        <v>1276670</v>
      </c>
      <c r="L21063" s="2">
        <v>1232600</v>
      </c>
      <c r="M21063" s="2">
        <v>1200740</v>
      </c>
      <c r="N21063" s="2">
        <v>1183450</v>
      </c>
      <c r="O21063" s="2">
        <v>1165820</v>
      </c>
      <c r="P21063" s="2">
        <v>1158700</v>
      </c>
      <c r="Q21063" s="2">
        <v>1149210</v>
      </c>
      <c r="R21063" s="2">
        <v>1140400</v>
      </c>
      <c r="S21063" s="2">
        <v>1127850</v>
      </c>
      <c r="T21063" s="2">
        <v>1113950</v>
      </c>
      <c r="U21063" s="2">
        <v>1098020</v>
      </c>
      <c r="V21063" s="2">
        <v>1084120</v>
      </c>
      <c r="W21063" s="2">
        <v>1069540</v>
      </c>
      <c r="X21063" s="2">
        <v>1057340</v>
      </c>
      <c r="Y21063" s="2">
        <v>1038020</v>
      </c>
      <c r="Z21063" s="2">
        <v>1019370</v>
      </c>
      <c r="AA21063">
        <v>998694</v>
      </c>
      <c r="AB21063">
        <v>978015</v>
      </c>
      <c r="AC21063">
        <v>965133</v>
      </c>
      <c r="AD21063">
        <v>948861</v>
      </c>
      <c r="AE21063">
        <v>929538</v>
      </c>
      <c r="AF21063">
        <v>915639</v>
      </c>
    </row>
    <row r="21064" spans="1:32">
      <c r="A21064" t="s">
        <v>9052</v>
      </c>
      <c r="B21064" t="s">
        <v>19</v>
      </c>
      <c r="C21064">
        <v>747496</v>
      </c>
      <c r="D21064">
        <v>750618</v>
      </c>
      <c r="E21064">
        <v>778270</v>
      </c>
      <c r="F21064">
        <v>754186</v>
      </c>
      <c r="G21064">
        <v>770911</v>
      </c>
      <c r="H21064">
        <v>811497</v>
      </c>
      <c r="I21064">
        <v>849853</v>
      </c>
      <c r="J21064">
        <v>866355</v>
      </c>
      <c r="K21064">
        <v>839818</v>
      </c>
      <c r="L21064">
        <v>810828</v>
      </c>
      <c r="M21064">
        <v>789866</v>
      </c>
      <c r="N21064">
        <v>778493</v>
      </c>
      <c r="O21064">
        <v>766897</v>
      </c>
      <c r="P21064">
        <v>762214</v>
      </c>
      <c r="Q21064">
        <v>755970</v>
      </c>
      <c r="R21064">
        <v>750172</v>
      </c>
      <c r="S21064">
        <v>741921</v>
      </c>
      <c r="T21064">
        <v>732778</v>
      </c>
      <c r="U21064">
        <v>722297</v>
      </c>
      <c r="V21064">
        <v>713154</v>
      </c>
      <c r="W21064">
        <v>703565</v>
      </c>
      <c r="X21064">
        <v>695537</v>
      </c>
      <c r="Y21064">
        <v>682826</v>
      </c>
      <c r="Z21064">
        <v>670561</v>
      </c>
      <c r="AA21064">
        <v>656958</v>
      </c>
      <c r="AB21064">
        <v>643355</v>
      </c>
      <c r="AC21064">
        <v>634881</v>
      </c>
      <c r="AD21064">
        <v>624177</v>
      </c>
      <c r="AE21064">
        <v>611466</v>
      </c>
      <c r="AF21064">
        <v>602323</v>
      </c>
    </row>
    <row r="21065" spans="1:32">
      <c r="A21065" t="s">
        <v>9053</v>
      </c>
      <c r="B21065" t="s">
        <v>19</v>
      </c>
      <c r="C21065" s="2">
        <v>6988920</v>
      </c>
      <c r="D21065" s="2">
        <v>7018110</v>
      </c>
      <c r="E21065" s="2">
        <v>7276650</v>
      </c>
      <c r="F21065" s="2">
        <v>7051470</v>
      </c>
      <c r="G21065" s="2">
        <v>7207840</v>
      </c>
      <c r="H21065" s="2">
        <v>7587320</v>
      </c>
      <c r="I21065" s="2">
        <v>7945940</v>
      </c>
      <c r="J21065" s="2">
        <v>8100220</v>
      </c>
      <c r="K21065" s="2">
        <v>7852110</v>
      </c>
      <c r="L21065" s="2">
        <v>7581060</v>
      </c>
      <c r="M21065" s="2">
        <v>7385070</v>
      </c>
      <c r="N21065" s="2">
        <v>7278740</v>
      </c>
      <c r="O21065" s="2">
        <v>7170320</v>
      </c>
      <c r="P21065" s="2">
        <v>7126530</v>
      </c>
      <c r="Q21065" s="2">
        <v>7068150</v>
      </c>
      <c r="R21065" s="2">
        <v>7013940</v>
      </c>
      <c r="S21065" s="2">
        <v>6936800</v>
      </c>
      <c r="T21065" s="2">
        <v>6851310</v>
      </c>
      <c r="U21065" s="2">
        <v>6753320</v>
      </c>
      <c r="V21065" s="2">
        <v>6667830</v>
      </c>
      <c r="W21065" s="2">
        <v>6578180</v>
      </c>
      <c r="X21065" s="2">
        <v>6503120</v>
      </c>
      <c r="Y21065" s="2">
        <v>6384270</v>
      </c>
      <c r="Z21065" s="2">
        <v>6269600</v>
      </c>
      <c r="AA21065" s="2">
        <v>6142410</v>
      </c>
      <c r="AB21065" s="2">
        <v>6015220</v>
      </c>
      <c r="AC21065" s="2">
        <v>5936000</v>
      </c>
      <c r="AD21065" s="2">
        <v>5835920</v>
      </c>
      <c r="AE21065" s="2">
        <v>5717070</v>
      </c>
      <c r="AF21065" s="2">
        <v>5631580</v>
      </c>
    </row>
    <row r="21066" spans="1:32">
      <c r="A21066" t="s">
        <v>9054</v>
      </c>
      <c r="B21066" t="s">
        <v>19</v>
      </c>
      <c r="C21066" s="2">
        <v>2215670</v>
      </c>
      <c r="D21066" s="2">
        <v>2224930</v>
      </c>
      <c r="E21066" s="2">
        <v>2306890</v>
      </c>
      <c r="F21066" s="2">
        <v>2235500</v>
      </c>
      <c r="G21066" s="2">
        <v>2285080</v>
      </c>
      <c r="H21066" s="2">
        <v>2405380</v>
      </c>
      <c r="I21066" s="2">
        <v>2519070</v>
      </c>
      <c r="J21066" s="2">
        <v>2567980</v>
      </c>
      <c r="K21066" s="2">
        <v>2489330</v>
      </c>
      <c r="L21066" s="2">
        <v>2403400</v>
      </c>
      <c r="M21066" s="2">
        <v>2341260</v>
      </c>
      <c r="N21066" s="2">
        <v>2307550</v>
      </c>
      <c r="O21066" s="2">
        <v>2273180</v>
      </c>
      <c r="P21066" s="2">
        <v>2259300</v>
      </c>
      <c r="Q21066" s="2">
        <v>2240790</v>
      </c>
      <c r="R21066" s="2">
        <v>2223600</v>
      </c>
      <c r="S21066" s="2">
        <v>2199150</v>
      </c>
      <c r="T21066" s="2">
        <v>2172050</v>
      </c>
      <c r="U21066" s="2">
        <v>2140980</v>
      </c>
      <c r="V21066" s="2">
        <v>2113880</v>
      </c>
      <c r="W21066" s="2">
        <v>2085460</v>
      </c>
      <c r="X21066" s="2">
        <v>2061660</v>
      </c>
      <c r="Y21066" s="2">
        <v>2023980</v>
      </c>
      <c r="Z21066" s="2">
        <v>1987630</v>
      </c>
      <c r="AA21066" s="2">
        <v>1947310</v>
      </c>
      <c r="AB21066" s="2">
        <v>1906980</v>
      </c>
      <c r="AC21066" s="2">
        <v>1881870</v>
      </c>
      <c r="AD21066" s="2">
        <v>1850140</v>
      </c>
      <c r="AE21066" s="2">
        <v>1812460</v>
      </c>
      <c r="AF21066" s="2">
        <v>1785360</v>
      </c>
    </row>
    <row r="21067" spans="1:32">
      <c r="A21067" t="s">
        <v>9055</v>
      </c>
      <c r="B21067" t="s">
        <v>19</v>
      </c>
      <c r="C21067">
        <v>0</v>
      </c>
      <c r="D21067">
        <v>0</v>
      </c>
      <c r="E21067">
        <v>0</v>
      </c>
      <c r="F21067">
        <v>0</v>
      </c>
      <c r="G21067">
        <v>0</v>
      </c>
      <c r="H21067">
        <v>0</v>
      </c>
      <c r="I21067">
        <v>0</v>
      </c>
      <c r="J21067">
        <v>0</v>
      </c>
      <c r="K21067">
        <v>0</v>
      </c>
      <c r="L21067">
        <v>0</v>
      </c>
      <c r="M21067">
        <v>0</v>
      </c>
      <c r="N21067">
        <v>0</v>
      </c>
      <c r="O21067">
        <v>0</v>
      </c>
      <c r="P21067">
        <v>0</v>
      </c>
      <c r="Q21067">
        <v>0</v>
      </c>
      <c r="R21067">
        <v>0</v>
      </c>
      <c r="S21067">
        <v>0</v>
      </c>
      <c r="T21067">
        <v>0</v>
      </c>
      <c r="U21067">
        <v>0</v>
      </c>
      <c r="V21067">
        <v>0</v>
      </c>
      <c r="W21067">
        <v>0</v>
      </c>
      <c r="X21067">
        <v>0</v>
      </c>
      <c r="Y21067">
        <v>0</v>
      </c>
      <c r="Z21067">
        <v>0</v>
      </c>
      <c r="AA21067">
        <v>0</v>
      </c>
      <c r="AB21067">
        <v>0</v>
      </c>
      <c r="AC21067">
        <v>0</v>
      </c>
      <c r="AD21067">
        <v>0</v>
      </c>
      <c r="AE21067">
        <v>0</v>
      </c>
      <c r="AF21067">
        <v>0</v>
      </c>
    </row>
    <row r="21068" spans="1:32">
      <c r="A21068" t="s">
        <v>9056</v>
      </c>
      <c r="B21068" t="s">
        <v>19</v>
      </c>
      <c r="C21068" s="2">
        <v>367021000000</v>
      </c>
      <c r="D21068" s="2">
        <v>368521000000</v>
      </c>
      <c r="E21068" s="2">
        <v>576157000000</v>
      </c>
      <c r="F21068" s="2">
        <v>460746000000</v>
      </c>
      <c r="G21068" s="2">
        <v>430730000000</v>
      </c>
      <c r="H21068" s="2">
        <v>392759000000</v>
      </c>
      <c r="I21068" s="2">
        <v>370322000000</v>
      </c>
      <c r="J21068" s="2">
        <v>356890000000</v>
      </c>
      <c r="K21068" s="2">
        <v>354939000000</v>
      </c>
      <c r="L21068" s="2">
        <v>354114000000</v>
      </c>
      <c r="M21068" s="2">
        <v>355239000000</v>
      </c>
      <c r="N21068" s="2">
        <v>357566000000</v>
      </c>
      <c r="O21068" s="2">
        <v>362893000000</v>
      </c>
      <c r="P21068" s="2">
        <v>367321000000</v>
      </c>
      <c r="Q21068" s="2">
        <v>370397000000</v>
      </c>
      <c r="R21068" s="2">
        <v>369872000000</v>
      </c>
      <c r="S21068" s="2">
        <v>370172000000</v>
      </c>
      <c r="T21068" s="2">
        <v>373999000000</v>
      </c>
      <c r="U21068" s="2">
        <v>370623000000</v>
      </c>
      <c r="V21068" s="2">
        <v>374900000000</v>
      </c>
      <c r="W21068" s="2">
        <v>377076000000</v>
      </c>
      <c r="X21068" s="2">
        <v>377526000000</v>
      </c>
      <c r="Y21068" s="2">
        <v>374300000000</v>
      </c>
      <c r="Z21068" s="2">
        <v>372724000000</v>
      </c>
      <c r="AA21068" s="2">
        <v>371973000000</v>
      </c>
      <c r="AB21068" s="2">
        <v>370623000000</v>
      </c>
      <c r="AC21068" s="2">
        <v>369347000000</v>
      </c>
      <c r="AD21068" s="2">
        <v>366796000000</v>
      </c>
      <c r="AE21068" s="2">
        <v>363494000000</v>
      </c>
      <c r="AF21068" s="2">
        <v>362743000000</v>
      </c>
    </row>
    <row r="21069" spans="1:32">
      <c r="A21069" t="s">
        <v>9057</v>
      </c>
      <c r="B21069" t="s">
        <v>19</v>
      </c>
      <c r="C21069" s="2">
        <v>6813160</v>
      </c>
      <c r="D21069" s="2">
        <v>6841020</v>
      </c>
      <c r="E21069" s="2">
        <v>10695500</v>
      </c>
      <c r="F21069" s="2">
        <v>8553020</v>
      </c>
      <c r="G21069" s="2">
        <v>7995820</v>
      </c>
      <c r="H21069" s="2">
        <v>7290960</v>
      </c>
      <c r="I21069" s="2">
        <v>6874450</v>
      </c>
      <c r="J21069" s="2">
        <v>6625110</v>
      </c>
      <c r="K21069" s="2">
        <v>6588890</v>
      </c>
      <c r="L21069" s="2">
        <v>6573570</v>
      </c>
      <c r="M21069" s="2">
        <v>6594460</v>
      </c>
      <c r="N21069" s="2">
        <v>6637640</v>
      </c>
      <c r="O21069" s="2">
        <v>6736550</v>
      </c>
      <c r="P21069" s="2">
        <v>6818730</v>
      </c>
      <c r="Q21069" s="2">
        <v>6875850</v>
      </c>
      <c r="R21069" s="2">
        <v>6866100</v>
      </c>
      <c r="S21069" s="2">
        <v>6871670</v>
      </c>
      <c r="T21069" s="2">
        <v>6942710</v>
      </c>
      <c r="U21069" s="2">
        <v>6880030</v>
      </c>
      <c r="V21069" s="2">
        <v>6959430</v>
      </c>
      <c r="W21069" s="2">
        <v>6999820</v>
      </c>
      <c r="X21069" s="2">
        <v>7008180</v>
      </c>
      <c r="Y21069" s="2">
        <v>6948280</v>
      </c>
      <c r="Z21069" s="2">
        <v>6919030</v>
      </c>
      <c r="AA21069" s="2">
        <v>6905100</v>
      </c>
      <c r="AB21069" s="2">
        <v>6880030</v>
      </c>
      <c r="AC21069" s="2">
        <v>6856350</v>
      </c>
      <c r="AD21069" s="2">
        <v>6808980</v>
      </c>
      <c r="AE21069" s="2">
        <v>6747690</v>
      </c>
      <c r="AF21069" s="2">
        <v>6733760</v>
      </c>
    </row>
    <row r="21070" spans="1:32">
      <c r="A21070" t="s">
        <v>9058</v>
      </c>
      <c r="B21070" t="s">
        <v>19</v>
      </c>
      <c r="C21070" s="2">
        <v>33576700</v>
      </c>
      <c r="D21070" s="2">
        <v>33714000</v>
      </c>
      <c r="E21070" s="2">
        <v>52709500</v>
      </c>
      <c r="F21070" s="2">
        <v>42151100</v>
      </c>
      <c r="G21070" s="2">
        <v>39405100</v>
      </c>
      <c r="H21070" s="2">
        <v>35931400</v>
      </c>
      <c r="I21070" s="2">
        <v>33878800</v>
      </c>
      <c r="J21070" s="2">
        <v>32649900</v>
      </c>
      <c r="K21070" s="2">
        <v>32471400</v>
      </c>
      <c r="L21070" s="2">
        <v>32395900</v>
      </c>
      <c r="M21070" s="2">
        <v>32498900</v>
      </c>
      <c r="N21070" s="2">
        <v>32711700</v>
      </c>
      <c r="O21070" s="2">
        <v>33199100</v>
      </c>
      <c r="P21070" s="2">
        <v>33604200</v>
      </c>
      <c r="Q21070" s="2">
        <v>33885600</v>
      </c>
      <c r="R21070" s="2">
        <v>33837600</v>
      </c>
      <c r="S21070" s="2">
        <v>33865000</v>
      </c>
      <c r="T21070" s="2">
        <v>34215200</v>
      </c>
      <c r="U21070" s="2">
        <v>33906200</v>
      </c>
      <c r="V21070" s="2">
        <v>34297500</v>
      </c>
      <c r="W21070" s="2">
        <v>34496600</v>
      </c>
      <c r="X21070" s="2">
        <v>34537800</v>
      </c>
      <c r="Y21070" s="2">
        <v>34242600</v>
      </c>
      <c r="Z21070" s="2">
        <v>34098500</v>
      </c>
      <c r="AA21070" s="2">
        <v>34029800</v>
      </c>
      <c r="AB21070" s="2">
        <v>33906200</v>
      </c>
      <c r="AC21070" s="2">
        <v>33789500</v>
      </c>
      <c r="AD21070" s="2">
        <v>33556100</v>
      </c>
      <c r="AE21070" s="2">
        <v>33254100</v>
      </c>
      <c r="AF21070" s="2">
        <v>33185400</v>
      </c>
    </row>
    <row r="21071" spans="1:32">
      <c r="A21071" t="s">
        <v>9059</v>
      </c>
      <c r="B21071" t="s">
        <v>19</v>
      </c>
      <c r="C21071" s="2">
        <v>99717700</v>
      </c>
      <c r="D21071" s="2">
        <v>100125000</v>
      </c>
      <c r="E21071" s="2">
        <v>156539000</v>
      </c>
      <c r="F21071" s="2">
        <v>125182000</v>
      </c>
      <c r="G21071" s="2">
        <v>117027000</v>
      </c>
      <c r="H21071" s="2">
        <v>106711000</v>
      </c>
      <c r="I21071" s="2">
        <v>100615000</v>
      </c>
      <c r="J21071" s="2">
        <v>96965300</v>
      </c>
      <c r="K21071" s="2">
        <v>96435200</v>
      </c>
      <c r="L21071" s="2">
        <v>96211000</v>
      </c>
      <c r="M21071" s="2">
        <v>96516800</v>
      </c>
      <c r="N21071" s="2">
        <v>97148800</v>
      </c>
      <c r="O21071" s="2">
        <v>98596400</v>
      </c>
      <c r="P21071" s="2">
        <v>99799300</v>
      </c>
      <c r="Q21071" s="2">
        <v>100635000</v>
      </c>
      <c r="R21071" s="2">
        <v>100492000</v>
      </c>
      <c r="S21071" s="2">
        <v>100574000</v>
      </c>
      <c r="T21071" s="2">
        <v>101614000</v>
      </c>
      <c r="U21071" s="2">
        <v>100696000</v>
      </c>
      <c r="V21071" s="2">
        <v>101858000</v>
      </c>
      <c r="W21071" s="2">
        <v>102450000</v>
      </c>
      <c r="X21071" s="2">
        <v>102572000</v>
      </c>
      <c r="Y21071" s="2">
        <v>101695000</v>
      </c>
      <c r="Z21071" s="2">
        <v>101267000</v>
      </c>
      <c r="AA21071" s="2">
        <v>101063000</v>
      </c>
      <c r="AB21071" s="2">
        <v>100696000</v>
      </c>
      <c r="AC21071" s="2">
        <v>100350000</v>
      </c>
      <c r="AD21071" s="2">
        <v>99656500</v>
      </c>
      <c r="AE21071" s="2">
        <v>98759500</v>
      </c>
      <c r="AF21071" s="2">
        <v>98555600</v>
      </c>
    </row>
    <row r="21072" spans="1:32">
      <c r="A21072" t="s">
        <v>9060</v>
      </c>
      <c r="B21072" t="s">
        <v>19</v>
      </c>
      <c r="C21072" s="2">
        <v>7067490</v>
      </c>
      <c r="D21072" s="2">
        <v>7096390</v>
      </c>
      <c r="E21072" s="2">
        <v>11094700</v>
      </c>
      <c r="F21072" s="2">
        <v>8872300</v>
      </c>
      <c r="G21072" s="2">
        <v>8294300</v>
      </c>
      <c r="H21072" s="2">
        <v>7563130</v>
      </c>
      <c r="I21072" s="2">
        <v>7131070</v>
      </c>
      <c r="J21072" s="2">
        <v>6872420</v>
      </c>
      <c r="K21072" s="2">
        <v>6834850</v>
      </c>
      <c r="L21072" s="2">
        <v>6818950</v>
      </c>
      <c r="M21072" s="2">
        <v>6840630</v>
      </c>
      <c r="N21072" s="2">
        <v>6885420</v>
      </c>
      <c r="O21072" s="2">
        <v>6988020</v>
      </c>
      <c r="P21072" s="2">
        <v>7073270</v>
      </c>
      <c r="Q21072" s="2">
        <v>7132520</v>
      </c>
      <c r="R21072" s="2">
        <v>7122400</v>
      </c>
      <c r="S21072" s="2">
        <v>7128180</v>
      </c>
      <c r="T21072" s="2">
        <v>7201880</v>
      </c>
      <c r="U21072" s="2">
        <v>7136850</v>
      </c>
      <c r="V21072" s="2">
        <v>7219220</v>
      </c>
      <c r="W21072" s="2">
        <v>7261120</v>
      </c>
      <c r="X21072" s="2">
        <v>7269790</v>
      </c>
      <c r="Y21072" s="2">
        <v>7207660</v>
      </c>
      <c r="Z21072" s="2">
        <v>7177310</v>
      </c>
      <c r="AA21072" s="2">
        <v>7162860</v>
      </c>
      <c r="AB21072" s="2">
        <v>7136850</v>
      </c>
      <c r="AC21072" s="2">
        <v>7112290</v>
      </c>
      <c r="AD21072" s="2">
        <v>7063160</v>
      </c>
      <c r="AE21072" s="2">
        <v>6999580</v>
      </c>
      <c r="AF21072" s="2">
        <v>6985130</v>
      </c>
    </row>
    <row r="21073" spans="1:32">
      <c r="A21073" t="s">
        <v>9061</v>
      </c>
      <c r="B21073" t="s">
        <v>19</v>
      </c>
      <c r="C21073" s="2">
        <v>6338740</v>
      </c>
      <c r="D21073" s="2">
        <v>6364660</v>
      </c>
      <c r="E21073" s="2">
        <v>9950690</v>
      </c>
      <c r="F21073" s="2">
        <v>7957440</v>
      </c>
      <c r="G21073" s="2">
        <v>7439040</v>
      </c>
      <c r="H21073" s="2">
        <v>6783260</v>
      </c>
      <c r="I21073" s="2">
        <v>6395760</v>
      </c>
      <c r="J21073" s="2">
        <v>6163780</v>
      </c>
      <c r="K21073" s="2">
        <v>6130080</v>
      </c>
      <c r="L21073" s="2">
        <v>6115820</v>
      </c>
      <c r="M21073" s="2">
        <v>6135260</v>
      </c>
      <c r="N21073" s="2">
        <v>6175440</v>
      </c>
      <c r="O21073" s="2">
        <v>6267460</v>
      </c>
      <c r="P21073" s="2">
        <v>6343920</v>
      </c>
      <c r="Q21073" s="2">
        <v>6397060</v>
      </c>
      <c r="R21073" s="2">
        <v>6387980</v>
      </c>
      <c r="S21073" s="2">
        <v>6393170</v>
      </c>
      <c r="T21073" s="2">
        <v>6459260</v>
      </c>
      <c r="U21073" s="2">
        <v>6400940</v>
      </c>
      <c r="V21073" s="2">
        <v>6474820</v>
      </c>
      <c r="W21073" s="2">
        <v>6512400</v>
      </c>
      <c r="X21073" s="2">
        <v>6520180</v>
      </c>
      <c r="Y21073" s="2">
        <v>6464450</v>
      </c>
      <c r="Z21073" s="2">
        <v>6437230</v>
      </c>
      <c r="AA21073" s="2">
        <v>6424270</v>
      </c>
      <c r="AB21073" s="2">
        <v>6400940</v>
      </c>
      <c r="AC21073" s="2">
        <v>6378910</v>
      </c>
      <c r="AD21073" s="2">
        <v>6334850</v>
      </c>
      <c r="AE21073" s="2">
        <v>6277820</v>
      </c>
      <c r="AF21073" s="2">
        <v>6264860</v>
      </c>
    </row>
    <row r="21074" spans="1:32">
      <c r="A21074" t="s">
        <v>9062</v>
      </c>
      <c r="B21074" t="s">
        <v>19</v>
      </c>
      <c r="C21074" s="2">
        <v>16443500</v>
      </c>
      <c r="D21074" s="2">
        <v>16510800</v>
      </c>
      <c r="E21074" s="2">
        <v>25813400</v>
      </c>
      <c r="F21074" s="2">
        <v>20642700</v>
      </c>
      <c r="G21074" s="2">
        <v>19297900</v>
      </c>
      <c r="H21074" s="2">
        <v>17596700</v>
      </c>
      <c r="I21074" s="2">
        <v>16591500</v>
      </c>
      <c r="J21074" s="2">
        <v>15989700</v>
      </c>
      <c r="K21074" s="2">
        <v>15902300</v>
      </c>
      <c r="L21074" s="2">
        <v>15865300</v>
      </c>
      <c r="M21074" s="2">
        <v>15915700</v>
      </c>
      <c r="N21074" s="2">
        <v>16019900</v>
      </c>
      <c r="O21074" s="2">
        <v>16258600</v>
      </c>
      <c r="P21074" s="2">
        <v>16457000</v>
      </c>
      <c r="Q21074" s="2">
        <v>16594800</v>
      </c>
      <c r="R21074" s="2">
        <v>16571300</v>
      </c>
      <c r="S21074" s="2">
        <v>16584700</v>
      </c>
      <c r="T21074" s="2">
        <v>16756200</v>
      </c>
      <c r="U21074" s="2">
        <v>16604900</v>
      </c>
      <c r="V21074" s="2">
        <v>16796600</v>
      </c>
      <c r="W21074" s="2">
        <v>16894000</v>
      </c>
      <c r="X21074" s="2">
        <v>16914200</v>
      </c>
      <c r="Y21074" s="2">
        <v>16769700</v>
      </c>
      <c r="Z21074" s="2">
        <v>16699100</v>
      </c>
      <c r="AA21074" s="2">
        <v>16665400</v>
      </c>
      <c r="AB21074" s="2">
        <v>16604900</v>
      </c>
      <c r="AC21074" s="2">
        <v>16547800</v>
      </c>
      <c r="AD21074" s="2">
        <v>16433500</v>
      </c>
      <c r="AE21074" s="2">
        <v>16285500</v>
      </c>
      <c r="AF21074" s="2">
        <v>16251900</v>
      </c>
    </row>
    <row r="21075" spans="1:32">
      <c r="A21075" t="s">
        <v>9063</v>
      </c>
      <c r="B21075" t="s">
        <v>19</v>
      </c>
      <c r="C21075" s="2">
        <v>1658050</v>
      </c>
      <c r="D21075" s="2">
        <v>1664830</v>
      </c>
      <c r="E21075" s="2">
        <v>2602840</v>
      </c>
      <c r="F21075" s="2">
        <v>2081460</v>
      </c>
      <c r="G21075" s="2">
        <v>1945860</v>
      </c>
      <c r="H21075" s="2">
        <v>1774330</v>
      </c>
      <c r="I21075" s="2">
        <v>1672960</v>
      </c>
      <c r="J21075" s="2">
        <v>1612280</v>
      </c>
      <c r="K21075" s="2">
        <v>1603470</v>
      </c>
      <c r="L21075" s="2">
        <v>1599740</v>
      </c>
      <c r="M21075" s="2">
        <v>1604830</v>
      </c>
      <c r="N21075" s="2">
        <v>1615330</v>
      </c>
      <c r="O21075" s="2">
        <v>1639400</v>
      </c>
      <c r="P21075" s="2">
        <v>1659400</v>
      </c>
      <c r="Q21075" s="2">
        <v>1673300</v>
      </c>
      <c r="R21075" s="2">
        <v>1670930</v>
      </c>
      <c r="S21075" s="2">
        <v>1672290</v>
      </c>
      <c r="T21075" s="2">
        <v>1689580</v>
      </c>
      <c r="U21075" s="2">
        <v>1674320</v>
      </c>
      <c r="V21075" s="2">
        <v>1693640</v>
      </c>
      <c r="W21075" s="2">
        <v>1703470</v>
      </c>
      <c r="X21075" s="2">
        <v>1705510</v>
      </c>
      <c r="Y21075" s="2">
        <v>1690930</v>
      </c>
      <c r="Z21075" s="2">
        <v>1683810</v>
      </c>
      <c r="AA21075" s="2">
        <v>1680420</v>
      </c>
      <c r="AB21075" s="2">
        <v>1674320</v>
      </c>
      <c r="AC21075" s="2">
        <v>1668560</v>
      </c>
      <c r="AD21075" s="2">
        <v>1657030</v>
      </c>
      <c r="AE21075" s="2">
        <v>1642120</v>
      </c>
      <c r="AF21075" s="2">
        <v>1638730</v>
      </c>
    </row>
    <row r="21076" spans="1:32">
      <c r="A21076" t="s">
        <v>9064</v>
      </c>
      <c r="B21076" t="s">
        <v>19</v>
      </c>
      <c r="C21076" s="2">
        <v>1090690</v>
      </c>
      <c r="D21076" s="2">
        <v>1095150</v>
      </c>
      <c r="E21076" s="2">
        <v>1712190</v>
      </c>
      <c r="F21076" s="2">
        <v>1369220</v>
      </c>
      <c r="G21076" s="2">
        <v>1280020</v>
      </c>
      <c r="H21076" s="2">
        <v>1167180</v>
      </c>
      <c r="I21076" s="2">
        <v>1100500</v>
      </c>
      <c r="J21076" s="2">
        <v>1060590</v>
      </c>
      <c r="K21076" s="2">
        <v>1054790</v>
      </c>
      <c r="L21076" s="2">
        <v>1052340</v>
      </c>
      <c r="M21076" s="2">
        <v>1055680</v>
      </c>
      <c r="N21076" s="2">
        <v>1062590</v>
      </c>
      <c r="O21076" s="2">
        <v>1078430</v>
      </c>
      <c r="P21076" s="2">
        <v>1091580</v>
      </c>
      <c r="Q21076" s="2">
        <v>1100730</v>
      </c>
      <c r="R21076" s="2">
        <v>1099170</v>
      </c>
      <c r="S21076" s="2">
        <v>1100060</v>
      </c>
      <c r="T21076" s="2">
        <v>1111430</v>
      </c>
      <c r="U21076" s="2">
        <v>1101400</v>
      </c>
      <c r="V21076" s="2">
        <v>1114110</v>
      </c>
      <c r="W21076" s="2">
        <v>1120570</v>
      </c>
      <c r="X21076" s="2">
        <v>1121910</v>
      </c>
      <c r="Y21076" s="2">
        <v>1112320</v>
      </c>
      <c r="Z21076" s="2">
        <v>1107640</v>
      </c>
      <c r="AA21076" s="2">
        <v>1105410</v>
      </c>
      <c r="AB21076" s="2">
        <v>1101400</v>
      </c>
      <c r="AC21076" s="2">
        <v>1097610</v>
      </c>
      <c r="AD21076" s="2">
        <v>1090020</v>
      </c>
      <c r="AE21076" s="2">
        <v>1080210</v>
      </c>
      <c r="AF21076" s="2">
        <v>1077980</v>
      </c>
    </row>
    <row r="21077" spans="1:32">
      <c r="A21077" t="s">
        <v>9065</v>
      </c>
      <c r="B21077" t="s">
        <v>19</v>
      </c>
      <c r="C21077" s="2">
        <v>10197700</v>
      </c>
      <c r="D21077" s="2">
        <v>10239400</v>
      </c>
      <c r="E21077" s="2">
        <v>16008600</v>
      </c>
      <c r="F21077" s="2">
        <v>12801900</v>
      </c>
      <c r="G21077" s="2">
        <v>11967900</v>
      </c>
      <c r="H21077" s="2">
        <v>10912900</v>
      </c>
      <c r="I21077" s="2">
        <v>10289500</v>
      </c>
      <c r="J21077" s="2">
        <v>9916260</v>
      </c>
      <c r="K21077" s="2">
        <v>9862050</v>
      </c>
      <c r="L21077" s="2">
        <v>9839110</v>
      </c>
      <c r="M21077" s="2">
        <v>9870390</v>
      </c>
      <c r="N21077" s="2">
        <v>9935020</v>
      </c>
      <c r="O21077" s="2">
        <v>10083100</v>
      </c>
      <c r="P21077" s="2">
        <v>10206100</v>
      </c>
      <c r="Q21077" s="2">
        <v>10291600</v>
      </c>
      <c r="R21077" s="2">
        <v>10277000</v>
      </c>
      <c r="S21077" s="2">
        <v>10285300</v>
      </c>
      <c r="T21077" s="2">
        <v>10391600</v>
      </c>
      <c r="U21077" s="2">
        <v>10297800</v>
      </c>
      <c r="V21077" s="2">
        <v>10416700</v>
      </c>
      <c r="W21077" s="2">
        <v>10477100</v>
      </c>
      <c r="X21077" s="2">
        <v>10489600</v>
      </c>
      <c r="Y21077" s="2">
        <v>10400000</v>
      </c>
      <c r="Z21077" s="2">
        <v>10356200</v>
      </c>
      <c r="AA21077" s="2">
        <v>10335300</v>
      </c>
      <c r="AB21077" s="2">
        <v>10297800</v>
      </c>
      <c r="AC21077" s="2">
        <v>10262400</v>
      </c>
      <c r="AD21077" s="2">
        <v>10191500</v>
      </c>
      <c r="AE21077" s="2">
        <v>10099700</v>
      </c>
      <c r="AF21077" s="2">
        <v>10078900</v>
      </c>
    </row>
    <row r="21078" spans="1:32">
      <c r="A21078" t="s">
        <v>9066</v>
      </c>
      <c r="B21078" t="s">
        <v>19</v>
      </c>
      <c r="C21078" s="2">
        <v>3232950</v>
      </c>
      <c r="D21078" s="2">
        <v>3246170</v>
      </c>
      <c r="E21078" s="2">
        <v>5075160</v>
      </c>
      <c r="F21078" s="2">
        <v>4058540</v>
      </c>
      <c r="G21078" s="2">
        <v>3794140</v>
      </c>
      <c r="H21078" s="2">
        <v>3459670</v>
      </c>
      <c r="I21078" s="2">
        <v>3262030</v>
      </c>
      <c r="J21078" s="2">
        <v>3143720</v>
      </c>
      <c r="K21078" s="2">
        <v>3126530</v>
      </c>
      <c r="L21078" s="2">
        <v>3119260</v>
      </c>
      <c r="M21078" s="2">
        <v>3129170</v>
      </c>
      <c r="N21078" s="2">
        <v>3149660</v>
      </c>
      <c r="O21078" s="2">
        <v>3196600</v>
      </c>
      <c r="P21078" s="2">
        <v>3235590</v>
      </c>
      <c r="Q21078" s="2">
        <v>3262700</v>
      </c>
      <c r="R21078" s="2">
        <v>3258070</v>
      </c>
      <c r="S21078" s="2">
        <v>3260710</v>
      </c>
      <c r="T21078" s="2">
        <v>3294420</v>
      </c>
      <c r="U21078" s="2">
        <v>3264680</v>
      </c>
      <c r="V21078" s="2">
        <v>3302360</v>
      </c>
      <c r="W21078" s="2">
        <v>3321520</v>
      </c>
      <c r="X21078" s="2">
        <v>3325490</v>
      </c>
      <c r="Y21078" s="2">
        <v>3297070</v>
      </c>
      <c r="Z21078" s="2">
        <v>3283190</v>
      </c>
      <c r="AA21078" s="2">
        <v>3276580</v>
      </c>
      <c r="AB21078" s="2">
        <v>3264680</v>
      </c>
      <c r="AC21078" s="2">
        <v>3253440</v>
      </c>
      <c r="AD21078" s="2">
        <v>3230970</v>
      </c>
      <c r="AE21078" s="2">
        <v>3201880</v>
      </c>
      <c r="AF21078" s="2">
        <v>3195270</v>
      </c>
    </row>
    <row r="21079" spans="1:32">
      <c r="A21079" t="s">
        <v>9067</v>
      </c>
      <c r="B21079" t="s">
        <v>19</v>
      </c>
      <c r="C21079">
        <v>0</v>
      </c>
      <c r="D21079">
        <v>0</v>
      </c>
      <c r="E21079">
        <v>0</v>
      </c>
      <c r="F21079">
        <v>0</v>
      </c>
      <c r="G21079">
        <v>0</v>
      </c>
      <c r="H21079">
        <v>0</v>
      </c>
      <c r="I21079">
        <v>0</v>
      </c>
      <c r="J21079">
        <v>0</v>
      </c>
      <c r="K21079">
        <v>0</v>
      </c>
      <c r="L21079">
        <v>0</v>
      </c>
      <c r="M21079">
        <v>0</v>
      </c>
      <c r="N21079">
        <v>0</v>
      </c>
      <c r="O21079">
        <v>0</v>
      </c>
      <c r="P21079">
        <v>0</v>
      </c>
      <c r="Q21079">
        <v>0</v>
      </c>
      <c r="R21079">
        <v>0</v>
      </c>
      <c r="S21079">
        <v>0</v>
      </c>
      <c r="T21079">
        <v>0</v>
      </c>
      <c r="U21079">
        <v>0</v>
      </c>
      <c r="V21079">
        <v>0</v>
      </c>
      <c r="W21079">
        <v>0</v>
      </c>
      <c r="X21079">
        <v>0</v>
      </c>
      <c r="Y21079">
        <v>0</v>
      </c>
      <c r="Z21079">
        <v>0</v>
      </c>
      <c r="AA21079">
        <v>0</v>
      </c>
      <c r="AB21079">
        <v>0</v>
      </c>
      <c r="AC21079">
        <v>0</v>
      </c>
      <c r="AD21079">
        <v>0</v>
      </c>
      <c r="AE21079">
        <v>0</v>
      </c>
      <c r="AF21079">
        <v>0</v>
      </c>
    </row>
    <row r="21080" spans="1:32">
      <c r="A21080" t="s">
        <v>9068</v>
      </c>
      <c r="B21080" t="s">
        <v>19</v>
      </c>
      <c r="C21080">
        <v>0</v>
      </c>
      <c r="D21080">
        <v>0</v>
      </c>
      <c r="E21080">
        <v>0</v>
      </c>
      <c r="F21080">
        <v>0</v>
      </c>
      <c r="G21080">
        <v>0</v>
      </c>
      <c r="H21080">
        <v>0</v>
      </c>
      <c r="I21080">
        <v>0</v>
      </c>
      <c r="J21080">
        <v>0</v>
      </c>
      <c r="K21080">
        <v>0</v>
      </c>
      <c r="L21080">
        <v>0</v>
      </c>
      <c r="M21080">
        <v>0</v>
      </c>
      <c r="N21080">
        <v>0</v>
      </c>
      <c r="O21080">
        <v>0</v>
      </c>
      <c r="P21080">
        <v>0</v>
      </c>
      <c r="Q21080">
        <v>0</v>
      </c>
      <c r="R21080">
        <v>0</v>
      </c>
      <c r="S21080">
        <v>0</v>
      </c>
      <c r="T21080">
        <v>0</v>
      </c>
      <c r="U21080">
        <v>0</v>
      </c>
      <c r="V21080">
        <v>0</v>
      </c>
      <c r="W21080">
        <v>0</v>
      </c>
      <c r="X21080">
        <v>0</v>
      </c>
      <c r="Y21080">
        <v>0</v>
      </c>
      <c r="Z21080">
        <v>0</v>
      </c>
      <c r="AA21080">
        <v>0</v>
      </c>
      <c r="AB21080">
        <v>0</v>
      </c>
      <c r="AC21080">
        <v>0</v>
      </c>
      <c r="AD21080">
        <v>0</v>
      </c>
      <c r="AE21080">
        <v>0</v>
      </c>
      <c r="AF21080">
        <v>0</v>
      </c>
    </row>
    <row r="21081" spans="1:32">
      <c r="A21081" t="s">
        <v>9069</v>
      </c>
      <c r="B21081" t="s">
        <v>19</v>
      </c>
      <c r="C21081">
        <v>0</v>
      </c>
      <c r="D21081">
        <v>0</v>
      </c>
      <c r="E21081">
        <v>0</v>
      </c>
      <c r="F21081">
        <v>0</v>
      </c>
      <c r="G21081">
        <v>0</v>
      </c>
      <c r="H21081">
        <v>0</v>
      </c>
      <c r="I21081">
        <v>0</v>
      </c>
      <c r="J21081">
        <v>0</v>
      </c>
      <c r="K21081">
        <v>0</v>
      </c>
      <c r="L21081">
        <v>0</v>
      </c>
      <c r="M21081">
        <v>0</v>
      </c>
      <c r="N21081">
        <v>0</v>
      </c>
      <c r="O21081">
        <v>0</v>
      </c>
      <c r="P21081">
        <v>0</v>
      </c>
      <c r="Q21081">
        <v>0</v>
      </c>
      <c r="R21081">
        <v>0</v>
      </c>
      <c r="S21081">
        <v>0</v>
      </c>
      <c r="T21081">
        <v>0</v>
      </c>
      <c r="U21081">
        <v>0</v>
      </c>
      <c r="V21081">
        <v>0</v>
      </c>
      <c r="W21081">
        <v>0</v>
      </c>
      <c r="X21081">
        <v>0</v>
      </c>
      <c r="Y21081">
        <v>0</v>
      </c>
      <c r="Z21081">
        <v>0</v>
      </c>
      <c r="AA21081">
        <v>0</v>
      </c>
      <c r="AB21081">
        <v>0</v>
      </c>
      <c r="AC21081">
        <v>0</v>
      </c>
      <c r="AD21081">
        <v>0</v>
      </c>
      <c r="AE21081">
        <v>0</v>
      </c>
      <c r="AF21081">
        <v>0</v>
      </c>
    </row>
    <row r="21082" spans="1:32">
      <c r="A21082" t="s">
        <v>9070</v>
      </c>
      <c r="B21082" t="s">
        <v>19</v>
      </c>
      <c r="C21082">
        <v>0</v>
      </c>
      <c r="D21082">
        <v>0</v>
      </c>
      <c r="E21082">
        <v>0</v>
      </c>
      <c r="F21082">
        <v>0</v>
      </c>
      <c r="G21082">
        <v>0</v>
      </c>
      <c r="H21082">
        <v>0</v>
      </c>
      <c r="I21082">
        <v>0</v>
      </c>
      <c r="J21082">
        <v>0</v>
      </c>
      <c r="K21082">
        <v>0</v>
      </c>
      <c r="L21082">
        <v>0</v>
      </c>
      <c r="M21082">
        <v>0</v>
      </c>
      <c r="N21082">
        <v>0</v>
      </c>
      <c r="O21082">
        <v>0</v>
      </c>
      <c r="P21082">
        <v>0</v>
      </c>
      <c r="Q21082">
        <v>0</v>
      </c>
      <c r="R21082">
        <v>0</v>
      </c>
      <c r="S21082">
        <v>0</v>
      </c>
      <c r="T21082">
        <v>0</v>
      </c>
      <c r="U21082">
        <v>0</v>
      </c>
      <c r="V21082">
        <v>0</v>
      </c>
      <c r="W21082">
        <v>0</v>
      </c>
      <c r="X21082">
        <v>0</v>
      </c>
      <c r="Y21082">
        <v>0</v>
      </c>
      <c r="Z21082">
        <v>0</v>
      </c>
      <c r="AA21082">
        <v>0</v>
      </c>
      <c r="AB21082">
        <v>0</v>
      </c>
      <c r="AC21082">
        <v>0</v>
      </c>
      <c r="AD21082">
        <v>0</v>
      </c>
      <c r="AE21082">
        <v>0</v>
      </c>
      <c r="AF21082">
        <v>0</v>
      </c>
    </row>
    <row r="21083" spans="1:32">
      <c r="A21083" t="s">
        <v>9071</v>
      </c>
      <c r="B21083" t="s">
        <v>19</v>
      </c>
      <c r="C21083">
        <v>0</v>
      </c>
      <c r="D21083">
        <v>0</v>
      </c>
      <c r="E21083">
        <v>0</v>
      </c>
      <c r="F21083">
        <v>0</v>
      </c>
      <c r="G21083">
        <v>0</v>
      </c>
      <c r="H21083">
        <v>0</v>
      </c>
      <c r="I21083">
        <v>0</v>
      </c>
      <c r="J21083">
        <v>0</v>
      </c>
      <c r="K21083">
        <v>0</v>
      </c>
      <c r="L21083">
        <v>0</v>
      </c>
      <c r="M21083">
        <v>0</v>
      </c>
      <c r="N21083">
        <v>0</v>
      </c>
      <c r="O21083">
        <v>0</v>
      </c>
      <c r="P21083">
        <v>0</v>
      </c>
      <c r="Q21083">
        <v>0</v>
      </c>
      <c r="R21083">
        <v>0</v>
      </c>
      <c r="S21083">
        <v>0</v>
      </c>
      <c r="T21083">
        <v>0</v>
      </c>
      <c r="U21083">
        <v>0</v>
      </c>
      <c r="V21083">
        <v>0</v>
      </c>
      <c r="W21083">
        <v>0</v>
      </c>
      <c r="X21083">
        <v>0</v>
      </c>
      <c r="Y21083">
        <v>0</v>
      </c>
      <c r="Z21083">
        <v>0</v>
      </c>
      <c r="AA21083">
        <v>0</v>
      </c>
      <c r="AB21083">
        <v>0</v>
      </c>
      <c r="AC21083">
        <v>0</v>
      </c>
      <c r="AD21083">
        <v>0</v>
      </c>
      <c r="AE21083">
        <v>0</v>
      </c>
      <c r="AF21083">
        <v>0</v>
      </c>
    </row>
    <row r="21084" spans="1:32">
      <c r="A21084" t="s">
        <v>9072</v>
      </c>
      <c r="B21084" t="s">
        <v>19</v>
      </c>
      <c r="C21084">
        <v>0</v>
      </c>
      <c r="D21084">
        <v>0</v>
      </c>
      <c r="E21084">
        <v>0</v>
      </c>
      <c r="F21084">
        <v>0</v>
      </c>
      <c r="G21084">
        <v>0</v>
      </c>
      <c r="H21084">
        <v>0</v>
      </c>
      <c r="I21084">
        <v>0</v>
      </c>
      <c r="J21084">
        <v>0</v>
      </c>
      <c r="K21084">
        <v>0</v>
      </c>
      <c r="L21084">
        <v>0</v>
      </c>
      <c r="M21084">
        <v>0</v>
      </c>
      <c r="N21084">
        <v>0</v>
      </c>
      <c r="O21084">
        <v>0</v>
      </c>
      <c r="P21084">
        <v>0</v>
      </c>
      <c r="Q21084">
        <v>0</v>
      </c>
      <c r="R21084">
        <v>0</v>
      </c>
      <c r="S21084">
        <v>0</v>
      </c>
      <c r="T21084">
        <v>0</v>
      </c>
      <c r="U21084">
        <v>0</v>
      </c>
      <c r="V21084">
        <v>0</v>
      </c>
      <c r="W21084">
        <v>0</v>
      </c>
      <c r="X21084">
        <v>0</v>
      </c>
      <c r="Y21084">
        <v>0</v>
      </c>
      <c r="Z21084">
        <v>0</v>
      </c>
      <c r="AA21084">
        <v>0</v>
      </c>
      <c r="AB21084">
        <v>0</v>
      </c>
      <c r="AC21084">
        <v>0</v>
      </c>
      <c r="AD21084">
        <v>0</v>
      </c>
      <c r="AE21084">
        <v>0</v>
      </c>
      <c r="AF21084">
        <v>0</v>
      </c>
    </row>
    <row r="21085" spans="1:32">
      <c r="A21085" t="s">
        <v>9073</v>
      </c>
      <c r="B21085" t="s">
        <v>19</v>
      </c>
      <c r="C21085">
        <v>0</v>
      </c>
      <c r="D21085">
        <v>0</v>
      </c>
      <c r="E21085">
        <v>0</v>
      </c>
      <c r="F21085">
        <v>0</v>
      </c>
      <c r="G21085">
        <v>0</v>
      </c>
      <c r="H21085">
        <v>0</v>
      </c>
      <c r="I21085">
        <v>0</v>
      </c>
      <c r="J21085">
        <v>0</v>
      </c>
      <c r="K21085">
        <v>0</v>
      </c>
      <c r="L21085">
        <v>0</v>
      </c>
      <c r="M21085">
        <v>0</v>
      </c>
      <c r="N21085">
        <v>0</v>
      </c>
      <c r="O21085">
        <v>0</v>
      </c>
      <c r="P21085">
        <v>0</v>
      </c>
      <c r="Q21085">
        <v>0</v>
      </c>
      <c r="R21085">
        <v>0</v>
      </c>
      <c r="S21085">
        <v>0</v>
      </c>
      <c r="T21085">
        <v>0</v>
      </c>
      <c r="U21085">
        <v>0</v>
      </c>
      <c r="V21085">
        <v>0</v>
      </c>
      <c r="W21085">
        <v>0</v>
      </c>
      <c r="X21085">
        <v>0</v>
      </c>
      <c r="Y21085">
        <v>0</v>
      </c>
      <c r="Z21085">
        <v>0</v>
      </c>
      <c r="AA21085">
        <v>0</v>
      </c>
      <c r="AB21085">
        <v>0</v>
      </c>
      <c r="AC21085">
        <v>0</v>
      </c>
      <c r="AD21085">
        <v>0</v>
      </c>
      <c r="AE21085">
        <v>0</v>
      </c>
      <c r="AF21085">
        <v>0</v>
      </c>
    </row>
    <row r="21086" spans="1:32">
      <c r="A21086" t="s">
        <v>9074</v>
      </c>
      <c r="B21086" t="s">
        <v>19</v>
      </c>
      <c r="C21086">
        <v>0</v>
      </c>
      <c r="D21086">
        <v>0</v>
      </c>
      <c r="E21086">
        <v>0</v>
      </c>
      <c r="F21086">
        <v>0</v>
      </c>
      <c r="G21086">
        <v>0</v>
      </c>
      <c r="H21086">
        <v>0</v>
      </c>
      <c r="I21086">
        <v>0</v>
      </c>
      <c r="J21086">
        <v>0</v>
      </c>
      <c r="K21086">
        <v>0</v>
      </c>
      <c r="L21086">
        <v>0</v>
      </c>
      <c r="M21086">
        <v>0</v>
      </c>
      <c r="N21086">
        <v>0</v>
      </c>
      <c r="O21086">
        <v>0</v>
      </c>
      <c r="P21086">
        <v>0</v>
      </c>
      <c r="Q21086">
        <v>0</v>
      </c>
      <c r="R21086">
        <v>0</v>
      </c>
      <c r="S21086">
        <v>0</v>
      </c>
      <c r="T21086">
        <v>0</v>
      </c>
      <c r="U21086">
        <v>0</v>
      </c>
      <c r="V21086">
        <v>0</v>
      </c>
      <c r="W21086">
        <v>0</v>
      </c>
      <c r="X21086">
        <v>0</v>
      </c>
      <c r="Y21086">
        <v>0</v>
      </c>
      <c r="Z21086">
        <v>0</v>
      </c>
      <c r="AA21086">
        <v>0</v>
      </c>
      <c r="AB21086">
        <v>0</v>
      </c>
      <c r="AC21086">
        <v>0</v>
      </c>
      <c r="AD21086">
        <v>0</v>
      </c>
      <c r="AE21086">
        <v>0</v>
      </c>
      <c r="AF21086">
        <v>0</v>
      </c>
    </row>
    <row r="21087" spans="1:32">
      <c r="A21087" t="s">
        <v>9075</v>
      </c>
      <c r="B21087" t="s">
        <v>19</v>
      </c>
      <c r="C21087">
        <v>0</v>
      </c>
      <c r="D21087">
        <v>0</v>
      </c>
      <c r="E21087">
        <v>0</v>
      </c>
      <c r="F21087">
        <v>0</v>
      </c>
      <c r="G21087">
        <v>0</v>
      </c>
      <c r="H21087">
        <v>0</v>
      </c>
      <c r="I21087">
        <v>0</v>
      </c>
      <c r="J21087">
        <v>0</v>
      </c>
      <c r="K21087">
        <v>0</v>
      </c>
      <c r="L21087">
        <v>0</v>
      </c>
      <c r="M21087">
        <v>0</v>
      </c>
      <c r="N21087">
        <v>0</v>
      </c>
      <c r="O21087">
        <v>0</v>
      </c>
      <c r="P21087">
        <v>0</v>
      </c>
      <c r="Q21087">
        <v>0</v>
      </c>
      <c r="R21087">
        <v>0</v>
      </c>
      <c r="S21087">
        <v>0</v>
      </c>
      <c r="T21087">
        <v>0</v>
      </c>
      <c r="U21087">
        <v>0</v>
      </c>
      <c r="V21087">
        <v>0</v>
      </c>
      <c r="W21087">
        <v>0</v>
      </c>
      <c r="X21087">
        <v>0</v>
      </c>
      <c r="Y21087">
        <v>0</v>
      </c>
      <c r="Z21087">
        <v>0</v>
      </c>
      <c r="AA21087">
        <v>0</v>
      </c>
      <c r="AB21087">
        <v>0</v>
      </c>
      <c r="AC21087">
        <v>0</v>
      </c>
      <c r="AD21087">
        <v>0</v>
      </c>
      <c r="AE21087">
        <v>0</v>
      </c>
      <c r="AF21087">
        <v>0</v>
      </c>
    </row>
    <row r="21088" spans="1:32">
      <c r="A21088" t="s">
        <v>9076</v>
      </c>
      <c r="B21088" t="s">
        <v>19</v>
      </c>
      <c r="C21088">
        <v>0</v>
      </c>
      <c r="D21088">
        <v>0</v>
      </c>
      <c r="E21088">
        <v>0</v>
      </c>
      <c r="F21088">
        <v>0</v>
      </c>
      <c r="G21088">
        <v>0</v>
      </c>
      <c r="H21088">
        <v>0</v>
      </c>
      <c r="I21088">
        <v>0</v>
      </c>
      <c r="J21088">
        <v>0</v>
      </c>
      <c r="K21088">
        <v>0</v>
      </c>
      <c r="L21088">
        <v>0</v>
      </c>
      <c r="M21088">
        <v>0</v>
      </c>
      <c r="N21088">
        <v>0</v>
      </c>
      <c r="O21088">
        <v>0</v>
      </c>
      <c r="P21088">
        <v>0</v>
      </c>
      <c r="Q21088">
        <v>0</v>
      </c>
      <c r="R21088">
        <v>0</v>
      </c>
      <c r="S21088">
        <v>0</v>
      </c>
      <c r="T21088">
        <v>0</v>
      </c>
      <c r="U21088">
        <v>0</v>
      </c>
      <c r="V21088">
        <v>0</v>
      </c>
      <c r="W21088">
        <v>0</v>
      </c>
      <c r="X21088">
        <v>0</v>
      </c>
      <c r="Y21088">
        <v>0</v>
      </c>
      <c r="Z21088">
        <v>0</v>
      </c>
      <c r="AA21088">
        <v>0</v>
      </c>
      <c r="AB21088">
        <v>0</v>
      </c>
      <c r="AC21088">
        <v>0</v>
      </c>
      <c r="AD21088">
        <v>0</v>
      </c>
      <c r="AE21088">
        <v>0</v>
      </c>
      <c r="AF21088">
        <v>0</v>
      </c>
    </row>
    <row r="21089" spans="1:32">
      <c r="A21089" t="s">
        <v>9077</v>
      </c>
      <c r="B21089" t="s">
        <v>19</v>
      </c>
      <c r="C21089">
        <v>0</v>
      </c>
      <c r="D21089">
        <v>0</v>
      </c>
      <c r="E21089">
        <v>0</v>
      </c>
      <c r="F21089">
        <v>0</v>
      </c>
      <c r="G21089">
        <v>0</v>
      </c>
      <c r="H21089">
        <v>0</v>
      </c>
      <c r="I21089">
        <v>0</v>
      </c>
      <c r="J21089">
        <v>0</v>
      </c>
      <c r="K21089">
        <v>0</v>
      </c>
      <c r="L21089">
        <v>0</v>
      </c>
      <c r="M21089">
        <v>0</v>
      </c>
      <c r="N21089">
        <v>0</v>
      </c>
      <c r="O21089">
        <v>0</v>
      </c>
      <c r="P21089">
        <v>0</v>
      </c>
      <c r="Q21089">
        <v>0</v>
      </c>
      <c r="R21089">
        <v>0</v>
      </c>
      <c r="S21089">
        <v>0</v>
      </c>
      <c r="T21089">
        <v>0</v>
      </c>
      <c r="U21089">
        <v>0</v>
      </c>
      <c r="V21089">
        <v>0</v>
      </c>
      <c r="W21089">
        <v>0</v>
      </c>
      <c r="X21089">
        <v>0</v>
      </c>
      <c r="Y21089">
        <v>0</v>
      </c>
      <c r="Z21089">
        <v>0</v>
      </c>
      <c r="AA21089">
        <v>0</v>
      </c>
      <c r="AB21089">
        <v>0</v>
      </c>
      <c r="AC21089">
        <v>0</v>
      </c>
      <c r="AD21089">
        <v>0</v>
      </c>
      <c r="AE21089">
        <v>0</v>
      </c>
      <c r="AF21089">
        <v>0</v>
      </c>
    </row>
    <row r="21090" spans="1:32">
      <c r="A21090" t="s">
        <v>9078</v>
      </c>
      <c r="B21090" t="s">
        <v>19</v>
      </c>
      <c r="C21090">
        <v>0</v>
      </c>
      <c r="D21090">
        <v>0</v>
      </c>
      <c r="E21090">
        <v>0</v>
      </c>
      <c r="F21090">
        <v>0</v>
      </c>
      <c r="G21090">
        <v>0</v>
      </c>
      <c r="H21090">
        <v>0</v>
      </c>
      <c r="I21090">
        <v>0</v>
      </c>
      <c r="J21090">
        <v>0</v>
      </c>
      <c r="K21090">
        <v>0</v>
      </c>
      <c r="L21090">
        <v>0</v>
      </c>
      <c r="M21090">
        <v>0</v>
      </c>
      <c r="N21090">
        <v>0</v>
      </c>
      <c r="O21090">
        <v>0</v>
      </c>
      <c r="P21090">
        <v>0</v>
      </c>
      <c r="Q21090">
        <v>0</v>
      </c>
      <c r="R21090">
        <v>0</v>
      </c>
      <c r="S21090">
        <v>0</v>
      </c>
      <c r="T21090">
        <v>0</v>
      </c>
      <c r="U21090">
        <v>0</v>
      </c>
      <c r="V21090">
        <v>0</v>
      </c>
      <c r="W21090">
        <v>0</v>
      </c>
      <c r="X21090">
        <v>0</v>
      </c>
      <c r="Y21090">
        <v>0</v>
      </c>
      <c r="Z21090">
        <v>0</v>
      </c>
      <c r="AA21090">
        <v>0</v>
      </c>
      <c r="AB21090">
        <v>0</v>
      </c>
      <c r="AC21090">
        <v>0</v>
      </c>
      <c r="AD21090">
        <v>0</v>
      </c>
      <c r="AE21090">
        <v>0</v>
      </c>
      <c r="AF21090">
        <v>0</v>
      </c>
    </row>
    <row r="21091" spans="1:32">
      <c r="A21091" t="s">
        <v>9079</v>
      </c>
      <c r="B21091" t="s">
        <v>19</v>
      </c>
      <c r="C21091">
        <v>0</v>
      </c>
      <c r="D21091">
        <v>0</v>
      </c>
      <c r="E21091">
        <v>0</v>
      </c>
      <c r="F21091">
        <v>0</v>
      </c>
      <c r="G21091">
        <v>0</v>
      </c>
      <c r="H21091">
        <v>0</v>
      </c>
      <c r="I21091">
        <v>0</v>
      </c>
      <c r="J21091">
        <v>0</v>
      </c>
      <c r="K21091">
        <v>0</v>
      </c>
      <c r="L21091">
        <v>0</v>
      </c>
      <c r="M21091">
        <v>0</v>
      </c>
      <c r="N21091">
        <v>0</v>
      </c>
      <c r="O21091">
        <v>0</v>
      </c>
      <c r="P21091">
        <v>0</v>
      </c>
      <c r="Q21091">
        <v>0</v>
      </c>
      <c r="R21091">
        <v>0</v>
      </c>
      <c r="S21091">
        <v>0</v>
      </c>
      <c r="T21091">
        <v>0</v>
      </c>
      <c r="U21091">
        <v>0</v>
      </c>
      <c r="V21091">
        <v>0</v>
      </c>
      <c r="W21091">
        <v>0</v>
      </c>
      <c r="X21091">
        <v>0</v>
      </c>
      <c r="Y21091">
        <v>0</v>
      </c>
      <c r="Z21091">
        <v>0</v>
      </c>
      <c r="AA21091">
        <v>0</v>
      </c>
      <c r="AB21091">
        <v>0</v>
      </c>
      <c r="AC21091">
        <v>0</v>
      </c>
      <c r="AD21091">
        <v>0</v>
      </c>
      <c r="AE21091">
        <v>0</v>
      </c>
      <c r="AF21091">
        <v>0</v>
      </c>
    </row>
    <row r="21092" spans="1:32">
      <c r="A21092" t="s">
        <v>9080</v>
      </c>
      <c r="B21092" t="s">
        <v>19</v>
      </c>
      <c r="C21092">
        <v>0</v>
      </c>
      <c r="D21092">
        <v>0</v>
      </c>
      <c r="E21092">
        <v>0</v>
      </c>
      <c r="F21092">
        <v>0</v>
      </c>
      <c r="G21092">
        <v>0</v>
      </c>
      <c r="H21092">
        <v>0</v>
      </c>
      <c r="I21092">
        <v>0</v>
      </c>
      <c r="J21092">
        <v>0</v>
      </c>
      <c r="K21092">
        <v>0</v>
      </c>
      <c r="L21092">
        <v>0</v>
      </c>
      <c r="M21092">
        <v>0</v>
      </c>
      <c r="N21092">
        <v>0</v>
      </c>
      <c r="O21092">
        <v>0</v>
      </c>
      <c r="P21092">
        <v>0</v>
      </c>
      <c r="Q21092">
        <v>0</v>
      </c>
      <c r="R21092">
        <v>0</v>
      </c>
      <c r="S21092">
        <v>0</v>
      </c>
      <c r="T21092">
        <v>0</v>
      </c>
      <c r="U21092">
        <v>0</v>
      </c>
      <c r="V21092">
        <v>0</v>
      </c>
      <c r="W21092">
        <v>0</v>
      </c>
      <c r="X21092">
        <v>0</v>
      </c>
      <c r="Y21092">
        <v>0</v>
      </c>
      <c r="Z21092">
        <v>0</v>
      </c>
      <c r="AA21092">
        <v>0</v>
      </c>
      <c r="AB21092">
        <v>0</v>
      </c>
      <c r="AC21092">
        <v>0</v>
      </c>
      <c r="AD21092">
        <v>0</v>
      </c>
      <c r="AE21092">
        <v>0</v>
      </c>
      <c r="AF21092">
        <v>0</v>
      </c>
    </row>
    <row r="21093" spans="1:32">
      <c r="A21093" t="s">
        <v>9081</v>
      </c>
      <c r="B21093" t="s">
        <v>19</v>
      </c>
      <c r="C21093">
        <v>0</v>
      </c>
      <c r="D21093">
        <v>0</v>
      </c>
      <c r="E21093">
        <v>0</v>
      </c>
      <c r="F21093">
        <v>0</v>
      </c>
      <c r="G21093">
        <v>0</v>
      </c>
      <c r="H21093">
        <v>0</v>
      </c>
      <c r="I21093">
        <v>0</v>
      </c>
      <c r="J21093">
        <v>0</v>
      </c>
      <c r="K21093">
        <v>0</v>
      </c>
      <c r="L21093">
        <v>0</v>
      </c>
      <c r="M21093">
        <v>0</v>
      </c>
      <c r="N21093">
        <v>0</v>
      </c>
      <c r="O21093">
        <v>0</v>
      </c>
      <c r="P21093">
        <v>0</v>
      </c>
      <c r="Q21093">
        <v>0</v>
      </c>
      <c r="R21093">
        <v>0</v>
      </c>
      <c r="S21093">
        <v>0</v>
      </c>
      <c r="T21093">
        <v>0</v>
      </c>
      <c r="U21093">
        <v>0</v>
      </c>
      <c r="V21093">
        <v>0</v>
      </c>
      <c r="W21093">
        <v>0</v>
      </c>
      <c r="X21093">
        <v>0</v>
      </c>
      <c r="Y21093">
        <v>0</v>
      </c>
      <c r="Z21093">
        <v>0</v>
      </c>
      <c r="AA21093">
        <v>0</v>
      </c>
      <c r="AB21093">
        <v>0</v>
      </c>
      <c r="AC21093">
        <v>0</v>
      </c>
      <c r="AD21093">
        <v>0</v>
      </c>
      <c r="AE21093">
        <v>0</v>
      </c>
      <c r="AF21093">
        <v>0</v>
      </c>
    </row>
    <row r="21094" spans="1:32">
      <c r="A21094" t="s">
        <v>9082</v>
      </c>
      <c r="B21094" t="s">
        <v>19</v>
      </c>
      <c r="C21094">
        <v>0</v>
      </c>
      <c r="D21094">
        <v>0</v>
      </c>
      <c r="E21094">
        <v>0</v>
      </c>
      <c r="F21094">
        <v>0</v>
      </c>
      <c r="G21094">
        <v>0</v>
      </c>
      <c r="H21094">
        <v>0</v>
      </c>
      <c r="I21094">
        <v>0</v>
      </c>
      <c r="J21094">
        <v>0</v>
      </c>
      <c r="K21094">
        <v>0</v>
      </c>
      <c r="L21094">
        <v>0</v>
      </c>
      <c r="M21094">
        <v>0</v>
      </c>
      <c r="N21094">
        <v>0</v>
      </c>
      <c r="O21094">
        <v>0</v>
      </c>
      <c r="P21094">
        <v>0</v>
      </c>
      <c r="Q21094">
        <v>0</v>
      </c>
      <c r="R21094">
        <v>0</v>
      </c>
      <c r="S21094">
        <v>0</v>
      </c>
      <c r="T21094">
        <v>0</v>
      </c>
      <c r="U21094">
        <v>0</v>
      </c>
      <c r="V21094">
        <v>0</v>
      </c>
      <c r="W21094">
        <v>0</v>
      </c>
      <c r="X21094">
        <v>0</v>
      </c>
      <c r="Y21094">
        <v>0</v>
      </c>
      <c r="Z21094">
        <v>0</v>
      </c>
      <c r="AA21094">
        <v>0</v>
      </c>
      <c r="AB21094">
        <v>0</v>
      </c>
      <c r="AC21094">
        <v>0</v>
      </c>
      <c r="AD21094">
        <v>0</v>
      </c>
      <c r="AE21094">
        <v>0</v>
      </c>
      <c r="AF21094">
        <v>0</v>
      </c>
    </row>
    <row r="21095" spans="1:32">
      <c r="A21095" t="s">
        <v>9083</v>
      </c>
      <c r="B21095" t="s">
        <v>19</v>
      </c>
      <c r="C21095">
        <v>0</v>
      </c>
      <c r="D21095">
        <v>0</v>
      </c>
      <c r="E21095">
        <v>0</v>
      </c>
      <c r="F21095">
        <v>0</v>
      </c>
      <c r="G21095">
        <v>0</v>
      </c>
      <c r="H21095">
        <v>0</v>
      </c>
      <c r="I21095">
        <v>0</v>
      </c>
      <c r="J21095">
        <v>0</v>
      </c>
      <c r="K21095">
        <v>0</v>
      </c>
      <c r="L21095">
        <v>0</v>
      </c>
      <c r="M21095">
        <v>0</v>
      </c>
      <c r="N21095">
        <v>0</v>
      </c>
      <c r="O21095">
        <v>0</v>
      </c>
      <c r="P21095">
        <v>0</v>
      </c>
      <c r="Q21095">
        <v>0</v>
      </c>
      <c r="R21095">
        <v>0</v>
      </c>
      <c r="S21095">
        <v>0</v>
      </c>
      <c r="T21095">
        <v>0</v>
      </c>
      <c r="U21095">
        <v>0</v>
      </c>
      <c r="V21095">
        <v>0</v>
      </c>
      <c r="W21095">
        <v>0</v>
      </c>
      <c r="X21095">
        <v>0</v>
      </c>
      <c r="Y21095">
        <v>0</v>
      </c>
      <c r="Z21095">
        <v>0</v>
      </c>
      <c r="AA21095">
        <v>0</v>
      </c>
      <c r="AB21095">
        <v>0</v>
      </c>
      <c r="AC21095">
        <v>0</v>
      </c>
      <c r="AD21095">
        <v>0</v>
      </c>
      <c r="AE21095">
        <v>0</v>
      </c>
      <c r="AF21095">
        <v>0</v>
      </c>
    </row>
    <row r="21096" spans="1:32">
      <c r="A21096" t="s">
        <v>9084</v>
      </c>
      <c r="B21096" t="s">
        <v>19</v>
      </c>
      <c r="C21096">
        <v>0</v>
      </c>
      <c r="D21096">
        <v>0</v>
      </c>
      <c r="E21096">
        <v>0</v>
      </c>
      <c r="F21096">
        <v>0</v>
      </c>
      <c r="G21096">
        <v>0</v>
      </c>
      <c r="H21096">
        <v>0</v>
      </c>
      <c r="I21096">
        <v>0</v>
      </c>
      <c r="J21096">
        <v>0</v>
      </c>
      <c r="K21096">
        <v>0</v>
      </c>
      <c r="L21096">
        <v>0</v>
      </c>
      <c r="M21096">
        <v>0</v>
      </c>
      <c r="N21096">
        <v>0</v>
      </c>
      <c r="O21096">
        <v>0</v>
      </c>
      <c r="P21096">
        <v>0</v>
      </c>
      <c r="Q21096">
        <v>0</v>
      </c>
      <c r="R21096">
        <v>0</v>
      </c>
      <c r="S21096">
        <v>0</v>
      </c>
      <c r="T21096">
        <v>0</v>
      </c>
      <c r="U21096">
        <v>0</v>
      </c>
      <c r="V21096">
        <v>0</v>
      </c>
      <c r="W21096">
        <v>0</v>
      </c>
      <c r="X21096">
        <v>0</v>
      </c>
      <c r="Y21096">
        <v>0</v>
      </c>
      <c r="Z21096">
        <v>0</v>
      </c>
      <c r="AA21096">
        <v>0</v>
      </c>
      <c r="AB21096">
        <v>0</v>
      </c>
      <c r="AC21096">
        <v>0</v>
      </c>
      <c r="AD21096">
        <v>0</v>
      </c>
      <c r="AE21096">
        <v>0</v>
      </c>
      <c r="AF21096">
        <v>0</v>
      </c>
    </row>
    <row r="21097" spans="1:32">
      <c r="A21097" t="s">
        <v>9085</v>
      </c>
      <c r="B21097" t="s">
        <v>19</v>
      </c>
      <c r="C21097">
        <v>0</v>
      </c>
      <c r="D21097">
        <v>0</v>
      </c>
      <c r="E21097">
        <v>0</v>
      </c>
      <c r="F21097">
        <v>0</v>
      </c>
      <c r="G21097">
        <v>0</v>
      </c>
      <c r="H21097">
        <v>0</v>
      </c>
      <c r="I21097">
        <v>0</v>
      </c>
      <c r="J21097">
        <v>0</v>
      </c>
      <c r="K21097">
        <v>0</v>
      </c>
      <c r="L21097">
        <v>0</v>
      </c>
      <c r="M21097">
        <v>0</v>
      </c>
      <c r="N21097">
        <v>0</v>
      </c>
      <c r="O21097">
        <v>0</v>
      </c>
      <c r="P21097">
        <v>0</v>
      </c>
      <c r="Q21097">
        <v>0</v>
      </c>
      <c r="R21097">
        <v>0</v>
      </c>
      <c r="S21097">
        <v>0</v>
      </c>
      <c r="T21097">
        <v>0</v>
      </c>
      <c r="U21097">
        <v>0</v>
      </c>
      <c r="V21097">
        <v>0</v>
      </c>
      <c r="W21097">
        <v>0</v>
      </c>
      <c r="X21097">
        <v>0</v>
      </c>
      <c r="Y21097">
        <v>0</v>
      </c>
      <c r="Z21097">
        <v>0</v>
      </c>
      <c r="AA21097">
        <v>0</v>
      </c>
      <c r="AB21097">
        <v>0</v>
      </c>
      <c r="AC21097">
        <v>0</v>
      </c>
      <c r="AD21097">
        <v>0</v>
      </c>
      <c r="AE21097">
        <v>0</v>
      </c>
      <c r="AF21097">
        <v>0</v>
      </c>
    </row>
    <row r="21098" spans="1:32">
      <c r="A21098" t="s">
        <v>9086</v>
      </c>
      <c r="B21098" t="s">
        <v>19</v>
      </c>
      <c r="C21098">
        <v>0</v>
      </c>
      <c r="D21098">
        <v>0</v>
      </c>
      <c r="E21098">
        <v>0</v>
      </c>
      <c r="F21098">
        <v>0</v>
      </c>
      <c r="G21098">
        <v>0</v>
      </c>
      <c r="H21098">
        <v>0</v>
      </c>
      <c r="I21098">
        <v>0</v>
      </c>
      <c r="J21098">
        <v>0</v>
      </c>
      <c r="K21098">
        <v>0</v>
      </c>
      <c r="L21098">
        <v>0</v>
      </c>
      <c r="M21098">
        <v>0</v>
      </c>
      <c r="N21098">
        <v>0</v>
      </c>
      <c r="O21098">
        <v>0</v>
      </c>
      <c r="P21098">
        <v>0</v>
      </c>
      <c r="Q21098">
        <v>0</v>
      </c>
      <c r="R21098">
        <v>0</v>
      </c>
      <c r="S21098">
        <v>0</v>
      </c>
      <c r="T21098">
        <v>0</v>
      </c>
      <c r="U21098">
        <v>0</v>
      </c>
      <c r="V21098">
        <v>0</v>
      </c>
      <c r="W21098">
        <v>0</v>
      </c>
      <c r="X21098">
        <v>0</v>
      </c>
      <c r="Y21098">
        <v>0</v>
      </c>
      <c r="Z21098">
        <v>0</v>
      </c>
      <c r="AA21098">
        <v>0</v>
      </c>
      <c r="AB21098">
        <v>0</v>
      </c>
      <c r="AC21098">
        <v>0</v>
      </c>
      <c r="AD21098">
        <v>0</v>
      </c>
      <c r="AE21098">
        <v>0</v>
      </c>
      <c r="AF21098">
        <v>0</v>
      </c>
    </row>
    <row r="21099" spans="1:32">
      <c r="A21099" t="s">
        <v>9087</v>
      </c>
      <c r="B21099" t="s">
        <v>19</v>
      </c>
      <c r="C21099">
        <v>0</v>
      </c>
      <c r="D21099">
        <v>0</v>
      </c>
      <c r="E21099">
        <v>0</v>
      </c>
      <c r="F21099">
        <v>0</v>
      </c>
      <c r="G21099">
        <v>0</v>
      </c>
      <c r="H21099">
        <v>0</v>
      </c>
      <c r="I21099">
        <v>0</v>
      </c>
      <c r="J21099">
        <v>0</v>
      </c>
      <c r="K21099">
        <v>0</v>
      </c>
      <c r="L21099">
        <v>0</v>
      </c>
      <c r="M21099">
        <v>0</v>
      </c>
      <c r="N21099">
        <v>0</v>
      </c>
      <c r="O21099">
        <v>0</v>
      </c>
      <c r="P21099">
        <v>0</v>
      </c>
      <c r="Q21099">
        <v>0</v>
      </c>
      <c r="R21099">
        <v>0</v>
      </c>
      <c r="S21099">
        <v>0</v>
      </c>
      <c r="T21099">
        <v>0</v>
      </c>
      <c r="U21099">
        <v>0</v>
      </c>
      <c r="V21099">
        <v>0</v>
      </c>
      <c r="W21099">
        <v>0</v>
      </c>
      <c r="X21099">
        <v>0</v>
      </c>
      <c r="Y21099">
        <v>0</v>
      </c>
      <c r="Z21099">
        <v>0</v>
      </c>
      <c r="AA21099">
        <v>0</v>
      </c>
      <c r="AB21099">
        <v>0</v>
      </c>
      <c r="AC21099">
        <v>0</v>
      </c>
      <c r="AD21099">
        <v>0</v>
      </c>
      <c r="AE21099">
        <v>0</v>
      </c>
      <c r="AF21099">
        <v>0</v>
      </c>
    </row>
    <row r="21100" spans="1:32">
      <c r="A21100" t="s">
        <v>9088</v>
      </c>
      <c r="B21100" t="s">
        <v>19</v>
      </c>
      <c r="C21100">
        <v>0</v>
      </c>
      <c r="D21100">
        <v>0</v>
      </c>
      <c r="E21100">
        <v>0</v>
      </c>
      <c r="F21100">
        <v>0</v>
      </c>
      <c r="G21100">
        <v>0</v>
      </c>
      <c r="H21100">
        <v>0</v>
      </c>
      <c r="I21100">
        <v>0</v>
      </c>
      <c r="J21100">
        <v>0</v>
      </c>
      <c r="K21100">
        <v>0</v>
      </c>
      <c r="L21100">
        <v>0</v>
      </c>
      <c r="M21100">
        <v>0</v>
      </c>
      <c r="N21100">
        <v>0</v>
      </c>
      <c r="O21100">
        <v>0</v>
      </c>
      <c r="P21100">
        <v>0</v>
      </c>
      <c r="Q21100">
        <v>0</v>
      </c>
      <c r="R21100">
        <v>0</v>
      </c>
      <c r="S21100">
        <v>0</v>
      </c>
      <c r="T21100">
        <v>0</v>
      </c>
      <c r="U21100">
        <v>0</v>
      </c>
      <c r="V21100">
        <v>0</v>
      </c>
      <c r="W21100">
        <v>0</v>
      </c>
      <c r="X21100">
        <v>0</v>
      </c>
      <c r="Y21100">
        <v>0</v>
      </c>
      <c r="Z21100">
        <v>0</v>
      </c>
      <c r="AA21100">
        <v>0</v>
      </c>
      <c r="AB21100">
        <v>0</v>
      </c>
      <c r="AC21100">
        <v>0</v>
      </c>
      <c r="AD21100">
        <v>0</v>
      </c>
      <c r="AE21100">
        <v>0</v>
      </c>
      <c r="AF21100">
        <v>0</v>
      </c>
    </row>
    <row r="21101" spans="1:32">
      <c r="A21101" t="s">
        <v>9089</v>
      </c>
      <c r="B21101" t="s">
        <v>19</v>
      </c>
      <c r="C21101">
        <v>0</v>
      </c>
      <c r="D21101">
        <v>0</v>
      </c>
      <c r="E21101">
        <v>0</v>
      </c>
      <c r="F21101">
        <v>0</v>
      </c>
      <c r="G21101">
        <v>0</v>
      </c>
      <c r="H21101">
        <v>0</v>
      </c>
      <c r="I21101">
        <v>0</v>
      </c>
      <c r="J21101">
        <v>0</v>
      </c>
      <c r="K21101">
        <v>0</v>
      </c>
      <c r="L21101">
        <v>0</v>
      </c>
      <c r="M21101">
        <v>0</v>
      </c>
      <c r="N21101">
        <v>0</v>
      </c>
      <c r="O21101">
        <v>0</v>
      </c>
      <c r="P21101">
        <v>0</v>
      </c>
      <c r="Q21101">
        <v>0</v>
      </c>
      <c r="R21101">
        <v>0</v>
      </c>
      <c r="S21101">
        <v>0</v>
      </c>
      <c r="T21101">
        <v>0</v>
      </c>
      <c r="U21101">
        <v>0</v>
      </c>
      <c r="V21101">
        <v>0</v>
      </c>
      <c r="W21101">
        <v>0</v>
      </c>
      <c r="X21101">
        <v>0</v>
      </c>
      <c r="Y21101">
        <v>0</v>
      </c>
      <c r="Z21101">
        <v>0</v>
      </c>
      <c r="AA21101">
        <v>0</v>
      </c>
      <c r="AB21101">
        <v>0</v>
      </c>
      <c r="AC21101">
        <v>0</v>
      </c>
      <c r="AD21101">
        <v>0</v>
      </c>
      <c r="AE21101">
        <v>0</v>
      </c>
      <c r="AF21101">
        <v>0</v>
      </c>
    </row>
    <row r="21102" spans="1:32">
      <c r="A21102" t="s">
        <v>9090</v>
      </c>
      <c r="B21102" t="s">
        <v>19</v>
      </c>
      <c r="C21102">
        <v>0</v>
      </c>
      <c r="D21102">
        <v>0</v>
      </c>
      <c r="E21102">
        <v>0</v>
      </c>
      <c r="F21102">
        <v>0</v>
      </c>
      <c r="G21102">
        <v>0</v>
      </c>
      <c r="H21102">
        <v>0</v>
      </c>
      <c r="I21102">
        <v>0</v>
      </c>
      <c r="J21102">
        <v>0</v>
      </c>
      <c r="K21102">
        <v>0</v>
      </c>
      <c r="L21102">
        <v>0</v>
      </c>
      <c r="M21102">
        <v>0</v>
      </c>
      <c r="N21102">
        <v>0</v>
      </c>
      <c r="O21102">
        <v>0</v>
      </c>
      <c r="P21102">
        <v>0</v>
      </c>
      <c r="Q21102">
        <v>0</v>
      </c>
      <c r="R21102">
        <v>0</v>
      </c>
      <c r="S21102">
        <v>0</v>
      </c>
      <c r="T21102">
        <v>0</v>
      </c>
      <c r="U21102">
        <v>0</v>
      </c>
      <c r="V21102">
        <v>0</v>
      </c>
      <c r="W21102">
        <v>0</v>
      </c>
      <c r="X21102">
        <v>0</v>
      </c>
      <c r="Y21102">
        <v>0</v>
      </c>
      <c r="Z21102">
        <v>0</v>
      </c>
      <c r="AA21102">
        <v>0</v>
      </c>
      <c r="AB21102">
        <v>0</v>
      </c>
      <c r="AC21102">
        <v>0</v>
      </c>
      <c r="AD21102">
        <v>0</v>
      </c>
      <c r="AE21102">
        <v>0</v>
      </c>
      <c r="AF21102">
        <v>0</v>
      </c>
    </row>
    <row r="21103" spans="1:32">
      <c r="A21103" t="s">
        <v>9091</v>
      </c>
      <c r="B21103" t="s">
        <v>19</v>
      </c>
      <c r="C21103">
        <v>0</v>
      </c>
      <c r="D21103">
        <v>0</v>
      </c>
      <c r="E21103">
        <v>0</v>
      </c>
      <c r="F21103">
        <v>0</v>
      </c>
      <c r="G21103">
        <v>0</v>
      </c>
      <c r="H21103">
        <v>0</v>
      </c>
      <c r="I21103">
        <v>0</v>
      </c>
      <c r="J21103">
        <v>0</v>
      </c>
      <c r="K21103">
        <v>0</v>
      </c>
      <c r="L21103">
        <v>0</v>
      </c>
      <c r="M21103">
        <v>0</v>
      </c>
      <c r="N21103">
        <v>0</v>
      </c>
      <c r="O21103">
        <v>0</v>
      </c>
      <c r="P21103">
        <v>0</v>
      </c>
      <c r="Q21103">
        <v>0</v>
      </c>
      <c r="R21103">
        <v>0</v>
      </c>
      <c r="S21103">
        <v>0</v>
      </c>
      <c r="T21103">
        <v>0</v>
      </c>
      <c r="U21103">
        <v>0</v>
      </c>
      <c r="V21103">
        <v>0</v>
      </c>
      <c r="W21103">
        <v>0</v>
      </c>
      <c r="X21103">
        <v>0</v>
      </c>
      <c r="Y21103">
        <v>0</v>
      </c>
      <c r="Z21103">
        <v>0</v>
      </c>
      <c r="AA21103">
        <v>0</v>
      </c>
      <c r="AB21103">
        <v>0</v>
      </c>
      <c r="AC21103">
        <v>0</v>
      </c>
      <c r="AD21103">
        <v>0</v>
      </c>
      <c r="AE21103">
        <v>0</v>
      </c>
      <c r="AF21103">
        <v>0</v>
      </c>
    </row>
    <row r="21104" spans="1:32">
      <c r="A21104" t="s">
        <v>9092</v>
      </c>
      <c r="B21104" t="s">
        <v>19</v>
      </c>
      <c r="C21104">
        <v>0</v>
      </c>
      <c r="D21104">
        <v>0</v>
      </c>
      <c r="E21104">
        <v>0</v>
      </c>
      <c r="F21104">
        <v>0</v>
      </c>
      <c r="G21104">
        <v>0</v>
      </c>
      <c r="H21104">
        <v>0</v>
      </c>
      <c r="I21104">
        <v>0</v>
      </c>
      <c r="J21104">
        <v>0</v>
      </c>
      <c r="K21104">
        <v>0</v>
      </c>
      <c r="L21104">
        <v>0</v>
      </c>
      <c r="M21104">
        <v>0</v>
      </c>
      <c r="N21104">
        <v>0</v>
      </c>
      <c r="O21104">
        <v>0</v>
      </c>
      <c r="P21104">
        <v>0</v>
      </c>
      <c r="Q21104">
        <v>0</v>
      </c>
      <c r="R21104">
        <v>0</v>
      </c>
      <c r="S21104">
        <v>0</v>
      </c>
      <c r="T21104">
        <v>0</v>
      </c>
      <c r="U21104">
        <v>0</v>
      </c>
      <c r="V21104">
        <v>0</v>
      </c>
      <c r="W21104">
        <v>0</v>
      </c>
      <c r="X21104">
        <v>0</v>
      </c>
      <c r="Y21104">
        <v>0</v>
      </c>
      <c r="Z21104">
        <v>0</v>
      </c>
      <c r="AA21104">
        <v>0</v>
      </c>
      <c r="AB21104">
        <v>0</v>
      </c>
      <c r="AC21104">
        <v>0</v>
      </c>
      <c r="AD21104">
        <v>0</v>
      </c>
      <c r="AE21104">
        <v>0</v>
      </c>
      <c r="AF21104">
        <v>0</v>
      </c>
    </row>
    <row r="21105" spans="1:32">
      <c r="A21105" t="s">
        <v>9093</v>
      </c>
      <c r="B21105" t="s">
        <v>19</v>
      </c>
      <c r="C21105">
        <v>0</v>
      </c>
      <c r="D21105">
        <v>0</v>
      </c>
      <c r="E21105">
        <v>0</v>
      </c>
      <c r="F21105">
        <v>0</v>
      </c>
      <c r="G21105">
        <v>0</v>
      </c>
      <c r="H21105">
        <v>0</v>
      </c>
      <c r="I21105">
        <v>0</v>
      </c>
      <c r="J21105">
        <v>0</v>
      </c>
      <c r="K21105">
        <v>0</v>
      </c>
      <c r="L21105">
        <v>0</v>
      </c>
      <c r="M21105">
        <v>0</v>
      </c>
      <c r="N21105">
        <v>0</v>
      </c>
      <c r="O21105">
        <v>0</v>
      </c>
      <c r="P21105">
        <v>0</v>
      </c>
      <c r="Q21105">
        <v>0</v>
      </c>
      <c r="R21105">
        <v>0</v>
      </c>
      <c r="S21105">
        <v>0</v>
      </c>
      <c r="T21105">
        <v>0</v>
      </c>
      <c r="U21105">
        <v>0</v>
      </c>
      <c r="V21105">
        <v>0</v>
      </c>
      <c r="W21105">
        <v>0</v>
      </c>
      <c r="X21105">
        <v>0</v>
      </c>
      <c r="Y21105">
        <v>0</v>
      </c>
      <c r="Z21105">
        <v>0</v>
      </c>
      <c r="AA21105">
        <v>0</v>
      </c>
      <c r="AB21105">
        <v>0</v>
      </c>
      <c r="AC21105">
        <v>0</v>
      </c>
      <c r="AD21105">
        <v>0</v>
      </c>
      <c r="AE21105">
        <v>0</v>
      </c>
      <c r="AF21105">
        <v>0</v>
      </c>
    </row>
    <row r="21106" spans="1:32">
      <c r="A21106" t="s">
        <v>9094</v>
      </c>
      <c r="B21106" t="s">
        <v>19</v>
      </c>
      <c r="C21106">
        <v>0</v>
      </c>
      <c r="D21106">
        <v>0</v>
      </c>
      <c r="E21106">
        <v>0</v>
      </c>
      <c r="F21106">
        <v>0</v>
      </c>
      <c r="G21106">
        <v>0</v>
      </c>
      <c r="H21106">
        <v>0</v>
      </c>
      <c r="I21106">
        <v>0</v>
      </c>
      <c r="J21106">
        <v>0</v>
      </c>
      <c r="K21106">
        <v>0</v>
      </c>
      <c r="L21106">
        <v>0</v>
      </c>
      <c r="M21106">
        <v>0</v>
      </c>
      <c r="N21106">
        <v>0</v>
      </c>
      <c r="O21106">
        <v>0</v>
      </c>
      <c r="P21106">
        <v>0</v>
      </c>
      <c r="Q21106">
        <v>0</v>
      </c>
      <c r="R21106">
        <v>0</v>
      </c>
      <c r="S21106">
        <v>0</v>
      </c>
      <c r="T21106">
        <v>0</v>
      </c>
      <c r="U21106">
        <v>0</v>
      </c>
      <c r="V21106">
        <v>0</v>
      </c>
      <c r="W21106">
        <v>0</v>
      </c>
      <c r="X21106">
        <v>0</v>
      </c>
      <c r="Y21106">
        <v>0</v>
      </c>
      <c r="Z21106">
        <v>0</v>
      </c>
      <c r="AA21106">
        <v>0</v>
      </c>
      <c r="AB21106">
        <v>0</v>
      </c>
      <c r="AC21106">
        <v>0</v>
      </c>
      <c r="AD21106">
        <v>0</v>
      </c>
      <c r="AE21106">
        <v>0</v>
      </c>
      <c r="AF21106">
        <v>0</v>
      </c>
    </row>
    <row r="21107" spans="1:32">
      <c r="A21107" t="s">
        <v>9095</v>
      </c>
      <c r="B21107" t="s">
        <v>19</v>
      </c>
      <c r="C21107">
        <v>0</v>
      </c>
      <c r="D21107">
        <v>0</v>
      </c>
      <c r="E21107">
        <v>0</v>
      </c>
      <c r="F21107">
        <v>0</v>
      </c>
      <c r="G21107">
        <v>0</v>
      </c>
      <c r="H21107">
        <v>0</v>
      </c>
      <c r="I21107">
        <v>0</v>
      </c>
      <c r="J21107">
        <v>0</v>
      </c>
      <c r="K21107">
        <v>0</v>
      </c>
      <c r="L21107">
        <v>0</v>
      </c>
      <c r="M21107">
        <v>0</v>
      </c>
      <c r="N21107">
        <v>0</v>
      </c>
      <c r="O21107">
        <v>0</v>
      </c>
      <c r="P21107">
        <v>0</v>
      </c>
      <c r="Q21107">
        <v>0</v>
      </c>
      <c r="R21107">
        <v>0</v>
      </c>
      <c r="S21107">
        <v>0</v>
      </c>
      <c r="T21107">
        <v>0</v>
      </c>
      <c r="U21107">
        <v>0</v>
      </c>
      <c r="V21107">
        <v>0</v>
      </c>
      <c r="W21107">
        <v>0</v>
      </c>
      <c r="X21107">
        <v>0</v>
      </c>
      <c r="Y21107">
        <v>0</v>
      </c>
      <c r="Z21107">
        <v>0</v>
      </c>
      <c r="AA21107">
        <v>0</v>
      </c>
      <c r="AB21107">
        <v>0</v>
      </c>
      <c r="AC21107">
        <v>0</v>
      </c>
      <c r="AD21107">
        <v>0</v>
      </c>
      <c r="AE21107">
        <v>0</v>
      </c>
      <c r="AF21107">
        <v>0</v>
      </c>
    </row>
    <row r="21108" spans="1:32">
      <c r="A21108" t="s">
        <v>9096</v>
      </c>
      <c r="B21108" t="s">
        <v>19</v>
      </c>
      <c r="C21108">
        <v>0</v>
      </c>
      <c r="D21108">
        <v>0</v>
      </c>
      <c r="E21108">
        <v>0</v>
      </c>
      <c r="F21108">
        <v>0</v>
      </c>
      <c r="G21108">
        <v>0</v>
      </c>
      <c r="H21108">
        <v>0</v>
      </c>
      <c r="I21108">
        <v>0</v>
      </c>
      <c r="J21108">
        <v>0</v>
      </c>
      <c r="K21108">
        <v>0</v>
      </c>
      <c r="L21108">
        <v>0</v>
      </c>
      <c r="M21108">
        <v>0</v>
      </c>
      <c r="N21108">
        <v>0</v>
      </c>
      <c r="O21108">
        <v>0</v>
      </c>
      <c r="P21108">
        <v>0</v>
      </c>
      <c r="Q21108">
        <v>0</v>
      </c>
      <c r="R21108">
        <v>0</v>
      </c>
      <c r="S21108">
        <v>0</v>
      </c>
      <c r="T21108">
        <v>0</v>
      </c>
      <c r="U21108">
        <v>0</v>
      </c>
      <c r="V21108">
        <v>0</v>
      </c>
      <c r="W21108">
        <v>0</v>
      </c>
      <c r="X21108">
        <v>0</v>
      </c>
      <c r="Y21108">
        <v>0</v>
      </c>
      <c r="Z21108">
        <v>0</v>
      </c>
      <c r="AA21108">
        <v>0</v>
      </c>
      <c r="AB21108">
        <v>0</v>
      </c>
      <c r="AC21108">
        <v>0</v>
      </c>
      <c r="AD21108">
        <v>0</v>
      </c>
      <c r="AE21108">
        <v>0</v>
      </c>
      <c r="AF21108">
        <v>0</v>
      </c>
    </row>
    <row r="21109" spans="1:32">
      <c r="A21109" t="s">
        <v>9097</v>
      </c>
      <c r="B21109" t="s">
        <v>19</v>
      </c>
      <c r="C21109">
        <v>0</v>
      </c>
      <c r="D21109">
        <v>0</v>
      </c>
      <c r="E21109">
        <v>0</v>
      </c>
      <c r="F21109">
        <v>0</v>
      </c>
      <c r="G21109">
        <v>0</v>
      </c>
      <c r="H21109">
        <v>0</v>
      </c>
      <c r="I21109">
        <v>0</v>
      </c>
      <c r="J21109">
        <v>0</v>
      </c>
      <c r="K21109">
        <v>0</v>
      </c>
      <c r="L21109">
        <v>0</v>
      </c>
      <c r="M21109">
        <v>0</v>
      </c>
      <c r="N21109">
        <v>0</v>
      </c>
      <c r="O21109">
        <v>0</v>
      </c>
      <c r="P21109">
        <v>0</v>
      </c>
      <c r="Q21109">
        <v>0</v>
      </c>
      <c r="R21109">
        <v>0</v>
      </c>
      <c r="S21109">
        <v>0</v>
      </c>
      <c r="T21109">
        <v>0</v>
      </c>
      <c r="U21109">
        <v>0</v>
      </c>
      <c r="V21109">
        <v>0</v>
      </c>
      <c r="W21109">
        <v>0</v>
      </c>
      <c r="X21109">
        <v>0</v>
      </c>
      <c r="Y21109">
        <v>0</v>
      </c>
      <c r="Z21109">
        <v>0</v>
      </c>
      <c r="AA21109">
        <v>0</v>
      </c>
      <c r="AB21109">
        <v>0</v>
      </c>
      <c r="AC21109">
        <v>0</v>
      </c>
      <c r="AD21109">
        <v>0</v>
      </c>
      <c r="AE21109">
        <v>0</v>
      </c>
      <c r="AF21109">
        <v>0</v>
      </c>
    </row>
    <row r="21110" spans="1:32">
      <c r="A21110" t="s">
        <v>9098</v>
      </c>
      <c r="B21110" t="s">
        <v>19</v>
      </c>
      <c r="C21110">
        <v>0</v>
      </c>
      <c r="D21110">
        <v>0</v>
      </c>
      <c r="E21110">
        <v>0</v>
      </c>
      <c r="F21110">
        <v>0</v>
      </c>
      <c r="G21110">
        <v>0</v>
      </c>
      <c r="H21110">
        <v>0</v>
      </c>
      <c r="I21110">
        <v>0</v>
      </c>
      <c r="J21110">
        <v>0</v>
      </c>
      <c r="K21110">
        <v>0</v>
      </c>
      <c r="L21110">
        <v>0</v>
      </c>
      <c r="M21110">
        <v>0</v>
      </c>
      <c r="N21110">
        <v>0</v>
      </c>
      <c r="O21110">
        <v>0</v>
      </c>
      <c r="P21110">
        <v>0</v>
      </c>
      <c r="Q21110">
        <v>0</v>
      </c>
      <c r="R21110">
        <v>0</v>
      </c>
      <c r="S21110">
        <v>0</v>
      </c>
      <c r="T21110">
        <v>0</v>
      </c>
      <c r="U21110">
        <v>0</v>
      </c>
      <c r="V21110">
        <v>0</v>
      </c>
      <c r="W21110">
        <v>0</v>
      </c>
      <c r="X21110">
        <v>0</v>
      </c>
      <c r="Y21110">
        <v>0</v>
      </c>
      <c r="Z21110">
        <v>0</v>
      </c>
      <c r="AA21110">
        <v>0</v>
      </c>
      <c r="AB21110">
        <v>0</v>
      </c>
      <c r="AC21110">
        <v>0</v>
      </c>
      <c r="AD21110">
        <v>0</v>
      </c>
      <c r="AE21110">
        <v>0</v>
      </c>
      <c r="AF21110">
        <v>0</v>
      </c>
    </row>
    <row r="21111" spans="1:32">
      <c r="A21111" t="s">
        <v>9099</v>
      </c>
      <c r="B21111" t="s">
        <v>19</v>
      </c>
      <c r="C21111">
        <v>0</v>
      </c>
      <c r="D21111">
        <v>0</v>
      </c>
      <c r="E21111">
        <v>0</v>
      </c>
      <c r="F21111">
        <v>0</v>
      </c>
      <c r="G21111">
        <v>0</v>
      </c>
      <c r="H21111">
        <v>0</v>
      </c>
      <c r="I21111">
        <v>0</v>
      </c>
      <c r="J21111">
        <v>0</v>
      </c>
      <c r="K21111">
        <v>0</v>
      </c>
      <c r="L21111">
        <v>0</v>
      </c>
      <c r="M21111">
        <v>0</v>
      </c>
      <c r="N21111">
        <v>0</v>
      </c>
      <c r="O21111">
        <v>0</v>
      </c>
      <c r="P21111">
        <v>0</v>
      </c>
      <c r="Q21111">
        <v>0</v>
      </c>
      <c r="R21111">
        <v>0</v>
      </c>
      <c r="S21111">
        <v>0</v>
      </c>
      <c r="T21111">
        <v>0</v>
      </c>
      <c r="U21111">
        <v>0</v>
      </c>
      <c r="V21111">
        <v>0</v>
      </c>
      <c r="W21111">
        <v>0</v>
      </c>
      <c r="X21111">
        <v>0</v>
      </c>
      <c r="Y21111">
        <v>0</v>
      </c>
      <c r="Z21111">
        <v>0</v>
      </c>
      <c r="AA21111">
        <v>0</v>
      </c>
      <c r="AB21111">
        <v>0</v>
      </c>
      <c r="AC21111">
        <v>0</v>
      </c>
      <c r="AD21111">
        <v>0</v>
      </c>
      <c r="AE21111">
        <v>0</v>
      </c>
      <c r="AF21111">
        <v>0</v>
      </c>
    </row>
    <row r="21112" spans="1:32">
      <c r="A21112" t="s">
        <v>9100</v>
      </c>
      <c r="B21112" t="s">
        <v>19</v>
      </c>
      <c r="C21112">
        <v>0</v>
      </c>
      <c r="D21112">
        <v>0</v>
      </c>
      <c r="E21112">
        <v>0</v>
      </c>
      <c r="F21112">
        <v>0</v>
      </c>
      <c r="G21112">
        <v>0</v>
      </c>
      <c r="H21112">
        <v>0</v>
      </c>
      <c r="I21112">
        <v>0</v>
      </c>
      <c r="J21112">
        <v>0</v>
      </c>
      <c r="K21112">
        <v>0</v>
      </c>
      <c r="L21112">
        <v>0</v>
      </c>
      <c r="M21112">
        <v>0</v>
      </c>
      <c r="N21112">
        <v>0</v>
      </c>
      <c r="O21112">
        <v>0</v>
      </c>
      <c r="P21112">
        <v>0</v>
      </c>
      <c r="Q21112">
        <v>0</v>
      </c>
      <c r="R21112">
        <v>0</v>
      </c>
      <c r="S21112">
        <v>0</v>
      </c>
      <c r="T21112">
        <v>0</v>
      </c>
      <c r="U21112">
        <v>0</v>
      </c>
      <c r="V21112">
        <v>0</v>
      </c>
      <c r="W21112">
        <v>0</v>
      </c>
      <c r="X21112">
        <v>0</v>
      </c>
      <c r="Y21112">
        <v>0</v>
      </c>
      <c r="Z21112">
        <v>0</v>
      </c>
      <c r="AA21112">
        <v>0</v>
      </c>
      <c r="AB21112">
        <v>0</v>
      </c>
      <c r="AC21112">
        <v>0</v>
      </c>
      <c r="AD21112">
        <v>0</v>
      </c>
      <c r="AE21112">
        <v>0</v>
      </c>
      <c r="AF21112">
        <v>0</v>
      </c>
    </row>
    <row r="21113" spans="1:32">
      <c r="A21113" t="s">
        <v>9101</v>
      </c>
      <c r="B21113" t="s">
        <v>19</v>
      </c>
      <c r="C21113">
        <v>0</v>
      </c>
      <c r="D21113">
        <v>0</v>
      </c>
      <c r="E21113">
        <v>0</v>
      </c>
      <c r="F21113">
        <v>0</v>
      </c>
      <c r="G21113">
        <v>0</v>
      </c>
      <c r="H21113">
        <v>0</v>
      </c>
      <c r="I21113">
        <v>0</v>
      </c>
      <c r="J21113">
        <v>0</v>
      </c>
      <c r="K21113">
        <v>0</v>
      </c>
      <c r="L21113">
        <v>0</v>
      </c>
      <c r="M21113">
        <v>0</v>
      </c>
      <c r="N21113">
        <v>0</v>
      </c>
      <c r="O21113">
        <v>0</v>
      </c>
      <c r="P21113">
        <v>0</v>
      </c>
      <c r="Q21113">
        <v>0</v>
      </c>
      <c r="R21113">
        <v>0</v>
      </c>
      <c r="S21113">
        <v>0</v>
      </c>
      <c r="T21113">
        <v>0</v>
      </c>
      <c r="U21113">
        <v>0</v>
      </c>
      <c r="V21113">
        <v>0</v>
      </c>
      <c r="W21113">
        <v>0</v>
      </c>
      <c r="X21113">
        <v>0</v>
      </c>
      <c r="Y21113">
        <v>0</v>
      </c>
      <c r="Z21113">
        <v>0</v>
      </c>
      <c r="AA21113">
        <v>0</v>
      </c>
      <c r="AB21113">
        <v>0</v>
      </c>
      <c r="AC21113">
        <v>0</v>
      </c>
      <c r="AD21113">
        <v>0</v>
      </c>
      <c r="AE21113">
        <v>0</v>
      </c>
      <c r="AF21113">
        <v>0</v>
      </c>
    </row>
    <row r="21114" spans="1:32">
      <c r="A21114" t="s">
        <v>9102</v>
      </c>
      <c r="B21114" t="s">
        <v>19</v>
      </c>
      <c r="C21114">
        <v>0</v>
      </c>
      <c r="D21114">
        <v>0</v>
      </c>
      <c r="E21114">
        <v>0</v>
      </c>
      <c r="F21114">
        <v>0</v>
      </c>
      <c r="G21114">
        <v>0</v>
      </c>
      <c r="H21114">
        <v>0</v>
      </c>
      <c r="I21114">
        <v>0</v>
      </c>
      <c r="J21114">
        <v>0</v>
      </c>
      <c r="K21114">
        <v>0</v>
      </c>
      <c r="L21114">
        <v>0</v>
      </c>
      <c r="M21114">
        <v>0</v>
      </c>
      <c r="N21114">
        <v>0</v>
      </c>
      <c r="O21114">
        <v>0</v>
      </c>
      <c r="P21114">
        <v>0</v>
      </c>
      <c r="Q21114">
        <v>0</v>
      </c>
      <c r="R21114">
        <v>0</v>
      </c>
      <c r="S21114">
        <v>0</v>
      </c>
      <c r="T21114">
        <v>0</v>
      </c>
      <c r="U21114">
        <v>0</v>
      </c>
      <c r="V21114">
        <v>0</v>
      </c>
      <c r="W21114">
        <v>0</v>
      </c>
      <c r="X21114">
        <v>0</v>
      </c>
      <c r="Y21114">
        <v>0</v>
      </c>
      <c r="Z21114">
        <v>0</v>
      </c>
      <c r="AA21114">
        <v>0</v>
      </c>
      <c r="AB21114">
        <v>0</v>
      </c>
      <c r="AC21114">
        <v>0</v>
      </c>
      <c r="AD21114">
        <v>0</v>
      </c>
      <c r="AE21114">
        <v>0</v>
      </c>
      <c r="AF21114">
        <v>0</v>
      </c>
    </row>
    <row r="21115" spans="1:32">
      <c r="A21115" t="s">
        <v>9103</v>
      </c>
      <c r="B21115" t="s">
        <v>19</v>
      </c>
      <c r="C21115">
        <v>0</v>
      </c>
      <c r="D21115">
        <v>0</v>
      </c>
      <c r="E21115">
        <v>0</v>
      </c>
      <c r="F21115">
        <v>0</v>
      </c>
      <c r="G21115">
        <v>0</v>
      </c>
      <c r="H21115">
        <v>0</v>
      </c>
      <c r="I21115">
        <v>0</v>
      </c>
      <c r="J21115">
        <v>0</v>
      </c>
      <c r="K21115">
        <v>0</v>
      </c>
      <c r="L21115">
        <v>0</v>
      </c>
      <c r="M21115">
        <v>0</v>
      </c>
      <c r="N21115">
        <v>0</v>
      </c>
      <c r="O21115">
        <v>0</v>
      </c>
      <c r="P21115">
        <v>0</v>
      </c>
      <c r="Q21115">
        <v>0</v>
      </c>
      <c r="R21115">
        <v>0</v>
      </c>
      <c r="S21115">
        <v>0</v>
      </c>
      <c r="T21115">
        <v>0</v>
      </c>
      <c r="U21115">
        <v>0</v>
      </c>
      <c r="V21115">
        <v>0</v>
      </c>
      <c r="W21115">
        <v>0</v>
      </c>
      <c r="X21115">
        <v>0</v>
      </c>
      <c r="Y21115">
        <v>0</v>
      </c>
      <c r="Z21115">
        <v>0</v>
      </c>
      <c r="AA21115">
        <v>0</v>
      </c>
      <c r="AB21115">
        <v>0</v>
      </c>
      <c r="AC21115">
        <v>0</v>
      </c>
      <c r="AD21115">
        <v>0</v>
      </c>
      <c r="AE21115">
        <v>0</v>
      </c>
      <c r="AF21115">
        <v>0</v>
      </c>
    </row>
    <row r="21116" spans="1:32">
      <c r="A21116" t="s">
        <v>9104</v>
      </c>
      <c r="B21116" t="s">
        <v>19</v>
      </c>
      <c r="C21116" s="2">
        <v>80668000000</v>
      </c>
      <c r="D21116" s="2">
        <v>80968200000</v>
      </c>
      <c r="E21116" s="2">
        <v>80968200000</v>
      </c>
      <c r="F21116" s="2">
        <v>80067700000</v>
      </c>
      <c r="G21116" s="2">
        <v>80142700000</v>
      </c>
      <c r="H21116" s="2">
        <v>82093800000</v>
      </c>
      <c r="I21116" s="2">
        <v>83669600000</v>
      </c>
      <c r="J21116" s="2">
        <v>83819700000</v>
      </c>
      <c r="K21116" s="2">
        <v>83969800000</v>
      </c>
      <c r="L21116" s="2">
        <v>84194900000</v>
      </c>
      <c r="M21116" s="2">
        <v>84795200000</v>
      </c>
      <c r="N21116" s="2">
        <v>86371000000</v>
      </c>
      <c r="O21116" s="2">
        <v>87721800000</v>
      </c>
      <c r="P21116" s="2">
        <v>88847400000</v>
      </c>
      <c r="Q21116" s="2">
        <v>90348200000</v>
      </c>
      <c r="R21116" s="2">
        <v>91698900000</v>
      </c>
      <c r="S21116" s="2">
        <v>93049600000</v>
      </c>
      <c r="T21116" s="2">
        <v>94475400000</v>
      </c>
      <c r="U21116" s="2">
        <v>95450900000</v>
      </c>
      <c r="V21116" s="2">
        <v>96501400000</v>
      </c>
      <c r="W21116" s="2">
        <v>97702100000</v>
      </c>
      <c r="X21116" s="2">
        <v>98752600000</v>
      </c>
      <c r="Y21116" s="2">
        <v>99578100000</v>
      </c>
      <c r="Z21116" s="2">
        <v>100253000000</v>
      </c>
      <c r="AA21116" s="2">
        <v>100629000000</v>
      </c>
      <c r="AB21116" s="2">
        <v>101529000000</v>
      </c>
      <c r="AC21116" s="2">
        <v>102580000000</v>
      </c>
      <c r="AD21116" s="2">
        <v>103405000000</v>
      </c>
      <c r="AE21116" s="2">
        <v>103930000000</v>
      </c>
      <c r="AF21116" s="2">
        <v>105131000000</v>
      </c>
    </row>
    <row r="21117" spans="1:32">
      <c r="A21117" t="s">
        <v>9105</v>
      </c>
      <c r="B21117" t="s">
        <v>19</v>
      </c>
      <c r="C21117" s="2">
        <v>1497480</v>
      </c>
      <c r="D21117" s="2">
        <v>1503050</v>
      </c>
      <c r="E21117" s="2">
        <v>1503050</v>
      </c>
      <c r="F21117" s="2">
        <v>1486330</v>
      </c>
      <c r="G21117" s="2">
        <v>1487720</v>
      </c>
      <c r="H21117" s="2">
        <v>1523940</v>
      </c>
      <c r="I21117" s="2">
        <v>1553200</v>
      </c>
      <c r="J21117" s="2">
        <v>1555980</v>
      </c>
      <c r="K21117" s="2">
        <v>1558770</v>
      </c>
      <c r="L21117" s="2">
        <v>1562950</v>
      </c>
      <c r="M21117" s="2">
        <v>1574090</v>
      </c>
      <c r="N21117" s="2">
        <v>1603340</v>
      </c>
      <c r="O21117" s="2">
        <v>1628420</v>
      </c>
      <c r="P21117" s="2">
        <v>1649310</v>
      </c>
      <c r="Q21117" s="2">
        <v>1677170</v>
      </c>
      <c r="R21117" s="2">
        <v>1702250</v>
      </c>
      <c r="S21117" s="2">
        <v>1727320</v>
      </c>
      <c r="T21117" s="2">
        <v>1753790</v>
      </c>
      <c r="U21117" s="2">
        <v>1771900</v>
      </c>
      <c r="V21117" s="2">
        <v>1791400</v>
      </c>
      <c r="W21117" s="2">
        <v>1813690</v>
      </c>
      <c r="X21117" s="2">
        <v>1833190</v>
      </c>
      <c r="Y21117" s="2">
        <v>1848510</v>
      </c>
      <c r="Z21117" s="2">
        <v>1861050</v>
      </c>
      <c r="AA21117" s="2">
        <v>1868010</v>
      </c>
      <c r="AB21117" s="2">
        <v>1884730</v>
      </c>
      <c r="AC21117" s="2">
        <v>1904230</v>
      </c>
      <c r="AD21117" s="2">
        <v>1919550</v>
      </c>
      <c r="AE21117" s="2">
        <v>1929310</v>
      </c>
      <c r="AF21117" s="2">
        <v>1951590</v>
      </c>
    </row>
    <row r="21118" spans="1:32">
      <c r="A21118" t="s">
        <v>9106</v>
      </c>
      <c r="B21118" t="s">
        <v>19</v>
      </c>
      <c r="C21118" s="2">
        <v>7379880</v>
      </c>
      <c r="D21118" s="2">
        <v>7407340</v>
      </c>
      <c r="E21118" s="2">
        <v>7407340</v>
      </c>
      <c r="F21118" s="2">
        <v>7324960</v>
      </c>
      <c r="G21118" s="2">
        <v>7331820</v>
      </c>
      <c r="H21118" s="2">
        <v>7510310</v>
      </c>
      <c r="I21118" s="2">
        <v>7654480</v>
      </c>
      <c r="J21118" s="2">
        <v>7668210</v>
      </c>
      <c r="K21118" s="2">
        <v>7681940</v>
      </c>
      <c r="L21118" s="2">
        <v>7702530</v>
      </c>
      <c r="M21118" s="2">
        <v>7757450</v>
      </c>
      <c r="N21118" s="2">
        <v>7901620</v>
      </c>
      <c r="O21118" s="2">
        <v>8025190</v>
      </c>
      <c r="P21118" s="2">
        <v>8128160</v>
      </c>
      <c r="Q21118" s="2">
        <v>8265460</v>
      </c>
      <c r="R21118" s="2">
        <v>8389030</v>
      </c>
      <c r="S21118" s="2">
        <v>8512600</v>
      </c>
      <c r="T21118" s="2">
        <v>8643040</v>
      </c>
      <c r="U21118" s="2">
        <v>8732280</v>
      </c>
      <c r="V21118" s="2">
        <v>8828390</v>
      </c>
      <c r="W21118" s="2">
        <v>8938230</v>
      </c>
      <c r="X21118" s="2">
        <v>9034340</v>
      </c>
      <c r="Y21118" s="2">
        <v>9109860</v>
      </c>
      <c r="Z21118" s="2">
        <v>9171640</v>
      </c>
      <c r="AA21118" s="2">
        <v>9205970</v>
      </c>
      <c r="AB21118" s="2">
        <v>9288350</v>
      </c>
      <c r="AC21118" s="2">
        <v>9384460</v>
      </c>
      <c r="AD21118" s="2">
        <v>9459970</v>
      </c>
      <c r="AE21118" s="2">
        <v>9508030</v>
      </c>
      <c r="AF21118" s="2">
        <v>9617870</v>
      </c>
    </row>
    <row r="21119" spans="1:32">
      <c r="A21119" t="s">
        <v>9107</v>
      </c>
      <c r="B21119" t="s">
        <v>19</v>
      </c>
      <c r="C21119" s="2">
        <v>21917100</v>
      </c>
      <c r="D21119" s="2">
        <v>21998700</v>
      </c>
      <c r="E21119" s="2">
        <v>21998700</v>
      </c>
      <c r="F21119" s="2">
        <v>21754000</v>
      </c>
      <c r="G21119" s="2">
        <v>21774400</v>
      </c>
      <c r="H21119" s="2">
        <v>22304500</v>
      </c>
      <c r="I21119" s="2">
        <v>22732600</v>
      </c>
      <c r="J21119" s="2">
        <v>22773400</v>
      </c>
      <c r="K21119" s="2">
        <v>22814200</v>
      </c>
      <c r="L21119" s="2">
        <v>22875300</v>
      </c>
      <c r="M21119" s="2">
        <v>23038400</v>
      </c>
      <c r="N21119" s="2">
        <v>23466600</v>
      </c>
      <c r="O21119" s="2">
        <v>23833600</v>
      </c>
      <c r="P21119" s="2">
        <v>24139400</v>
      </c>
      <c r="Q21119" s="2">
        <v>24547200</v>
      </c>
      <c r="R21119" s="2">
        <v>24914100</v>
      </c>
      <c r="S21119" s="2">
        <v>25281100</v>
      </c>
      <c r="T21119" s="2">
        <v>25668500</v>
      </c>
      <c r="U21119" s="2">
        <v>25933500</v>
      </c>
      <c r="V21119" s="2">
        <v>26219000</v>
      </c>
      <c r="W21119" s="2">
        <v>26545200</v>
      </c>
      <c r="X21119" s="2">
        <v>26830600</v>
      </c>
      <c r="Y21119" s="2">
        <v>27054900</v>
      </c>
      <c r="Z21119" s="2">
        <v>27238400</v>
      </c>
      <c r="AA21119" s="2">
        <v>27340300</v>
      </c>
      <c r="AB21119" s="2">
        <v>27585000</v>
      </c>
      <c r="AC21119" s="2">
        <v>27870400</v>
      </c>
      <c r="AD21119" s="2">
        <v>28094700</v>
      </c>
      <c r="AE21119" s="2">
        <v>28237400</v>
      </c>
      <c r="AF21119" s="2">
        <v>28563600</v>
      </c>
    </row>
    <row r="21120" spans="1:32">
      <c r="A21120" t="s">
        <v>9108</v>
      </c>
      <c r="B21120" t="s">
        <v>19</v>
      </c>
      <c r="C21120" s="2">
        <v>1553380</v>
      </c>
      <c r="D21120" s="2">
        <v>1559160</v>
      </c>
      <c r="E21120" s="2">
        <v>1559160</v>
      </c>
      <c r="F21120" s="2">
        <v>1541820</v>
      </c>
      <c r="G21120" s="2">
        <v>1543260</v>
      </c>
      <c r="H21120" s="2">
        <v>1580830</v>
      </c>
      <c r="I21120" s="2">
        <v>1611180</v>
      </c>
      <c r="J21120" s="2">
        <v>1614070</v>
      </c>
      <c r="K21120" s="2">
        <v>1616960</v>
      </c>
      <c r="L21120" s="2">
        <v>1621290</v>
      </c>
      <c r="M21120" s="2">
        <v>1632850</v>
      </c>
      <c r="N21120" s="2">
        <v>1663200</v>
      </c>
      <c r="O21120" s="2">
        <v>1689210</v>
      </c>
      <c r="P21120" s="2">
        <v>1710880</v>
      </c>
      <c r="Q21120" s="2">
        <v>1739780</v>
      </c>
      <c r="R21120" s="2">
        <v>1765790</v>
      </c>
      <c r="S21120" s="2">
        <v>1791800</v>
      </c>
      <c r="T21120" s="2">
        <v>1819260</v>
      </c>
      <c r="U21120" s="2">
        <v>1838040</v>
      </c>
      <c r="V21120" s="2">
        <v>1858270</v>
      </c>
      <c r="W21120" s="2">
        <v>1881390</v>
      </c>
      <c r="X21120" s="2">
        <v>1901620</v>
      </c>
      <c r="Y21120" s="2">
        <v>1917520</v>
      </c>
      <c r="Z21120" s="2">
        <v>1930520</v>
      </c>
      <c r="AA21120" s="2">
        <v>1937750</v>
      </c>
      <c r="AB21120" s="2">
        <v>1955090</v>
      </c>
      <c r="AC21120" s="2">
        <v>1975320</v>
      </c>
      <c r="AD21120" s="2">
        <v>1991210</v>
      </c>
      <c r="AE21120" s="2">
        <v>2001330</v>
      </c>
      <c r="AF21120" s="2">
        <v>2024450</v>
      </c>
    </row>
    <row r="21121" spans="1:32">
      <c r="A21121" t="s">
        <v>9109</v>
      </c>
      <c r="B21121" t="s">
        <v>19</v>
      </c>
      <c r="C21121" s="2">
        <v>1393200</v>
      </c>
      <c r="D21121" s="2">
        <v>1398380</v>
      </c>
      <c r="E21121" s="2">
        <v>1398380</v>
      </c>
      <c r="F21121" s="2">
        <v>1382830</v>
      </c>
      <c r="G21121" s="2">
        <v>1384130</v>
      </c>
      <c r="H21121" s="2">
        <v>1417820</v>
      </c>
      <c r="I21121" s="2">
        <v>1445040</v>
      </c>
      <c r="J21121" s="2">
        <v>1447630</v>
      </c>
      <c r="K21121" s="2">
        <v>1450220</v>
      </c>
      <c r="L21121" s="2">
        <v>1454110</v>
      </c>
      <c r="M21121" s="2">
        <v>1464480</v>
      </c>
      <c r="N21121" s="2">
        <v>1491700</v>
      </c>
      <c r="O21121" s="2">
        <v>1515020</v>
      </c>
      <c r="P21121" s="2">
        <v>1534460</v>
      </c>
      <c r="Q21121" s="2">
        <v>1560380</v>
      </c>
      <c r="R21121" s="2">
        <v>1583710</v>
      </c>
      <c r="S21121" s="2">
        <v>1607040</v>
      </c>
      <c r="T21121" s="2">
        <v>1631660</v>
      </c>
      <c r="U21121" s="2">
        <v>1648510</v>
      </c>
      <c r="V21121" s="2">
        <v>1666660</v>
      </c>
      <c r="W21121" s="2">
        <v>1687390</v>
      </c>
      <c r="X21121" s="2">
        <v>1705540</v>
      </c>
      <c r="Y21121" s="2">
        <v>1719790</v>
      </c>
      <c r="Z21121" s="2">
        <v>1731460</v>
      </c>
      <c r="AA21121" s="2">
        <v>1737940</v>
      </c>
      <c r="AB21121" s="2">
        <v>1753490</v>
      </c>
      <c r="AC21121" s="2">
        <v>1771630</v>
      </c>
      <c r="AD21121" s="2">
        <v>1785890</v>
      </c>
      <c r="AE21121" s="2">
        <v>1794960</v>
      </c>
      <c r="AF21121" s="2">
        <v>1815700</v>
      </c>
    </row>
    <row r="21122" spans="1:32">
      <c r="A21122" t="s">
        <v>9110</v>
      </c>
      <c r="B21122" t="s">
        <v>19</v>
      </c>
      <c r="C21122" s="2">
        <v>3614150</v>
      </c>
      <c r="D21122" s="2">
        <v>3627600</v>
      </c>
      <c r="E21122" s="2">
        <v>3627600</v>
      </c>
      <c r="F21122" s="2">
        <v>3587250</v>
      </c>
      <c r="G21122" s="2">
        <v>3590620</v>
      </c>
      <c r="H21122" s="2">
        <v>3678030</v>
      </c>
      <c r="I21122" s="2">
        <v>3748630</v>
      </c>
      <c r="J21122" s="2">
        <v>3755350</v>
      </c>
      <c r="K21122" s="2">
        <v>3762080</v>
      </c>
      <c r="L21122" s="2">
        <v>3772160</v>
      </c>
      <c r="M21122" s="2">
        <v>3799060</v>
      </c>
      <c r="N21122" s="2">
        <v>3869660</v>
      </c>
      <c r="O21122" s="2">
        <v>3930180</v>
      </c>
      <c r="P21122" s="2">
        <v>3980610</v>
      </c>
      <c r="Q21122" s="2">
        <v>4047850</v>
      </c>
      <c r="R21122" s="2">
        <v>4108360</v>
      </c>
      <c r="S21122" s="2">
        <v>4168880</v>
      </c>
      <c r="T21122" s="2">
        <v>4232760</v>
      </c>
      <c r="U21122" s="2">
        <v>4276460</v>
      </c>
      <c r="V21122" s="2">
        <v>4323530</v>
      </c>
      <c r="W21122" s="2">
        <v>4377320</v>
      </c>
      <c r="X21122" s="2">
        <v>4424390</v>
      </c>
      <c r="Y21122" s="2">
        <v>4461370</v>
      </c>
      <c r="Z21122" s="2">
        <v>4491630</v>
      </c>
      <c r="AA21122" s="2">
        <v>4508440</v>
      </c>
      <c r="AB21122" s="2">
        <v>4548790</v>
      </c>
      <c r="AC21122" s="2">
        <v>4595850</v>
      </c>
      <c r="AD21122" s="2">
        <v>4632840</v>
      </c>
      <c r="AE21122" s="2">
        <v>4656370</v>
      </c>
      <c r="AF21122" s="2">
        <v>4710160</v>
      </c>
    </row>
    <row r="21123" spans="1:32">
      <c r="A21123" t="s">
        <v>9111</v>
      </c>
      <c r="B21123" t="s">
        <v>19</v>
      </c>
      <c r="C21123">
        <v>364425</v>
      </c>
      <c r="D21123">
        <v>365781</v>
      </c>
      <c r="E21123">
        <v>365781</v>
      </c>
      <c r="F21123">
        <v>361713</v>
      </c>
      <c r="G21123">
        <v>362052</v>
      </c>
      <c r="H21123">
        <v>370866</v>
      </c>
      <c r="I21123">
        <v>377985</v>
      </c>
      <c r="J21123">
        <v>378663</v>
      </c>
      <c r="K21123">
        <v>379341</v>
      </c>
      <c r="L21123">
        <v>380358</v>
      </c>
      <c r="M21123">
        <v>383070</v>
      </c>
      <c r="N21123">
        <v>390189</v>
      </c>
      <c r="O21123">
        <v>396291</v>
      </c>
      <c r="P21123">
        <v>401376</v>
      </c>
      <c r="Q21123">
        <v>408156</v>
      </c>
      <c r="R21123">
        <v>414258</v>
      </c>
      <c r="S21123">
        <v>420360</v>
      </c>
      <c r="T21123">
        <v>426801</v>
      </c>
      <c r="U21123">
        <v>431208</v>
      </c>
      <c r="V21123">
        <v>435954</v>
      </c>
      <c r="W21123">
        <v>441378</v>
      </c>
      <c r="X21123">
        <v>446124</v>
      </c>
      <c r="Y21123">
        <v>449853</v>
      </c>
      <c r="Z21123">
        <v>452904</v>
      </c>
      <c r="AA21123">
        <v>454599</v>
      </c>
      <c r="AB21123">
        <v>458667</v>
      </c>
      <c r="AC21123">
        <v>463413</v>
      </c>
      <c r="AD21123">
        <v>467142</v>
      </c>
      <c r="AE21123">
        <v>469515</v>
      </c>
      <c r="AF21123">
        <v>474939</v>
      </c>
    </row>
    <row r="21124" spans="1:32">
      <c r="A21124" t="s">
        <v>9112</v>
      </c>
      <c r="B21124" t="s">
        <v>19</v>
      </c>
      <c r="C21124">
        <v>239725</v>
      </c>
      <c r="D21124">
        <v>240617</v>
      </c>
      <c r="E21124">
        <v>240617</v>
      </c>
      <c r="F21124">
        <v>237941</v>
      </c>
      <c r="G21124">
        <v>238164</v>
      </c>
      <c r="H21124">
        <v>243962</v>
      </c>
      <c r="I21124">
        <v>248645</v>
      </c>
      <c r="J21124">
        <v>249091</v>
      </c>
      <c r="K21124">
        <v>249537</v>
      </c>
      <c r="L21124">
        <v>250206</v>
      </c>
      <c r="M21124">
        <v>251990</v>
      </c>
      <c r="N21124">
        <v>256673</v>
      </c>
      <c r="O21124">
        <v>260687</v>
      </c>
      <c r="P21124">
        <v>264032</v>
      </c>
      <c r="Q21124">
        <v>268492</v>
      </c>
      <c r="R21124">
        <v>272506</v>
      </c>
      <c r="S21124">
        <v>276520</v>
      </c>
      <c r="T21124">
        <v>280757</v>
      </c>
      <c r="U21124">
        <v>283656</v>
      </c>
      <c r="V21124">
        <v>286778</v>
      </c>
      <c r="W21124">
        <v>290346</v>
      </c>
      <c r="X21124">
        <v>293468</v>
      </c>
      <c r="Y21124">
        <v>295921</v>
      </c>
      <c r="Z21124">
        <v>297928</v>
      </c>
      <c r="AA21124">
        <v>299043</v>
      </c>
      <c r="AB21124">
        <v>301719</v>
      </c>
      <c r="AC21124">
        <v>304841</v>
      </c>
      <c r="AD21124">
        <v>307294</v>
      </c>
      <c r="AE21124">
        <v>308855</v>
      </c>
      <c r="AF21124">
        <v>312423</v>
      </c>
    </row>
    <row r="21125" spans="1:32">
      <c r="A21125" t="s">
        <v>9113</v>
      </c>
      <c r="B21125" t="s">
        <v>19</v>
      </c>
      <c r="C21125" s="2">
        <v>2241380</v>
      </c>
      <c r="D21125" s="2">
        <v>2249720</v>
      </c>
      <c r="E21125" s="2">
        <v>2249720</v>
      </c>
      <c r="F21125" s="2">
        <v>2224700</v>
      </c>
      <c r="G21125" s="2">
        <v>2226780</v>
      </c>
      <c r="H21125" s="2">
        <v>2280990</v>
      </c>
      <c r="I21125" s="2">
        <v>2324780</v>
      </c>
      <c r="J21125" s="2">
        <v>2328950</v>
      </c>
      <c r="K21125" s="2">
        <v>2333120</v>
      </c>
      <c r="L21125" s="2">
        <v>2339370</v>
      </c>
      <c r="M21125" s="2">
        <v>2356050</v>
      </c>
      <c r="N21125" s="2">
        <v>2399840</v>
      </c>
      <c r="O21125" s="2">
        <v>2437370</v>
      </c>
      <c r="P21125" s="2">
        <v>2468640</v>
      </c>
      <c r="Q21125" s="2">
        <v>2510340</v>
      </c>
      <c r="R21125" s="2">
        <v>2547870</v>
      </c>
      <c r="S21125" s="2">
        <v>2585400</v>
      </c>
      <c r="T21125" s="2">
        <v>2625020</v>
      </c>
      <c r="U21125" s="2">
        <v>2652120</v>
      </c>
      <c r="V21125" s="2">
        <v>2681310</v>
      </c>
      <c r="W21125" s="2">
        <v>2714670</v>
      </c>
      <c r="X21125" s="2">
        <v>2743860</v>
      </c>
      <c r="Y21125" s="2">
        <v>2766800</v>
      </c>
      <c r="Z21125" s="2">
        <v>2785560</v>
      </c>
      <c r="AA21125" s="2">
        <v>2795990</v>
      </c>
      <c r="AB21125" s="2">
        <v>2821010</v>
      </c>
      <c r="AC21125" s="2">
        <v>2850200</v>
      </c>
      <c r="AD21125" s="2">
        <v>2873130</v>
      </c>
      <c r="AE21125" s="2">
        <v>2887730</v>
      </c>
      <c r="AF21125" s="2">
        <v>2921090</v>
      </c>
    </row>
    <row r="21126" spans="1:32">
      <c r="A21126" t="s">
        <v>9114</v>
      </c>
      <c r="B21126" t="s">
        <v>19</v>
      </c>
      <c r="C21126">
        <v>710575</v>
      </c>
      <c r="D21126">
        <v>713219</v>
      </c>
      <c r="E21126">
        <v>713219</v>
      </c>
      <c r="F21126">
        <v>705287</v>
      </c>
      <c r="G21126">
        <v>705948</v>
      </c>
      <c r="H21126">
        <v>723134</v>
      </c>
      <c r="I21126">
        <v>737015</v>
      </c>
      <c r="J21126">
        <v>738337</v>
      </c>
      <c r="K21126">
        <v>739659</v>
      </c>
      <c r="L21126">
        <v>741642</v>
      </c>
      <c r="M21126">
        <v>746930</v>
      </c>
      <c r="N21126">
        <v>760811</v>
      </c>
      <c r="O21126">
        <v>772709</v>
      </c>
      <c r="P21126">
        <v>782624</v>
      </c>
      <c r="Q21126">
        <v>795844</v>
      </c>
      <c r="R21126">
        <v>807742</v>
      </c>
      <c r="S21126">
        <v>819640</v>
      </c>
      <c r="T21126">
        <v>832199</v>
      </c>
      <c r="U21126">
        <v>840792</v>
      </c>
      <c r="V21126">
        <v>850046</v>
      </c>
      <c r="W21126">
        <v>860622</v>
      </c>
      <c r="X21126">
        <v>869876</v>
      </c>
      <c r="Y21126">
        <v>877147</v>
      </c>
      <c r="Z21126">
        <v>883096</v>
      </c>
      <c r="AA21126">
        <v>886401</v>
      </c>
      <c r="AB21126">
        <v>894333</v>
      </c>
      <c r="AC21126">
        <v>903587</v>
      </c>
      <c r="AD21126">
        <v>910858</v>
      </c>
      <c r="AE21126">
        <v>915485</v>
      </c>
      <c r="AF21126">
        <v>926061</v>
      </c>
    </row>
    <row r="21127" spans="1:32">
      <c r="A21127" t="s">
        <v>9115</v>
      </c>
      <c r="B21127" t="s">
        <v>19</v>
      </c>
      <c r="C21127">
        <v>0</v>
      </c>
      <c r="D21127">
        <v>0</v>
      </c>
      <c r="E21127">
        <v>0</v>
      </c>
      <c r="F21127">
        <v>0</v>
      </c>
      <c r="G21127">
        <v>0</v>
      </c>
      <c r="H21127">
        <v>0</v>
      </c>
      <c r="I21127">
        <v>0</v>
      </c>
      <c r="J21127">
        <v>0</v>
      </c>
      <c r="K21127">
        <v>0</v>
      </c>
      <c r="L21127">
        <v>0</v>
      </c>
      <c r="M21127">
        <v>0</v>
      </c>
      <c r="N21127">
        <v>0</v>
      </c>
      <c r="O21127">
        <v>0</v>
      </c>
      <c r="P21127">
        <v>0</v>
      </c>
      <c r="Q21127">
        <v>0</v>
      </c>
      <c r="R21127">
        <v>0</v>
      </c>
      <c r="S21127">
        <v>0</v>
      </c>
      <c r="T21127">
        <v>0</v>
      </c>
      <c r="U21127">
        <v>0</v>
      </c>
      <c r="V21127">
        <v>0</v>
      </c>
      <c r="W21127">
        <v>0</v>
      </c>
      <c r="X21127">
        <v>0</v>
      </c>
      <c r="Y21127">
        <v>0</v>
      </c>
      <c r="Z21127">
        <v>0</v>
      </c>
      <c r="AA21127">
        <v>0</v>
      </c>
      <c r="AB21127">
        <v>0</v>
      </c>
      <c r="AC21127">
        <v>0</v>
      </c>
      <c r="AD21127">
        <v>0</v>
      </c>
      <c r="AE21127">
        <v>0</v>
      </c>
      <c r="AF21127">
        <v>0</v>
      </c>
    </row>
    <row r="21128" spans="1:32">
      <c r="A21128" t="s">
        <v>9116</v>
      </c>
      <c r="B21128" t="s">
        <v>19</v>
      </c>
      <c r="C21128" s="2">
        <v>145653000000</v>
      </c>
      <c r="D21128" s="2">
        <v>146253000000</v>
      </c>
      <c r="E21128" s="2">
        <v>153607000000</v>
      </c>
      <c r="F21128" s="2">
        <v>152856000000</v>
      </c>
      <c r="G21128" s="2">
        <v>151131000000</v>
      </c>
      <c r="H21128" s="2">
        <v>150155000000</v>
      </c>
      <c r="I21128" s="2">
        <v>152256000000</v>
      </c>
      <c r="J21128" s="2">
        <v>153682000000</v>
      </c>
      <c r="K21128" s="2">
        <v>152181000000</v>
      </c>
      <c r="L21128" s="2">
        <v>150830000000</v>
      </c>
      <c r="M21128" s="2">
        <v>150305000000</v>
      </c>
      <c r="N21128" s="2">
        <v>151656000000</v>
      </c>
      <c r="O21128" s="2">
        <v>153157000000</v>
      </c>
      <c r="P21128" s="2">
        <v>154657000000</v>
      </c>
      <c r="Q21128" s="2">
        <v>156233000000</v>
      </c>
      <c r="R21128" s="2">
        <v>157959000000</v>
      </c>
      <c r="S21128" s="2">
        <v>158710000000</v>
      </c>
      <c r="T21128" s="2">
        <v>159985000000</v>
      </c>
      <c r="U21128" s="2">
        <v>160961000000</v>
      </c>
      <c r="V21128" s="2">
        <v>162011000000</v>
      </c>
      <c r="W21128" s="2">
        <v>163437000000</v>
      </c>
      <c r="X21128" s="2">
        <v>165088000000</v>
      </c>
      <c r="Y21128" s="2">
        <v>166139000000</v>
      </c>
      <c r="Z21128" s="2">
        <v>167039000000</v>
      </c>
      <c r="AA21128" s="2">
        <v>167864000000</v>
      </c>
      <c r="AB21128" s="2">
        <v>169065000000</v>
      </c>
      <c r="AC21128" s="2">
        <v>170566000000</v>
      </c>
      <c r="AD21128" s="2">
        <v>171767000000</v>
      </c>
      <c r="AE21128" s="2">
        <v>172742000000</v>
      </c>
      <c r="AF21128" s="2">
        <v>174318000000</v>
      </c>
    </row>
    <row r="21129" spans="1:32">
      <c r="A21129" t="s">
        <v>9117</v>
      </c>
      <c r="B21129" t="s">
        <v>19</v>
      </c>
      <c r="C21129" s="2">
        <v>2703810</v>
      </c>
      <c r="D21129" s="2">
        <v>2714960</v>
      </c>
      <c r="E21129" s="2">
        <v>2851470</v>
      </c>
      <c r="F21129" s="2">
        <v>2837540</v>
      </c>
      <c r="G21129" s="2">
        <v>2805500</v>
      </c>
      <c r="H21129" s="2">
        <v>2787390</v>
      </c>
      <c r="I21129" s="2">
        <v>2826400</v>
      </c>
      <c r="J21129" s="2">
        <v>2852860</v>
      </c>
      <c r="K21129" s="2">
        <v>2825000</v>
      </c>
      <c r="L21129" s="2">
        <v>2799930</v>
      </c>
      <c r="M21129" s="2">
        <v>2790180</v>
      </c>
      <c r="N21129" s="2">
        <v>2815250</v>
      </c>
      <c r="O21129" s="2">
        <v>2843110</v>
      </c>
      <c r="P21129" s="2">
        <v>2870970</v>
      </c>
      <c r="Q21129" s="2">
        <v>2900230</v>
      </c>
      <c r="R21129" s="2">
        <v>2932270</v>
      </c>
      <c r="S21129" s="2">
        <v>2946200</v>
      </c>
      <c r="T21129" s="2">
        <v>2969880</v>
      </c>
      <c r="U21129" s="2">
        <v>2987990</v>
      </c>
      <c r="V21129" s="2">
        <v>3007490</v>
      </c>
      <c r="W21129" s="2">
        <v>3033950</v>
      </c>
      <c r="X21129" s="2">
        <v>3064600</v>
      </c>
      <c r="Y21129" s="2">
        <v>3084100</v>
      </c>
      <c r="Z21129" s="2">
        <v>3100820</v>
      </c>
      <c r="AA21129" s="2">
        <v>3116140</v>
      </c>
      <c r="AB21129" s="2">
        <v>3138430</v>
      </c>
      <c r="AC21129" s="2">
        <v>3166290</v>
      </c>
      <c r="AD21129" s="2">
        <v>3188580</v>
      </c>
      <c r="AE21129" s="2">
        <v>3206690</v>
      </c>
      <c r="AF21129" s="2">
        <v>3235940</v>
      </c>
    </row>
    <row r="21130" spans="1:32">
      <c r="A21130" t="s">
        <v>9118</v>
      </c>
      <c r="B21130" t="s">
        <v>19</v>
      </c>
      <c r="C21130" s="2">
        <v>13325000</v>
      </c>
      <c r="D21130" s="2">
        <v>13379900</v>
      </c>
      <c r="E21130" s="2">
        <v>14052700</v>
      </c>
      <c r="F21130" s="2">
        <v>13984000</v>
      </c>
      <c r="G21130" s="2">
        <v>13826100</v>
      </c>
      <c r="H21130" s="2">
        <v>13736900</v>
      </c>
      <c r="I21130" s="2">
        <v>13929100</v>
      </c>
      <c r="J21130" s="2">
        <v>14059500</v>
      </c>
      <c r="K21130" s="2">
        <v>13922200</v>
      </c>
      <c r="L21130" s="2">
        <v>13798700</v>
      </c>
      <c r="M21130" s="2">
        <v>13750600</v>
      </c>
      <c r="N21130" s="2">
        <v>13874200</v>
      </c>
      <c r="O21130" s="2">
        <v>14011500</v>
      </c>
      <c r="P21130" s="2">
        <v>14148800</v>
      </c>
      <c r="Q21130" s="2">
        <v>14292900</v>
      </c>
      <c r="R21130" s="2">
        <v>14450800</v>
      </c>
      <c r="S21130" s="2">
        <v>14519500</v>
      </c>
      <c r="T21130" s="2">
        <v>14636200</v>
      </c>
      <c r="U21130" s="2">
        <v>14725400</v>
      </c>
      <c r="V21130" s="2">
        <v>14821500</v>
      </c>
      <c r="W21130" s="2">
        <v>14952000</v>
      </c>
      <c r="X21130" s="2">
        <v>15103000</v>
      </c>
      <c r="Y21130" s="2">
        <v>15199100</v>
      </c>
      <c r="Z21130" s="2">
        <v>15281500</v>
      </c>
      <c r="AA21130" s="2">
        <v>15357000</v>
      </c>
      <c r="AB21130" s="2">
        <v>15466800</v>
      </c>
      <c r="AC21130" s="2">
        <v>15604100</v>
      </c>
      <c r="AD21130" s="2">
        <v>15714000</v>
      </c>
      <c r="AE21130" s="2">
        <v>15803200</v>
      </c>
      <c r="AF21130" s="2">
        <v>15947400</v>
      </c>
    </row>
    <row r="21131" spans="1:32">
      <c r="A21131" t="s">
        <v>9119</v>
      </c>
      <c r="B21131" t="s">
        <v>19</v>
      </c>
      <c r="C21131" s="2">
        <v>39573100</v>
      </c>
      <c r="D21131" s="2">
        <v>39736200</v>
      </c>
      <c r="E21131" s="2">
        <v>41734200</v>
      </c>
      <c r="F21131" s="2">
        <v>41530400</v>
      </c>
      <c r="G21131" s="2">
        <v>41061400</v>
      </c>
      <c r="H21131" s="2">
        <v>40796400</v>
      </c>
      <c r="I21131" s="2">
        <v>41367300</v>
      </c>
      <c r="J21131" s="2">
        <v>41754600</v>
      </c>
      <c r="K21131" s="2">
        <v>41346900</v>
      </c>
      <c r="L21131" s="2">
        <v>40979900</v>
      </c>
      <c r="M21131" s="2">
        <v>40837200</v>
      </c>
      <c r="N21131" s="2">
        <v>41204100</v>
      </c>
      <c r="O21131" s="2">
        <v>41611900</v>
      </c>
      <c r="P21131" s="2">
        <v>42019700</v>
      </c>
      <c r="Q21131" s="2">
        <v>42447800</v>
      </c>
      <c r="R21131" s="2">
        <v>42916700</v>
      </c>
      <c r="S21131" s="2">
        <v>43120600</v>
      </c>
      <c r="T21131" s="2">
        <v>43467200</v>
      </c>
      <c r="U21131" s="2">
        <v>43732300</v>
      </c>
      <c r="V21131" s="2">
        <v>44017700</v>
      </c>
      <c r="W21131" s="2">
        <v>44405100</v>
      </c>
      <c r="X21131" s="2">
        <v>44853600</v>
      </c>
      <c r="Y21131" s="2">
        <v>45139000</v>
      </c>
      <c r="Z21131" s="2">
        <v>45383700</v>
      </c>
      <c r="AA21131" s="2">
        <v>45608000</v>
      </c>
      <c r="AB21131" s="2">
        <v>45934200</v>
      </c>
      <c r="AC21131" s="2">
        <v>46341900</v>
      </c>
      <c r="AD21131" s="2">
        <v>46668100</v>
      </c>
      <c r="AE21131" s="2">
        <v>46933200</v>
      </c>
      <c r="AF21131" s="2">
        <v>47361300</v>
      </c>
    </row>
    <row r="21132" spans="1:32">
      <c r="A21132" t="s">
        <v>9120</v>
      </c>
      <c r="B21132" t="s">
        <v>19</v>
      </c>
      <c r="C21132" s="2">
        <v>2804750</v>
      </c>
      <c r="D21132" s="2">
        <v>2816310</v>
      </c>
      <c r="E21132" s="2">
        <v>2957920</v>
      </c>
      <c r="F21132" s="2">
        <v>2943470</v>
      </c>
      <c r="G21132" s="2">
        <v>2910230</v>
      </c>
      <c r="H21132" s="2">
        <v>2891450</v>
      </c>
      <c r="I21132" s="2">
        <v>2931910</v>
      </c>
      <c r="J21132" s="2">
        <v>2959360</v>
      </c>
      <c r="K21132" s="2">
        <v>2930460</v>
      </c>
      <c r="L21132" s="2">
        <v>2904450</v>
      </c>
      <c r="M21132" s="2">
        <v>2894340</v>
      </c>
      <c r="N21132" s="2">
        <v>2920350</v>
      </c>
      <c r="O21132" s="2">
        <v>2949250</v>
      </c>
      <c r="P21132" s="2">
        <v>2978150</v>
      </c>
      <c r="Q21132" s="2">
        <v>3008490</v>
      </c>
      <c r="R21132" s="2">
        <v>3041730</v>
      </c>
      <c r="S21132" s="2">
        <v>3056180</v>
      </c>
      <c r="T21132" s="2">
        <v>3080740</v>
      </c>
      <c r="U21132" s="2">
        <v>3099530</v>
      </c>
      <c r="V21132" s="2">
        <v>3119760</v>
      </c>
      <c r="W21132" s="2">
        <v>3147210</v>
      </c>
      <c r="X21132" s="2">
        <v>3179000</v>
      </c>
      <c r="Y21132" s="2">
        <v>3199230</v>
      </c>
      <c r="Z21132" s="2">
        <v>3216570</v>
      </c>
      <c r="AA21132" s="2">
        <v>3232470</v>
      </c>
      <c r="AB21132" s="2">
        <v>3255590</v>
      </c>
      <c r="AC21132" s="2">
        <v>3284490</v>
      </c>
      <c r="AD21132" s="2">
        <v>3307610</v>
      </c>
      <c r="AE21132" s="2">
        <v>3326390</v>
      </c>
      <c r="AF21132" s="2">
        <v>3356740</v>
      </c>
    </row>
    <row r="21133" spans="1:32">
      <c r="A21133" t="s">
        <v>9121</v>
      </c>
      <c r="B21133" t="s">
        <v>19</v>
      </c>
      <c r="C21133" s="2">
        <v>2515540</v>
      </c>
      <c r="D21133" s="2">
        <v>2525900</v>
      </c>
      <c r="E21133" s="2">
        <v>2652910</v>
      </c>
      <c r="F21133" s="2">
        <v>2639950</v>
      </c>
      <c r="G21133" s="2">
        <v>2610140</v>
      </c>
      <c r="H21133" s="2">
        <v>2593300</v>
      </c>
      <c r="I21133" s="2">
        <v>2629580</v>
      </c>
      <c r="J21133" s="2">
        <v>2654210</v>
      </c>
      <c r="K21133" s="2">
        <v>2628290</v>
      </c>
      <c r="L21133" s="2">
        <v>2604960</v>
      </c>
      <c r="M21133" s="2">
        <v>2595890</v>
      </c>
      <c r="N21133" s="2">
        <v>2619220</v>
      </c>
      <c r="O21133" s="2">
        <v>2645140</v>
      </c>
      <c r="P21133" s="2">
        <v>2671060</v>
      </c>
      <c r="Q21133" s="2">
        <v>2698270</v>
      </c>
      <c r="R21133" s="2">
        <v>2728080</v>
      </c>
      <c r="S21133" s="2">
        <v>2741040</v>
      </c>
      <c r="T21133" s="2">
        <v>2763070</v>
      </c>
      <c r="U21133" s="2">
        <v>2779920</v>
      </c>
      <c r="V21133" s="2">
        <v>2798060</v>
      </c>
      <c r="W21133" s="2">
        <v>2822690</v>
      </c>
      <c r="X21133" s="2">
        <v>2851200</v>
      </c>
      <c r="Y21133" s="2">
        <v>2869340</v>
      </c>
      <c r="Z21133" s="2">
        <v>2884900</v>
      </c>
      <c r="AA21133" s="2">
        <v>2899150</v>
      </c>
      <c r="AB21133" s="2">
        <v>2919890</v>
      </c>
      <c r="AC21133" s="2">
        <v>2945810</v>
      </c>
      <c r="AD21133" s="2">
        <v>2966540</v>
      </c>
      <c r="AE21133" s="2">
        <v>2983390</v>
      </c>
      <c r="AF21133" s="2">
        <v>3010610</v>
      </c>
    </row>
    <row r="21134" spans="1:32">
      <c r="A21134" t="s">
        <v>9122</v>
      </c>
      <c r="B21134" t="s">
        <v>19</v>
      </c>
      <c r="C21134" s="2">
        <v>6525640</v>
      </c>
      <c r="D21134" s="2">
        <v>6552540</v>
      </c>
      <c r="E21134" s="2">
        <v>6882010</v>
      </c>
      <c r="F21134" s="2">
        <v>6848390</v>
      </c>
      <c r="G21134" s="2">
        <v>6771070</v>
      </c>
      <c r="H21134" s="2">
        <v>6727360</v>
      </c>
      <c r="I21134" s="2">
        <v>6821500</v>
      </c>
      <c r="J21134" s="2">
        <v>6885380</v>
      </c>
      <c r="K21134" s="2">
        <v>6818140</v>
      </c>
      <c r="L21134" s="2">
        <v>6757620</v>
      </c>
      <c r="M21134" s="2">
        <v>6734090</v>
      </c>
      <c r="N21134" s="2">
        <v>6794600</v>
      </c>
      <c r="O21134" s="2">
        <v>6861840</v>
      </c>
      <c r="P21134" s="2">
        <v>6929080</v>
      </c>
      <c r="Q21134" s="2">
        <v>6999680</v>
      </c>
      <c r="R21134" s="2">
        <v>7077010</v>
      </c>
      <c r="S21134" s="2">
        <v>7110630</v>
      </c>
      <c r="T21134" s="2">
        <v>7167780</v>
      </c>
      <c r="U21134" s="2">
        <v>7211490</v>
      </c>
      <c r="V21134" s="2">
        <v>7258560</v>
      </c>
      <c r="W21134" s="2">
        <v>7322440</v>
      </c>
      <c r="X21134" s="2">
        <v>7396400</v>
      </c>
      <c r="Y21134" s="2">
        <v>7443470</v>
      </c>
      <c r="Z21134" s="2">
        <v>7483810</v>
      </c>
      <c r="AA21134" s="2">
        <v>7520790</v>
      </c>
      <c r="AB21134" s="2">
        <v>7574590</v>
      </c>
      <c r="AC21134" s="2">
        <v>7641830</v>
      </c>
      <c r="AD21134" s="2">
        <v>7695620</v>
      </c>
      <c r="AE21134" s="2">
        <v>7739320</v>
      </c>
      <c r="AF21134" s="2">
        <v>7809930</v>
      </c>
    </row>
    <row r="21135" spans="1:32">
      <c r="A21135" t="s">
        <v>9123</v>
      </c>
      <c r="B21135" t="s">
        <v>19</v>
      </c>
      <c r="C21135">
        <v>657999</v>
      </c>
      <c r="D21135">
        <v>660711</v>
      </c>
      <c r="E21135">
        <v>693933</v>
      </c>
      <c r="F21135">
        <v>690543</v>
      </c>
      <c r="G21135">
        <v>682746</v>
      </c>
      <c r="H21135">
        <v>678339</v>
      </c>
      <c r="I21135">
        <v>687831</v>
      </c>
      <c r="J21135">
        <v>694272</v>
      </c>
      <c r="K21135">
        <v>687492</v>
      </c>
      <c r="L21135">
        <v>681390</v>
      </c>
      <c r="M21135">
        <v>679017</v>
      </c>
      <c r="N21135">
        <v>685119</v>
      </c>
      <c r="O21135">
        <v>691899</v>
      </c>
      <c r="P21135">
        <v>698679</v>
      </c>
      <c r="Q21135">
        <v>705798</v>
      </c>
      <c r="R21135">
        <v>713595</v>
      </c>
      <c r="S21135">
        <v>716985</v>
      </c>
      <c r="T21135">
        <v>722748</v>
      </c>
      <c r="U21135">
        <v>727155</v>
      </c>
      <c r="V21135">
        <v>731901</v>
      </c>
      <c r="W21135">
        <v>738342</v>
      </c>
      <c r="X21135">
        <v>745800</v>
      </c>
      <c r="Y21135">
        <v>750546</v>
      </c>
      <c r="Z21135">
        <v>754614</v>
      </c>
      <c r="AA21135">
        <v>758343</v>
      </c>
      <c r="AB21135">
        <v>763767</v>
      </c>
      <c r="AC21135">
        <v>770547</v>
      </c>
      <c r="AD21135">
        <v>775971</v>
      </c>
      <c r="AE21135">
        <v>780378</v>
      </c>
      <c r="AF21135">
        <v>787497</v>
      </c>
    </row>
    <row r="21136" spans="1:32">
      <c r="A21136" t="s">
        <v>9124</v>
      </c>
      <c r="B21136" t="s">
        <v>19</v>
      </c>
      <c r="C21136">
        <v>432843</v>
      </c>
      <c r="D21136">
        <v>434627</v>
      </c>
      <c r="E21136">
        <v>456481</v>
      </c>
      <c r="F21136">
        <v>454251</v>
      </c>
      <c r="G21136">
        <v>449122</v>
      </c>
      <c r="H21136">
        <v>446223</v>
      </c>
      <c r="I21136">
        <v>452467</v>
      </c>
      <c r="J21136">
        <v>456704</v>
      </c>
      <c r="K21136">
        <v>452244</v>
      </c>
      <c r="L21136">
        <v>448230</v>
      </c>
      <c r="M21136">
        <v>446669</v>
      </c>
      <c r="N21136">
        <v>450683</v>
      </c>
      <c r="O21136">
        <v>455143</v>
      </c>
      <c r="P21136">
        <v>459603</v>
      </c>
      <c r="Q21136">
        <v>464286</v>
      </c>
      <c r="R21136">
        <v>469415</v>
      </c>
      <c r="S21136">
        <v>471645</v>
      </c>
      <c r="T21136">
        <v>475436</v>
      </c>
      <c r="U21136">
        <v>478335</v>
      </c>
      <c r="V21136">
        <v>481457</v>
      </c>
      <c r="W21136">
        <v>485694</v>
      </c>
      <c r="X21136">
        <v>490600</v>
      </c>
      <c r="Y21136">
        <v>493722</v>
      </c>
      <c r="Z21136">
        <v>496398</v>
      </c>
      <c r="AA21136">
        <v>498851</v>
      </c>
      <c r="AB21136">
        <v>502419</v>
      </c>
      <c r="AC21136">
        <v>506879</v>
      </c>
      <c r="AD21136">
        <v>510447</v>
      </c>
      <c r="AE21136">
        <v>513346</v>
      </c>
      <c r="AF21136">
        <v>518029</v>
      </c>
    </row>
    <row r="21137" spans="1:32">
      <c r="A21137" t="s">
        <v>9125</v>
      </c>
      <c r="B21137" t="s">
        <v>19</v>
      </c>
      <c r="C21137" s="2">
        <v>4046990</v>
      </c>
      <c r="D21137" s="2">
        <v>4063670</v>
      </c>
      <c r="E21137" s="2">
        <v>4268000</v>
      </c>
      <c r="F21137" s="2">
        <v>4247150</v>
      </c>
      <c r="G21137" s="2">
        <v>4199190</v>
      </c>
      <c r="H21137" s="2">
        <v>4172090</v>
      </c>
      <c r="I21137" s="2">
        <v>4230470</v>
      </c>
      <c r="J21137" s="2">
        <v>4270080</v>
      </c>
      <c r="K21137" s="2">
        <v>4228380</v>
      </c>
      <c r="L21137" s="2">
        <v>4190850</v>
      </c>
      <c r="M21137" s="2">
        <v>4176260</v>
      </c>
      <c r="N21137" s="2">
        <v>4213790</v>
      </c>
      <c r="O21137" s="2">
        <v>4255490</v>
      </c>
      <c r="P21137" s="2">
        <v>4297190</v>
      </c>
      <c r="Q21137" s="2">
        <v>4340970</v>
      </c>
      <c r="R21137" s="2">
        <v>4388930</v>
      </c>
      <c r="S21137" s="2">
        <v>4409780</v>
      </c>
      <c r="T21137" s="2">
        <v>4445220</v>
      </c>
      <c r="U21137" s="2">
        <v>4472330</v>
      </c>
      <c r="V21137" s="2">
        <v>4501520</v>
      </c>
      <c r="W21137" s="2">
        <v>4541130</v>
      </c>
      <c r="X21137" s="2">
        <v>4587000</v>
      </c>
      <c r="Y21137" s="2">
        <v>4616190</v>
      </c>
      <c r="Z21137" s="2">
        <v>4641210</v>
      </c>
      <c r="AA21137" s="2">
        <v>4664150</v>
      </c>
      <c r="AB21137" s="2">
        <v>4697510</v>
      </c>
      <c r="AC21137" s="2">
        <v>4739210</v>
      </c>
      <c r="AD21137" s="2">
        <v>4772570</v>
      </c>
      <c r="AE21137" s="2">
        <v>4799670</v>
      </c>
      <c r="AF21137" s="2">
        <v>4843460</v>
      </c>
    </row>
    <row r="21138" spans="1:32">
      <c r="A21138" t="s">
        <v>9126</v>
      </c>
      <c r="B21138" t="s">
        <v>19</v>
      </c>
      <c r="C21138" s="2">
        <v>1283000</v>
      </c>
      <c r="D21138" s="2">
        <v>1288290</v>
      </c>
      <c r="E21138" s="2">
        <v>1353070</v>
      </c>
      <c r="F21138" s="2">
        <v>1346460</v>
      </c>
      <c r="G21138" s="2">
        <v>1331250</v>
      </c>
      <c r="H21138" s="2">
        <v>1322660</v>
      </c>
      <c r="I21138" s="2">
        <v>1341170</v>
      </c>
      <c r="J21138" s="2">
        <v>1353730</v>
      </c>
      <c r="K21138" s="2">
        <v>1340510</v>
      </c>
      <c r="L21138" s="2">
        <v>1328610</v>
      </c>
      <c r="M21138" s="2">
        <v>1323980</v>
      </c>
      <c r="N21138" s="2">
        <v>1335880</v>
      </c>
      <c r="O21138" s="2">
        <v>1349100</v>
      </c>
      <c r="P21138" s="2">
        <v>1362320</v>
      </c>
      <c r="Q21138" s="2">
        <v>1376200</v>
      </c>
      <c r="R21138" s="2">
        <v>1391410</v>
      </c>
      <c r="S21138" s="2">
        <v>1398020</v>
      </c>
      <c r="T21138" s="2">
        <v>1409250</v>
      </c>
      <c r="U21138" s="2">
        <v>1417850</v>
      </c>
      <c r="V21138" s="2">
        <v>1427100</v>
      </c>
      <c r="W21138" s="2">
        <v>1439660</v>
      </c>
      <c r="X21138" s="2">
        <v>1454200</v>
      </c>
      <c r="Y21138" s="2">
        <v>1463450</v>
      </c>
      <c r="Z21138" s="2">
        <v>1471390</v>
      </c>
      <c r="AA21138" s="2">
        <v>1478660</v>
      </c>
      <c r="AB21138" s="2">
        <v>1489230</v>
      </c>
      <c r="AC21138" s="2">
        <v>1502450</v>
      </c>
      <c r="AD21138" s="2">
        <v>1513030</v>
      </c>
      <c r="AE21138" s="2">
        <v>1521620</v>
      </c>
      <c r="AF21138" s="2">
        <v>1535500</v>
      </c>
    </row>
    <row r="21139" spans="1:32">
      <c r="A21139" t="s">
        <v>9127</v>
      </c>
      <c r="B21139" t="s">
        <v>19</v>
      </c>
      <c r="C21139">
        <v>0</v>
      </c>
      <c r="D21139">
        <v>0</v>
      </c>
      <c r="E21139">
        <v>0</v>
      </c>
      <c r="F21139">
        <v>0</v>
      </c>
      <c r="G21139">
        <v>0</v>
      </c>
      <c r="H21139">
        <v>0</v>
      </c>
      <c r="I21139">
        <v>0</v>
      </c>
      <c r="J21139">
        <v>0</v>
      </c>
      <c r="K21139">
        <v>0</v>
      </c>
      <c r="L21139">
        <v>0</v>
      </c>
      <c r="M21139">
        <v>0</v>
      </c>
      <c r="N21139">
        <v>0</v>
      </c>
      <c r="O21139">
        <v>0</v>
      </c>
      <c r="P21139">
        <v>0</v>
      </c>
      <c r="Q21139">
        <v>0</v>
      </c>
      <c r="R21139">
        <v>0</v>
      </c>
      <c r="S21139">
        <v>0</v>
      </c>
      <c r="T21139">
        <v>0</v>
      </c>
      <c r="U21139">
        <v>0</v>
      </c>
      <c r="V21139">
        <v>0</v>
      </c>
      <c r="W21139">
        <v>0</v>
      </c>
      <c r="X21139">
        <v>0</v>
      </c>
      <c r="Y21139">
        <v>0</v>
      </c>
      <c r="Z21139">
        <v>0</v>
      </c>
      <c r="AA21139">
        <v>0</v>
      </c>
      <c r="AB21139">
        <v>0</v>
      </c>
      <c r="AC21139">
        <v>0</v>
      </c>
      <c r="AD21139">
        <v>0</v>
      </c>
      <c r="AE21139">
        <v>0</v>
      </c>
      <c r="AF21139">
        <v>0</v>
      </c>
    </row>
    <row r="21140" spans="1:32">
      <c r="A21140" t="s">
        <v>9128</v>
      </c>
      <c r="B21140" t="s">
        <v>19</v>
      </c>
      <c r="C21140" s="2">
        <v>82469000000</v>
      </c>
      <c r="D21140" s="2">
        <v>82769100000</v>
      </c>
      <c r="E21140" s="2">
        <v>86896300000</v>
      </c>
      <c r="F21140" s="2">
        <v>86521100000</v>
      </c>
      <c r="G21140" s="2">
        <v>85545600000</v>
      </c>
      <c r="H21140" s="2">
        <v>85020300000</v>
      </c>
      <c r="I21140" s="2">
        <v>86145900000</v>
      </c>
      <c r="J21140" s="2">
        <v>86971400000</v>
      </c>
      <c r="K21140" s="2">
        <v>86145900000</v>
      </c>
      <c r="L21140" s="2">
        <v>85395500000</v>
      </c>
      <c r="M21140" s="2">
        <v>85020300000</v>
      </c>
      <c r="N21140" s="2">
        <v>85770700000</v>
      </c>
      <c r="O21140" s="2">
        <v>86671200000</v>
      </c>
      <c r="P21140" s="2">
        <v>87496600000</v>
      </c>
      <c r="Q21140" s="2">
        <v>88397100000</v>
      </c>
      <c r="R21140" s="2">
        <v>89372600000</v>
      </c>
      <c r="S21140" s="2">
        <v>89822900000</v>
      </c>
      <c r="T21140" s="2">
        <v>90573300000</v>
      </c>
      <c r="U21140" s="2">
        <v>91098600000</v>
      </c>
      <c r="V21140" s="2">
        <v>91698900000</v>
      </c>
      <c r="W21140" s="2">
        <v>92449300000</v>
      </c>
      <c r="X21140" s="2">
        <v>93424800000</v>
      </c>
      <c r="Y21140" s="2">
        <v>94025100000</v>
      </c>
      <c r="Z21140" s="2">
        <v>94475400000</v>
      </c>
      <c r="AA21140" s="2">
        <v>95000600000</v>
      </c>
      <c r="AB21140" s="2">
        <v>95676000000</v>
      </c>
      <c r="AC21140" s="2">
        <v>96501400000</v>
      </c>
      <c r="AD21140" s="2">
        <v>97176800000</v>
      </c>
      <c r="AE21140" s="2">
        <v>97777100000</v>
      </c>
      <c r="AF21140" s="2">
        <v>98602600000</v>
      </c>
    </row>
    <row r="21141" spans="1:32">
      <c r="A21141" t="s">
        <v>9129</v>
      </c>
      <c r="B21141" t="s">
        <v>19</v>
      </c>
      <c r="C21141" s="2">
        <v>1530910</v>
      </c>
      <c r="D21141" s="2">
        <v>1536480</v>
      </c>
      <c r="E21141" s="2">
        <v>1613090</v>
      </c>
      <c r="F21141" s="2">
        <v>1606130</v>
      </c>
      <c r="G21141" s="2">
        <v>1588020</v>
      </c>
      <c r="H21141" s="2">
        <v>1578270</v>
      </c>
      <c r="I21141" s="2">
        <v>1599160</v>
      </c>
      <c r="J21141" s="2">
        <v>1614490</v>
      </c>
      <c r="K21141" s="2">
        <v>1599160</v>
      </c>
      <c r="L21141" s="2">
        <v>1585230</v>
      </c>
      <c r="M21141" s="2">
        <v>1578270</v>
      </c>
      <c r="N21141" s="2">
        <v>1592200</v>
      </c>
      <c r="O21141" s="2">
        <v>1608920</v>
      </c>
      <c r="P21141" s="2">
        <v>1624240</v>
      </c>
      <c r="Q21141" s="2">
        <v>1640950</v>
      </c>
      <c r="R21141" s="2">
        <v>1659060</v>
      </c>
      <c r="S21141" s="2">
        <v>1667420</v>
      </c>
      <c r="T21141" s="2">
        <v>1681350</v>
      </c>
      <c r="U21141" s="2">
        <v>1691100</v>
      </c>
      <c r="V21141" s="2">
        <v>1702250</v>
      </c>
      <c r="W21141" s="2">
        <v>1716180</v>
      </c>
      <c r="X21141" s="2">
        <v>1734280</v>
      </c>
      <c r="Y21141" s="2">
        <v>1745430</v>
      </c>
      <c r="Z21141" s="2">
        <v>1753790</v>
      </c>
      <c r="AA21141" s="2">
        <v>1763540</v>
      </c>
      <c r="AB21141" s="2">
        <v>1776080</v>
      </c>
      <c r="AC21141" s="2">
        <v>1791400</v>
      </c>
      <c r="AD21141" s="2">
        <v>1803940</v>
      </c>
      <c r="AE21141" s="2">
        <v>1815080</v>
      </c>
      <c r="AF21141" s="2">
        <v>1830400</v>
      </c>
    </row>
    <row r="21142" spans="1:32">
      <c r="A21142" t="s">
        <v>9130</v>
      </c>
      <c r="B21142" t="s">
        <v>19</v>
      </c>
      <c r="C21142" s="2">
        <v>7544640</v>
      </c>
      <c r="D21142" s="2">
        <v>7572100</v>
      </c>
      <c r="E21142" s="2">
        <v>7949670</v>
      </c>
      <c r="F21142" s="2">
        <v>7915340</v>
      </c>
      <c r="G21142" s="2">
        <v>7826100</v>
      </c>
      <c r="H21142" s="2">
        <v>7778040</v>
      </c>
      <c r="I21142" s="2">
        <v>7881020</v>
      </c>
      <c r="J21142" s="2">
        <v>7956540</v>
      </c>
      <c r="K21142" s="2">
        <v>7881020</v>
      </c>
      <c r="L21142" s="2">
        <v>7812370</v>
      </c>
      <c r="M21142" s="2">
        <v>7778040</v>
      </c>
      <c r="N21142" s="2">
        <v>7846700</v>
      </c>
      <c r="O21142" s="2">
        <v>7929080</v>
      </c>
      <c r="P21142" s="2">
        <v>8004590</v>
      </c>
      <c r="Q21142" s="2">
        <v>8086970</v>
      </c>
      <c r="R21142" s="2">
        <v>8176220</v>
      </c>
      <c r="S21142" s="2">
        <v>8217400</v>
      </c>
      <c r="T21142" s="2">
        <v>8286060</v>
      </c>
      <c r="U21142" s="2">
        <v>8334110</v>
      </c>
      <c r="V21142" s="2">
        <v>8389030</v>
      </c>
      <c r="W21142" s="2">
        <v>8457680</v>
      </c>
      <c r="X21142" s="2">
        <v>8546920</v>
      </c>
      <c r="Y21142" s="2">
        <v>8601840</v>
      </c>
      <c r="Z21142" s="2">
        <v>8643040</v>
      </c>
      <c r="AA21142" s="2">
        <v>8691090</v>
      </c>
      <c r="AB21142" s="2">
        <v>8752880</v>
      </c>
      <c r="AC21142" s="2">
        <v>8828390</v>
      </c>
      <c r="AD21142" s="2">
        <v>8890180</v>
      </c>
      <c r="AE21142" s="2">
        <v>8945100</v>
      </c>
      <c r="AF21142" s="2">
        <v>9020610</v>
      </c>
    </row>
    <row r="21143" spans="1:32">
      <c r="A21143" t="s">
        <v>9131</v>
      </c>
      <c r="B21143" t="s">
        <v>19</v>
      </c>
      <c r="C21143" s="2">
        <v>22406400</v>
      </c>
      <c r="D21143" s="2">
        <v>22488000</v>
      </c>
      <c r="E21143" s="2">
        <v>23609300</v>
      </c>
      <c r="F21143" s="2">
        <v>23507400</v>
      </c>
      <c r="G21143" s="2">
        <v>23242300</v>
      </c>
      <c r="H21143" s="2">
        <v>23099600</v>
      </c>
      <c r="I21143" s="2">
        <v>23405400</v>
      </c>
      <c r="J21143" s="2">
        <v>23629700</v>
      </c>
      <c r="K21143" s="2">
        <v>23405400</v>
      </c>
      <c r="L21143" s="2">
        <v>23201500</v>
      </c>
      <c r="M21143" s="2">
        <v>23099600</v>
      </c>
      <c r="N21143" s="2">
        <v>23303500</v>
      </c>
      <c r="O21143" s="2">
        <v>23548100</v>
      </c>
      <c r="P21143" s="2">
        <v>23772400</v>
      </c>
      <c r="Q21143" s="2">
        <v>24017100</v>
      </c>
      <c r="R21143" s="2">
        <v>24282100</v>
      </c>
      <c r="S21143" s="2">
        <v>24404400</v>
      </c>
      <c r="T21143" s="2">
        <v>24608300</v>
      </c>
      <c r="U21143" s="2">
        <v>24751000</v>
      </c>
      <c r="V21143" s="2">
        <v>24914100</v>
      </c>
      <c r="W21143" s="2">
        <v>25118000</v>
      </c>
      <c r="X21143" s="2">
        <v>25383100</v>
      </c>
      <c r="Y21143" s="2">
        <v>25546200</v>
      </c>
      <c r="Z21143" s="2">
        <v>25668500</v>
      </c>
      <c r="AA21143" s="2">
        <v>25811200</v>
      </c>
      <c r="AB21143" s="2">
        <v>25994700</v>
      </c>
      <c r="AC21143" s="2">
        <v>26219000</v>
      </c>
      <c r="AD21143" s="2">
        <v>26402500</v>
      </c>
      <c r="AE21143" s="2">
        <v>26565600</v>
      </c>
      <c r="AF21143" s="2">
        <v>26789800</v>
      </c>
    </row>
    <row r="21144" spans="1:32">
      <c r="A21144" t="s">
        <v>9132</v>
      </c>
      <c r="B21144" t="s">
        <v>19</v>
      </c>
      <c r="C21144" s="2">
        <v>1588060</v>
      </c>
      <c r="D21144" s="2">
        <v>1593840</v>
      </c>
      <c r="E21144" s="2">
        <v>1673310</v>
      </c>
      <c r="F21144" s="2">
        <v>1666080</v>
      </c>
      <c r="G21144" s="2">
        <v>1647300</v>
      </c>
      <c r="H21144" s="2">
        <v>1637180</v>
      </c>
      <c r="I21144" s="2">
        <v>1658860</v>
      </c>
      <c r="J21144" s="2">
        <v>1674760</v>
      </c>
      <c r="K21144" s="2">
        <v>1658860</v>
      </c>
      <c r="L21144" s="2">
        <v>1644410</v>
      </c>
      <c r="M21144" s="2">
        <v>1637180</v>
      </c>
      <c r="N21144" s="2">
        <v>1651640</v>
      </c>
      <c r="O21144" s="2">
        <v>1668980</v>
      </c>
      <c r="P21144" s="2">
        <v>1684870</v>
      </c>
      <c r="Q21144" s="2">
        <v>1702210</v>
      </c>
      <c r="R21144" s="2">
        <v>1721000</v>
      </c>
      <c r="S21144" s="2">
        <v>1729660</v>
      </c>
      <c r="T21144" s="2">
        <v>1744120</v>
      </c>
      <c r="U21144" s="2">
        <v>1754230</v>
      </c>
      <c r="V21144" s="2">
        <v>1765790</v>
      </c>
      <c r="W21144" s="2">
        <v>1780240</v>
      </c>
      <c r="X21144" s="2">
        <v>1799020</v>
      </c>
      <c r="Y21144" s="2">
        <v>1810580</v>
      </c>
      <c r="Z21144" s="2">
        <v>1819260</v>
      </c>
      <c r="AA21144" s="2">
        <v>1829370</v>
      </c>
      <c r="AB21144" s="2">
        <v>1842380</v>
      </c>
      <c r="AC21144" s="2">
        <v>1858270</v>
      </c>
      <c r="AD21144" s="2">
        <v>1871280</v>
      </c>
      <c r="AE21144" s="2">
        <v>1882840</v>
      </c>
      <c r="AF21144" s="2">
        <v>1898730</v>
      </c>
    </row>
    <row r="21145" spans="1:32">
      <c r="A21145" t="s">
        <v>9133</v>
      </c>
      <c r="B21145" t="s">
        <v>19</v>
      </c>
      <c r="C21145" s="2">
        <v>1424300</v>
      </c>
      <c r="D21145" s="2">
        <v>1429490</v>
      </c>
      <c r="E21145" s="2">
        <v>1500770</v>
      </c>
      <c r="F21145" s="2">
        <v>1494290</v>
      </c>
      <c r="G21145" s="2">
        <v>1477440</v>
      </c>
      <c r="H21145" s="2">
        <v>1468370</v>
      </c>
      <c r="I21145" s="2">
        <v>1487810</v>
      </c>
      <c r="J21145" s="2">
        <v>1502060</v>
      </c>
      <c r="K21145" s="2">
        <v>1487810</v>
      </c>
      <c r="L21145" s="2">
        <v>1474850</v>
      </c>
      <c r="M21145" s="2">
        <v>1468370</v>
      </c>
      <c r="N21145" s="2">
        <v>1481330</v>
      </c>
      <c r="O21145" s="2">
        <v>1496880</v>
      </c>
      <c r="P21145" s="2">
        <v>1511140</v>
      </c>
      <c r="Q21145" s="2">
        <v>1526690</v>
      </c>
      <c r="R21145" s="2">
        <v>1543540</v>
      </c>
      <c r="S21145" s="2">
        <v>1551310</v>
      </c>
      <c r="T21145" s="2">
        <v>1564270</v>
      </c>
      <c r="U21145" s="2">
        <v>1573340</v>
      </c>
      <c r="V21145" s="2">
        <v>1583710</v>
      </c>
      <c r="W21145" s="2">
        <v>1596670</v>
      </c>
      <c r="X21145" s="2">
        <v>1613520</v>
      </c>
      <c r="Y21145" s="2">
        <v>1623890</v>
      </c>
      <c r="Z21145" s="2">
        <v>1631660</v>
      </c>
      <c r="AA21145" s="2">
        <v>1640740</v>
      </c>
      <c r="AB21145" s="2">
        <v>1652400</v>
      </c>
      <c r="AC21145" s="2">
        <v>1666660</v>
      </c>
      <c r="AD21145" s="2">
        <v>1678320</v>
      </c>
      <c r="AE21145" s="2">
        <v>1688690</v>
      </c>
      <c r="AF21145" s="2">
        <v>1702940</v>
      </c>
    </row>
    <row r="21146" spans="1:32">
      <c r="A21146" t="s">
        <v>9134</v>
      </c>
      <c r="B21146" t="s">
        <v>19</v>
      </c>
      <c r="C21146" s="2">
        <v>3694840</v>
      </c>
      <c r="D21146" s="2">
        <v>3708290</v>
      </c>
      <c r="E21146" s="2">
        <v>3893200</v>
      </c>
      <c r="F21146" s="2">
        <v>3876390</v>
      </c>
      <c r="G21146" s="2">
        <v>3832680</v>
      </c>
      <c r="H21146" s="2">
        <v>3809150</v>
      </c>
      <c r="I21146" s="2">
        <v>3859580</v>
      </c>
      <c r="J21146" s="2">
        <v>3896560</v>
      </c>
      <c r="K21146" s="2">
        <v>3859580</v>
      </c>
      <c r="L21146" s="2">
        <v>3825960</v>
      </c>
      <c r="M21146" s="2">
        <v>3809150</v>
      </c>
      <c r="N21146" s="2">
        <v>3842770</v>
      </c>
      <c r="O21146" s="2">
        <v>3883110</v>
      </c>
      <c r="P21146" s="2">
        <v>3920090</v>
      </c>
      <c r="Q21146" s="2">
        <v>3960440</v>
      </c>
      <c r="R21146" s="2">
        <v>4004140</v>
      </c>
      <c r="S21146" s="2">
        <v>4024310</v>
      </c>
      <c r="T21146" s="2">
        <v>4057930</v>
      </c>
      <c r="U21146" s="2">
        <v>4081470</v>
      </c>
      <c r="V21146" s="2">
        <v>4108360</v>
      </c>
      <c r="W21146" s="2">
        <v>4141980</v>
      </c>
      <c r="X21146" s="2">
        <v>4185690</v>
      </c>
      <c r="Y21146" s="2">
        <v>4212590</v>
      </c>
      <c r="Z21146" s="2">
        <v>4232760</v>
      </c>
      <c r="AA21146" s="2">
        <v>4256290</v>
      </c>
      <c r="AB21146" s="2">
        <v>4286550</v>
      </c>
      <c r="AC21146" s="2">
        <v>4323530</v>
      </c>
      <c r="AD21146" s="2">
        <v>4353790</v>
      </c>
      <c r="AE21146" s="2">
        <v>4380690</v>
      </c>
      <c r="AF21146" s="2">
        <v>4417670</v>
      </c>
    </row>
    <row r="21147" spans="1:32">
      <c r="A21147" t="s">
        <v>9135</v>
      </c>
      <c r="B21147" t="s">
        <v>19</v>
      </c>
      <c r="C21147">
        <v>372561</v>
      </c>
      <c r="D21147">
        <v>373917</v>
      </c>
      <c r="E21147">
        <v>392562</v>
      </c>
      <c r="F21147">
        <v>390867</v>
      </c>
      <c r="G21147">
        <v>386460</v>
      </c>
      <c r="H21147">
        <v>384087</v>
      </c>
      <c r="I21147">
        <v>389172</v>
      </c>
      <c r="J21147">
        <v>392901</v>
      </c>
      <c r="K21147">
        <v>389172</v>
      </c>
      <c r="L21147">
        <v>385782</v>
      </c>
      <c r="M21147">
        <v>384087</v>
      </c>
      <c r="N21147">
        <v>387477</v>
      </c>
      <c r="O21147">
        <v>391545</v>
      </c>
      <c r="P21147">
        <v>395274</v>
      </c>
      <c r="Q21147">
        <v>399342</v>
      </c>
      <c r="R21147">
        <v>403749</v>
      </c>
      <c r="S21147">
        <v>405783</v>
      </c>
      <c r="T21147">
        <v>409173</v>
      </c>
      <c r="U21147">
        <v>411546</v>
      </c>
      <c r="V21147">
        <v>414258</v>
      </c>
      <c r="W21147">
        <v>417648</v>
      </c>
      <c r="X21147">
        <v>422055</v>
      </c>
      <c r="Y21147">
        <v>424767</v>
      </c>
      <c r="Z21147">
        <v>426801</v>
      </c>
      <c r="AA21147">
        <v>429174</v>
      </c>
      <c r="AB21147">
        <v>432225</v>
      </c>
      <c r="AC21147">
        <v>435954</v>
      </c>
      <c r="AD21147">
        <v>439005</v>
      </c>
      <c r="AE21147">
        <v>441717</v>
      </c>
      <c r="AF21147">
        <v>445446</v>
      </c>
    </row>
    <row r="21148" spans="1:32">
      <c r="A21148" t="s">
        <v>9136</v>
      </c>
      <c r="B21148" t="s">
        <v>19</v>
      </c>
      <c r="C21148">
        <v>245077</v>
      </c>
      <c r="D21148">
        <v>245969</v>
      </c>
      <c r="E21148">
        <v>258234</v>
      </c>
      <c r="F21148">
        <v>257119</v>
      </c>
      <c r="G21148">
        <v>254220</v>
      </c>
      <c r="H21148">
        <v>252659</v>
      </c>
      <c r="I21148">
        <v>256004</v>
      </c>
      <c r="J21148">
        <v>258457</v>
      </c>
      <c r="K21148">
        <v>256004</v>
      </c>
      <c r="L21148">
        <v>253774</v>
      </c>
      <c r="M21148">
        <v>252659</v>
      </c>
      <c r="N21148">
        <v>254889</v>
      </c>
      <c r="O21148">
        <v>257565</v>
      </c>
      <c r="P21148">
        <v>260018</v>
      </c>
      <c r="Q21148">
        <v>262694</v>
      </c>
      <c r="R21148">
        <v>265593</v>
      </c>
      <c r="S21148">
        <v>266931</v>
      </c>
      <c r="T21148">
        <v>269161</v>
      </c>
      <c r="U21148">
        <v>270722</v>
      </c>
      <c r="V21148">
        <v>272506</v>
      </c>
      <c r="W21148">
        <v>274736</v>
      </c>
      <c r="X21148">
        <v>277635</v>
      </c>
      <c r="Y21148">
        <v>279419</v>
      </c>
      <c r="Z21148">
        <v>280757</v>
      </c>
      <c r="AA21148">
        <v>282318</v>
      </c>
      <c r="AB21148">
        <v>284325</v>
      </c>
      <c r="AC21148">
        <v>286778</v>
      </c>
      <c r="AD21148">
        <v>288785</v>
      </c>
      <c r="AE21148">
        <v>290569</v>
      </c>
      <c r="AF21148">
        <v>293022</v>
      </c>
    </row>
    <row r="21149" spans="1:32">
      <c r="A21149" t="s">
        <v>9137</v>
      </c>
      <c r="B21149" t="s">
        <v>19</v>
      </c>
      <c r="C21149" s="2">
        <v>2291420</v>
      </c>
      <c r="D21149" s="2">
        <v>2299760</v>
      </c>
      <c r="E21149" s="2">
        <v>2414430</v>
      </c>
      <c r="F21149" s="2">
        <v>2404000</v>
      </c>
      <c r="G21149" s="2">
        <v>2376900</v>
      </c>
      <c r="H21149" s="2">
        <v>2362300</v>
      </c>
      <c r="I21149" s="2">
        <v>2393580</v>
      </c>
      <c r="J21149" s="2">
        <v>2416520</v>
      </c>
      <c r="K21149" s="2">
        <v>2393580</v>
      </c>
      <c r="L21149" s="2">
        <v>2372730</v>
      </c>
      <c r="M21149" s="2">
        <v>2362300</v>
      </c>
      <c r="N21149" s="2">
        <v>2383160</v>
      </c>
      <c r="O21149" s="2">
        <v>2408180</v>
      </c>
      <c r="P21149" s="2">
        <v>2431110</v>
      </c>
      <c r="Q21149" s="2">
        <v>2456130</v>
      </c>
      <c r="R21149" s="2">
        <v>2483240</v>
      </c>
      <c r="S21149" s="2">
        <v>2495740</v>
      </c>
      <c r="T21149" s="2">
        <v>2516600</v>
      </c>
      <c r="U21149" s="2">
        <v>2531190</v>
      </c>
      <c r="V21149" s="2">
        <v>2547870</v>
      </c>
      <c r="W21149" s="2">
        <v>2568720</v>
      </c>
      <c r="X21149" s="2">
        <v>2595820</v>
      </c>
      <c r="Y21149" s="2">
        <v>2612500</v>
      </c>
      <c r="Z21149" s="2">
        <v>2625020</v>
      </c>
      <c r="AA21149" s="2">
        <v>2639610</v>
      </c>
      <c r="AB21149" s="2">
        <v>2658380</v>
      </c>
      <c r="AC21149" s="2">
        <v>2681310</v>
      </c>
      <c r="AD21149" s="2">
        <v>2700080</v>
      </c>
      <c r="AE21149" s="2">
        <v>2716760</v>
      </c>
      <c r="AF21149" s="2">
        <v>2739690</v>
      </c>
    </row>
    <row r="21150" spans="1:32">
      <c r="A21150" t="s">
        <v>9138</v>
      </c>
      <c r="B21150" t="s">
        <v>19</v>
      </c>
      <c r="C21150">
        <v>726439</v>
      </c>
      <c r="D21150">
        <v>729083</v>
      </c>
      <c r="E21150">
        <v>765438</v>
      </c>
      <c r="F21150">
        <v>762133</v>
      </c>
      <c r="G21150">
        <v>753540</v>
      </c>
      <c r="H21150">
        <v>748913</v>
      </c>
      <c r="I21150">
        <v>758828</v>
      </c>
      <c r="J21150">
        <v>766099</v>
      </c>
      <c r="K21150">
        <v>758828</v>
      </c>
      <c r="L21150">
        <v>752218</v>
      </c>
      <c r="M21150">
        <v>748913</v>
      </c>
      <c r="N21150">
        <v>755523</v>
      </c>
      <c r="O21150">
        <v>763455</v>
      </c>
      <c r="P21150">
        <v>770726</v>
      </c>
      <c r="Q21150">
        <v>778658</v>
      </c>
      <c r="R21150">
        <v>787251</v>
      </c>
      <c r="S21150">
        <v>791217</v>
      </c>
      <c r="T21150">
        <v>797827</v>
      </c>
      <c r="U21150">
        <v>802454</v>
      </c>
      <c r="V21150">
        <v>807742</v>
      </c>
      <c r="W21150">
        <v>814352</v>
      </c>
      <c r="X21150">
        <v>822945</v>
      </c>
      <c r="Y21150">
        <v>828233</v>
      </c>
      <c r="Z21150">
        <v>832199</v>
      </c>
      <c r="AA21150">
        <v>836826</v>
      </c>
      <c r="AB21150">
        <v>842775</v>
      </c>
      <c r="AC21150">
        <v>850046</v>
      </c>
      <c r="AD21150">
        <v>855995</v>
      </c>
      <c r="AE21150">
        <v>861283</v>
      </c>
      <c r="AF21150">
        <v>868554</v>
      </c>
    </row>
    <row r="21151" spans="1:32">
      <c r="A21151" t="s">
        <v>9139</v>
      </c>
      <c r="B21151" t="s">
        <v>19</v>
      </c>
      <c r="C21151">
        <v>0</v>
      </c>
      <c r="D21151">
        <v>0</v>
      </c>
      <c r="E21151">
        <v>0</v>
      </c>
      <c r="F21151">
        <v>0</v>
      </c>
      <c r="G21151">
        <v>0</v>
      </c>
      <c r="H21151">
        <v>0</v>
      </c>
      <c r="I21151">
        <v>0</v>
      </c>
      <c r="J21151">
        <v>0</v>
      </c>
      <c r="K21151">
        <v>0</v>
      </c>
      <c r="L21151">
        <v>0</v>
      </c>
      <c r="M21151">
        <v>0</v>
      </c>
      <c r="N21151">
        <v>0</v>
      </c>
      <c r="O21151">
        <v>0</v>
      </c>
      <c r="P21151">
        <v>0</v>
      </c>
      <c r="Q21151">
        <v>0</v>
      </c>
      <c r="R21151">
        <v>0</v>
      </c>
      <c r="S21151">
        <v>0</v>
      </c>
      <c r="T21151">
        <v>0</v>
      </c>
      <c r="U21151">
        <v>0</v>
      </c>
      <c r="V21151">
        <v>0</v>
      </c>
      <c r="W21151">
        <v>0</v>
      </c>
      <c r="X21151">
        <v>0</v>
      </c>
      <c r="Y21151">
        <v>0</v>
      </c>
      <c r="Z21151">
        <v>0</v>
      </c>
      <c r="AA21151">
        <v>0</v>
      </c>
      <c r="AB21151">
        <v>0</v>
      </c>
      <c r="AC21151">
        <v>0</v>
      </c>
      <c r="AD21151">
        <v>0</v>
      </c>
      <c r="AE21151">
        <v>0</v>
      </c>
      <c r="AF21151">
        <v>0</v>
      </c>
    </row>
    <row r="21152" spans="1:32">
      <c r="A21152" t="s">
        <v>9140</v>
      </c>
      <c r="B21152" t="s">
        <v>19</v>
      </c>
      <c r="C21152" s="2">
        <v>1103090000000</v>
      </c>
      <c r="D21152" s="2">
        <v>1107590000000</v>
      </c>
      <c r="E21152" s="2">
        <v>1854240000000</v>
      </c>
      <c r="F21152" s="2">
        <v>1441520000000</v>
      </c>
      <c r="G21152" s="2">
        <v>1328210000000</v>
      </c>
      <c r="H21152" s="2">
        <v>1179630000000</v>
      </c>
      <c r="I21152" s="2">
        <v>1086580000000</v>
      </c>
      <c r="J21152" s="2">
        <v>1032550000000</v>
      </c>
      <c r="K21152" s="2">
        <v>1034050000000</v>
      </c>
      <c r="L21152" s="2">
        <v>1040050000000</v>
      </c>
      <c r="M21152" s="2">
        <v>1050560000000</v>
      </c>
      <c r="N21152" s="2">
        <v>1063320000000</v>
      </c>
      <c r="O21152" s="2">
        <v>1085830000000</v>
      </c>
      <c r="P21152" s="2">
        <v>1101590000000</v>
      </c>
      <c r="Q21152" s="2">
        <v>1113590000000</v>
      </c>
      <c r="R21152" s="2">
        <v>1112090000000</v>
      </c>
      <c r="S21152" s="2">
        <v>1115840000000</v>
      </c>
      <c r="T21152" s="2">
        <v>1131600000000</v>
      </c>
      <c r="U21152" s="2">
        <v>1121100000000</v>
      </c>
      <c r="V21152" s="2">
        <v>1139110000000</v>
      </c>
      <c r="W21152" s="2">
        <v>1149610000000</v>
      </c>
      <c r="X21152" s="2">
        <v>1152610000000</v>
      </c>
      <c r="Y21152" s="2">
        <v>1143610000000</v>
      </c>
      <c r="Z21152" s="2">
        <v>1140610000000</v>
      </c>
      <c r="AA21152" s="2">
        <v>1140610000000</v>
      </c>
      <c r="AB21152" s="2">
        <v>1138360000000</v>
      </c>
      <c r="AC21152" s="2">
        <v>1135360000000</v>
      </c>
      <c r="AD21152" s="2">
        <v>1128600000000</v>
      </c>
      <c r="AE21152" s="2">
        <v>1120350000000</v>
      </c>
      <c r="AF21152" s="2">
        <v>1119600000000</v>
      </c>
    </row>
    <row r="21153" spans="1:32">
      <c r="A21153" t="s">
        <v>9141</v>
      </c>
      <c r="B21153" t="s">
        <v>19</v>
      </c>
      <c r="C21153" s="2">
        <v>20477100</v>
      </c>
      <c r="D21153" s="2">
        <v>20560700</v>
      </c>
      <c r="E21153" s="2">
        <v>34421000</v>
      </c>
      <c r="F21153" s="2">
        <v>26759500</v>
      </c>
      <c r="G21153" s="2">
        <v>24656100</v>
      </c>
      <c r="H21153" s="2">
        <v>21898000</v>
      </c>
      <c r="I21153" s="2">
        <v>20170600</v>
      </c>
      <c r="J21153" s="2">
        <v>19167700</v>
      </c>
      <c r="K21153" s="2">
        <v>19195500</v>
      </c>
      <c r="L21153" s="2">
        <v>19307000</v>
      </c>
      <c r="M21153" s="2">
        <v>19502000</v>
      </c>
      <c r="N21153" s="2">
        <v>19738800</v>
      </c>
      <c r="O21153" s="2">
        <v>20156700</v>
      </c>
      <c r="P21153" s="2">
        <v>20449200</v>
      </c>
      <c r="Q21153" s="2">
        <v>20672100</v>
      </c>
      <c r="R21153" s="2">
        <v>20644300</v>
      </c>
      <c r="S21153" s="2">
        <v>20713900</v>
      </c>
      <c r="T21153" s="2">
        <v>21006400</v>
      </c>
      <c r="U21153" s="2">
        <v>20811400</v>
      </c>
      <c r="V21153" s="2">
        <v>21145700</v>
      </c>
      <c r="W21153" s="2">
        <v>21340800</v>
      </c>
      <c r="X21153" s="2">
        <v>21396500</v>
      </c>
      <c r="Y21153" s="2">
        <v>21229300</v>
      </c>
      <c r="Z21153" s="2">
        <v>21173600</v>
      </c>
      <c r="AA21153" s="2">
        <v>21173600</v>
      </c>
      <c r="AB21153" s="2">
        <v>21131800</v>
      </c>
      <c r="AC21153" s="2">
        <v>21076100</v>
      </c>
      <c r="AD21153" s="2">
        <v>20950700</v>
      </c>
      <c r="AE21153" s="2">
        <v>20797500</v>
      </c>
      <c r="AF21153" s="2">
        <v>20783600</v>
      </c>
    </row>
    <row r="21154" spans="1:32">
      <c r="A21154" t="s">
        <v>9142</v>
      </c>
      <c r="B21154" t="s">
        <v>19</v>
      </c>
      <c r="C21154" s="2">
        <v>100916000</v>
      </c>
      <c r="D21154" s="2">
        <v>101327000</v>
      </c>
      <c r="E21154" s="2">
        <v>169634000</v>
      </c>
      <c r="F21154" s="2">
        <v>131877000</v>
      </c>
      <c r="G21154" s="2">
        <v>121510000</v>
      </c>
      <c r="H21154" s="2">
        <v>107918000</v>
      </c>
      <c r="I21154" s="2">
        <v>99405200</v>
      </c>
      <c r="J21154" s="2">
        <v>94462400</v>
      </c>
      <c r="K21154" s="2">
        <v>94599700</v>
      </c>
      <c r="L21154" s="2">
        <v>95148900</v>
      </c>
      <c r="M21154" s="2">
        <v>96110000</v>
      </c>
      <c r="N21154" s="2">
        <v>97277000</v>
      </c>
      <c r="O21154" s="2">
        <v>99336600</v>
      </c>
      <c r="P21154" s="2">
        <v>100778000</v>
      </c>
      <c r="Q21154" s="2">
        <v>101877000</v>
      </c>
      <c r="R21154" s="2">
        <v>101739000</v>
      </c>
      <c r="S21154" s="2">
        <v>102083000</v>
      </c>
      <c r="T21154" s="2">
        <v>103524000</v>
      </c>
      <c r="U21154" s="2">
        <v>102563000</v>
      </c>
      <c r="V21154" s="2">
        <v>104211000</v>
      </c>
      <c r="W21154" s="2">
        <v>105172000</v>
      </c>
      <c r="X21154" s="2">
        <v>105446000</v>
      </c>
      <c r="Y21154" s="2">
        <v>104623000</v>
      </c>
      <c r="Z21154" s="2">
        <v>104348000</v>
      </c>
      <c r="AA21154" s="2">
        <v>104348000</v>
      </c>
      <c r="AB21154" s="2">
        <v>104142000</v>
      </c>
      <c r="AC21154" s="2">
        <v>103867000</v>
      </c>
      <c r="AD21154" s="2">
        <v>103250000</v>
      </c>
      <c r="AE21154" s="2">
        <v>102494000</v>
      </c>
      <c r="AF21154" s="2">
        <v>102426000</v>
      </c>
    </row>
    <row r="21155" spans="1:32">
      <c r="A21155" t="s">
        <v>9143</v>
      </c>
      <c r="B21155" t="s">
        <v>19</v>
      </c>
      <c r="C21155" s="2">
        <v>299704000</v>
      </c>
      <c r="D21155" s="2">
        <v>300927000</v>
      </c>
      <c r="E21155" s="2">
        <v>503787000</v>
      </c>
      <c r="F21155" s="2">
        <v>391653000</v>
      </c>
      <c r="G21155" s="2">
        <v>360868000</v>
      </c>
      <c r="H21155" s="2">
        <v>320499000</v>
      </c>
      <c r="I21155" s="2">
        <v>295218000</v>
      </c>
      <c r="J21155" s="2">
        <v>280539000</v>
      </c>
      <c r="K21155" s="2">
        <v>280947000</v>
      </c>
      <c r="L21155" s="2">
        <v>282578000</v>
      </c>
      <c r="M21155" s="2">
        <v>285432000</v>
      </c>
      <c r="N21155" s="2">
        <v>288898000</v>
      </c>
      <c r="O21155" s="2">
        <v>295014000</v>
      </c>
      <c r="P21155" s="2">
        <v>299296000</v>
      </c>
      <c r="Q21155" s="2">
        <v>302558000</v>
      </c>
      <c r="R21155" s="2">
        <v>302150000</v>
      </c>
      <c r="S21155" s="2">
        <v>303170000</v>
      </c>
      <c r="T21155" s="2">
        <v>307451000</v>
      </c>
      <c r="U21155" s="2">
        <v>304597000</v>
      </c>
      <c r="V21155" s="2">
        <v>309490000</v>
      </c>
      <c r="W21155" s="2">
        <v>312344000</v>
      </c>
      <c r="X21155" s="2">
        <v>313160000</v>
      </c>
      <c r="Y21155" s="2">
        <v>310713000</v>
      </c>
      <c r="Z21155" s="2">
        <v>309898000</v>
      </c>
      <c r="AA21155" s="2">
        <v>309898000</v>
      </c>
      <c r="AB21155" s="2">
        <v>309286000</v>
      </c>
      <c r="AC21155" s="2">
        <v>308470000</v>
      </c>
      <c r="AD21155" s="2">
        <v>306636000</v>
      </c>
      <c r="AE21155" s="2">
        <v>304393000</v>
      </c>
      <c r="AF21155" s="2">
        <v>304189000</v>
      </c>
    </row>
    <row r="21156" spans="1:32">
      <c r="A21156" t="s">
        <v>9144</v>
      </c>
      <c r="B21156" t="s">
        <v>19</v>
      </c>
      <c r="C21156" s="2">
        <v>21241500</v>
      </c>
      <c r="D21156" s="2">
        <v>21328200</v>
      </c>
      <c r="E21156" s="2">
        <v>35706000</v>
      </c>
      <c r="F21156" s="2">
        <v>27758400</v>
      </c>
      <c r="G21156" s="2">
        <v>25576500</v>
      </c>
      <c r="H21156" s="2">
        <v>22715400</v>
      </c>
      <c r="I21156" s="2">
        <v>20923600</v>
      </c>
      <c r="J21156" s="2">
        <v>19883200</v>
      </c>
      <c r="K21156" s="2">
        <v>19912100</v>
      </c>
      <c r="L21156" s="2">
        <v>20027700</v>
      </c>
      <c r="M21156" s="2">
        <v>20230000</v>
      </c>
      <c r="N21156" s="2">
        <v>20475600</v>
      </c>
      <c r="O21156" s="2">
        <v>20909200</v>
      </c>
      <c r="P21156" s="2">
        <v>21212600</v>
      </c>
      <c r="Q21156" s="2">
        <v>21443800</v>
      </c>
      <c r="R21156" s="2">
        <v>21414900</v>
      </c>
      <c r="S21156" s="2">
        <v>21487200</v>
      </c>
      <c r="T21156" s="2">
        <v>21790600</v>
      </c>
      <c r="U21156" s="2">
        <v>21588300</v>
      </c>
      <c r="V21156" s="2">
        <v>21935100</v>
      </c>
      <c r="W21156" s="2">
        <v>22137400</v>
      </c>
      <c r="X21156" s="2">
        <v>22195200</v>
      </c>
      <c r="Y21156" s="2">
        <v>22021800</v>
      </c>
      <c r="Z21156" s="2">
        <v>21964000</v>
      </c>
      <c r="AA21156" s="2">
        <v>21964000</v>
      </c>
      <c r="AB21156" s="2">
        <v>21920600</v>
      </c>
      <c r="AC21156" s="2">
        <v>21862800</v>
      </c>
      <c r="AD21156" s="2">
        <v>21732800</v>
      </c>
      <c r="AE21156" s="2">
        <v>21573800</v>
      </c>
      <c r="AF21156" s="2">
        <v>21559400</v>
      </c>
    </row>
    <row r="21157" spans="1:32">
      <c r="A21157" t="s">
        <v>9145</v>
      </c>
      <c r="B21157" t="s">
        <v>19</v>
      </c>
      <c r="C21157" s="2">
        <v>19051200</v>
      </c>
      <c r="D21157" s="2">
        <v>19129000</v>
      </c>
      <c r="E21157" s="2">
        <v>32024200</v>
      </c>
      <c r="F21157" s="2">
        <v>24896200</v>
      </c>
      <c r="G21157" s="2">
        <v>22939200</v>
      </c>
      <c r="H21157" s="2">
        <v>20373100</v>
      </c>
      <c r="I21157" s="2">
        <v>18766100</v>
      </c>
      <c r="J21157" s="2">
        <v>17833000</v>
      </c>
      <c r="K21157" s="2">
        <v>17858900</v>
      </c>
      <c r="L21157" s="2">
        <v>17962600</v>
      </c>
      <c r="M21157" s="2">
        <v>18144000</v>
      </c>
      <c r="N21157" s="2">
        <v>18364300</v>
      </c>
      <c r="O21157" s="2">
        <v>18753100</v>
      </c>
      <c r="P21157" s="2">
        <v>19025300</v>
      </c>
      <c r="Q21157" s="2">
        <v>19232600</v>
      </c>
      <c r="R21157" s="2">
        <v>19206700</v>
      </c>
      <c r="S21157" s="2">
        <v>19271500</v>
      </c>
      <c r="T21157" s="2">
        <v>19543700</v>
      </c>
      <c r="U21157" s="2">
        <v>19362200</v>
      </c>
      <c r="V21157" s="2">
        <v>19673300</v>
      </c>
      <c r="W21157" s="2">
        <v>19854700</v>
      </c>
      <c r="X21157" s="2">
        <v>19906600</v>
      </c>
      <c r="Y21157" s="2">
        <v>19751000</v>
      </c>
      <c r="Z21157" s="2">
        <v>19699200</v>
      </c>
      <c r="AA21157" s="2">
        <v>19699200</v>
      </c>
      <c r="AB21157" s="2">
        <v>19660300</v>
      </c>
      <c r="AC21157" s="2">
        <v>19608500</v>
      </c>
      <c r="AD21157" s="2">
        <v>19491800</v>
      </c>
      <c r="AE21157" s="2">
        <v>19349300</v>
      </c>
      <c r="AF21157" s="2">
        <v>19336300</v>
      </c>
    </row>
    <row r="21158" spans="1:32">
      <c r="A21158" t="s">
        <v>9146</v>
      </c>
      <c r="B21158" t="s">
        <v>19</v>
      </c>
      <c r="C21158" s="2">
        <v>49421400</v>
      </c>
      <c r="D21158" s="2">
        <v>49623100</v>
      </c>
      <c r="E21158" s="2">
        <v>83075000</v>
      </c>
      <c r="F21158" s="2">
        <v>64584000</v>
      </c>
      <c r="G21158" s="2">
        <v>59507400</v>
      </c>
      <c r="H21158" s="2">
        <v>52850600</v>
      </c>
      <c r="I21158" s="2">
        <v>48681800</v>
      </c>
      <c r="J21158" s="2">
        <v>46261100</v>
      </c>
      <c r="K21158" s="2">
        <v>46328400</v>
      </c>
      <c r="L21158" s="2">
        <v>46597300</v>
      </c>
      <c r="M21158" s="2">
        <v>47068000</v>
      </c>
      <c r="N21158" s="2">
        <v>47639500</v>
      </c>
      <c r="O21158" s="2">
        <v>48648100</v>
      </c>
      <c r="P21158" s="2">
        <v>49354200</v>
      </c>
      <c r="Q21158" s="2">
        <v>49892100</v>
      </c>
      <c r="R21158" s="2">
        <v>49824800</v>
      </c>
      <c r="S21158" s="2">
        <v>49992900</v>
      </c>
      <c r="T21158" s="2">
        <v>50699000</v>
      </c>
      <c r="U21158" s="2">
        <v>50228300</v>
      </c>
      <c r="V21158" s="2">
        <v>51035200</v>
      </c>
      <c r="W21158" s="2">
        <v>51505800</v>
      </c>
      <c r="X21158" s="2">
        <v>51640300</v>
      </c>
      <c r="Y21158" s="2">
        <v>51236900</v>
      </c>
      <c r="Z21158" s="2">
        <v>51102400</v>
      </c>
      <c r="AA21158" s="2">
        <v>51102400</v>
      </c>
      <c r="AB21158" s="2">
        <v>51001500</v>
      </c>
      <c r="AC21158" s="2">
        <v>50867100</v>
      </c>
      <c r="AD21158" s="2">
        <v>50564500</v>
      </c>
      <c r="AE21158" s="2">
        <v>50194700</v>
      </c>
      <c r="AF21158" s="2">
        <v>50161000</v>
      </c>
    </row>
    <row r="21159" spans="1:32">
      <c r="A21159" t="s">
        <v>9147</v>
      </c>
      <c r="B21159" t="s">
        <v>19</v>
      </c>
      <c r="C21159" s="2">
        <v>4983300</v>
      </c>
      <c r="D21159" s="2">
        <v>5003640</v>
      </c>
      <c r="E21159" s="2">
        <v>8376690</v>
      </c>
      <c r="F21159" s="2">
        <v>6512190</v>
      </c>
      <c r="G21159" s="2">
        <v>6000300</v>
      </c>
      <c r="H21159" s="2">
        <v>5329080</v>
      </c>
      <c r="I21159" s="2">
        <v>4908720</v>
      </c>
      <c r="J21159" s="2">
        <v>4664640</v>
      </c>
      <c r="K21159" s="2">
        <v>4671420</v>
      </c>
      <c r="L21159" s="2">
        <v>4698540</v>
      </c>
      <c r="M21159" s="2">
        <v>4746000</v>
      </c>
      <c r="N21159" s="2">
        <v>4803630</v>
      </c>
      <c r="O21159" s="2">
        <v>4905330</v>
      </c>
      <c r="P21159" s="2">
        <v>4976520</v>
      </c>
      <c r="Q21159" s="2">
        <v>5030760</v>
      </c>
      <c r="R21159" s="2">
        <v>5023980</v>
      </c>
      <c r="S21159" s="2">
        <v>5040930</v>
      </c>
      <c r="T21159" s="2">
        <v>5112120</v>
      </c>
      <c r="U21159" s="2">
        <v>5064660</v>
      </c>
      <c r="V21159" s="2">
        <v>5146020</v>
      </c>
      <c r="W21159" s="2">
        <v>5193480</v>
      </c>
      <c r="X21159" s="2">
        <v>5207040</v>
      </c>
      <c r="Y21159" s="2">
        <v>5166360</v>
      </c>
      <c r="Z21159" s="2">
        <v>5152800</v>
      </c>
      <c r="AA21159" s="2">
        <v>5152800</v>
      </c>
      <c r="AB21159" s="2">
        <v>5142630</v>
      </c>
      <c r="AC21159" s="2">
        <v>5129070</v>
      </c>
      <c r="AD21159" s="2">
        <v>5098560</v>
      </c>
      <c r="AE21159" s="2">
        <v>5061270</v>
      </c>
      <c r="AF21159" s="2">
        <v>5057880</v>
      </c>
    </row>
    <row r="21160" spans="1:32">
      <c r="A21160" t="s">
        <v>9148</v>
      </c>
      <c r="B21160" t="s">
        <v>19</v>
      </c>
      <c r="C21160" s="2">
        <v>3278100</v>
      </c>
      <c r="D21160" s="2">
        <v>3291480</v>
      </c>
      <c r="E21160" s="2">
        <v>5510330</v>
      </c>
      <c r="F21160" s="2">
        <v>4283830</v>
      </c>
      <c r="G21160" s="2">
        <v>3947100</v>
      </c>
      <c r="H21160" s="2">
        <v>3505560</v>
      </c>
      <c r="I21160" s="2">
        <v>3229040</v>
      </c>
      <c r="J21160" s="2">
        <v>3068480</v>
      </c>
      <c r="K21160" s="2">
        <v>3072940</v>
      </c>
      <c r="L21160" s="2">
        <v>3090780</v>
      </c>
      <c r="M21160" s="2">
        <v>3122000</v>
      </c>
      <c r="N21160" s="2">
        <v>3159910</v>
      </c>
      <c r="O21160" s="2">
        <v>3226810</v>
      </c>
      <c r="P21160" s="2">
        <v>3273640</v>
      </c>
      <c r="Q21160" s="2">
        <v>3309320</v>
      </c>
      <c r="R21160" s="2">
        <v>3304860</v>
      </c>
      <c r="S21160" s="2">
        <v>3316010</v>
      </c>
      <c r="T21160" s="2">
        <v>3362840</v>
      </c>
      <c r="U21160" s="2">
        <v>3331620</v>
      </c>
      <c r="V21160" s="2">
        <v>3385140</v>
      </c>
      <c r="W21160" s="2">
        <v>3416360</v>
      </c>
      <c r="X21160" s="2">
        <v>3425280</v>
      </c>
      <c r="Y21160" s="2">
        <v>3398520</v>
      </c>
      <c r="Z21160" s="2">
        <v>3389600</v>
      </c>
      <c r="AA21160" s="2">
        <v>3389600</v>
      </c>
      <c r="AB21160" s="2">
        <v>3382910</v>
      </c>
      <c r="AC21160" s="2">
        <v>3373990</v>
      </c>
      <c r="AD21160" s="2">
        <v>3353920</v>
      </c>
      <c r="AE21160" s="2">
        <v>3329390</v>
      </c>
      <c r="AF21160" s="2">
        <v>3327160</v>
      </c>
    </row>
    <row r="21161" spans="1:32">
      <c r="A21161" t="s">
        <v>9149</v>
      </c>
      <c r="B21161" t="s">
        <v>19</v>
      </c>
      <c r="C21161" s="2">
        <v>30649500</v>
      </c>
      <c r="D21161" s="2">
        <v>30774600</v>
      </c>
      <c r="E21161" s="2">
        <v>51520400</v>
      </c>
      <c r="F21161" s="2">
        <v>40052800</v>
      </c>
      <c r="G21161" s="2">
        <v>36904500</v>
      </c>
      <c r="H21161" s="2">
        <v>32776200</v>
      </c>
      <c r="I21161" s="2">
        <v>30190800</v>
      </c>
      <c r="J21161" s="2">
        <v>28689600</v>
      </c>
      <c r="K21161" s="2">
        <v>28731300</v>
      </c>
      <c r="L21161" s="2">
        <v>28898100</v>
      </c>
      <c r="M21161" s="2">
        <v>29190000</v>
      </c>
      <c r="N21161" s="2">
        <v>29544400</v>
      </c>
      <c r="O21161" s="2">
        <v>30170000</v>
      </c>
      <c r="P21161" s="2">
        <v>30607800</v>
      </c>
      <c r="Q21161" s="2">
        <v>30941400</v>
      </c>
      <c r="R21161" s="2">
        <v>30899700</v>
      </c>
      <c r="S21161" s="2">
        <v>31004000</v>
      </c>
      <c r="T21161" s="2">
        <v>31441800</v>
      </c>
      <c r="U21161" s="2">
        <v>31149900</v>
      </c>
      <c r="V21161" s="2">
        <v>31650300</v>
      </c>
      <c r="W21161" s="2">
        <v>31942200</v>
      </c>
      <c r="X21161" s="2">
        <v>32025600</v>
      </c>
      <c r="Y21161" s="2">
        <v>31775400</v>
      </c>
      <c r="Z21161" s="2">
        <v>31692000</v>
      </c>
      <c r="AA21161" s="2">
        <v>31692000</v>
      </c>
      <c r="AB21161" s="2">
        <v>31629400</v>
      </c>
      <c r="AC21161" s="2">
        <v>31546000</v>
      </c>
      <c r="AD21161" s="2">
        <v>31358400</v>
      </c>
      <c r="AE21161" s="2">
        <v>31129000</v>
      </c>
      <c r="AF21161" s="2">
        <v>31108200</v>
      </c>
    </row>
    <row r="21162" spans="1:32">
      <c r="A21162" t="s">
        <v>9150</v>
      </c>
      <c r="B21162" t="s">
        <v>19</v>
      </c>
      <c r="C21162" s="2">
        <v>9716700</v>
      </c>
      <c r="D21162" s="2">
        <v>9756360</v>
      </c>
      <c r="E21162" s="2">
        <v>16333300</v>
      </c>
      <c r="F21162" s="2">
        <v>12697800</v>
      </c>
      <c r="G21162" s="2">
        <v>11699700</v>
      </c>
      <c r="H21162" s="2">
        <v>10390900</v>
      </c>
      <c r="I21162" s="2">
        <v>9571280</v>
      </c>
      <c r="J21162" s="2">
        <v>9095360</v>
      </c>
      <c r="K21162" s="2">
        <v>9108580</v>
      </c>
      <c r="L21162" s="2">
        <v>9161460</v>
      </c>
      <c r="M21162" s="2">
        <v>9254000</v>
      </c>
      <c r="N21162" s="2">
        <v>9366370</v>
      </c>
      <c r="O21162" s="2">
        <v>9564670</v>
      </c>
      <c r="P21162" s="2">
        <v>9703480</v>
      </c>
      <c r="Q21162" s="2">
        <v>9809240</v>
      </c>
      <c r="R21162" s="2">
        <v>9796020</v>
      </c>
      <c r="S21162" s="2">
        <v>9829070</v>
      </c>
      <c r="T21162" s="2">
        <v>9967880</v>
      </c>
      <c r="U21162" s="2">
        <v>9875340</v>
      </c>
      <c r="V21162" s="2">
        <v>10034000</v>
      </c>
      <c r="W21162" s="2">
        <v>10126500</v>
      </c>
      <c r="X21162" s="2">
        <v>10153000</v>
      </c>
      <c r="Y21162" s="2">
        <v>10073600</v>
      </c>
      <c r="Z21162" s="2">
        <v>10047200</v>
      </c>
      <c r="AA21162" s="2">
        <v>10047200</v>
      </c>
      <c r="AB21162" s="2">
        <v>10027400</v>
      </c>
      <c r="AC21162" s="2">
        <v>10000900</v>
      </c>
      <c r="AD21162" s="2">
        <v>9941440</v>
      </c>
      <c r="AE21162" s="2">
        <v>9868730</v>
      </c>
      <c r="AF21162" s="2">
        <v>9862120</v>
      </c>
    </row>
    <row r="21163" spans="1:32">
      <c r="A21163" t="s">
        <v>9151</v>
      </c>
      <c r="B21163" t="s">
        <v>19</v>
      </c>
      <c r="C21163">
        <v>0</v>
      </c>
      <c r="D21163">
        <v>0</v>
      </c>
      <c r="E21163">
        <v>0</v>
      </c>
      <c r="F21163">
        <v>0</v>
      </c>
      <c r="G21163">
        <v>0</v>
      </c>
      <c r="H21163">
        <v>0</v>
      </c>
      <c r="I21163">
        <v>0</v>
      </c>
      <c r="J21163">
        <v>0</v>
      </c>
      <c r="K21163">
        <v>0</v>
      </c>
      <c r="L21163">
        <v>0</v>
      </c>
      <c r="M21163">
        <v>0</v>
      </c>
      <c r="N21163">
        <v>0</v>
      </c>
      <c r="O21163">
        <v>0</v>
      </c>
      <c r="P21163">
        <v>0</v>
      </c>
      <c r="Q21163">
        <v>0</v>
      </c>
      <c r="R21163">
        <v>0</v>
      </c>
      <c r="S21163">
        <v>0</v>
      </c>
      <c r="T21163">
        <v>0</v>
      </c>
      <c r="U21163">
        <v>0</v>
      </c>
      <c r="V21163">
        <v>0</v>
      </c>
      <c r="W21163">
        <v>0</v>
      </c>
      <c r="X21163">
        <v>0</v>
      </c>
      <c r="Y21163">
        <v>0</v>
      </c>
      <c r="Z21163">
        <v>0</v>
      </c>
      <c r="AA21163">
        <v>0</v>
      </c>
      <c r="AB21163">
        <v>0</v>
      </c>
      <c r="AC21163">
        <v>0</v>
      </c>
      <c r="AD21163">
        <v>0</v>
      </c>
      <c r="AE21163">
        <v>0</v>
      </c>
      <c r="AF21163">
        <v>0</v>
      </c>
    </row>
    <row r="21164" spans="1:32">
      <c r="A21164" t="s">
        <v>9152</v>
      </c>
      <c r="B21164" t="s">
        <v>19</v>
      </c>
      <c r="C21164">
        <v>0</v>
      </c>
      <c r="D21164">
        <v>0</v>
      </c>
      <c r="E21164">
        <v>0</v>
      </c>
      <c r="F21164">
        <v>0</v>
      </c>
      <c r="G21164">
        <v>0</v>
      </c>
      <c r="H21164">
        <v>0</v>
      </c>
      <c r="I21164">
        <v>0</v>
      </c>
      <c r="J21164">
        <v>0</v>
      </c>
      <c r="K21164">
        <v>0</v>
      </c>
      <c r="L21164">
        <v>0</v>
      </c>
      <c r="M21164">
        <v>0</v>
      </c>
      <c r="N21164">
        <v>0</v>
      </c>
      <c r="O21164">
        <v>0</v>
      </c>
      <c r="P21164">
        <v>0</v>
      </c>
      <c r="Q21164">
        <v>0</v>
      </c>
      <c r="R21164">
        <v>0</v>
      </c>
      <c r="S21164">
        <v>0</v>
      </c>
      <c r="T21164">
        <v>0</v>
      </c>
      <c r="U21164">
        <v>0</v>
      </c>
      <c r="V21164">
        <v>0</v>
      </c>
      <c r="W21164">
        <v>0</v>
      </c>
      <c r="X21164">
        <v>0</v>
      </c>
      <c r="Y21164">
        <v>0</v>
      </c>
      <c r="Z21164">
        <v>0</v>
      </c>
      <c r="AA21164">
        <v>0</v>
      </c>
      <c r="AB21164">
        <v>0</v>
      </c>
      <c r="AC21164">
        <v>0</v>
      </c>
      <c r="AD21164">
        <v>0</v>
      </c>
      <c r="AE21164">
        <v>0</v>
      </c>
      <c r="AF21164">
        <v>0</v>
      </c>
    </row>
    <row r="21165" spans="1:32">
      <c r="A21165" t="s">
        <v>9153</v>
      </c>
      <c r="B21165" t="s">
        <v>19</v>
      </c>
      <c r="C21165">
        <v>0</v>
      </c>
      <c r="D21165">
        <v>0</v>
      </c>
      <c r="E21165">
        <v>0</v>
      </c>
      <c r="F21165">
        <v>0</v>
      </c>
      <c r="G21165">
        <v>0</v>
      </c>
      <c r="H21165">
        <v>0</v>
      </c>
      <c r="I21165">
        <v>0</v>
      </c>
      <c r="J21165">
        <v>0</v>
      </c>
      <c r="K21165">
        <v>0</v>
      </c>
      <c r="L21165">
        <v>0</v>
      </c>
      <c r="M21165">
        <v>0</v>
      </c>
      <c r="N21165">
        <v>0</v>
      </c>
      <c r="O21165">
        <v>0</v>
      </c>
      <c r="P21165">
        <v>0</v>
      </c>
      <c r="Q21165">
        <v>0</v>
      </c>
      <c r="R21165">
        <v>0</v>
      </c>
      <c r="S21165">
        <v>0</v>
      </c>
      <c r="T21165">
        <v>0</v>
      </c>
      <c r="U21165">
        <v>0</v>
      </c>
      <c r="V21165">
        <v>0</v>
      </c>
      <c r="W21165">
        <v>0</v>
      </c>
      <c r="X21165">
        <v>0</v>
      </c>
      <c r="Y21165">
        <v>0</v>
      </c>
      <c r="Z21165">
        <v>0</v>
      </c>
      <c r="AA21165">
        <v>0</v>
      </c>
      <c r="AB21165">
        <v>0</v>
      </c>
      <c r="AC21165">
        <v>0</v>
      </c>
      <c r="AD21165">
        <v>0</v>
      </c>
      <c r="AE21165">
        <v>0</v>
      </c>
      <c r="AF21165">
        <v>0</v>
      </c>
    </row>
    <row r="21166" spans="1:32">
      <c r="A21166" t="s">
        <v>9154</v>
      </c>
      <c r="B21166" t="s">
        <v>19</v>
      </c>
      <c r="C21166">
        <v>0</v>
      </c>
      <c r="D21166">
        <v>0</v>
      </c>
      <c r="E21166">
        <v>0</v>
      </c>
      <c r="F21166">
        <v>0</v>
      </c>
      <c r="G21166">
        <v>0</v>
      </c>
      <c r="H21166">
        <v>0</v>
      </c>
      <c r="I21166">
        <v>0</v>
      </c>
      <c r="J21166">
        <v>0</v>
      </c>
      <c r="K21166">
        <v>0</v>
      </c>
      <c r="L21166">
        <v>0</v>
      </c>
      <c r="M21166">
        <v>0</v>
      </c>
      <c r="N21166">
        <v>0</v>
      </c>
      <c r="O21166">
        <v>0</v>
      </c>
      <c r="P21166">
        <v>0</v>
      </c>
      <c r="Q21166">
        <v>0</v>
      </c>
      <c r="R21166">
        <v>0</v>
      </c>
      <c r="S21166">
        <v>0</v>
      </c>
      <c r="T21166">
        <v>0</v>
      </c>
      <c r="U21166">
        <v>0</v>
      </c>
      <c r="V21166">
        <v>0</v>
      </c>
      <c r="W21166">
        <v>0</v>
      </c>
      <c r="X21166">
        <v>0</v>
      </c>
      <c r="Y21166">
        <v>0</v>
      </c>
      <c r="Z21166">
        <v>0</v>
      </c>
      <c r="AA21166">
        <v>0</v>
      </c>
      <c r="AB21166">
        <v>0</v>
      </c>
      <c r="AC21166">
        <v>0</v>
      </c>
      <c r="AD21166">
        <v>0</v>
      </c>
      <c r="AE21166">
        <v>0</v>
      </c>
      <c r="AF21166">
        <v>0</v>
      </c>
    </row>
    <row r="21167" spans="1:32">
      <c r="A21167" t="s">
        <v>9155</v>
      </c>
      <c r="B21167" t="s">
        <v>19</v>
      </c>
      <c r="C21167">
        <v>0</v>
      </c>
      <c r="D21167">
        <v>0</v>
      </c>
      <c r="E21167">
        <v>0</v>
      </c>
      <c r="F21167">
        <v>0</v>
      </c>
      <c r="G21167">
        <v>0</v>
      </c>
      <c r="H21167">
        <v>0</v>
      </c>
      <c r="I21167">
        <v>0</v>
      </c>
      <c r="J21167">
        <v>0</v>
      </c>
      <c r="K21167">
        <v>0</v>
      </c>
      <c r="L21167">
        <v>0</v>
      </c>
      <c r="M21167">
        <v>0</v>
      </c>
      <c r="N21167">
        <v>0</v>
      </c>
      <c r="O21167">
        <v>0</v>
      </c>
      <c r="P21167">
        <v>0</v>
      </c>
      <c r="Q21167">
        <v>0</v>
      </c>
      <c r="R21167">
        <v>0</v>
      </c>
      <c r="S21167">
        <v>0</v>
      </c>
      <c r="T21167">
        <v>0</v>
      </c>
      <c r="U21167">
        <v>0</v>
      </c>
      <c r="V21167">
        <v>0</v>
      </c>
      <c r="W21167">
        <v>0</v>
      </c>
      <c r="X21167">
        <v>0</v>
      </c>
      <c r="Y21167">
        <v>0</v>
      </c>
      <c r="Z21167">
        <v>0</v>
      </c>
      <c r="AA21167">
        <v>0</v>
      </c>
      <c r="AB21167">
        <v>0</v>
      </c>
      <c r="AC21167">
        <v>0</v>
      </c>
      <c r="AD21167">
        <v>0</v>
      </c>
      <c r="AE21167">
        <v>0</v>
      </c>
      <c r="AF21167">
        <v>0</v>
      </c>
    </row>
    <row r="21168" spans="1:32">
      <c r="A21168" t="s">
        <v>9156</v>
      </c>
      <c r="B21168" t="s">
        <v>19</v>
      </c>
      <c r="C21168">
        <v>0</v>
      </c>
      <c r="D21168">
        <v>0</v>
      </c>
      <c r="E21168">
        <v>0</v>
      </c>
      <c r="F21168">
        <v>0</v>
      </c>
      <c r="G21168">
        <v>0</v>
      </c>
      <c r="H21168">
        <v>0</v>
      </c>
      <c r="I21168">
        <v>0</v>
      </c>
      <c r="J21168">
        <v>0</v>
      </c>
      <c r="K21168">
        <v>0</v>
      </c>
      <c r="L21168">
        <v>0</v>
      </c>
      <c r="M21168">
        <v>0</v>
      </c>
      <c r="N21168">
        <v>0</v>
      </c>
      <c r="O21168">
        <v>0</v>
      </c>
      <c r="P21168">
        <v>0</v>
      </c>
      <c r="Q21168">
        <v>0</v>
      </c>
      <c r="R21168">
        <v>0</v>
      </c>
      <c r="S21168">
        <v>0</v>
      </c>
      <c r="T21168">
        <v>0</v>
      </c>
      <c r="U21168">
        <v>0</v>
      </c>
      <c r="V21168">
        <v>0</v>
      </c>
      <c r="W21168">
        <v>0</v>
      </c>
      <c r="X21168">
        <v>0</v>
      </c>
      <c r="Y21168">
        <v>0</v>
      </c>
      <c r="Z21168">
        <v>0</v>
      </c>
      <c r="AA21168">
        <v>0</v>
      </c>
      <c r="AB21168">
        <v>0</v>
      </c>
      <c r="AC21168">
        <v>0</v>
      </c>
      <c r="AD21168">
        <v>0</v>
      </c>
      <c r="AE21168">
        <v>0</v>
      </c>
      <c r="AF21168">
        <v>0</v>
      </c>
    </row>
    <row r="21169" spans="1:32">
      <c r="A21169" t="s">
        <v>9157</v>
      </c>
      <c r="B21169" t="s">
        <v>19</v>
      </c>
      <c r="C21169">
        <v>0</v>
      </c>
      <c r="D21169">
        <v>0</v>
      </c>
      <c r="E21169">
        <v>0</v>
      </c>
      <c r="F21169">
        <v>0</v>
      </c>
      <c r="G21169">
        <v>0</v>
      </c>
      <c r="H21169">
        <v>0</v>
      </c>
      <c r="I21169">
        <v>0</v>
      </c>
      <c r="J21169">
        <v>0</v>
      </c>
      <c r="K21169">
        <v>0</v>
      </c>
      <c r="L21169">
        <v>0</v>
      </c>
      <c r="M21169">
        <v>0</v>
      </c>
      <c r="N21169">
        <v>0</v>
      </c>
      <c r="O21169">
        <v>0</v>
      </c>
      <c r="P21169">
        <v>0</v>
      </c>
      <c r="Q21169">
        <v>0</v>
      </c>
      <c r="R21169">
        <v>0</v>
      </c>
      <c r="S21169">
        <v>0</v>
      </c>
      <c r="T21169">
        <v>0</v>
      </c>
      <c r="U21169">
        <v>0</v>
      </c>
      <c r="V21169">
        <v>0</v>
      </c>
      <c r="W21169">
        <v>0</v>
      </c>
      <c r="X21169">
        <v>0</v>
      </c>
      <c r="Y21169">
        <v>0</v>
      </c>
      <c r="Z21169">
        <v>0</v>
      </c>
      <c r="AA21169">
        <v>0</v>
      </c>
      <c r="AB21169">
        <v>0</v>
      </c>
      <c r="AC21169">
        <v>0</v>
      </c>
      <c r="AD21169">
        <v>0</v>
      </c>
      <c r="AE21169">
        <v>0</v>
      </c>
      <c r="AF21169">
        <v>0</v>
      </c>
    </row>
    <row r="21170" spans="1:32">
      <c r="A21170" t="s">
        <v>9158</v>
      </c>
      <c r="B21170" t="s">
        <v>19</v>
      </c>
      <c r="C21170">
        <v>0</v>
      </c>
      <c r="D21170">
        <v>0</v>
      </c>
      <c r="E21170">
        <v>0</v>
      </c>
      <c r="F21170">
        <v>0</v>
      </c>
      <c r="G21170">
        <v>0</v>
      </c>
      <c r="H21170">
        <v>0</v>
      </c>
      <c r="I21170">
        <v>0</v>
      </c>
      <c r="J21170">
        <v>0</v>
      </c>
      <c r="K21170">
        <v>0</v>
      </c>
      <c r="L21170">
        <v>0</v>
      </c>
      <c r="M21170">
        <v>0</v>
      </c>
      <c r="N21170">
        <v>0</v>
      </c>
      <c r="O21170">
        <v>0</v>
      </c>
      <c r="P21170">
        <v>0</v>
      </c>
      <c r="Q21170">
        <v>0</v>
      </c>
      <c r="R21170">
        <v>0</v>
      </c>
      <c r="S21170">
        <v>0</v>
      </c>
      <c r="T21170">
        <v>0</v>
      </c>
      <c r="U21170">
        <v>0</v>
      </c>
      <c r="V21170">
        <v>0</v>
      </c>
      <c r="W21170">
        <v>0</v>
      </c>
      <c r="X21170">
        <v>0</v>
      </c>
      <c r="Y21170">
        <v>0</v>
      </c>
      <c r="Z21170">
        <v>0</v>
      </c>
      <c r="AA21170">
        <v>0</v>
      </c>
      <c r="AB21170">
        <v>0</v>
      </c>
      <c r="AC21170">
        <v>0</v>
      </c>
      <c r="AD21170">
        <v>0</v>
      </c>
      <c r="AE21170">
        <v>0</v>
      </c>
      <c r="AF21170">
        <v>0</v>
      </c>
    </row>
    <row r="21171" spans="1:32">
      <c r="A21171" t="s">
        <v>9159</v>
      </c>
      <c r="B21171" t="s">
        <v>19</v>
      </c>
      <c r="C21171">
        <v>0</v>
      </c>
      <c r="D21171">
        <v>0</v>
      </c>
      <c r="E21171">
        <v>0</v>
      </c>
      <c r="F21171">
        <v>0</v>
      </c>
      <c r="G21171">
        <v>0</v>
      </c>
      <c r="H21171">
        <v>0</v>
      </c>
      <c r="I21171">
        <v>0</v>
      </c>
      <c r="J21171">
        <v>0</v>
      </c>
      <c r="K21171">
        <v>0</v>
      </c>
      <c r="L21171">
        <v>0</v>
      </c>
      <c r="M21171">
        <v>0</v>
      </c>
      <c r="N21171">
        <v>0</v>
      </c>
      <c r="O21171">
        <v>0</v>
      </c>
      <c r="P21171">
        <v>0</v>
      </c>
      <c r="Q21171">
        <v>0</v>
      </c>
      <c r="R21171">
        <v>0</v>
      </c>
      <c r="S21171">
        <v>0</v>
      </c>
      <c r="T21171">
        <v>0</v>
      </c>
      <c r="U21171">
        <v>0</v>
      </c>
      <c r="V21171">
        <v>0</v>
      </c>
      <c r="W21171">
        <v>0</v>
      </c>
      <c r="X21171">
        <v>0</v>
      </c>
      <c r="Y21171">
        <v>0</v>
      </c>
      <c r="Z21171">
        <v>0</v>
      </c>
      <c r="AA21171">
        <v>0</v>
      </c>
      <c r="AB21171">
        <v>0</v>
      </c>
      <c r="AC21171">
        <v>0</v>
      </c>
      <c r="AD21171">
        <v>0</v>
      </c>
      <c r="AE21171">
        <v>0</v>
      </c>
      <c r="AF21171">
        <v>0</v>
      </c>
    </row>
    <row r="21172" spans="1:32">
      <c r="A21172" t="s">
        <v>9160</v>
      </c>
      <c r="B21172" t="s">
        <v>19</v>
      </c>
      <c r="C21172">
        <v>0</v>
      </c>
      <c r="D21172">
        <v>0</v>
      </c>
      <c r="E21172">
        <v>0</v>
      </c>
      <c r="F21172">
        <v>0</v>
      </c>
      <c r="G21172">
        <v>0</v>
      </c>
      <c r="H21172">
        <v>0</v>
      </c>
      <c r="I21172">
        <v>0</v>
      </c>
      <c r="J21172">
        <v>0</v>
      </c>
      <c r="K21172">
        <v>0</v>
      </c>
      <c r="L21172">
        <v>0</v>
      </c>
      <c r="M21172">
        <v>0</v>
      </c>
      <c r="N21172">
        <v>0</v>
      </c>
      <c r="O21172">
        <v>0</v>
      </c>
      <c r="P21172">
        <v>0</v>
      </c>
      <c r="Q21172">
        <v>0</v>
      </c>
      <c r="R21172">
        <v>0</v>
      </c>
      <c r="S21172">
        <v>0</v>
      </c>
      <c r="T21172">
        <v>0</v>
      </c>
      <c r="U21172">
        <v>0</v>
      </c>
      <c r="V21172">
        <v>0</v>
      </c>
      <c r="W21172">
        <v>0</v>
      </c>
      <c r="X21172">
        <v>0</v>
      </c>
      <c r="Y21172">
        <v>0</v>
      </c>
      <c r="Z21172">
        <v>0</v>
      </c>
      <c r="AA21172">
        <v>0</v>
      </c>
      <c r="AB21172">
        <v>0</v>
      </c>
      <c r="AC21172">
        <v>0</v>
      </c>
      <c r="AD21172">
        <v>0</v>
      </c>
      <c r="AE21172">
        <v>0</v>
      </c>
      <c r="AF21172">
        <v>0</v>
      </c>
    </row>
    <row r="21173" spans="1:32">
      <c r="A21173" t="s">
        <v>9161</v>
      </c>
      <c r="B21173" t="s">
        <v>19</v>
      </c>
      <c r="C21173">
        <v>0</v>
      </c>
      <c r="D21173">
        <v>0</v>
      </c>
      <c r="E21173">
        <v>0</v>
      </c>
      <c r="F21173">
        <v>0</v>
      </c>
      <c r="G21173">
        <v>0</v>
      </c>
      <c r="H21173">
        <v>0</v>
      </c>
      <c r="I21173">
        <v>0</v>
      </c>
      <c r="J21173">
        <v>0</v>
      </c>
      <c r="K21173">
        <v>0</v>
      </c>
      <c r="L21173">
        <v>0</v>
      </c>
      <c r="M21173">
        <v>0</v>
      </c>
      <c r="N21173">
        <v>0</v>
      </c>
      <c r="O21173">
        <v>0</v>
      </c>
      <c r="P21173">
        <v>0</v>
      </c>
      <c r="Q21173">
        <v>0</v>
      </c>
      <c r="R21173">
        <v>0</v>
      </c>
      <c r="S21173">
        <v>0</v>
      </c>
      <c r="T21173">
        <v>0</v>
      </c>
      <c r="U21173">
        <v>0</v>
      </c>
      <c r="V21173">
        <v>0</v>
      </c>
      <c r="W21173">
        <v>0</v>
      </c>
      <c r="X21173">
        <v>0</v>
      </c>
      <c r="Y21173">
        <v>0</v>
      </c>
      <c r="Z21173">
        <v>0</v>
      </c>
      <c r="AA21173">
        <v>0</v>
      </c>
      <c r="AB21173">
        <v>0</v>
      </c>
      <c r="AC21173">
        <v>0</v>
      </c>
      <c r="AD21173">
        <v>0</v>
      </c>
      <c r="AE21173">
        <v>0</v>
      </c>
      <c r="AF21173">
        <v>0</v>
      </c>
    </row>
    <row r="21174" spans="1:32">
      <c r="A21174" t="s">
        <v>9162</v>
      </c>
      <c r="B21174" t="s">
        <v>19</v>
      </c>
      <c r="C21174">
        <v>0</v>
      </c>
      <c r="D21174">
        <v>0</v>
      </c>
      <c r="E21174">
        <v>0</v>
      </c>
      <c r="F21174">
        <v>0</v>
      </c>
      <c r="G21174">
        <v>0</v>
      </c>
      <c r="H21174">
        <v>0</v>
      </c>
      <c r="I21174">
        <v>0</v>
      </c>
      <c r="J21174">
        <v>0</v>
      </c>
      <c r="K21174">
        <v>0</v>
      </c>
      <c r="L21174">
        <v>0</v>
      </c>
      <c r="M21174">
        <v>0</v>
      </c>
      <c r="N21174">
        <v>0</v>
      </c>
      <c r="O21174">
        <v>0</v>
      </c>
      <c r="P21174">
        <v>0</v>
      </c>
      <c r="Q21174">
        <v>0</v>
      </c>
      <c r="R21174">
        <v>0</v>
      </c>
      <c r="S21174">
        <v>0</v>
      </c>
      <c r="T21174">
        <v>0</v>
      </c>
      <c r="U21174">
        <v>0</v>
      </c>
      <c r="V21174">
        <v>0</v>
      </c>
      <c r="W21174">
        <v>0</v>
      </c>
      <c r="X21174">
        <v>0</v>
      </c>
      <c r="Y21174">
        <v>0</v>
      </c>
      <c r="Z21174">
        <v>0</v>
      </c>
      <c r="AA21174">
        <v>0</v>
      </c>
      <c r="AB21174">
        <v>0</v>
      </c>
      <c r="AC21174">
        <v>0</v>
      </c>
      <c r="AD21174">
        <v>0</v>
      </c>
      <c r="AE21174">
        <v>0</v>
      </c>
      <c r="AF21174">
        <v>0</v>
      </c>
    </row>
    <row r="21175" spans="1:32">
      <c r="A21175" t="s">
        <v>9163</v>
      </c>
      <c r="B21175" t="s">
        <v>19</v>
      </c>
      <c r="C21175">
        <v>0</v>
      </c>
      <c r="D21175">
        <v>0</v>
      </c>
      <c r="E21175">
        <v>0</v>
      </c>
      <c r="F21175">
        <v>0</v>
      </c>
      <c r="G21175">
        <v>0</v>
      </c>
      <c r="H21175">
        <v>0</v>
      </c>
      <c r="I21175">
        <v>0</v>
      </c>
      <c r="J21175">
        <v>0</v>
      </c>
      <c r="K21175">
        <v>0</v>
      </c>
      <c r="L21175">
        <v>0</v>
      </c>
      <c r="M21175">
        <v>0</v>
      </c>
      <c r="N21175">
        <v>0</v>
      </c>
      <c r="O21175">
        <v>0</v>
      </c>
      <c r="P21175">
        <v>0</v>
      </c>
      <c r="Q21175">
        <v>0</v>
      </c>
      <c r="R21175">
        <v>0</v>
      </c>
      <c r="S21175">
        <v>0</v>
      </c>
      <c r="T21175">
        <v>0</v>
      </c>
      <c r="U21175">
        <v>0</v>
      </c>
      <c r="V21175">
        <v>0</v>
      </c>
      <c r="W21175">
        <v>0</v>
      </c>
      <c r="X21175">
        <v>0</v>
      </c>
      <c r="Y21175">
        <v>0</v>
      </c>
      <c r="Z21175">
        <v>0</v>
      </c>
      <c r="AA21175">
        <v>0</v>
      </c>
      <c r="AB21175">
        <v>0</v>
      </c>
      <c r="AC21175">
        <v>0</v>
      </c>
      <c r="AD21175">
        <v>0</v>
      </c>
      <c r="AE21175">
        <v>0</v>
      </c>
      <c r="AF21175">
        <v>0</v>
      </c>
    </row>
    <row r="21176" spans="1:32">
      <c r="A21176" t="s">
        <v>9164</v>
      </c>
      <c r="B21176" t="s">
        <v>19</v>
      </c>
      <c r="C21176">
        <v>0</v>
      </c>
      <c r="D21176">
        <v>0</v>
      </c>
      <c r="E21176">
        <v>0</v>
      </c>
      <c r="F21176">
        <v>0</v>
      </c>
      <c r="G21176">
        <v>0</v>
      </c>
      <c r="H21176">
        <v>0</v>
      </c>
      <c r="I21176">
        <v>0</v>
      </c>
      <c r="J21176">
        <v>0</v>
      </c>
      <c r="K21176">
        <v>0</v>
      </c>
      <c r="L21176">
        <v>0</v>
      </c>
      <c r="M21176">
        <v>0</v>
      </c>
      <c r="N21176">
        <v>0</v>
      </c>
      <c r="O21176">
        <v>0</v>
      </c>
      <c r="P21176">
        <v>0</v>
      </c>
      <c r="Q21176">
        <v>0</v>
      </c>
      <c r="R21176">
        <v>0</v>
      </c>
      <c r="S21176">
        <v>0</v>
      </c>
      <c r="T21176">
        <v>0</v>
      </c>
      <c r="U21176">
        <v>0</v>
      </c>
      <c r="V21176">
        <v>0</v>
      </c>
      <c r="W21176">
        <v>0</v>
      </c>
      <c r="X21176">
        <v>0</v>
      </c>
      <c r="Y21176">
        <v>0</v>
      </c>
      <c r="Z21176">
        <v>0</v>
      </c>
      <c r="AA21176">
        <v>0</v>
      </c>
      <c r="AB21176">
        <v>0</v>
      </c>
      <c r="AC21176">
        <v>0</v>
      </c>
      <c r="AD21176">
        <v>0</v>
      </c>
      <c r="AE21176">
        <v>0</v>
      </c>
      <c r="AF21176">
        <v>0</v>
      </c>
    </row>
    <row r="21177" spans="1:32">
      <c r="A21177" t="s">
        <v>9165</v>
      </c>
      <c r="B21177" t="s">
        <v>19</v>
      </c>
      <c r="C21177">
        <v>0</v>
      </c>
      <c r="D21177">
        <v>0</v>
      </c>
      <c r="E21177">
        <v>0</v>
      </c>
      <c r="F21177">
        <v>0</v>
      </c>
      <c r="G21177">
        <v>0</v>
      </c>
      <c r="H21177">
        <v>0</v>
      </c>
      <c r="I21177">
        <v>0</v>
      </c>
      <c r="J21177">
        <v>0</v>
      </c>
      <c r="K21177">
        <v>0</v>
      </c>
      <c r="L21177">
        <v>0</v>
      </c>
      <c r="M21177">
        <v>0</v>
      </c>
      <c r="N21177">
        <v>0</v>
      </c>
      <c r="O21177">
        <v>0</v>
      </c>
      <c r="P21177">
        <v>0</v>
      </c>
      <c r="Q21177">
        <v>0</v>
      </c>
      <c r="R21177">
        <v>0</v>
      </c>
      <c r="S21177">
        <v>0</v>
      </c>
      <c r="T21177">
        <v>0</v>
      </c>
      <c r="U21177">
        <v>0</v>
      </c>
      <c r="V21177">
        <v>0</v>
      </c>
      <c r="W21177">
        <v>0</v>
      </c>
      <c r="X21177">
        <v>0</v>
      </c>
      <c r="Y21177">
        <v>0</v>
      </c>
      <c r="Z21177">
        <v>0</v>
      </c>
      <c r="AA21177">
        <v>0</v>
      </c>
      <c r="AB21177">
        <v>0</v>
      </c>
      <c r="AC21177">
        <v>0</v>
      </c>
      <c r="AD21177">
        <v>0</v>
      </c>
      <c r="AE21177">
        <v>0</v>
      </c>
      <c r="AF21177">
        <v>0</v>
      </c>
    </row>
    <row r="21178" spans="1:32">
      <c r="A21178" t="s">
        <v>9166</v>
      </c>
      <c r="B21178" t="s">
        <v>19</v>
      </c>
      <c r="C21178">
        <v>0</v>
      </c>
      <c r="D21178">
        <v>0</v>
      </c>
      <c r="E21178">
        <v>0</v>
      </c>
      <c r="F21178">
        <v>0</v>
      </c>
      <c r="G21178">
        <v>0</v>
      </c>
      <c r="H21178">
        <v>0</v>
      </c>
      <c r="I21178">
        <v>0</v>
      </c>
      <c r="J21178">
        <v>0</v>
      </c>
      <c r="K21178">
        <v>0</v>
      </c>
      <c r="L21178">
        <v>0</v>
      </c>
      <c r="M21178">
        <v>0</v>
      </c>
      <c r="N21178">
        <v>0</v>
      </c>
      <c r="O21178">
        <v>0</v>
      </c>
      <c r="P21178">
        <v>0</v>
      </c>
      <c r="Q21178">
        <v>0</v>
      </c>
      <c r="R21178">
        <v>0</v>
      </c>
      <c r="S21178">
        <v>0</v>
      </c>
      <c r="T21178">
        <v>0</v>
      </c>
      <c r="U21178">
        <v>0</v>
      </c>
      <c r="V21178">
        <v>0</v>
      </c>
      <c r="W21178">
        <v>0</v>
      </c>
      <c r="X21178">
        <v>0</v>
      </c>
      <c r="Y21178">
        <v>0</v>
      </c>
      <c r="Z21178">
        <v>0</v>
      </c>
      <c r="AA21178">
        <v>0</v>
      </c>
      <c r="AB21178">
        <v>0</v>
      </c>
      <c r="AC21178">
        <v>0</v>
      </c>
      <c r="AD21178">
        <v>0</v>
      </c>
      <c r="AE21178">
        <v>0</v>
      </c>
      <c r="AF21178">
        <v>0</v>
      </c>
    </row>
    <row r="21179" spans="1:32">
      <c r="A21179" t="s">
        <v>9167</v>
      </c>
      <c r="B21179" t="s">
        <v>19</v>
      </c>
      <c r="C21179">
        <v>0</v>
      </c>
      <c r="D21179">
        <v>0</v>
      </c>
      <c r="E21179">
        <v>0</v>
      </c>
      <c r="F21179">
        <v>0</v>
      </c>
      <c r="G21179">
        <v>0</v>
      </c>
      <c r="H21179">
        <v>0</v>
      </c>
      <c r="I21179">
        <v>0</v>
      </c>
      <c r="J21179">
        <v>0</v>
      </c>
      <c r="K21179">
        <v>0</v>
      </c>
      <c r="L21179">
        <v>0</v>
      </c>
      <c r="M21179">
        <v>0</v>
      </c>
      <c r="N21179">
        <v>0</v>
      </c>
      <c r="O21179">
        <v>0</v>
      </c>
      <c r="P21179">
        <v>0</v>
      </c>
      <c r="Q21179">
        <v>0</v>
      </c>
      <c r="R21179">
        <v>0</v>
      </c>
      <c r="S21179">
        <v>0</v>
      </c>
      <c r="T21179">
        <v>0</v>
      </c>
      <c r="U21179">
        <v>0</v>
      </c>
      <c r="V21179">
        <v>0</v>
      </c>
      <c r="W21179">
        <v>0</v>
      </c>
      <c r="X21179">
        <v>0</v>
      </c>
      <c r="Y21179">
        <v>0</v>
      </c>
      <c r="Z21179">
        <v>0</v>
      </c>
      <c r="AA21179">
        <v>0</v>
      </c>
      <c r="AB21179">
        <v>0</v>
      </c>
      <c r="AC21179">
        <v>0</v>
      </c>
      <c r="AD21179">
        <v>0</v>
      </c>
      <c r="AE21179">
        <v>0</v>
      </c>
      <c r="AF21179">
        <v>0</v>
      </c>
    </row>
    <row r="21180" spans="1:32">
      <c r="A21180" t="s">
        <v>9168</v>
      </c>
      <c r="B21180" t="s">
        <v>19</v>
      </c>
      <c r="C21180">
        <v>0</v>
      </c>
      <c r="D21180">
        <v>0</v>
      </c>
      <c r="E21180">
        <v>0</v>
      </c>
      <c r="F21180">
        <v>0</v>
      </c>
      <c r="G21180">
        <v>0</v>
      </c>
      <c r="H21180">
        <v>0</v>
      </c>
      <c r="I21180">
        <v>0</v>
      </c>
      <c r="J21180">
        <v>0</v>
      </c>
      <c r="K21180">
        <v>0</v>
      </c>
      <c r="L21180">
        <v>0</v>
      </c>
      <c r="M21180">
        <v>0</v>
      </c>
      <c r="N21180">
        <v>0</v>
      </c>
      <c r="O21180">
        <v>0</v>
      </c>
      <c r="P21180">
        <v>0</v>
      </c>
      <c r="Q21180">
        <v>0</v>
      </c>
      <c r="R21180">
        <v>0</v>
      </c>
      <c r="S21180">
        <v>0</v>
      </c>
      <c r="T21180">
        <v>0</v>
      </c>
      <c r="U21180">
        <v>0</v>
      </c>
      <c r="V21180">
        <v>0</v>
      </c>
      <c r="W21180">
        <v>0</v>
      </c>
      <c r="X21180">
        <v>0</v>
      </c>
      <c r="Y21180">
        <v>0</v>
      </c>
      <c r="Z21180">
        <v>0</v>
      </c>
      <c r="AA21180">
        <v>0</v>
      </c>
      <c r="AB21180">
        <v>0</v>
      </c>
      <c r="AC21180">
        <v>0</v>
      </c>
      <c r="AD21180">
        <v>0</v>
      </c>
      <c r="AE21180">
        <v>0</v>
      </c>
      <c r="AF21180">
        <v>0</v>
      </c>
    </row>
    <row r="21181" spans="1:32">
      <c r="A21181" t="s">
        <v>9169</v>
      </c>
      <c r="B21181" t="s">
        <v>19</v>
      </c>
      <c r="C21181">
        <v>0</v>
      </c>
      <c r="D21181">
        <v>0</v>
      </c>
      <c r="E21181">
        <v>0</v>
      </c>
      <c r="F21181">
        <v>0</v>
      </c>
      <c r="G21181">
        <v>0</v>
      </c>
      <c r="H21181">
        <v>0</v>
      </c>
      <c r="I21181">
        <v>0</v>
      </c>
      <c r="J21181">
        <v>0</v>
      </c>
      <c r="K21181">
        <v>0</v>
      </c>
      <c r="L21181">
        <v>0</v>
      </c>
      <c r="M21181">
        <v>0</v>
      </c>
      <c r="N21181">
        <v>0</v>
      </c>
      <c r="O21181">
        <v>0</v>
      </c>
      <c r="P21181">
        <v>0</v>
      </c>
      <c r="Q21181">
        <v>0</v>
      </c>
      <c r="R21181">
        <v>0</v>
      </c>
      <c r="S21181">
        <v>0</v>
      </c>
      <c r="T21181">
        <v>0</v>
      </c>
      <c r="U21181">
        <v>0</v>
      </c>
      <c r="V21181">
        <v>0</v>
      </c>
      <c r="W21181">
        <v>0</v>
      </c>
      <c r="X21181">
        <v>0</v>
      </c>
      <c r="Y21181">
        <v>0</v>
      </c>
      <c r="Z21181">
        <v>0</v>
      </c>
      <c r="AA21181">
        <v>0</v>
      </c>
      <c r="AB21181">
        <v>0</v>
      </c>
      <c r="AC21181">
        <v>0</v>
      </c>
      <c r="AD21181">
        <v>0</v>
      </c>
      <c r="AE21181">
        <v>0</v>
      </c>
      <c r="AF21181">
        <v>0</v>
      </c>
    </row>
    <row r="21182" spans="1:32">
      <c r="A21182" t="s">
        <v>9170</v>
      </c>
      <c r="B21182" t="s">
        <v>19</v>
      </c>
      <c r="C21182">
        <v>0</v>
      </c>
      <c r="D21182">
        <v>0</v>
      </c>
      <c r="E21182">
        <v>0</v>
      </c>
      <c r="F21182">
        <v>0</v>
      </c>
      <c r="G21182">
        <v>0</v>
      </c>
      <c r="H21182">
        <v>0</v>
      </c>
      <c r="I21182">
        <v>0</v>
      </c>
      <c r="J21182">
        <v>0</v>
      </c>
      <c r="K21182">
        <v>0</v>
      </c>
      <c r="L21182">
        <v>0</v>
      </c>
      <c r="M21182">
        <v>0</v>
      </c>
      <c r="N21182">
        <v>0</v>
      </c>
      <c r="O21182">
        <v>0</v>
      </c>
      <c r="P21182">
        <v>0</v>
      </c>
      <c r="Q21182">
        <v>0</v>
      </c>
      <c r="R21182">
        <v>0</v>
      </c>
      <c r="S21182">
        <v>0</v>
      </c>
      <c r="T21182">
        <v>0</v>
      </c>
      <c r="U21182">
        <v>0</v>
      </c>
      <c r="V21182">
        <v>0</v>
      </c>
      <c r="W21182">
        <v>0</v>
      </c>
      <c r="X21182">
        <v>0</v>
      </c>
      <c r="Y21182">
        <v>0</v>
      </c>
      <c r="Z21182">
        <v>0</v>
      </c>
      <c r="AA21182">
        <v>0</v>
      </c>
      <c r="AB21182">
        <v>0</v>
      </c>
      <c r="AC21182">
        <v>0</v>
      </c>
      <c r="AD21182">
        <v>0</v>
      </c>
      <c r="AE21182">
        <v>0</v>
      </c>
      <c r="AF21182">
        <v>0</v>
      </c>
    </row>
    <row r="21183" spans="1:32">
      <c r="A21183" t="s">
        <v>9171</v>
      </c>
      <c r="B21183" t="s">
        <v>19</v>
      </c>
      <c r="C21183">
        <v>0</v>
      </c>
      <c r="D21183">
        <v>0</v>
      </c>
      <c r="E21183">
        <v>0</v>
      </c>
      <c r="F21183">
        <v>0</v>
      </c>
      <c r="G21183">
        <v>0</v>
      </c>
      <c r="H21183">
        <v>0</v>
      </c>
      <c r="I21183">
        <v>0</v>
      </c>
      <c r="J21183">
        <v>0</v>
      </c>
      <c r="K21183">
        <v>0</v>
      </c>
      <c r="L21183">
        <v>0</v>
      </c>
      <c r="M21183">
        <v>0</v>
      </c>
      <c r="N21183">
        <v>0</v>
      </c>
      <c r="O21183">
        <v>0</v>
      </c>
      <c r="P21183">
        <v>0</v>
      </c>
      <c r="Q21183">
        <v>0</v>
      </c>
      <c r="R21183">
        <v>0</v>
      </c>
      <c r="S21183">
        <v>0</v>
      </c>
      <c r="T21183">
        <v>0</v>
      </c>
      <c r="U21183">
        <v>0</v>
      </c>
      <c r="V21183">
        <v>0</v>
      </c>
      <c r="W21183">
        <v>0</v>
      </c>
      <c r="X21183">
        <v>0</v>
      </c>
      <c r="Y21183">
        <v>0</v>
      </c>
      <c r="Z21183">
        <v>0</v>
      </c>
      <c r="AA21183">
        <v>0</v>
      </c>
      <c r="AB21183">
        <v>0</v>
      </c>
      <c r="AC21183">
        <v>0</v>
      </c>
      <c r="AD21183">
        <v>0</v>
      </c>
      <c r="AE21183">
        <v>0</v>
      </c>
      <c r="AF21183">
        <v>0</v>
      </c>
    </row>
    <row r="21184" spans="1:32">
      <c r="A21184" t="s">
        <v>9172</v>
      </c>
      <c r="B21184" t="s">
        <v>19</v>
      </c>
      <c r="C21184">
        <v>0</v>
      </c>
      <c r="D21184">
        <v>0</v>
      </c>
      <c r="E21184">
        <v>0</v>
      </c>
      <c r="F21184">
        <v>0</v>
      </c>
      <c r="G21184">
        <v>0</v>
      </c>
      <c r="H21184">
        <v>0</v>
      </c>
      <c r="I21184">
        <v>0</v>
      </c>
      <c r="J21184">
        <v>0</v>
      </c>
      <c r="K21184">
        <v>0</v>
      </c>
      <c r="L21184">
        <v>0</v>
      </c>
      <c r="M21184">
        <v>0</v>
      </c>
      <c r="N21184">
        <v>0</v>
      </c>
      <c r="O21184">
        <v>0</v>
      </c>
      <c r="P21184">
        <v>0</v>
      </c>
      <c r="Q21184">
        <v>0</v>
      </c>
      <c r="R21184">
        <v>0</v>
      </c>
      <c r="S21184">
        <v>0</v>
      </c>
      <c r="T21184">
        <v>0</v>
      </c>
      <c r="U21184">
        <v>0</v>
      </c>
      <c r="V21184">
        <v>0</v>
      </c>
      <c r="W21184">
        <v>0</v>
      </c>
      <c r="X21184">
        <v>0</v>
      </c>
      <c r="Y21184">
        <v>0</v>
      </c>
      <c r="Z21184">
        <v>0</v>
      </c>
      <c r="AA21184">
        <v>0</v>
      </c>
      <c r="AB21184">
        <v>0</v>
      </c>
      <c r="AC21184">
        <v>0</v>
      </c>
      <c r="AD21184">
        <v>0</v>
      </c>
      <c r="AE21184">
        <v>0</v>
      </c>
      <c r="AF21184">
        <v>0</v>
      </c>
    </row>
    <row r="21185" spans="1:32">
      <c r="A21185" t="s">
        <v>9173</v>
      </c>
      <c r="B21185" t="s">
        <v>19</v>
      </c>
      <c r="C21185">
        <v>0</v>
      </c>
      <c r="D21185">
        <v>0</v>
      </c>
      <c r="E21185">
        <v>0</v>
      </c>
      <c r="F21185">
        <v>0</v>
      </c>
      <c r="G21185">
        <v>0</v>
      </c>
      <c r="H21185">
        <v>0</v>
      </c>
      <c r="I21185">
        <v>0</v>
      </c>
      <c r="J21185">
        <v>0</v>
      </c>
      <c r="K21185">
        <v>0</v>
      </c>
      <c r="L21185">
        <v>0</v>
      </c>
      <c r="M21185">
        <v>0</v>
      </c>
      <c r="N21185">
        <v>0</v>
      </c>
      <c r="O21185">
        <v>0</v>
      </c>
      <c r="P21185">
        <v>0</v>
      </c>
      <c r="Q21185">
        <v>0</v>
      </c>
      <c r="R21185">
        <v>0</v>
      </c>
      <c r="S21185">
        <v>0</v>
      </c>
      <c r="T21185">
        <v>0</v>
      </c>
      <c r="U21185">
        <v>0</v>
      </c>
      <c r="V21185">
        <v>0</v>
      </c>
      <c r="W21185">
        <v>0</v>
      </c>
      <c r="X21185">
        <v>0</v>
      </c>
      <c r="Y21185">
        <v>0</v>
      </c>
      <c r="Z21185">
        <v>0</v>
      </c>
      <c r="AA21185">
        <v>0</v>
      </c>
      <c r="AB21185">
        <v>0</v>
      </c>
      <c r="AC21185">
        <v>0</v>
      </c>
      <c r="AD21185">
        <v>0</v>
      </c>
      <c r="AE21185">
        <v>0</v>
      </c>
      <c r="AF21185">
        <v>0</v>
      </c>
    </row>
    <row r="21186" spans="1:32">
      <c r="A21186" t="s">
        <v>9174</v>
      </c>
      <c r="B21186" t="s">
        <v>19</v>
      </c>
      <c r="C21186">
        <v>0</v>
      </c>
      <c r="D21186">
        <v>0</v>
      </c>
      <c r="E21186">
        <v>0</v>
      </c>
      <c r="F21186">
        <v>0</v>
      </c>
      <c r="G21186">
        <v>0</v>
      </c>
      <c r="H21186">
        <v>0</v>
      </c>
      <c r="I21186">
        <v>0</v>
      </c>
      <c r="J21186">
        <v>0</v>
      </c>
      <c r="K21186">
        <v>0</v>
      </c>
      <c r="L21186">
        <v>0</v>
      </c>
      <c r="M21186">
        <v>0</v>
      </c>
      <c r="N21186">
        <v>0</v>
      </c>
      <c r="O21186">
        <v>0</v>
      </c>
      <c r="P21186">
        <v>0</v>
      </c>
      <c r="Q21186">
        <v>0</v>
      </c>
      <c r="R21186">
        <v>0</v>
      </c>
      <c r="S21186">
        <v>0</v>
      </c>
      <c r="T21186">
        <v>0</v>
      </c>
      <c r="U21186">
        <v>0</v>
      </c>
      <c r="V21186">
        <v>0</v>
      </c>
      <c r="W21186">
        <v>0</v>
      </c>
      <c r="X21186">
        <v>0</v>
      </c>
      <c r="Y21186">
        <v>0</v>
      </c>
      <c r="Z21186">
        <v>0</v>
      </c>
      <c r="AA21186">
        <v>0</v>
      </c>
      <c r="AB21186">
        <v>0</v>
      </c>
      <c r="AC21186">
        <v>0</v>
      </c>
      <c r="AD21186">
        <v>0</v>
      </c>
      <c r="AE21186">
        <v>0</v>
      </c>
      <c r="AF21186">
        <v>0</v>
      </c>
    </row>
    <row r="21187" spans="1:32">
      <c r="A21187" t="s">
        <v>9175</v>
      </c>
      <c r="B21187" t="s">
        <v>19</v>
      </c>
      <c r="C21187">
        <v>0</v>
      </c>
      <c r="D21187">
        <v>0</v>
      </c>
      <c r="E21187">
        <v>0</v>
      </c>
      <c r="F21187">
        <v>0</v>
      </c>
      <c r="G21187">
        <v>0</v>
      </c>
      <c r="H21187">
        <v>0</v>
      </c>
      <c r="I21187">
        <v>0</v>
      </c>
      <c r="J21187">
        <v>0</v>
      </c>
      <c r="K21187">
        <v>0</v>
      </c>
      <c r="L21187">
        <v>0</v>
      </c>
      <c r="M21187">
        <v>0</v>
      </c>
      <c r="N21187">
        <v>0</v>
      </c>
      <c r="O21187">
        <v>0</v>
      </c>
      <c r="P21187">
        <v>0</v>
      </c>
      <c r="Q21187">
        <v>0</v>
      </c>
      <c r="R21187">
        <v>0</v>
      </c>
      <c r="S21187">
        <v>0</v>
      </c>
      <c r="T21187">
        <v>0</v>
      </c>
      <c r="U21187">
        <v>0</v>
      </c>
      <c r="V21187">
        <v>0</v>
      </c>
      <c r="W21187">
        <v>0</v>
      </c>
      <c r="X21187">
        <v>0</v>
      </c>
      <c r="Y21187">
        <v>0</v>
      </c>
      <c r="Z21187">
        <v>0</v>
      </c>
      <c r="AA21187">
        <v>0</v>
      </c>
      <c r="AB21187">
        <v>0</v>
      </c>
      <c r="AC21187">
        <v>0</v>
      </c>
      <c r="AD21187">
        <v>0</v>
      </c>
      <c r="AE21187">
        <v>0</v>
      </c>
      <c r="AF21187">
        <v>0</v>
      </c>
    </row>
    <row r="21188" spans="1:32">
      <c r="A21188" t="s">
        <v>9176</v>
      </c>
      <c r="B21188" t="s">
        <v>19</v>
      </c>
      <c r="C21188" s="2">
        <v>42760900000000</v>
      </c>
      <c r="D21188" s="2">
        <v>39214500000000</v>
      </c>
      <c r="E21188" s="2">
        <v>39332500000000</v>
      </c>
      <c r="F21188" s="2">
        <v>38466300000000</v>
      </c>
      <c r="G21188" s="2">
        <v>38422300000000</v>
      </c>
      <c r="H21188" s="2">
        <v>38270200000000</v>
      </c>
      <c r="I21188" s="2">
        <v>37865800000000</v>
      </c>
      <c r="J21188" s="2">
        <v>37727400000000</v>
      </c>
      <c r="K21188" s="2">
        <v>38131600000000</v>
      </c>
      <c r="L21188" s="2">
        <v>38310000000000</v>
      </c>
      <c r="M21188" s="2">
        <v>38048500000000</v>
      </c>
      <c r="N21188" s="2">
        <v>37708700000000</v>
      </c>
      <c r="O21188" s="2">
        <v>37597000000000</v>
      </c>
      <c r="P21188" s="2">
        <v>37476500000000</v>
      </c>
      <c r="Q21188" s="2">
        <v>37520200000000</v>
      </c>
      <c r="R21188" s="2">
        <v>37707200000000</v>
      </c>
      <c r="S21188" s="2">
        <v>38042000000000</v>
      </c>
      <c r="T21188" s="2">
        <v>38402500000000</v>
      </c>
      <c r="U21188" s="2">
        <v>38722000000000</v>
      </c>
      <c r="V21188" s="2">
        <v>39076700000000</v>
      </c>
      <c r="W21188" s="2">
        <v>39521100000000</v>
      </c>
      <c r="X21188" s="2">
        <v>39839800000000</v>
      </c>
      <c r="Y21188" s="2">
        <v>40099400000000</v>
      </c>
      <c r="Z21188" s="2">
        <v>40355600000000</v>
      </c>
      <c r="AA21188" s="2">
        <v>40680800000000</v>
      </c>
      <c r="AB21188" s="2">
        <v>40983900000000</v>
      </c>
      <c r="AC21188" s="2">
        <v>41293100000000</v>
      </c>
      <c r="AD21188" s="2">
        <v>41549500000000</v>
      </c>
      <c r="AE21188" s="2">
        <v>41725200000000</v>
      </c>
      <c r="AF21188" s="2">
        <v>42095300000000</v>
      </c>
    </row>
    <row r="21189" spans="1:32">
      <c r="A21189" t="s">
        <v>9177</v>
      </c>
      <c r="B21189" t="s">
        <v>19</v>
      </c>
      <c r="C21189" s="2">
        <v>793789000</v>
      </c>
      <c r="D21189" s="2">
        <v>727955000</v>
      </c>
      <c r="E21189" s="2">
        <v>730146000</v>
      </c>
      <c r="F21189" s="2">
        <v>714067000</v>
      </c>
      <c r="G21189" s="2">
        <v>713250000</v>
      </c>
      <c r="H21189" s="2">
        <v>710426000</v>
      </c>
      <c r="I21189" s="2">
        <v>702920000</v>
      </c>
      <c r="J21189" s="2">
        <v>700350000</v>
      </c>
      <c r="K21189" s="2">
        <v>707853000</v>
      </c>
      <c r="L21189" s="2">
        <v>711165000</v>
      </c>
      <c r="M21189" s="2">
        <v>706311000</v>
      </c>
      <c r="N21189" s="2">
        <v>700003000</v>
      </c>
      <c r="O21189" s="2">
        <v>697930000</v>
      </c>
      <c r="P21189" s="2">
        <v>695693000</v>
      </c>
      <c r="Q21189" s="2">
        <v>696503000</v>
      </c>
      <c r="R21189" s="2">
        <v>699974000</v>
      </c>
      <c r="S21189" s="2">
        <v>706191000</v>
      </c>
      <c r="T21189" s="2">
        <v>712882000</v>
      </c>
      <c r="U21189" s="2">
        <v>718814000</v>
      </c>
      <c r="V21189" s="2">
        <v>725397000</v>
      </c>
      <c r="W21189" s="2">
        <v>733647000</v>
      </c>
      <c r="X21189" s="2">
        <v>739563000</v>
      </c>
      <c r="Y21189" s="2">
        <v>744383000</v>
      </c>
      <c r="Z21189" s="2">
        <v>749139000</v>
      </c>
      <c r="AA21189" s="2">
        <v>755176000</v>
      </c>
      <c r="AB21189" s="2">
        <v>760801000</v>
      </c>
      <c r="AC21189" s="2">
        <v>766541000</v>
      </c>
      <c r="AD21189" s="2">
        <v>771301000</v>
      </c>
      <c r="AE21189" s="2">
        <v>774563000</v>
      </c>
      <c r="AF21189" s="2">
        <v>781434000</v>
      </c>
    </row>
    <row r="21190" spans="1:32">
      <c r="A21190" t="s">
        <v>9178</v>
      </c>
      <c r="B21190" t="s">
        <v>19</v>
      </c>
      <c r="C21190" s="2">
        <v>3911960000</v>
      </c>
      <c r="D21190" s="2">
        <v>3587520000</v>
      </c>
      <c r="E21190" s="2">
        <v>3598310000</v>
      </c>
      <c r="F21190" s="2">
        <v>3519080000</v>
      </c>
      <c r="G21190" s="2">
        <v>3515050000</v>
      </c>
      <c r="H21190" s="2">
        <v>3501130000</v>
      </c>
      <c r="I21190" s="2">
        <v>3464140000</v>
      </c>
      <c r="J21190" s="2">
        <v>3451470000</v>
      </c>
      <c r="K21190" s="2">
        <v>3488450000</v>
      </c>
      <c r="L21190" s="2">
        <v>3504770000</v>
      </c>
      <c r="M21190" s="2">
        <v>3480850000</v>
      </c>
      <c r="N21190" s="2">
        <v>3449760000</v>
      </c>
      <c r="O21190" s="2">
        <v>3439550000</v>
      </c>
      <c r="P21190" s="2">
        <v>3428520000</v>
      </c>
      <c r="Q21190" s="2">
        <v>3432520000</v>
      </c>
      <c r="R21190" s="2">
        <v>3449620000</v>
      </c>
      <c r="S21190" s="2">
        <v>3480260000</v>
      </c>
      <c r="T21190" s="2">
        <v>3513230000</v>
      </c>
      <c r="U21190" s="2">
        <v>3542470000</v>
      </c>
      <c r="V21190" s="2">
        <v>3574910000</v>
      </c>
      <c r="W21190" s="2">
        <v>3615570000</v>
      </c>
      <c r="X21190" s="2">
        <v>3644720000</v>
      </c>
      <c r="Y21190" s="2">
        <v>3668480000</v>
      </c>
      <c r="Z21190" s="2">
        <v>3691920000</v>
      </c>
      <c r="AA21190" s="2">
        <v>3721670000</v>
      </c>
      <c r="AB21190" s="2">
        <v>3749390000</v>
      </c>
      <c r="AC21190" s="2">
        <v>3777680000</v>
      </c>
      <c r="AD21190" s="2">
        <v>3801140000</v>
      </c>
      <c r="AE21190" s="2">
        <v>3817210000</v>
      </c>
      <c r="AF21190" s="2">
        <v>3851070000</v>
      </c>
    </row>
    <row r="21191" spans="1:32">
      <c r="A21191" t="s">
        <v>9179</v>
      </c>
      <c r="B21191" t="s">
        <v>19</v>
      </c>
      <c r="C21191" s="2">
        <v>11617900000</v>
      </c>
      <c r="D21191" s="2">
        <v>10654400000</v>
      </c>
      <c r="E21191" s="2">
        <v>10686400000</v>
      </c>
      <c r="F21191" s="2">
        <v>10451100000</v>
      </c>
      <c r="G21191" s="2">
        <v>10439200000</v>
      </c>
      <c r="H21191" s="2">
        <v>10397800000</v>
      </c>
      <c r="I21191" s="2">
        <v>10288000000</v>
      </c>
      <c r="J21191" s="2">
        <v>10250300000</v>
      </c>
      <c r="K21191" s="2">
        <v>10360200000</v>
      </c>
      <c r="L21191" s="2">
        <v>10408600000</v>
      </c>
      <c r="M21191" s="2">
        <v>10337600000</v>
      </c>
      <c r="N21191" s="2">
        <v>10245300000</v>
      </c>
      <c r="O21191" s="2">
        <v>10214900000</v>
      </c>
      <c r="P21191" s="2">
        <v>10182200000</v>
      </c>
      <c r="Q21191" s="2">
        <v>10194000000</v>
      </c>
      <c r="R21191" s="2">
        <v>10244800000</v>
      </c>
      <c r="S21191" s="2">
        <v>10335800000</v>
      </c>
      <c r="T21191" s="2">
        <v>10433800000</v>
      </c>
      <c r="U21191" s="2">
        <v>10520600000</v>
      </c>
      <c r="V21191" s="2">
        <v>10616900000</v>
      </c>
      <c r="W21191" s="2">
        <v>10737700000</v>
      </c>
      <c r="X21191" s="2">
        <v>10824300000</v>
      </c>
      <c r="Y21191" s="2">
        <v>10894800000</v>
      </c>
      <c r="Z21191" s="2">
        <v>10964400000</v>
      </c>
      <c r="AA21191" s="2">
        <v>11052800000</v>
      </c>
      <c r="AB21191" s="2">
        <v>11135100000</v>
      </c>
      <c r="AC21191" s="2">
        <v>11219100000</v>
      </c>
      <c r="AD21191" s="2">
        <v>11288800000</v>
      </c>
      <c r="AE21191" s="2">
        <v>11336500000</v>
      </c>
      <c r="AF21191" s="2">
        <v>11437100000</v>
      </c>
    </row>
    <row r="21192" spans="1:32">
      <c r="A21192" t="s">
        <v>9180</v>
      </c>
      <c r="B21192" t="s">
        <v>19</v>
      </c>
      <c r="C21192" s="2">
        <v>823421000</v>
      </c>
      <c r="D21192" s="2">
        <v>755129000</v>
      </c>
      <c r="E21192" s="2">
        <v>757402000</v>
      </c>
      <c r="F21192" s="2">
        <v>740723000</v>
      </c>
      <c r="G21192" s="2">
        <v>739875000</v>
      </c>
      <c r="H21192" s="2">
        <v>736946000</v>
      </c>
      <c r="I21192" s="2">
        <v>729160000</v>
      </c>
      <c r="J21192" s="2">
        <v>726493000</v>
      </c>
      <c r="K21192" s="2">
        <v>734277000</v>
      </c>
      <c r="L21192" s="2">
        <v>737713000</v>
      </c>
      <c r="M21192" s="2">
        <v>732677000</v>
      </c>
      <c r="N21192" s="2">
        <v>726134000</v>
      </c>
      <c r="O21192" s="2">
        <v>723983000</v>
      </c>
      <c r="P21192" s="2">
        <v>721663000</v>
      </c>
      <c r="Q21192" s="2">
        <v>722503000</v>
      </c>
      <c r="R21192" s="2">
        <v>726104000</v>
      </c>
      <c r="S21192" s="2">
        <v>732553000</v>
      </c>
      <c r="T21192" s="2">
        <v>739493000</v>
      </c>
      <c r="U21192" s="2">
        <v>745647000</v>
      </c>
      <c r="V21192" s="2">
        <v>752476000</v>
      </c>
      <c r="W21192" s="2">
        <v>761033000</v>
      </c>
      <c r="X21192" s="2">
        <v>767170000</v>
      </c>
      <c r="Y21192" s="2">
        <v>772170000</v>
      </c>
      <c r="Z21192" s="2">
        <v>777104000</v>
      </c>
      <c r="AA21192" s="2">
        <v>783366000</v>
      </c>
      <c r="AB21192" s="2">
        <v>789201000</v>
      </c>
      <c r="AC21192" s="2">
        <v>795156000</v>
      </c>
      <c r="AD21192" s="2">
        <v>800094000</v>
      </c>
      <c r="AE21192" s="2">
        <v>803477000</v>
      </c>
      <c r="AF21192" s="2">
        <v>810604000</v>
      </c>
    </row>
    <row r="21193" spans="1:32">
      <c r="A21193" t="s">
        <v>9181</v>
      </c>
      <c r="B21193" t="s">
        <v>19</v>
      </c>
      <c r="C21193" s="2">
        <v>738515000</v>
      </c>
      <c r="D21193" s="2">
        <v>677265000</v>
      </c>
      <c r="E21193" s="2">
        <v>679303000</v>
      </c>
      <c r="F21193" s="2">
        <v>664344000</v>
      </c>
      <c r="G21193" s="2">
        <v>663584000</v>
      </c>
      <c r="H21193" s="2">
        <v>660956000</v>
      </c>
      <c r="I21193" s="2">
        <v>653973000</v>
      </c>
      <c r="J21193" s="2">
        <v>651582000</v>
      </c>
      <c r="K21193" s="2">
        <v>658563000</v>
      </c>
      <c r="L21193" s="2">
        <v>661644000</v>
      </c>
      <c r="M21193" s="2">
        <v>657128000</v>
      </c>
      <c r="N21193" s="2">
        <v>651259000</v>
      </c>
      <c r="O21193" s="2">
        <v>649330000</v>
      </c>
      <c r="P21193" s="2">
        <v>647249000</v>
      </c>
      <c r="Q21193" s="2">
        <v>648003000</v>
      </c>
      <c r="R21193" s="2">
        <v>651232000</v>
      </c>
      <c r="S21193" s="2">
        <v>657016000</v>
      </c>
      <c r="T21193" s="2">
        <v>663241000</v>
      </c>
      <c r="U21193" s="2">
        <v>668760000</v>
      </c>
      <c r="V21193" s="2">
        <v>674885000</v>
      </c>
      <c r="W21193" s="2">
        <v>682560000</v>
      </c>
      <c r="X21193" s="2">
        <v>688064000</v>
      </c>
      <c r="Y21193" s="2">
        <v>692548000</v>
      </c>
      <c r="Z21193" s="2">
        <v>696974000</v>
      </c>
      <c r="AA21193" s="2">
        <v>702590000</v>
      </c>
      <c r="AB21193" s="2">
        <v>707824000</v>
      </c>
      <c r="AC21193" s="2">
        <v>713164000</v>
      </c>
      <c r="AD21193" s="2">
        <v>717593000</v>
      </c>
      <c r="AE21193" s="2">
        <v>720627000</v>
      </c>
      <c r="AF21193" s="2">
        <v>727019000</v>
      </c>
    </row>
    <row r="21194" spans="1:32">
      <c r="A21194" t="s">
        <v>9182</v>
      </c>
      <c r="B21194" t="s">
        <v>19</v>
      </c>
      <c r="C21194" s="2">
        <v>1915810000</v>
      </c>
      <c r="D21194" s="2">
        <v>1756920000</v>
      </c>
      <c r="E21194" s="2">
        <v>1762200000</v>
      </c>
      <c r="F21194" s="2">
        <v>1723400000</v>
      </c>
      <c r="G21194" s="2">
        <v>1721430000</v>
      </c>
      <c r="H21194" s="2">
        <v>1714610000</v>
      </c>
      <c r="I21194" s="2">
        <v>1696490000</v>
      </c>
      <c r="J21194" s="2">
        <v>1690290000</v>
      </c>
      <c r="K21194" s="2">
        <v>1708400000</v>
      </c>
      <c r="L21194" s="2">
        <v>1716390000</v>
      </c>
      <c r="M21194" s="2">
        <v>1704680000</v>
      </c>
      <c r="N21194" s="2">
        <v>1689450000</v>
      </c>
      <c r="O21194" s="2">
        <v>1684450000</v>
      </c>
      <c r="P21194" s="2">
        <v>1679050000</v>
      </c>
      <c r="Q21194" s="2">
        <v>1681010000</v>
      </c>
      <c r="R21194" s="2">
        <v>1689390000</v>
      </c>
      <c r="S21194" s="2">
        <v>1704390000</v>
      </c>
      <c r="T21194" s="2">
        <v>1720540000</v>
      </c>
      <c r="U21194" s="2">
        <v>1734850000</v>
      </c>
      <c r="V21194" s="2">
        <v>1750740000</v>
      </c>
      <c r="W21194" s="2">
        <v>1770650000</v>
      </c>
      <c r="X21194" s="2">
        <v>1784930000</v>
      </c>
      <c r="Y21194" s="2">
        <v>1796560000</v>
      </c>
      <c r="Z21194" s="2">
        <v>1808040000</v>
      </c>
      <c r="AA21194" s="2">
        <v>1822610000</v>
      </c>
      <c r="AB21194" s="2">
        <v>1836190000</v>
      </c>
      <c r="AC21194" s="2">
        <v>1850040000</v>
      </c>
      <c r="AD21194" s="2">
        <v>1861530000</v>
      </c>
      <c r="AE21194" s="2">
        <v>1869400000</v>
      </c>
      <c r="AF21194" s="2">
        <v>1885990000</v>
      </c>
    </row>
    <row r="21195" spans="1:32">
      <c r="A21195" t="s">
        <v>9183</v>
      </c>
      <c r="B21195" t="s">
        <v>19</v>
      </c>
      <c r="C21195" s="2">
        <v>193176000</v>
      </c>
      <c r="D21195" s="2">
        <v>177155000</v>
      </c>
      <c r="E21195" s="2">
        <v>177688000</v>
      </c>
      <c r="F21195" s="2">
        <v>173775000</v>
      </c>
      <c r="G21195" s="2">
        <v>173576000</v>
      </c>
      <c r="H21195" s="2">
        <v>172889000</v>
      </c>
      <c r="I21195" s="2">
        <v>171062000</v>
      </c>
      <c r="J21195" s="2">
        <v>170437000</v>
      </c>
      <c r="K21195" s="2">
        <v>172263000</v>
      </c>
      <c r="L21195" s="2">
        <v>173069000</v>
      </c>
      <c r="M21195" s="2">
        <v>171888000</v>
      </c>
      <c r="N21195" s="2">
        <v>170353000</v>
      </c>
      <c r="O21195" s="2">
        <v>169848000</v>
      </c>
      <c r="P21195" s="2">
        <v>169304000</v>
      </c>
      <c r="Q21195" s="2">
        <v>169501000</v>
      </c>
      <c r="R21195" s="2">
        <v>170345000</v>
      </c>
      <c r="S21195" s="2">
        <v>171858000</v>
      </c>
      <c r="T21195" s="2">
        <v>173487000</v>
      </c>
      <c r="U21195" s="2">
        <v>174930000</v>
      </c>
      <c r="V21195" s="2">
        <v>176532000</v>
      </c>
      <c r="W21195" s="2">
        <v>178540000</v>
      </c>
      <c r="X21195" s="2">
        <v>179980000</v>
      </c>
      <c r="Y21195" s="2">
        <v>181153000</v>
      </c>
      <c r="Z21195" s="2">
        <v>182310000</v>
      </c>
      <c r="AA21195" s="2">
        <v>183779000</v>
      </c>
      <c r="AB21195" s="2">
        <v>185148000</v>
      </c>
      <c r="AC21195" s="2">
        <v>186545000</v>
      </c>
      <c r="AD21195" s="2">
        <v>187704000</v>
      </c>
      <c r="AE21195" s="2">
        <v>188497000</v>
      </c>
      <c r="AF21195" s="2">
        <v>190169000</v>
      </c>
    </row>
    <row r="21196" spans="1:32">
      <c r="A21196" t="s">
        <v>9184</v>
      </c>
      <c r="B21196" t="s">
        <v>19</v>
      </c>
      <c r="C21196" s="2">
        <v>127075000</v>
      </c>
      <c r="D21196" s="2">
        <v>116536000</v>
      </c>
      <c r="E21196" s="2">
        <v>116886000</v>
      </c>
      <c r="F21196" s="2">
        <v>114312000</v>
      </c>
      <c r="G21196" s="2">
        <v>114181000</v>
      </c>
      <c r="H21196" s="2">
        <v>113729000</v>
      </c>
      <c r="I21196" s="2">
        <v>112528000</v>
      </c>
      <c r="J21196" s="2">
        <v>112116000</v>
      </c>
      <c r="K21196" s="2">
        <v>113318000</v>
      </c>
      <c r="L21196" s="2">
        <v>113848000</v>
      </c>
      <c r="M21196" s="2">
        <v>113071000</v>
      </c>
      <c r="N21196" s="2">
        <v>112061000</v>
      </c>
      <c r="O21196" s="2">
        <v>111729000</v>
      </c>
      <c r="P21196" s="2">
        <v>111371000</v>
      </c>
      <c r="Q21196" s="2">
        <v>111501000</v>
      </c>
      <c r="R21196" s="2">
        <v>112056000</v>
      </c>
      <c r="S21196" s="2">
        <v>113051000</v>
      </c>
      <c r="T21196" s="2">
        <v>114122000</v>
      </c>
      <c r="U21196" s="2">
        <v>115072000</v>
      </c>
      <c r="V21196" s="2">
        <v>116126000</v>
      </c>
      <c r="W21196" s="2">
        <v>117447000</v>
      </c>
      <c r="X21196" s="2">
        <v>118394000</v>
      </c>
      <c r="Y21196" s="2">
        <v>119165000</v>
      </c>
      <c r="Z21196" s="2">
        <v>119927000</v>
      </c>
      <c r="AA21196" s="2">
        <v>120893000</v>
      </c>
      <c r="AB21196" s="2">
        <v>121794000</v>
      </c>
      <c r="AC21196" s="2">
        <v>122713000</v>
      </c>
      <c r="AD21196" s="2">
        <v>123475000</v>
      </c>
      <c r="AE21196" s="2">
        <v>123997000</v>
      </c>
      <c r="AF21196" s="2">
        <v>125097000</v>
      </c>
    </row>
    <row r="21197" spans="1:32">
      <c r="A21197" t="s">
        <v>9185</v>
      </c>
      <c r="B21197" t="s">
        <v>19</v>
      </c>
      <c r="C21197" s="2">
        <v>1188120000</v>
      </c>
      <c r="D21197" s="2">
        <v>1089580000</v>
      </c>
      <c r="E21197" s="2">
        <v>1092860000</v>
      </c>
      <c r="F21197" s="2">
        <v>1068790000</v>
      </c>
      <c r="G21197" s="2">
        <v>1067570000</v>
      </c>
      <c r="H21197" s="2">
        <v>1063340000</v>
      </c>
      <c r="I21197" s="2">
        <v>1052110000</v>
      </c>
      <c r="J21197" s="2">
        <v>1048260000</v>
      </c>
      <c r="K21197" s="2">
        <v>1059490000</v>
      </c>
      <c r="L21197" s="2">
        <v>1064450000</v>
      </c>
      <c r="M21197" s="2">
        <v>1057180000</v>
      </c>
      <c r="N21197" s="2">
        <v>1047740000</v>
      </c>
      <c r="O21197" s="2">
        <v>1044640000</v>
      </c>
      <c r="P21197" s="2">
        <v>1041290000</v>
      </c>
      <c r="Q21197" s="2">
        <v>1042500000</v>
      </c>
      <c r="R21197" s="2">
        <v>1047700000</v>
      </c>
      <c r="S21197" s="2">
        <v>1057010000</v>
      </c>
      <c r="T21197" s="2">
        <v>1067020000</v>
      </c>
      <c r="U21197" s="2">
        <v>1075900000</v>
      </c>
      <c r="V21197" s="2">
        <v>1085750000</v>
      </c>
      <c r="W21197" s="2">
        <v>1098100000</v>
      </c>
      <c r="X21197" s="2">
        <v>1106950000</v>
      </c>
      <c r="Y21197" s="2">
        <v>1114170000</v>
      </c>
      <c r="Z21197" s="2">
        <v>1121290000</v>
      </c>
      <c r="AA21197" s="2">
        <v>1130320000</v>
      </c>
      <c r="AB21197" s="2">
        <v>1138740000</v>
      </c>
      <c r="AC21197" s="2">
        <v>1147340000</v>
      </c>
      <c r="AD21197" s="2">
        <v>1154460000</v>
      </c>
      <c r="AE21197" s="2">
        <v>1159340000</v>
      </c>
      <c r="AF21197" s="2">
        <v>1169630000</v>
      </c>
    </row>
    <row r="21198" spans="1:32">
      <c r="A21198" t="s">
        <v>9186</v>
      </c>
      <c r="B21198" t="s">
        <v>19</v>
      </c>
      <c r="C21198" s="2">
        <v>376665000</v>
      </c>
      <c r="D21198" s="2">
        <v>345426000</v>
      </c>
      <c r="E21198" s="2">
        <v>346465000</v>
      </c>
      <c r="F21198" s="2">
        <v>338836000</v>
      </c>
      <c r="G21198" s="2">
        <v>338448000</v>
      </c>
      <c r="H21198" s="2">
        <v>337108000</v>
      </c>
      <c r="I21198" s="2">
        <v>333546000</v>
      </c>
      <c r="J21198" s="2">
        <v>332327000</v>
      </c>
      <c r="K21198" s="2">
        <v>335887000</v>
      </c>
      <c r="L21198" s="2">
        <v>337459000</v>
      </c>
      <c r="M21198" s="2">
        <v>335155000</v>
      </c>
      <c r="N21198" s="2">
        <v>332162000</v>
      </c>
      <c r="O21198" s="2">
        <v>331179000</v>
      </c>
      <c r="P21198" s="2">
        <v>330117000</v>
      </c>
      <c r="Q21198" s="2">
        <v>330502000</v>
      </c>
      <c r="R21198" s="2">
        <v>332149000</v>
      </c>
      <c r="S21198" s="2">
        <v>335099000</v>
      </c>
      <c r="T21198" s="2">
        <v>338273000</v>
      </c>
      <c r="U21198" s="2">
        <v>341088000</v>
      </c>
      <c r="V21198" s="2">
        <v>344212000</v>
      </c>
      <c r="W21198" s="2">
        <v>348127000</v>
      </c>
      <c r="X21198" s="2">
        <v>350934000</v>
      </c>
      <c r="Y21198" s="2">
        <v>353221000</v>
      </c>
      <c r="Z21198" s="2">
        <v>355478000</v>
      </c>
      <c r="AA21198" s="2">
        <v>358343000</v>
      </c>
      <c r="AB21198" s="2">
        <v>361012000</v>
      </c>
      <c r="AC21198" s="2">
        <v>363736000</v>
      </c>
      <c r="AD21198" s="2">
        <v>365994000</v>
      </c>
      <c r="AE21198" s="2">
        <v>367542000</v>
      </c>
      <c r="AF21198" s="2">
        <v>370802000</v>
      </c>
    </row>
    <row r="21199" spans="1:32">
      <c r="A21199" t="s">
        <v>9187</v>
      </c>
      <c r="B21199" t="s">
        <v>19</v>
      </c>
      <c r="C21199">
        <v>0</v>
      </c>
      <c r="D21199">
        <v>0</v>
      </c>
      <c r="E21199">
        <v>0</v>
      </c>
      <c r="F21199">
        <v>0</v>
      </c>
      <c r="G21199">
        <v>0</v>
      </c>
      <c r="H21199">
        <v>0</v>
      </c>
      <c r="I21199">
        <v>0</v>
      </c>
      <c r="J21199">
        <v>0</v>
      </c>
      <c r="K21199">
        <v>0</v>
      </c>
      <c r="L21199">
        <v>0</v>
      </c>
      <c r="M21199">
        <v>0</v>
      </c>
      <c r="N21199">
        <v>0</v>
      </c>
      <c r="O21199">
        <v>0</v>
      </c>
      <c r="P21199">
        <v>0</v>
      </c>
      <c r="Q21199">
        <v>0</v>
      </c>
      <c r="R21199">
        <v>0</v>
      </c>
      <c r="S21199">
        <v>0</v>
      </c>
      <c r="T21199">
        <v>0</v>
      </c>
      <c r="U21199">
        <v>0</v>
      </c>
      <c r="V21199">
        <v>0</v>
      </c>
      <c r="W21199">
        <v>0</v>
      </c>
      <c r="X21199">
        <v>0</v>
      </c>
      <c r="Y21199">
        <v>0</v>
      </c>
      <c r="Z21199">
        <v>0</v>
      </c>
      <c r="AA21199">
        <v>0</v>
      </c>
      <c r="AB21199">
        <v>0</v>
      </c>
      <c r="AC21199">
        <v>0</v>
      </c>
      <c r="AD21199">
        <v>0</v>
      </c>
      <c r="AE21199">
        <v>0</v>
      </c>
      <c r="AF21199">
        <v>0</v>
      </c>
    </row>
    <row r="21200" spans="1:32">
      <c r="A21200" t="s">
        <v>9188</v>
      </c>
      <c r="B21200" t="s">
        <v>19</v>
      </c>
      <c r="C21200">
        <v>0</v>
      </c>
      <c r="D21200">
        <v>0</v>
      </c>
      <c r="E21200">
        <v>0</v>
      </c>
      <c r="F21200">
        <v>0</v>
      </c>
      <c r="G21200">
        <v>0</v>
      </c>
      <c r="H21200">
        <v>0</v>
      </c>
      <c r="I21200">
        <v>0</v>
      </c>
      <c r="J21200">
        <v>0</v>
      </c>
      <c r="K21200">
        <v>0</v>
      </c>
      <c r="L21200">
        <v>0</v>
      </c>
      <c r="M21200">
        <v>0</v>
      </c>
      <c r="N21200">
        <v>0</v>
      </c>
      <c r="O21200">
        <v>0</v>
      </c>
      <c r="P21200">
        <v>0</v>
      </c>
      <c r="Q21200">
        <v>0</v>
      </c>
      <c r="R21200">
        <v>0</v>
      </c>
      <c r="S21200">
        <v>0</v>
      </c>
      <c r="T21200">
        <v>0</v>
      </c>
      <c r="U21200">
        <v>0</v>
      </c>
      <c r="V21200">
        <v>0</v>
      </c>
      <c r="W21200">
        <v>0</v>
      </c>
      <c r="X21200">
        <v>0</v>
      </c>
      <c r="Y21200">
        <v>0</v>
      </c>
      <c r="Z21200">
        <v>0</v>
      </c>
      <c r="AA21200">
        <v>0</v>
      </c>
      <c r="AB21200">
        <v>0</v>
      </c>
      <c r="AC21200">
        <v>0</v>
      </c>
      <c r="AD21200">
        <v>0</v>
      </c>
      <c r="AE21200">
        <v>0</v>
      </c>
      <c r="AF21200">
        <v>0</v>
      </c>
    </row>
    <row r="21201" spans="1:32">
      <c r="A21201" t="s">
        <v>9189</v>
      </c>
      <c r="B21201" t="s">
        <v>19</v>
      </c>
      <c r="C21201">
        <v>0</v>
      </c>
      <c r="D21201">
        <v>0</v>
      </c>
      <c r="E21201">
        <v>0</v>
      </c>
      <c r="F21201">
        <v>0</v>
      </c>
      <c r="G21201">
        <v>0</v>
      </c>
      <c r="H21201">
        <v>0</v>
      </c>
      <c r="I21201">
        <v>0</v>
      </c>
      <c r="J21201">
        <v>0</v>
      </c>
      <c r="K21201">
        <v>0</v>
      </c>
      <c r="L21201">
        <v>0</v>
      </c>
      <c r="M21201">
        <v>0</v>
      </c>
      <c r="N21201">
        <v>0</v>
      </c>
      <c r="O21201">
        <v>0</v>
      </c>
      <c r="P21201">
        <v>0</v>
      </c>
      <c r="Q21201">
        <v>0</v>
      </c>
      <c r="R21201">
        <v>0</v>
      </c>
      <c r="S21201">
        <v>0</v>
      </c>
      <c r="T21201">
        <v>0</v>
      </c>
      <c r="U21201">
        <v>0</v>
      </c>
      <c r="V21201">
        <v>0</v>
      </c>
      <c r="W21201">
        <v>0</v>
      </c>
      <c r="X21201">
        <v>0</v>
      </c>
      <c r="Y21201">
        <v>0</v>
      </c>
      <c r="Z21201">
        <v>0</v>
      </c>
      <c r="AA21201">
        <v>0</v>
      </c>
      <c r="AB21201">
        <v>0</v>
      </c>
      <c r="AC21201">
        <v>0</v>
      </c>
      <c r="AD21201">
        <v>0</v>
      </c>
      <c r="AE21201">
        <v>0</v>
      </c>
      <c r="AF21201">
        <v>0</v>
      </c>
    </row>
    <row r="21202" spans="1:32">
      <c r="A21202" t="s">
        <v>9190</v>
      </c>
      <c r="B21202" t="s">
        <v>19</v>
      </c>
      <c r="C21202">
        <v>0</v>
      </c>
      <c r="D21202">
        <v>0</v>
      </c>
      <c r="E21202">
        <v>0</v>
      </c>
      <c r="F21202">
        <v>0</v>
      </c>
      <c r="G21202">
        <v>0</v>
      </c>
      <c r="H21202">
        <v>0</v>
      </c>
      <c r="I21202">
        <v>0</v>
      </c>
      <c r="J21202">
        <v>0</v>
      </c>
      <c r="K21202">
        <v>0</v>
      </c>
      <c r="L21202">
        <v>0</v>
      </c>
      <c r="M21202">
        <v>0</v>
      </c>
      <c r="N21202">
        <v>0</v>
      </c>
      <c r="O21202">
        <v>0</v>
      </c>
      <c r="P21202">
        <v>0</v>
      </c>
      <c r="Q21202">
        <v>0</v>
      </c>
      <c r="R21202">
        <v>0</v>
      </c>
      <c r="S21202">
        <v>0</v>
      </c>
      <c r="T21202">
        <v>0</v>
      </c>
      <c r="U21202">
        <v>0</v>
      </c>
      <c r="V21202">
        <v>0</v>
      </c>
      <c r="W21202">
        <v>0</v>
      </c>
      <c r="X21202">
        <v>0</v>
      </c>
      <c r="Y21202">
        <v>0</v>
      </c>
      <c r="Z21202">
        <v>0</v>
      </c>
      <c r="AA21202">
        <v>0</v>
      </c>
      <c r="AB21202">
        <v>0</v>
      </c>
      <c r="AC21202">
        <v>0</v>
      </c>
      <c r="AD21202">
        <v>0</v>
      </c>
      <c r="AE21202">
        <v>0</v>
      </c>
      <c r="AF21202">
        <v>0</v>
      </c>
    </row>
    <row r="21203" spans="1:32">
      <c r="A21203" t="s">
        <v>9191</v>
      </c>
      <c r="B21203" t="s">
        <v>19</v>
      </c>
      <c r="C21203">
        <v>0</v>
      </c>
      <c r="D21203">
        <v>0</v>
      </c>
      <c r="E21203">
        <v>0</v>
      </c>
      <c r="F21203">
        <v>0</v>
      </c>
      <c r="G21203">
        <v>0</v>
      </c>
      <c r="H21203">
        <v>0</v>
      </c>
      <c r="I21203">
        <v>0</v>
      </c>
      <c r="J21203">
        <v>0</v>
      </c>
      <c r="K21203">
        <v>0</v>
      </c>
      <c r="L21203">
        <v>0</v>
      </c>
      <c r="M21203">
        <v>0</v>
      </c>
      <c r="N21203">
        <v>0</v>
      </c>
      <c r="O21203">
        <v>0</v>
      </c>
      <c r="P21203">
        <v>0</v>
      </c>
      <c r="Q21203">
        <v>0</v>
      </c>
      <c r="R21203">
        <v>0</v>
      </c>
      <c r="S21203">
        <v>0</v>
      </c>
      <c r="T21203">
        <v>0</v>
      </c>
      <c r="U21203">
        <v>0</v>
      </c>
      <c r="V21203">
        <v>0</v>
      </c>
      <c r="W21203">
        <v>0</v>
      </c>
      <c r="X21203">
        <v>0</v>
      </c>
      <c r="Y21203">
        <v>0</v>
      </c>
      <c r="Z21203">
        <v>0</v>
      </c>
      <c r="AA21203">
        <v>0</v>
      </c>
      <c r="AB21203">
        <v>0</v>
      </c>
      <c r="AC21203">
        <v>0</v>
      </c>
      <c r="AD21203">
        <v>0</v>
      </c>
      <c r="AE21203">
        <v>0</v>
      </c>
      <c r="AF21203">
        <v>0</v>
      </c>
    </row>
    <row r="21204" spans="1:32">
      <c r="A21204" t="s">
        <v>9192</v>
      </c>
      <c r="B21204" t="s">
        <v>19</v>
      </c>
      <c r="C21204">
        <v>0</v>
      </c>
      <c r="D21204">
        <v>0</v>
      </c>
      <c r="E21204">
        <v>0</v>
      </c>
      <c r="F21204">
        <v>0</v>
      </c>
      <c r="G21204">
        <v>0</v>
      </c>
      <c r="H21204">
        <v>0</v>
      </c>
      <c r="I21204">
        <v>0</v>
      </c>
      <c r="J21204">
        <v>0</v>
      </c>
      <c r="K21204">
        <v>0</v>
      </c>
      <c r="L21204">
        <v>0</v>
      </c>
      <c r="M21204">
        <v>0</v>
      </c>
      <c r="N21204">
        <v>0</v>
      </c>
      <c r="O21204">
        <v>0</v>
      </c>
      <c r="P21204">
        <v>0</v>
      </c>
      <c r="Q21204">
        <v>0</v>
      </c>
      <c r="R21204">
        <v>0</v>
      </c>
      <c r="S21204">
        <v>0</v>
      </c>
      <c r="T21204">
        <v>0</v>
      </c>
      <c r="U21204">
        <v>0</v>
      </c>
      <c r="V21204">
        <v>0</v>
      </c>
      <c r="W21204">
        <v>0</v>
      </c>
      <c r="X21204">
        <v>0</v>
      </c>
      <c r="Y21204">
        <v>0</v>
      </c>
      <c r="Z21204">
        <v>0</v>
      </c>
      <c r="AA21204">
        <v>0</v>
      </c>
      <c r="AB21204">
        <v>0</v>
      </c>
      <c r="AC21204">
        <v>0</v>
      </c>
      <c r="AD21204">
        <v>0</v>
      </c>
      <c r="AE21204">
        <v>0</v>
      </c>
      <c r="AF21204">
        <v>0</v>
      </c>
    </row>
    <row r="21205" spans="1:32">
      <c r="A21205" t="s">
        <v>9193</v>
      </c>
      <c r="B21205" t="s">
        <v>19</v>
      </c>
      <c r="C21205">
        <v>0</v>
      </c>
      <c r="D21205">
        <v>0</v>
      </c>
      <c r="E21205">
        <v>0</v>
      </c>
      <c r="F21205">
        <v>0</v>
      </c>
      <c r="G21205">
        <v>0</v>
      </c>
      <c r="H21205">
        <v>0</v>
      </c>
      <c r="I21205">
        <v>0</v>
      </c>
      <c r="J21205">
        <v>0</v>
      </c>
      <c r="K21205">
        <v>0</v>
      </c>
      <c r="L21205">
        <v>0</v>
      </c>
      <c r="M21205">
        <v>0</v>
      </c>
      <c r="N21205">
        <v>0</v>
      </c>
      <c r="O21205">
        <v>0</v>
      </c>
      <c r="P21205">
        <v>0</v>
      </c>
      <c r="Q21205">
        <v>0</v>
      </c>
      <c r="R21205">
        <v>0</v>
      </c>
      <c r="S21205">
        <v>0</v>
      </c>
      <c r="T21205">
        <v>0</v>
      </c>
      <c r="U21205">
        <v>0</v>
      </c>
      <c r="V21205">
        <v>0</v>
      </c>
      <c r="W21205">
        <v>0</v>
      </c>
      <c r="X21205">
        <v>0</v>
      </c>
      <c r="Y21205">
        <v>0</v>
      </c>
      <c r="Z21205">
        <v>0</v>
      </c>
      <c r="AA21205">
        <v>0</v>
      </c>
      <c r="AB21205">
        <v>0</v>
      </c>
      <c r="AC21205">
        <v>0</v>
      </c>
      <c r="AD21205">
        <v>0</v>
      </c>
      <c r="AE21205">
        <v>0</v>
      </c>
      <c r="AF21205">
        <v>0</v>
      </c>
    </row>
    <row r="21206" spans="1:32">
      <c r="A21206" t="s">
        <v>9194</v>
      </c>
      <c r="B21206" t="s">
        <v>19</v>
      </c>
      <c r="C21206">
        <v>0</v>
      </c>
      <c r="D21206">
        <v>0</v>
      </c>
      <c r="E21206">
        <v>0</v>
      </c>
      <c r="F21206">
        <v>0</v>
      </c>
      <c r="G21206">
        <v>0</v>
      </c>
      <c r="H21206">
        <v>0</v>
      </c>
      <c r="I21206">
        <v>0</v>
      </c>
      <c r="J21206">
        <v>0</v>
      </c>
      <c r="K21206">
        <v>0</v>
      </c>
      <c r="L21206">
        <v>0</v>
      </c>
      <c r="M21206">
        <v>0</v>
      </c>
      <c r="N21206">
        <v>0</v>
      </c>
      <c r="O21206">
        <v>0</v>
      </c>
      <c r="P21206">
        <v>0</v>
      </c>
      <c r="Q21206">
        <v>0</v>
      </c>
      <c r="R21206">
        <v>0</v>
      </c>
      <c r="S21206">
        <v>0</v>
      </c>
      <c r="T21206">
        <v>0</v>
      </c>
      <c r="U21206">
        <v>0</v>
      </c>
      <c r="V21206">
        <v>0</v>
      </c>
      <c r="W21206">
        <v>0</v>
      </c>
      <c r="X21206">
        <v>0</v>
      </c>
      <c r="Y21206">
        <v>0</v>
      </c>
      <c r="Z21206">
        <v>0</v>
      </c>
      <c r="AA21206">
        <v>0</v>
      </c>
      <c r="AB21206">
        <v>0</v>
      </c>
      <c r="AC21206">
        <v>0</v>
      </c>
      <c r="AD21206">
        <v>0</v>
      </c>
      <c r="AE21206">
        <v>0</v>
      </c>
      <c r="AF21206">
        <v>0</v>
      </c>
    </row>
    <row r="21207" spans="1:32">
      <c r="A21207" t="s">
        <v>9195</v>
      </c>
      <c r="B21207" t="s">
        <v>19</v>
      </c>
      <c r="C21207">
        <v>0</v>
      </c>
      <c r="D21207">
        <v>0</v>
      </c>
      <c r="E21207">
        <v>0</v>
      </c>
      <c r="F21207">
        <v>0</v>
      </c>
      <c r="G21207">
        <v>0</v>
      </c>
      <c r="H21207">
        <v>0</v>
      </c>
      <c r="I21207">
        <v>0</v>
      </c>
      <c r="J21207">
        <v>0</v>
      </c>
      <c r="K21207">
        <v>0</v>
      </c>
      <c r="L21207">
        <v>0</v>
      </c>
      <c r="M21207">
        <v>0</v>
      </c>
      <c r="N21207">
        <v>0</v>
      </c>
      <c r="O21207">
        <v>0</v>
      </c>
      <c r="P21207">
        <v>0</v>
      </c>
      <c r="Q21207">
        <v>0</v>
      </c>
      <c r="R21207">
        <v>0</v>
      </c>
      <c r="S21207">
        <v>0</v>
      </c>
      <c r="T21207">
        <v>0</v>
      </c>
      <c r="U21207">
        <v>0</v>
      </c>
      <c r="V21207">
        <v>0</v>
      </c>
      <c r="W21207">
        <v>0</v>
      </c>
      <c r="X21207">
        <v>0</v>
      </c>
      <c r="Y21207">
        <v>0</v>
      </c>
      <c r="Z21207">
        <v>0</v>
      </c>
      <c r="AA21207">
        <v>0</v>
      </c>
      <c r="AB21207">
        <v>0</v>
      </c>
      <c r="AC21207">
        <v>0</v>
      </c>
      <c r="AD21207">
        <v>0</v>
      </c>
      <c r="AE21207">
        <v>0</v>
      </c>
      <c r="AF21207">
        <v>0</v>
      </c>
    </row>
    <row r="21208" spans="1:32">
      <c r="A21208" t="s">
        <v>9196</v>
      </c>
      <c r="B21208" t="s">
        <v>19</v>
      </c>
      <c r="C21208">
        <v>0</v>
      </c>
      <c r="D21208">
        <v>0</v>
      </c>
      <c r="E21208">
        <v>0</v>
      </c>
      <c r="F21208">
        <v>0</v>
      </c>
      <c r="G21208">
        <v>0</v>
      </c>
      <c r="H21208">
        <v>0</v>
      </c>
      <c r="I21208">
        <v>0</v>
      </c>
      <c r="J21208">
        <v>0</v>
      </c>
      <c r="K21208">
        <v>0</v>
      </c>
      <c r="L21208">
        <v>0</v>
      </c>
      <c r="M21208">
        <v>0</v>
      </c>
      <c r="N21208">
        <v>0</v>
      </c>
      <c r="O21208">
        <v>0</v>
      </c>
      <c r="P21208">
        <v>0</v>
      </c>
      <c r="Q21208">
        <v>0</v>
      </c>
      <c r="R21208">
        <v>0</v>
      </c>
      <c r="S21208">
        <v>0</v>
      </c>
      <c r="T21208">
        <v>0</v>
      </c>
      <c r="U21208">
        <v>0</v>
      </c>
      <c r="V21208">
        <v>0</v>
      </c>
      <c r="W21208">
        <v>0</v>
      </c>
      <c r="X21208">
        <v>0</v>
      </c>
      <c r="Y21208">
        <v>0</v>
      </c>
      <c r="Z21208">
        <v>0</v>
      </c>
      <c r="AA21208">
        <v>0</v>
      </c>
      <c r="AB21208">
        <v>0</v>
      </c>
      <c r="AC21208">
        <v>0</v>
      </c>
      <c r="AD21208">
        <v>0</v>
      </c>
      <c r="AE21208">
        <v>0</v>
      </c>
      <c r="AF21208">
        <v>0</v>
      </c>
    </row>
    <row r="21209" spans="1:32">
      <c r="A21209" t="s">
        <v>9197</v>
      </c>
      <c r="B21209" t="s">
        <v>19</v>
      </c>
      <c r="C21209">
        <v>0</v>
      </c>
      <c r="D21209">
        <v>0</v>
      </c>
      <c r="E21209">
        <v>0</v>
      </c>
      <c r="F21209">
        <v>0</v>
      </c>
      <c r="G21209">
        <v>0</v>
      </c>
      <c r="H21209">
        <v>0</v>
      </c>
      <c r="I21209">
        <v>0</v>
      </c>
      <c r="J21209">
        <v>0</v>
      </c>
      <c r="K21209">
        <v>0</v>
      </c>
      <c r="L21209">
        <v>0</v>
      </c>
      <c r="M21209">
        <v>0</v>
      </c>
      <c r="N21209">
        <v>0</v>
      </c>
      <c r="O21209">
        <v>0</v>
      </c>
      <c r="P21209">
        <v>0</v>
      </c>
      <c r="Q21209">
        <v>0</v>
      </c>
      <c r="R21209">
        <v>0</v>
      </c>
      <c r="S21209">
        <v>0</v>
      </c>
      <c r="T21209">
        <v>0</v>
      </c>
      <c r="U21209">
        <v>0</v>
      </c>
      <c r="V21209">
        <v>0</v>
      </c>
      <c r="W21209">
        <v>0</v>
      </c>
      <c r="X21209">
        <v>0</v>
      </c>
      <c r="Y21209">
        <v>0</v>
      </c>
      <c r="Z21209">
        <v>0</v>
      </c>
      <c r="AA21209">
        <v>0</v>
      </c>
      <c r="AB21209">
        <v>0</v>
      </c>
      <c r="AC21209">
        <v>0</v>
      </c>
      <c r="AD21209">
        <v>0</v>
      </c>
      <c r="AE21209">
        <v>0</v>
      </c>
      <c r="AF21209">
        <v>0</v>
      </c>
    </row>
    <row r="21210" spans="1:32">
      <c r="A21210" t="s">
        <v>9198</v>
      </c>
      <c r="B21210" t="s">
        <v>19</v>
      </c>
      <c r="C21210">
        <v>0</v>
      </c>
      <c r="D21210">
        <v>0</v>
      </c>
      <c r="E21210">
        <v>0</v>
      </c>
      <c r="F21210">
        <v>0</v>
      </c>
      <c r="G21210">
        <v>0</v>
      </c>
      <c r="H21210">
        <v>0</v>
      </c>
      <c r="I21210">
        <v>0</v>
      </c>
      <c r="J21210">
        <v>0</v>
      </c>
      <c r="K21210">
        <v>0</v>
      </c>
      <c r="L21210">
        <v>0</v>
      </c>
      <c r="M21210">
        <v>0</v>
      </c>
      <c r="N21210">
        <v>0</v>
      </c>
      <c r="O21210">
        <v>0</v>
      </c>
      <c r="P21210">
        <v>0</v>
      </c>
      <c r="Q21210">
        <v>0</v>
      </c>
      <c r="R21210">
        <v>0</v>
      </c>
      <c r="S21210">
        <v>0</v>
      </c>
      <c r="T21210">
        <v>0</v>
      </c>
      <c r="U21210">
        <v>0</v>
      </c>
      <c r="V21210">
        <v>0</v>
      </c>
      <c r="W21210">
        <v>0</v>
      </c>
      <c r="X21210">
        <v>0</v>
      </c>
      <c r="Y21210">
        <v>0</v>
      </c>
      <c r="Z21210">
        <v>0</v>
      </c>
      <c r="AA21210">
        <v>0</v>
      </c>
      <c r="AB21210">
        <v>0</v>
      </c>
      <c r="AC21210">
        <v>0</v>
      </c>
      <c r="AD21210">
        <v>0</v>
      </c>
      <c r="AE21210">
        <v>0</v>
      </c>
      <c r="AF21210">
        <v>0</v>
      </c>
    </row>
    <row r="21211" spans="1:32">
      <c r="A21211" t="s">
        <v>9199</v>
      </c>
      <c r="B21211" t="s">
        <v>19</v>
      </c>
      <c r="C21211">
        <v>0</v>
      </c>
      <c r="D21211">
        <v>0</v>
      </c>
      <c r="E21211">
        <v>0</v>
      </c>
      <c r="F21211">
        <v>0</v>
      </c>
      <c r="G21211">
        <v>0</v>
      </c>
      <c r="H21211">
        <v>0</v>
      </c>
      <c r="I21211">
        <v>0</v>
      </c>
      <c r="J21211">
        <v>0</v>
      </c>
      <c r="K21211">
        <v>0</v>
      </c>
      <c r="L21211">
        <v>0</v>
      </c>
      <c r="M21211">
        <v>0</v>
      </c>
      <c r="N21211">
        <v>0</v>
      </c>
      <c r="O21211">
        <v>0</v>
      </c>
      <c r="P21211">
        <v>0</v>
      </c>
      <c r="Q21211">
        <v>0</v>
      </c>
      <c r="R21211">
        <v>0</v>
      </c>
      <c r="S21211">
        <v>0</v>
      </c>
      <c r="T21211">
        <v>0</v>
      </c>
      <c r="U21211">
        <v>0</v>
      </c>
      <c r="V21211">
        <v>0</v>
      </c>
      <c r="W21211">
        <v>0</v>
      </c>
      <c r="X21211">
        <v>0</v>
      </c>
      <c r="Y21211">
        <v>0</v>
      </c>
      <c r="Z21211">
        <v>0</v>
      </c>
      <c r="AA21211">
        <v>0</v>
      </c>
      <c r="AB21211">
        <v>0</v>
      </c>
      <c r="AC21211">
        <v>0</v>
      </c>
      <c r="AD21211">
        <v>0</v>
      </c>
      <c r="AE21211">
        <v>0</v>
      </c>
      <c r="AF21211">
        <v>0</v>
      </c>
    </row>
    <row r="21212" spans="1:32">
      <c r="A21212" t="s">
        <v>9200</v>
      </c>
      <c r="B21212" t="s">
        <v>19</v>
      </c>
      <c r="C21212">
        <v>0</v>
      </c>
      <c r="D21212">
        <v>0</v>
      </c>
      <c r="E21212">
        <v>0</v>
      </c>
      <c r="F21212">
        <v>0</v>
      </c>
      <c r="G21212">
        <v>0</v>
      </c>
      <c r="H21212">
        <v>0</v>
      </c>
      <c r="I21212">
        <v>0</v>
      </c>
      <c r="J21212">
        <v>0</v>
      </c>
      <c r="K21212">
        <v>0</v>
      </c>
      <c r="L21212">
        <v>0</v>
      </c>
      <c r="M21212">
        <v>0</v>
      </c>
      <c r="N21212">
        <v>0</v>
      </c>
      <c r="O21212">
        <v>0</v>
      </c>
      <c r="P21212">
        <v>0</v>
      </c>
      <c r="Q21212">
        <v>0</v>
      </c>
      <c r="R21212">
        <v>0</v>
      </c>
      <c r="S21212">
        <v>0</v>
      </c>
      <c r="T21212">
        <v>0</v>
      </c>
      <c r="U21212">
        <v>0</v>
      </c>
      <c r="V21212">
        <v>0</v>
      </c>
      <c r="W21212">
        <v>0</v>
      </c>
      <c r="X21212">
        <v>0</v>
      </c>
      <c r="Y21212">
        <v>0</v>
      </c>
      <c r="Z21212">
        <v>0</v>
      </c>
      <c r="AA21212">
        <v>0</v>
      </c>
      <c r="AB21212">
        <v>0</v>
      </c>
      <c r="AC21212">
        <v>0</v>
      </c>
      <c r="AD21212">
        <v>0</v>
      </c>
      <c r="AE21212">
        <v>0</v>
      </c>
      <c r="AF21212">
        <v>0</v>
      </c>
    </row>
    <row r="21213" spans="1:32">
      <c r="A21213" t="s">
        <v>9201</v>
      </c>
      <c r="B21213" t="s">
        <v>19</v>
      </c>
      <c r="C21213">
        <v>0</v>
      </c>
      <c r="D21213">
        <v>0</v>
      </c>
      <c r="E21213">
        <v>0</v>
      </c>
      <c r="F21213">
        <v>0</v>
      </c>
      <c r="G21213">
        <v>0</v>
      </c>
      <c r="H21213">
        <v>0</v>
      </c>
      <c r="I21213">
        <v>0</v>
      </c>
      <c r="J21213">
        <v>0</v>
      </c>
      <c r="K21213">
        <v>0</v>
      </c>
      <c r="L21213">
        <v>0</v>
      </c>
      <c r="M21213">
        <v>0</v>
      </c>
      <c r="N21213">
        <v>0</v>
      </c>
      <c r="O21213">
        <v>0</v>
      </c>
      <c r="P21213">
        <v>0</v>
      </c>
      <c r="Q21213">
        <v>0</v>
      </c>
      <c r="R21213">
        <v>0</v>
      </c>
      <c r="S21213">
        <v>0</v>
      </c>
      <c r="T21213">
        <v>0</v>
      </c>
      <c r="U21213">
        <v>0</v>
      </c>
      <c r="V21213">
        <v>0</v>
      </c>
      <c r="W21213">
        <v>0</v>
      </c>
      <c r="X21213">
        <v>0</v>
      </c>
      <c r="Y21213">
        <v>0</v>
      </c>
      <c r="Z21213">
        <v>0</v>
      </c>
      <c r="AA21213">
        <v>0</v>
      </c>
      <c r="AB21213">
        <v>0</v>
      </c>
      <c r="AC21213">
        <v>0</v>
      </c>
      <c r="AD21213">
        <v>0</v>
      </c>
      <c r="AE21213">
        <v>0</v>
      </c>
      <c r="AF21213">
        <v>0</v>
      </c>
    </row>
    <row r="21214" spans="1:32">
      <c r="A21214" t="s">
        <v>9202</v>
      </c>
      <c r="B21214" t="s">
        <v>19</v>
      </c>
      <c r="C21214">
        <v>0</v>
      </c>
      <c r="D21214">
        <v>0</v>
      </c>
      <c r="E21214">
        <v>0</v>
      </c>
      <c r="F21214">
        <v>0</v>
      </c>
      <c r="G21214">
        <v>0</v>
      </c>
      <c r="H21214">
        <v>0</v>
      </c>
      <c r="I21214">
        <v>0</v>
      </c>
      <c r="J21214">
        <v>0</v>
      </c>
      <c r="K21214">
        <v>0</v>
      </c>
      <c r="L21214">
        <v>0</v>
      </c>
      <c r="M21214">
        <v>0</v>
      </c>
      <c r="N21214">
        <v>0</v>
      </c>
      <c r="O21214">
        <v>0</v>
      </c>
      <c r="P21214">
        <v>0</v>
      </c>
      <c r="Q21214">
        <v>0</v>
      </c>
      <c r="R21214">
        <v>0</v>
      </c>
      <c r="S21214">
        <v>0</v>
      </c>
      <c r="T21214">
        <v>0</v>
      </c>
      <c r="U21214">
        <v>0</v>
      </c>
      <c r="V21214">
        <v>0</v>
      </c>
      <c r="W21214">
        <v>0</v>
      </c>
      <c r="X21214">
        <v>0</v>
      </c>
      <c r="Y21214">
        <v>0</v>
      </c>
      <c r="Z21214">
        <v>0</v>
      </c>
      <c r="AA21214">
        <v>0</v>
      </c>
      <c r="AB21214">
        <v>0</v>
      </c>
      <c r="AC21214">
        <v>0</v>
      </c>
      <c r="AD21214">
        <v>0</v>
      </c>
      <c r="AE21214">
        <v>0</v>
      </c>
      <c r="AF21214">
        <v>0</v>
      </c>
    </row>
    <row r="21215" spans="1:32">
      <c r="A21215" t="s">
        <v>9203</v>
      </c>
      <c r="B21215" t="s">
        <v>19</v>
      </c>
      <c r="C21215">
        <v>0</v>
      </c>
      <c r="D21215">
        <v>0</v>
      </c>
      <c r="E21215">
        <v>0</v>
      </c>
      <c r="F21215">
        <v>0</v>
      </c>
      <c r="G21215">
        <v>0</v>
      </c>
      <c r="H21215">
        <v>0</v>
      </c>
      <c r="I21215">
        <v>0</v>
      </c>
      <c r="J21215">
        <v>0</v>
      </c>
      <c r="K21215">
        <v>0</v>
      </c>
      <c r="L21215">
        <v>0</v>
      </c>
      <c r="M21215">
        <v>0</v>
      </c>
      <c r="N21215">
        <v>0</v>
      </c>
      <c r="O21215">
        <v>0</v>
      </c>
      <c r="P21215">
        <v>0</v>
      </c>
      <c r="Q21215">
        <v>0</v>
      </c>
      <c r="R21215">
        <v>0</v>
      </c>
      <c r="S21215">
        <v>0</v>
      </c>
      <c r="T21215">
        <v>0</v>
      </c>
      <c r="U21215">
        <v>0</v>
      </c>
      <c r="V21215">
        <v>0</v>
      </c>
      <c r="W21215">
        <v>0</v>
      </c>
      <c r="X21215">
        <v>0</v>
      </c>
      <c r="Y21215">
        <v>0</v>
      </c>
      <c r="Z21215">
        <v>0</v>
      </c>
      <c r="AA21215">
        <v>0</v>
      </c>
      <c r="AB21215">
        <v>0</v>
      </c>
      <c r="AC21215">
        <v>0</v>
      </c>
      <c r="AD21215">
        <v>0</v>
      </c>
      <c r="AE21215">
        <v>0</v>
      </c>
      <c r="AF21215">
        <v>0</v>
      </c>
    </row>
    <row r="21216" spans="1:32">
      <c r="A21216" t="s">
        <v>9204</v>
      </c>
      <c r="B21216" t="s">
        <v>19</v>
      </c>
      <c r="C21216">
        <v>0</v>
      </c>
      <c r="D21216">
        <v>0</v>
      </c>
      <c r="E21216">
        <v>0</v>
      </c>
      <c r="F21216">
        <v>0</v>
      </c>
      <c r="G21216">
        <v>0</v>
      </c>
      <c r="H21216">
        <v>0</v>
      </c>
      <c r="I21216">
        <v>0</v>
      </c>
      <c r="J21216">
        <v>0</v>
      </c>
      <c r="K21216">
        <v>0</v>
      </c>
      <c r="L21216">
        <v>0</v>
      </c>
      <c r="M21216">
        <v>0</v>
      </c>
      <c r="N21216">
        <v>0</v>
      </c>
      <c r="O21216">
        <v>0</v>
      </c>
      <c r="P21216">
        <v>0</v>
      </c>
      <c r="Q21216">
        <v>0</v>
      </c>
      <c r="R21216">
        <v>0</v>
      </c>
      <c r="S21216">
        <v>0</v>
      </c>
      <c r="T21216">
        <v>0</v>
      </c>
      <c r="U21216">
        <v>0</v>
      </c>
      <c r="V21216">
        <v>0</v>
      </c>
      <c r="W21216">
        <v>0</v>
      </c>
      <c r="X21216">
        <v>0</v>
      </c>
      <c r="Y21216">
        <v>0</v>
      </c>
      <c r="Z21216">
        <v>0</v>
      </c>
      <c r="AA21216">
        <v>0</v>
      </c>
      <c r="AB21216">
        <v>0</v>
      </c>
      <c r="AC21216">
        <v>0</v>
      </c>
      <c r="AD21216">
        <v>0</v>
      </c>
      <c r="AE21216">
        <v>0</v>
      </c>
      <c r="AF21216">
        <v>0</v>
      </c>
    </row>
    <row r="21217" spans="1:32">
      <c r="A21217" t="s">
        <v>9205</v>
      </c>
      <c r="B21217" t="s">
        <v>19</v>
      </c>
      <c r="C21217">
        <v>0</v>
      </c>
      <c r="D21217">
        <v>0</v>
      </c>
      <c r="E21217">
        <v>0</v>
      </c>
      <c r="F21217">
        <v>0</v>
      </c>
      <c r="G21217">
        <v>0</v>
      </c>
      <c r="H21217">
        <v>0</v>
      </c>
      <c r="I21217">
        <v>0</v>
      </c>
      <c r="J21217">
        <v>0</v>
      </c>
      <c r="K21217">
        <v>0</v>
      </c>
      <c r="L21217">
        <v>0</v>
      </c>
      <c r="M21217">
        <v>0</v>
      </c>
      <c r="N21217">
        <v>0</v>
      </c>
      <c r="O21217">
        <v>0</v>
      </c>
      <c r="P21217">
        <v>0</v>
      </c>
      <c r="Q21217">
        <v>0</v>
      </c>
      <c r="R21217">
        <v>0</v>
      </c>
      <c r="S21217">
        <v>0</v>
      </c>
      <c r="T21217">
        <v>0</v>
      </c>
      <c r="U21217">
        <v>0</v>
      </c>
      <c r="V21217">
        <v>0</v>
      </c>
      <c r="W21217">
        <v>0</v>
      </c>
      <c r="X21217">
        <v>0</v>
      </c>
      <c r="Y21217">
        <v>0</v>
      </c>
      <c r="Z21217">
        <v>0</v>
      </c>
      <c r="AA21217">
        <v>0</v>
      </c>
      <c r="AB21217">
        <v>0</v>
      </c>
      <c r="AC21217">
        <v>0</v>
      </c>
      <c r="AD21217">
        <v>0</v>
      </c>
      <c r="AE21217">
        <v>0</v>
      </c>
      <c r="AF21217">
        <v>0</v>
      </c>
    </row>
    <row r="21218" spans="1:32">
      <c r="A21218" t="s">
        <v>9206</v>
      </c>
      <c r="B21218" t="s">
        <v>19</v>
      </c>
      <c r="C21218">
        <v>0</v>
      </c>
      <c r="D21218">
        <v>0</v>
      </c>
      <c r="E21218">
        <v>0</v>
      </c>
      <c r="F21218">
        <v>0</v>
      </c>
      <c r="G21218">
        <v>0</v>
      </c>
      <c r="H21218">
        <v>0</v>
      </c>
      <c r="I21218">
        <v>0</v>
      </c>
      <c r="J21218">
        <v>0</v>
      </c>
      <c r="K21218">
        <v>0</v>
      </c>
      <c r="L21218">
        <v>0</v>
      </c>
      <c r="M21218">
        <v>0</v>
      </c>
      <c r="N21218">
        <v>0</v>
      </c>
      <c r="O21218">
        <v>0</v>
      </c>
      <c r="P21218">
        <v>0</v>
      </c>
      <c r="Q21218">
        <v>0</v>
      </c>
      <c r="R21218">
        <v>0</v>
      </c>
      <c r="S21218">
        <v>0</v>
      </c>
      <c r="T21218">
        <v>0</v>
      </c>
      <c r="U21218">
        <v>0</v>
      </c>
      <c r="V21218">
        <v>0</v>
      </c>
      <c r="W21218">
        <v>0</v>
      </c>
      <c r="X21218">
        <v>0</v>
      </c>
      <c r="Y21218">
        <v>0</v>
      </c>
      <c r="Z21218">
        <v>0</v>
      </c>
      <c r="AA21218">
        <v>0</v>
      </c>
      <c r="AB21218">
        <v>0</v>
      </c>
      <c r="AC21218">
        <v>0</v>
      </c>
      <c r="AD21218">
        <v>0</v>
      </c>
      <c r="AE21218">
        <v>0</v>
      </c>
      <c r="AF21218">
        <v>0</v>
      </c>
    </row>
    <row r="21219" spans="1:32">
      <c r="A21219" t="s">
        <v>9207</v>
      </c>
      <c r="B21219" t="s">
        <v>19</v>
      </c>
      <c r="C21219">
        <v>0</v>
      </c>
      <c r="D21219">
        <v>0</v>
      </c>
      <c r="E21219">
        <v>0</v>
      </c>
      <c r="F21219">
        <v>0</v>
      </c>
      <c r="G21219">
        <v>0</v>
      </c>
      <c r="H21219">
        <v>0</v>
      </c>
      <c r="I21219">
        <v>0</v>
      </c>
      <c r="J21219">
        <v>0</v>
      </c>
      <c r="K21219">
        <v>0</v>
      </c>
      <c r="L21219">
        <v>0</v>
      </c>
      <c r="M21219">
        <v>0</v>
      </c>
      <c r="N21219">
        <v>0</v>
      </c>
      <c r="O21219">
        <v>0</v>
      </c>
      <c r="P21219">
        <v>0</v>
      </c>
      <c r="Q21219">
        <v>0</v>
      </c>
      <c r="R21219">
        <v>0</v>
      </c>
      <c r="S21219">
        <v>0</v>
      </c>
      <c r="T21219">
        <v>0</v>
      </c>
      <c r="U21219">
        <v>0</v>
      </c>
      <c r="V21219">
        <v>0</v>
      </c>
      <c r="W21219">
        <v>0</v>
      </c>
      <c r="X21219">
        <v>0</v>
      </c>
      <c r="Y21219">
        <v>0</v>
      </c>
      <c r="Z21219">
        <v>0</v>
      </c>
      <c r="AA21219">
        <v>0</v>
      </c>
      <c r="AB21219">
        <v>0</v>
      </c>
      <c r="AC21219">
        <v>0</v>
      </c>
      <c r="AD21219">
        <v>0</v>
      </c>
      <c r="AE21219">
        <v>0</v>
      </c>
      <c r="AF21219">
        <v>0</v>
      </c>
    </row>
    <row r="21220" spans="1:32">
      <c r="A21220" t="s">
        <v>9208</v>
      </c>
      <c r="B21220" t="s">
        <v>19</v>
      </c>
      <c r="C21220">
        <v>0</v>
      </c>
      <c r="D21220">
        <v>0</v>
      </c>
      <c r="E21220">
        <v>0</v>
      </c>
      <c r="F21220">
        <v>0</v>
      </c>
      <c r="G21220">
        <v>0</v>
      </c>
      <c r="H21220">
        <v>0</v>
      </c>
      <c r="I21220">
        <v>0</v>
      </c>
      <c r="J21220">
        <v>0</v>
      </c>
      <c r="K21220">
        <v>0</v>
      </c>
      <c r="L21220">
        <v>0</v>
      </c>
      <c r="M21220">
        <v>0</v>
      </c>
      <c r="N21220">
        <v>0</v>
      </c>
      <c r="O21220">
        <v>0</v>
      </c>
      <c r="P21220">
        <v>0</v>
      </c>
      <c r="Q21220">
        <v>0</v>
      </c>
      <c r="R21220">
        <v>0</v>
      </c>
      <c r="S21220">
        <v>0</v>
      </c>
      <c r="T21220">
        <v>0</v>
      </c>
      <c r="U21220">
        <v>0</v>
      </c>
      <c r="V21220">
        <v>0</v>
      </c>
      <c r="W21220">
        <v>0</v>
      </c>
      <c r="X21220">
        <v>0</v>
      </c>
      <c r="Y21220">
        <v>0</v>
      </c>
      <c r="Z21220">
        <v>0</v>
      </c>
      <c r="AA21220">
        <v>0</v>
      </c>
      <c r="AB21220">
        <v>0</v>
      </c>
      <c r="AC21220">
        <v>0</v>
      </c>
      <c r="AD21220">
        <v>0</v>
      </c>
      <c r="AE21220">
        <v>0</v>
      </c>
      <c r="AF21220">
        <v>0</v>
      </c>
    </row>
    <row r="21221" spans="1:32">
      <c r="A21221" t="s">
        <v>9209</v>
      </c>
      <c r="B21221" t="s">
        <v>19</v>
      </c>
      <c r="C21221">
        <v>0</v>
      </c>
      <c r="D21221">
        <v>0</v>
      </c>
      <c r="E21221">
        <v>0</v>
      </c>
      <c r="F21221">
        <v>0</v>
      </c>
      <c r="G21221">
        <v>0</v>
      </c>
      <c r="H21221">
        <v>0</v>
      </c>
      <c r="I21221">
        <v>0</v>
      </c>
      <c r="J21221">
        <v>0</v>
      </c>
      <c r="K21221">
        <v>0</v>
      </c>
      <c r="L21221">
        <v>0</v>
      </c>
      <c r="M21221">
        <v>0</v>
      </c>
      <c r="N21221">
        <v>0</v>
      </c>
      <c r="O21221">
        <v>0</v>
      </c>
      <c r="P21221">
        <v>0</v>
      </c>
      <c r="Q21221">
        <v>0</v>
      </c>
      <c r="R21221">
        <v>0</v>
      </c>
      <c r="S21221">
        <v>0</v>
      </c>
      <c r="T21221">
        <v>0</v>
      </c>
      <c r="U21221">
        <v>0</v>
      </c>
      <c r="V21221">
        <v>0</v>
      </c>
      <c r="W21221">
        <v>0</v>
      </c>
      <c r="X21221">
        <v>0</v>
      </c>
      <c r="Y21221">
        <v>0</v>
      </c>
      <c r="Z21221">
        <v>0</v>
      </c>
      <c r="AA21221">
        <v>0</v>
      </c>
      <c r="AB21221">
        <v>0</v>
      </c>
      <c r="AC21221">
        <v>0</v>
      </c>
      <c r="AD21221">
        <v>0</v>
      </c>
      <c r="AE21221">
        <v>0</v>
      </c>
      <c r="AF21221">
        <v>0</v>
      </c>
    </row>
    <row r="21222" spans="1:32">
      <c r="A21222" t="s">
        <v>9210</v>
      </c>
      <c r="B21222" t="s">
        <v>19</v>
      </c>
      <c r="C21222">
        <v>0</v>
      </c>
      <c r="D21222">
        <v>0</v>
      </c>
      <c r="E21222">
        <v>0</v>
      </c>
      <c r="F21222">
        <v>0</v>
      </c>
      <c r="G21222">
        <v>0</v>
      </c>
      <c r="H21222">
        <v>0</v>
      </c>
      <c r="I21222">
        <v>0</v>
      </c>
      <c r="J21222">
        <v>0</v>
      </c>
      <c r="K21222">
        <v>0</v>
      </c>
      <c r="L21222">
        <v>0</v>
      </c>
      <c r="M21222">
        <v>0</v>
      </c>
      <c r="N21222">
        <v>0</v>
      </c>
      <c r="O21222">
        <v>0</v>
      </c>
      <c r="P21222">
        <v>0</v>
      </c>
      <c r="Q21222">
        <v>0</v>
      </c>
      <c r="R21222">
        <v>0</v>
      </c>
      <c r="S21222">
        <v>0</v>
      </c>
      <c r="T21222">
        <v>0</v>
      </c>
      <c r="U21222">
        <v>0</v>
      </c>
      <c r="V21222">
        <v>0</v>
      </c>
      <c r="W21222">
        <v>0</v>
      </c>
      <c r="X21222">
        <v>0</v>
      </c>
      <c r="Y21222">
        <v>0</v>
      </c>
      <c r="Z21222">
        <v>0</v>
      </c>
      <c r="AA21222">
        <v>0</v>
      </c>
      <c r="AB21222">
        <v>0</v>
      </c>
      <c r="AC21222">
        <v>0</v>
      </c>
      <c r="AD21222">
        <v>0</v>
      </c>
      <c r="AE21222">
        <v>0</v>
      </c>
      <c r="AF21222">
        <v>0</v>
      </c>
    </row>
    <row r="21223" spans="1:32">
      <c r="A21223" t="s">
        <v>9211</v>
      </c>
      <c r="B21223" t="s">
        <v>19</v>
      </c>
      <c r="C21223">
        <v>0</v>
      </c>
      <c r="D21223">
        <v>0</v>
      </c>
      <c r="E21223">
        <v>0</v>
      </c>
      <c r="F21223">
        <v>0</v>
      </c>
      <c r="G21223">
        <v>0</v>
      </c>
      <c r="H21223">
        <v>0</v>
      </c>
      <c r="I21223">
        <v>0</v>
      </c>
      <c r="J21223">
        <v>0</v>
      </c>
      <c r="K21223">
        <v>0</v>
      </c>
      <c r="L21223">
        <v>0</v>
      </c>
      <c r="M21223">
        <v>0</v>
      </c>
      <c r="N21223">
        <v>0</v>
      </c>
      <c r="O21223">
        <v>0</v>
      </c>
      <c r="P21223">
        <v>0</v>
      </c>
      <c r="Q21223">
        <v>0</v>
      </c>
      <c r="R21223">
        <v>0</v>
      </c>
      <c r="S21223">
        <v>0</v>
      </c>
      <c r="T21223">
        <v>0</v>
      </c>
      <c r="U21223">
        <v>0</v>
      </c>
      <c r="V21223">
        <v>0</v>
      </c>
      <c r="W21223">
        <v>0</v>
      </c>
      <c r="X21223">
        <v>0</v>
      </c>
      <c r="Y21223">
        <v>0</v>
      </c>
      <c r="Z21223">
        <v>0</v>
      </c>
      <c r="AA21223">
        <v>0</v>
      </c>
      <c r="AB21223">
        <v>0</v>
      </c>
      <c r="AC21223">
        <v>0</v>
      </c>
      <c r="AD21223">
        <v>0</v>
      </c>
      <c r="AE21223">
        <v>0</v>
      </c>
      <c r="AF21223">
        <v>0</v>
      </c>
    </row>
    <row r="21224" spans="1:32">
      <c r="A21224" t="s">
        <v>9212</v>
      </c>
      <c r="B21224" t="s">
        <v>19</v>
      </c>
      <c r="C21224">
        <v>0</v>
      </c>
      <c r="D21224">
        <v>0</v>
      </c>
      <c r="E21224">
        <v>0</v>
      </c>
      <c r="F21224">
        <v>0</v>
      </c>
      <c r="G21224">
        <v>0</v>
      </c>
      <c r="H21224">
        <v>0</v>
      </c>
      <c r="I21224">
        <v>0</v>
      </c>
      <c r="J21224">
        <v>0</v>
      </c>
      <c r="K21224">
        <v>0</v>
      </c>
      <c r="L21224">
        <v>0</v>
      </c>
      <c r="M21224">
        <v>0</v>
      </c>
      <c r="N21224">
        <v>0</v>
      </c>
      <c r="O21224">
        <v>0</v>
      </c>
      <c r="P21224">
        <v>0</v>
      </c>
      <c r="Q21224">
        <v>0</v>
      </c>
      <c r="R21224">
        <v>0</v>
      </c>
      <c r="S21224">
        <v>0</v>
      </c>
      <c r="T21224">
        <v>0</v>
      </c>
      <c r="U21224">
        <v>0</v>
      </c>
      <c r="V21224">
        <v>0</v>
      </c>
      <c r="W21224">
        <v>0</v>
      </c>
      <c r="X21224">
        <v>0</v>
      </c>
      <c r="Y21224">
        <v>0</v>
      </c>
      <c r="Z21224">
        <v>0</v>
      </c>
      <c r="AA21224">
        <v>0</v>
      </c>
      <c r="AB21224">
        <v>0</v>
      </c>
      <c r="AC21224">
        <v>0</v>
      </c>
      <c r="AD21224">
        <v>0</v>
      </c>
      <c r="AE21224">
        <v>0</v>
      </c>
      <c r="AF21224">
        <v>0</v>
      </c>
    </row>
    <row r="21225" spans="1:32">
      <c r="A21225" t="s">
        <v>9213</v>
      </c>
      <c r="B21225" t="s">
        <v>19</v>
      </c>
      <c r="C21225">
        <v>0</v>
      </c>
      <c r="D21225">
        <v>0</v>
      </c>
      <c r="E21225">
        <v>0</v>
      </c>
      <c r="F21225">
        <v>0</v>
      </c>
      <c r="G21225">
        <v>0</v>
      </c>
      <c r="H21225">
        <v>0</v>
      </c>
      <c r="I21225">
        <v>0</v>
      </c>
      <c r="J21225">
        <v>0</v>
      </c>
      <c r="K21225">
        <v>0</v>
      </c>
      <c r="L21225">
        <v>0</v>
      </c>
      <c r="M21225">
        <v>0</v>
      </c>
      <c r="N21225">
        <v>0</v>
      </c>
      <c r="O21225">
        <v>0</v>
      </c>
      <c r="P21225">
        <v>0</v>
      </c>
      <c r="Q21225">
        <v>0</v>
      </c>
      <c r="R21225">
        <v>0</v>
      </c>
      <c r="S21225">
        <v>0</v>
      </c>
      <c r="T21225">
        <v>0</v>
      </c>
      <c r="U21225">
        <v>0</v>
      </c>
      <c r="V21225">
        <v>0</v>
      </c>
      <c r="W21225">
        <v>0</v>
      </c>
      <c r="X21225">
        <v>0</v>
      </c>
      <c r="Y21225">
        <v>0</v>
      </c>
      <c r="Z21225">
        <v>0</v>
      </c>
      <c r="AA21225">
        <v>0</v>
      </c>
      <c r="AB21225">
        <v>0</v>
      </c>
      <c r="AC21225">
        <v>0</v>
      </c>
      <c r="AD21225">
        <v>0</v>
      </c>
      <c r="AE21225">
        <v>0</v>
      </c>
      <c r="AF21225">
        <v>0</v>
      </c>
    </row>
    <row r="21226" spans="1:32">
      <c r="A21226" t="s">
        <v>9214</v>
      </c>
      <c r="B21226" t="s">
        <v>19</v>
      </c>
      <c r="C21226">
        <v>0</v>
      </c>
      <c r="D21226">
        <v>0</v>
      </c>
      <c r="E21226">
        <v>0</v>
      </c>
      <c r="F21226">
        <v>0</v>
      </c>
      <c r="G21226">
        <v>0</v>
      </c>
      <c r="H21226">
        <v>0</v>
      </c>
      <c r="I21226">
        <v>0</v>
      </c>
      <c r="J21226">
        <v>0</v>
      </c>
      <c r="K21226">
        <v>0</v>
      </c>
      <c r="L21226">
        <v>0</v>
      </c>
      <c r="M21226">
        <v>0</v>
      </c>
      <c r="N21226">
        <v>0</v>
      </c>
      <c r="O21226">
        <v>0</v>
      </c>
      <c r="P21226">
        <v>0</v>
      </c>
      <c r="Q21226">
        <v>0</v>
      </c>
      <c r="R21226">
        <v>0</v>
      </c>
      <c r="S21226">
        <v>0</v>
      </c>
      <c r="T21226">
        <v>0</v>
      </c>
      <c r="U21226">
        <v>0</v>
      </c>
      <c r="V21226">
        <v>0</v>
      </c>
      <c r="W21226">
        <v>0</v>
      </c>
      <c r="X21226">
        <v>0</v>
      </c>
      <c r="Y21226">
        <v>0</v>
      </c>
      <c r="Z21226">
        <v>0</v>
      </c>
      <c r="AA21226">
        <v>0</v>
      </c>
      <c r="AB21226">
        <v>0</v>
      </c>
      <c r="AC21226">
        <v>0</v>
      </c>
      <c r="AD21226">
        <v>0</v>
      </c>
      <c r="AE21226">
        <v>0</v>
      </c>
      <c r="AF21226">
        <v>0</v>
      </c>
    </row>
    <row r="21227" spans="1:32">
      <c r="A21227" t="s">
        <v>9215</v>
      </c>
      <c r="B21227" t="s">
        <v>19</v>
      </c>
      <c r="C21227">
        <v>0</v>
      </c>
      <c r="D21227">
        <v>0</v>
      </c>
      <c r="E21227">
        <v>0</v>
      </c>
      <c r="F21227">
        <v>0</v>
      </c>
      <c r="G21227">
        <v>0</v>
      </c>
      <c r="H21227">
        <v>0</v>
      </c>
      <c r="I21227">
        <v>0</v>
      </c>
      <c r="J21227">
        <v>0</v>
      </c>
      <c r="K21227">
        <v>0</v>
      </c>
      <c r="L21227">
        <v>0</v>
      </c>
      <c r="M21227">
        <v>0</v>
      </c>
      <c r="N21227">
        <v>0</v>
      </c>
      <c r="O21227">
        <v>0</v>
      </c>
      <c r="P21227">
        <v>0</v>
      </c>
      <c r="Q21227">
        <v>0</v>
      </c>
      <c r="R21227">
        <v>0</v>
      </c>
      <c r="S21227">
        <v>0</v>
      </c>
      <c r="T21227">
        <v>0</v>
      </c>
      <c r="U21227">
        <v>0</v>
      </c>
      <c r="V21227">
        <v>0</v>
      </c>
      <c r="W21227">
        <v>0</v>
      </c>
      <c r="X21227">
        <v>0</v>
      </c>
      <c r="Y21227">
        <v>0</v>
      </c>
      <c r="Z21227">
        <v>0</v>
      </c>
      <c r="AA21227">
        <v>0</v>
      </c>
      <c r="AB21227">
        <v>0</v>
      </c>
      <c r="AC21227">
        <v>0</v>
      </c>
      <c r="AD21227">
        <v>0</v>
      </c>
      <c r="AE21227">
        <v>0</v>
      </c>
      <c r="AF21227">
        <v>0</v>
      </c>
    </row>
    <row r="21228" spans="1:32">
      <c r="A21228" t="s">
        <v>9216</v>
      </c>
      <c r="B21228" t="s">
        <v>19</v>
      </c>
      <c r="C21228">
        <v>0</v>
      </c>
      <c r="D21228">
        <v>0</v>
      </c>
      <c r="E21228">
        <v>0</v>
      </c>
      <c r="F21228">
        <v>0</v>
      </c>
      <c r="G21228">
        <v>0</v>
      </c>
      <c r="H21228">
        <v>0</v>
      </c>
      <c r="I21228">
        <v>0</v>
      </c>
      <c r="J21228">
        <v>0</v>
      </c>
      <c r="K21228">
        <v>0</v>
      </c>
      <c r="L21228">
        <v>0</v>
      </c>
      <c r="M21228">
        <v>0</v>
      </c>
      <c r="N21228">
        <v>0</v>
      </c>
      <c r="O21228">
        <v>0</v>
      </c>
      <c r="P21228">
        <v>0</v>
      </c>
      <c r="Q21228">
        <v>0</v>
      </c>
      <c r="R21228">
        <v>0</v>
      </c>
      <c r="S21228">
        <v>0</v>
      </c>
      <c r="T21228">
        <v>0</v>
      </c>
      <c r="U21228">
        <v>0</v>
      </c>
      <c r="V21228">
        <v>0</v>
      </c>
      <c r="W21228">
        <v>0</v>
      </c>
      <c r="X21228">
        <v>0</v>
      </c>
      <c r="Y21228">
        <v>0</v>
      </c>
      <c r="Z21228">
        <v>0</v>
      </c>
      <c r="AA21228">
        <v>0</v>
      </c>
      <c r="AB21228">
        <v>0</v>
      </c>
      <c r="AC21228">
        <v>0</v>
      </c>
      <c r="AD21228">
        <v>0</v>
      </c>
      <c r="AE21228">
        <v>0</v>
      </c>
      <c r="AF21228">
        <v>0</v>
      </c>
    </row>
    <row r="21229" spans="1:32">
      <c r="A21229" t="s">
        <v>9217</v>
      </c>
      <c r="B21229" t="s">
        <v>19</v>
      </c>
      <c r="C21229">
        <v>0</v>
      </c>
      <c r="D21229">
        <v>0</v>
      </c>
      <c r="E21229">
        <v>0</v>
      </c>
      <c r="F21229">
        <v>0</v>
      </c>
      <c r="G21229">
        <v>0</v>
      </c>
      <c r="H21229">
        <v>0</v>
      </c>
      <c r="I21229">
        <v>0</v>
      </c>
      <c r="J21229">
        <v>0</v>
      </c>
      <c r="K21229">
        <v>0</v>
      </c>
      <c r="L21229">
        <v>0</v>
      </c>
      <c r="M21229">
        <v>0</v>
      </c>
      <c r="N21229">
        <v>0</v>
      </c>
      <c r="O21229">
        <v>0</v>
      </c>
      <c r="P21229">
        <v>0</v>
      </c>
      <c r="Q21229">
        <v>0</v>
      </c>
      <c r="R21229">
        <v>0</v>
      </c>
      <c r="S21229">
        <v>0</v>
      </c>
      <c r="T21229">
        <v>0</v>
      </c>
      <c r="U21229">
        <v>0</v>
      </c>
      <c r="V21229">
        <v>0</v>
      </c>
      <c r="W21229">
        <v>0</v>
      </c>
      <c r="X21229">
        <v>0</v>
      </c>
      <c r="Y21229">
        <v>0</v>
      </c>
      <c r="Z21229">
        <v>0</v>
      </c>
      <c r="AA21229">
        <v>0</v>
      </c>
      <c r="AB21229">
        <v>0</v>
      </c>
      <c r="AC21229">
        <v>0</v>
      </c>
      <c r="AD21229">
        <v>0</v>
      </c>
      <c r="AE21229">
        <v>0</v>
      </c>
      <c r="AF21229">
        <v>0</v>
      </c>
    </row>
    <row r="21230" spans="1:32">
      <c r="A21230" t="s">
        <v>9218</v>
      </c>
      <c r="B21230" t="s">
        <v>19</v>
      </c>
      <c r="C21230">
        <v>0</v>
      </c>
      <c r="D21230">
        <v>0</v>
      </c>
      <c r="E21230">
        <v>0</v>
      </c>
      <c r="F21230">
        <v>0</v>
      </c>
      <c r="G21230">
        <v>0</v>
      </c>
      <c r="H21230">
        <v>0</v>
      </c>
      <c r="I21230">
        <v>0</v>
      </c>
      <c r="J21230">
        <v>0</v>
      </c>
      <c r="K21230">
        <v>0</v>
      </c>
      <c r="L21230">
        <v>0</v>
      </c>
      <c r="M21230">
        <v>0</v>
      </c>
      <c r="N21230">
        <v>0</v>
      </c>
      <c r="O21230">
        <v>0</v>
      </c>
      <c r="P21230">
        <v>0</v>
      </c>
      <c r="Q21230">
        <v>0</v>
      </c>
      <c r="R21230">
        <v>0</v>
      </c>
      <c r="S21230">
        <v>0</v>
      </c>
      <c r="T21230">
        <v>0</v>
      </c>
      <c r="U21230">
        <v>0</v>
      </c>
      <c r="V21230">
        <v>0</v>
      </c>
      <c r="W21230">
        <v>0</v>
      </c>
      <c r="X21230">
        <v>0</v>
      </c>
      <c r="Y21230">
        <v>0</v>
      </c>
      <c r="Z21230">
        <v>0</v>
      </c>
      <c r="AA21230">
        <v>0</v>
      </c>
      <c r="AB21230">
        <v>0</v>
      </c>
      <c r="AC21230">
        <v>0</v>
      </c>
      <c r="AD21230">
        <v>0</v>
      </c>
      <c r="AE21230">
        <v>0</v>
      </c>
      <c r="AF21230">
        <v>0</v>
      </c>
    </row>
    <row r="21231" spans="1:32">
      <c r="A21231" t="s">
        <v>9219</v>
      </c>
      <c r="B21231" t="s">
        <v>19</v>
      </c>
      <c r="C21231">
        <v>0</v>
      </c>
      <c r="D21231">
        <v>0</v>
      </c>
      <c r="E21231">
        <v>0</v>
      </c>
      <c r="F21231">
        <v>0</v>
      </c>
      <c r="G21231">
        <v>0</v>
      </c>
      <c r="H21231">
        <v>0</v>
      </c>
      <c r="I21231">
        <v>0</v>
      </c>
      <c r="J21231">
        <v>0</v>
      </c>
      <c r="K21231">
        <v>0</v>
      </c>
      <c r="L21231">
        <v>0</v>
      </c>
      <c r="M21231">
        <v>0</v>
      </c>
      <c r="N21231">
        <v>0</v>
      </c>
      <c r="O21231">
        <v>0</v>
      </c>
      <c r="P21231">
        <v>0</v>
      </c>
      <c r="Q21231">
        <v>0</v>
      </c>
      <c r="R21231">
        <v>0</v>
      </c>
      <c r="S21231">
        <v>0</v>
      </c>
      <c r="T21231">
        <v>0</v>
      </c>
      <c r="U21231">
        <v>0</v>
      </c>
      <c r="V21231">
        <v>0</v>
      </c>
      <c r="W21231">
        <v>0</v>
      </c>
      <c r="X21231">
        <v>0</v>
      </c>
      <c r="Y21231">
        <v>0</v>
      </c>
      <c r="Z21231">
        <v>0</v>
      </c>
      <c r="AA21231">
        <v>0</v>
      </c>
      <c r="AB21231">
        <v>0</v>
      </c>
      <c r="AC21231">
        <v>0</v>
      </c>
      <c r="AD21231">
        <v>0</v>
      </c>
      <c r="AE21231">
        <v>0</v>
      </c>
      <c r="AF21231">
        <v>0</v>
      </c>
    </row>
    <row r="21232" spans="1:32">
      <c r="A21232" t="s">
        <v>9220</v>
      </c>
      <c r="B21232" t="s">
        <v>19</v>
      </c>
      <c r="C21232">
        <v>0</v>
      </c>
      <c r="D21232">
        <v>0</v>
      </c>
      <c r="E21232">
        <v>0</v>
      </c>
      <c r="F21232">
        <v>0</v>
      </c>
      <c r="G21232">
        <v>0</v>
      </c>
      <c r="H21232">
        <v>0</v>
      </c>
      <c r="I21232">
        <v>0</v>
      </c>
      <c r="J21232">
        <v>0</v>
      </c>
      <c r="K21232">
        <v>0</v>
      </c>
      <c r="L21232">
        <v>0</v>
      </c>
      <c r="M21232">
        <v>0</v>
      </c>
      <c r="N21232">
        <v>0</v>
      </c>
      <c r="O21232">
        <v>0</v>
      </c>
      <c r="P21232">
        <v>0</v>
      </c>
      <c r="Q21232">
        <v>0</v>
      </c>
      <c r="R21232">
        <v>0</v>
      </c>
      <c r="S21232">
        <v>0</v>
      </c>
      <c r="T21232">
        <v>0</v>
      </c>
      <c r="U21232">
        <v>0</v>
      </c>
      <c r="V21232">
        <v>0</v>
      </c>
      <c r="W21232">
        <v>0</v>
      </c>
      <c r="X21232">
        <v>0</v>
      </c>
      <c r="Y21232">
        <v>0</v>
      </c>
      <c r="Z21232">
        <v>0</v>
      </c>
      <c r="AA21232">
        <v>0</v>
      </c>
      <c r="AB21232">
        <v>0</v>
      </c>
      <c r="AC21232">
        <v>0</v>
      </c>
      <c r="AD21232">
        <v>0</v>
      </c>
      <c r="AE21232">
        <v>0</v>
      </c>
      <c r="AF21232">
        <v>0</v>
      </c>
    </row>
    <row r="21233" spans="1:32">
      <c r="A21233" t="s">
        <v>9221</v>
      </c>
      <c r="B21233" t="s">
        <v>19</v>
      </c>
      <c r="C21233">
        <v>0</v>
      </c>
      <c r="D21233">
        <v>0</v>
      </c>
      <c r="E21233">
        <v>0</v>
      </c>
      <c r="F21233">
        <v>0</v>
      </c>
      <c r="G21233">
        <v>0</v>
      </c>
      <c r="H21233">
        <v>0</v>
      </c>
      <c r="I21233">
        <v>0</v>
      </c>
      <c r="J21233">
        <v>0</v>
      </c>
      <c r="K21233">
        <v>0</v>
      </c>
      <c r="L21233">
        <v>0</v>
      </c>
      <c r="M21233">
        <v>0</v>
      </c>
      <c r="N21233">
        <v>0</v>
      </c>
      <c r="O21233">
        <v>0</v>
      </c>
      <c r="P21233">
        <v>0</v>
      </c>
      <c r="Q21233">
        <v>0</v>
      </c>
      <c r="R21233">
        <v>0</v>
      </c>
      <c r="S21233">
        <v>0</v>
      </c>
      <c r="T21233">
        <v>0</v>
      </c>
      <c r="U21233">
        <v>0</v>
      </c>
      <c r="V21233">
        <v>0</v>
      </c>
      <c r="W21233">
        <v>0</v>
      </c>
      <c r="X21233">
        <v>0</v>
      </c>
      <c r="Y21233">
        <v>0</v>
      </c>
      <c r="Z21233">
        <v>0</v>
      </c>
      <c r="AA21233">
        <v>0</v>
      </c>
      <c r="AB21233">
        <v>0</v>
      </c>
      <c r="AC21233">
        <v>0</v>
      </c>
      <c r="AD21233">
        <v>0</v>
      </c>
      <c r="AE21233">
        <v>0</v>
      </c>
      <c r="AF21233">
        <v>0</v>
      </c>
    </row>
    <row r="21234" spans="1:32">
      <c r="A21234" t="s">
        <v>9222</v>
      </c>
      <c r="B21234" t="s">
        <v>19</v>
      </c>
      <c r="C21234">
        <v>0</v>
      </c>
      <c r="D21234">
        <v>0</v>
      </c>
      <c r="E21234">
        <v>0</v>
      </c>
      <c r="F21234">
        <v>0</v>
      </c>
      <c r="G21234">
        <v>0</v>
      </c>
      <c r="H21234">
        <v>0</v>
      </c>
      <c r="I21234">
        <v>0</v>
      </c>
      <c r="J21234">
        <v>0</v>
      </c>
      <c r="K21234">
        <v>0</v>
      </c>
      <c r="L21234">
        <v>0</v>
      </c>
      <c r="M21234">
        <v>0</v>
      </c>
      <c r="N21234">
        <v>0</v>
      </c>
      <c r="O21234">
        <v>0</v>
      </c>
      <c r="P21234">
        <v>0</v>
      </c>
      <c r="Q21234">
        <v>0</v>
      </c>
      <c r="R21234">
        <v>0</v>
      </c>
      <c r="S21234">
        <v>0</v>
      </c>
      <c r="T21234">
        <v>0</v>
      </c>
      <c r="U21234">
        <v>0</v>
      </c>
      <c r="V21234">
        <v>0</v>
      </c>
      <c r="W21234">
        <v>0</v>
      </c>
      <c r="X21234">
        <v>0</v>
      </c>
      <c r="Y21234">
        <v>0</v>
      </c>
      <c r="Z21234">
        <v>0</v>
      </c>
      <c r="AA21234">
        <v>0</v>
      </c>
      <c r="AB21234">
        <v>0</v>
      </c>
      <c r="AC21234">
        <v>0</v>
      </c>
      <c r="AD21234">
        <v>0</v>
      </c>
      <c r="AE21234">
        <v>0</v>
      </c>
      <c r="AF21234">
        <v>0</v>
      </c>
    </row>
    <row r="21235" spans="1:32">
      <c r="A21235" t="s">
        <v>9223</v>
      </c>
      <c r="B21235" t="s">
        <v>19</v>
      </c>
      <c r="C21235">
        <v>0</v>
      </c>
      <c r="D21235">
        <v>0</v>
      </c>
      <c r="E21235">
        <v>0</v>
      </c>
      <c r="F21235">
        <v>0</v>
      </c>
      <c r="G21235">
        <v>0</v>
      </c>
      <c r="H21235">
        <v>0</v>
      </c>
      <c r="I21235">
        <v>0</v>
      </c>
      <c r="J21235">
        <v>0</v>
      </c>
      <c r="K21235">
        <v>0</v>
      </c>
      <c r="L21235">
        <v>0</v>
      </c>
      <c r="M21235">
        <v>0</v>
      </c>
      <c r="N21235">
        <v>0</v>
      </c>
      <c r="O21235">
        <v>0</v>
      </c>
      <c r="P21235">
        <v>0</v>
      </c>
      <c r="Q21235">
        <v>0</v>
      </c>
      <c r="R21235">
        <v>0</v>
      </c>
      <c r="S21235">
        <v>0</v>
      </c>
      <c r="T21235">
        <v>0</v>
      </c>
      <c r="U21235">
        <v>0</v>
      </c>
      <c r="V21235">
        <v>0</v>
      </c>
      <c r="W21235">
        <v>0</v>
      </c>
      <c r="X21235">
        <v>0</v>
      </c>
      <c r="Y21235">
        <v>0</v>
      </c>
      <c r="Z21235">
        <v>0</v>
      </c>
      <c r="AA21235">
        <v>0</v>
      </c>
      <c r="AB21235">
        <v>0</v>
      </c>
      <c r="AC21235">
        <v>0</v>
      </c>
      <c r="AD21235">
        <v>0</v>
      </c>
      <c r="AE21235">
        <v>0</v>
      </c>
      <c r="AF21235">
        <v>0</v>
      </c>
    </row>
    <row r="21236" spans="1:32">
      <c r="A21236" t="s">
        <v>9224</v>
      </c>
      <c r="B21236" t="s">
        <v>19</v>
      </c>
      <c r="C21236">
        <v>0</v>
      </c>
      <c r="D21236">
        <v>0</v>
      </c>
      <c r="E21236">
        <v>0</v>
      </c>
      <c r="F21236">
        <v>0</v>
      </c>
      <c r="G21236">
        <v>0</v>
      </c>
      <c r="H21236">
        <v>0</v>
      </c>
      <c r="I21236">
        <v>0</v>
      </c>
      <c r="J21236">
        <v>0</v>
      </c>
      <c r="K21236">
        <v>0</v>
      </c>
      <c r="L21236">
        <v>0</v>
      </c>
      <c r="M21236">
        <v>0</v>
      </c>
      <c r="N21236">
        <v>0</v>
      </c>
      <c r="O21236">
        <v>0</v>
      </c>
      <c r="P21236">
        <v>0</v>
      </c>
      <c r="Q21236">
        <v>0</v>
      </c>
      <c r="R21236">
        <v>0</v>
      </c>
      <c r="S21236">
        <v>0</v>
      </c>
      <c r="T21236">
        <v>0</v>
      </c>
      <c r="U21236">
        <v>0</v>
      </c>
      <c r="V21236">
        <v>0</v>
      </c>
      <c r="W21236">
        <v>0</v>
      </c>
      <c r="X21236">
        <v>0</v>
      </c>
      <c r="Y21236">
        <v>0</v>
      </c>
      <c r="Z21236">
        <v>0</v>
      </c>
      <c r="AA21236">
        <v>0</v>
      </c>
      <c r="AB21236">
        <v>0</v>
      </c>
      <c r="AC21236">
        <v>0</v>
      </c>
      <c r="AD21236">
        <v>0</v>
      </c>
      <c r="AE21236">
        <v>0</v>
      </c>
      <c r="AF21236">
        <v>0</v>
      </c>
    </row>
    <row r="21237" spans="1:32">
      <c r="A21237" t="s">
        <v>9225</v>
      </c>
      <c r="B21237" t="s">
        <v>19</v>
      </c>
      <c r="C21237">
        <v>0</v>
      </c>
      <c r="D21237">
        <v>0</v>
      </c>
      <c r="E21237">
        <v>0</v>
      </c>
      <c r="F21237">
        <v>0</v>
      </c>
      <c r="G21237">
        <v>0</v>
      </c>
      <c r="H21237">
        <v>0</v>
      </c>
      <c r="I21237">
        <v>0</v>
      </c>
      <c r="J21237">
        <v>0</v>
      </c>
      <c r="K21237">
        <v>0</v>
      </c>
      <c r="L21237">
        <v>0</v>
      </c>
      <c r="M21237">
        <v>0</v>
      </c>
      <c r="N21237">
        <v>0</v>
      </c>
      <c r="O21237">
        <v>0</v>
      </c>
      <c r="P21237">
        <v>0</v>
      </c>
      <c r="Q21237">
        <v>0</v>
      </c>
      <c r="R21237">
        <v>0</v>
      </c>
      <c r="S21237">
        <v>0</v>
      </c>
      <c r="T21237">
        <v>0</v>
      </c>
      <c r="U21237">
        <v>0</v>
      </c>
      <c r="V21237">
        <v>0</v>
      </c>
      <c r="W21237">
        <v>0</v>
      </c>
      <c r="X21237">
        <v>0</v>
      </c>
      <c r="Y21237">
        <v>0</v>
      </c>
      <c r="Z21237">
        <v>0</v>
      </c>
      <c r="AA21237">
        <v>0</v>
      </c>
      <c r="AB21237">
        <v>0</v>
      </c>
      <c r="AC21237">
        <v>0</v>
      </c>
      <c r="AD21237">
        <v>0</v>
      </c>
      <c r="AE21237">
        <v>0</v>
      </c>
      <c r="AF21237">
        <v>0</v>
      </c>
    </row>
    <row r="21238" spans="1:32">
      <c r="A21238" t="s">
        <v>9226</v>
      </c>
      <c r="B21238" t="s">
        <v>19</v>
      </c>
      <c r="C21238">
        <v>0</v>
      </c>
      <c r="D21238">
        <v>0</v>
      </c>
      <c r="E21238">
        <v>0</v>
      </c>
      <c r="F21238">
        <v>0</v>
      </c>
      <c r="G21238">
        <v>0</v>
      </c>
      <c r="H21238">
        <v>0</v>
      </c>
      <c r="I21238">
        <v>0</v>
      </c>
      <c r="J21238">
        <v>0</v>
      </c>
      <c r="K21238">
        <v>0</v>
      </c>
      <c r="L21238">
        <v>0</v>
      </c>
      <c r="M21238">
        <v>0</v>
      </c>
      <c r="N21238">
        <v>0</v>
      </c>
      <c r="O21238">
        <v>0</v>
      </c>
      <c r="P21238">
        <v>0</v>
      </c>
      <c r="Q21238">
        <v>0</v>
      </c>
      <c r="R21238">
        <v>0</v>
      </c>
      <c r="S21238">
        <v>0</v>
      </c>
      <c r="T21238">
        <v>0</v>
      </c>
      <c r="U21238">
        <v>0</v>
      </c>
      <c r="V21238">
        <v>0</v>
      </c>
      <c r="W21238">
        <v>0</v>
      </c>
      <c r="X21238">
        <v>0</v>
      </c>
      <c r="Y21238">
        <v>0</v>
      </c>
      <c r="Z21238">
        <v>0</v>
      </c>
      <c r="AA21238">
        <v>0</v>
      </c>
      <c r="AB21238">
        <v>0</v>
      </c>
      <c r="AC21238">
        <v>0</v>
      </c>
      <c r="AD21238">
        <v>0</v>
      </c>
      <c r="AE21238">
        <v>0</v>
      </c>
      <c r="AF21238">
        <v>0</v>
      </c>
    </row>
    <row r="21239" spans="1:32">
      <c r="A21239" t="s">
        <v>9227</v>
      </c>
      <c r="B21239" t="s">
        <v>19</v>
      </c>
      <c r="C21239">
        <v>0</v>
      </c>
      <c r="D21239">
        <v>0</v>
      </c>
      <c r="E21239">
        <v>0</v>
      </c>
      <c r="F21239">
        <v>0</v>
      </c>
      <c r="G21239">
        <v>0</v>
      </c>
      <c r="H21239">
        <v>0</v>
      </c>
      <c r="I21239">
        <v>0</v>
      </c>
      <c r="J21239">
        <v>0</v>
      </c>
      <c r="K21239">
        <v>0</v>
      </c>
      <c r="L21239">
        <v>0</v>
      </c>
      <c r="M21239">
        <v>0</v>
      </c>
      <c r="N21239">
        <v>0</v>
      </c>
      <c r="O21239">
        <v>0</v>
      </c>
      <c r="P21239">
        <v>0</v>
      </c>
      <c r="Q21239">
        <v>0</v>
      </c>
      <c r="R21239">
        <v>0</v>
      </c>
      <c r="S21239">
        <v>0</v>
      </c>
      <c r="T21239">
        <v>0</v>
      </c>
      <c r="U21239">
        <v>0</v>
      </c>
      <c r="V21239">
        <v>0</v>
      </c>
      <c r="W21239">
        <v>0</v>
      </c>
      <c r="X21239">
        <v>0</v>
      </c>
      <c r="Y21239">
        <v>0</v>
      </c>
      <c r="Z21239">
        <v>0</v>
      </c>
      <c r="AA21239">
        <v>0</v>
      </c>
      <c r="AB21239">
        <v>0</v>
      </c>
      <c r="AC21239">
        <v>0</v>
      </c>
      <c r="AD21239">
        <v>0</v>
      </c>
      <c r="AE21239">
        <v>0</v>
      </c>
      <c r="AF21239">
        <v>0</v>
      </c>
    </row>
    <row r="21240" spans="1:32">
      <c r="A21240" t="s">
        <v>9228</v>
      </c>
      <c r="B21240" t="s">
        <v>19</v>
      </c>
      <c r="C21240">
        <v>0</v>
      </c>
      <c r="D21240">
        <v>0</v>
      </c>
      <c r="E21240">
        <v>0</v>
      </c>
      <c r="F21240">
        <v>0</v>
      </c>
      <c r="G21240">
        <v>0</v>
      </c>
      <c r="H21240">
        <v>0</v>
      </c>
      <c r="I21240">
        <v>0</v>
      </c>
      <c r="J21240">
        <v>0</v>
      </c>
      <c r="K21240">
        <v>0</v>
      </c>
      <c r="L21240">
        <v>0</v>
      </c>
      <c r="M21240">
        <v>0</v>
      </c>
      <c r="N21240">
        <v>0</v>
      </c>
      <c r="O21240">
        <v>0</v>
      </c>
      <c r="P21240">
        <v>0</v>
      </c>
      <c r="Q21240">
        <v>0</v>
      </c>
      <c r="R21240">
        <v>0</v>
      </c>
      <c r="S21240">
        <v>0</v>
      </c>
      <c r="T21240">
        <v>0</v>
      </c>
      <c r="U21240">
        <v>0</v>
      </c>
      <c r="V21240">
        <v>0</v>
      </c>
      <c r="W21240">
        <v>0</v>
      </c>
      <c r="X21240">
        <v>0</v>
      </c>
      <c r="Y21240">
        <v>0</v>
      </c>
      <c r="Z21240">
        <v>0</v>
      </c>
      <c r="AA21240">
        <v>0</v>
      </c>
      <c r="AB21240">
        <v>0</v>
      </c>
      <c r="AC21240">
        <v>0</v>
      </c>
      <c r="AD21240">
        <v>0</v>
      </c>
      <c r="AE21240">
        <v>0</v>
      </c>
      <c r="AF21240">
        <v>0</v>
      </c>
    </row>
    <row r="21241" spans="1:32">
      <c r="A21241" t="s">
        <v>9229</v>
      </c>
      <c r="B21241" t="s">
        <v>19</v>
      </c>
      <c r="C21241">
        <v>0</v>
      </c>
      <c r="D21241">
        <v>0</v>
      </c>
      <c r="E21241">
        <v>0</v>
      </c>
      <c r="F21241">
        <v>0</v>
      </c>
      <c r="G21241">
        <v>0</v>
      </c>
      <c r="H21241">
        <v>0</v>
      </c>
      <c r="I21241">
        <v>0</v>
      </c>
      <c r="J21241">
        <v>0</v>
      </c>
      <c r="K21241">
        <v>0</v>
      </c>
      <c r="L21241">
        <v>0</v>
      </c>
      <c r="M21241">
        <v>0</v>
      </c>
      <c r="N21241">
        <v>0</v>
      </c>
      <c r="O21241">
        <v>0</v>
      </c>
      <c r="P21241">
        <v>0</v>
      </c>
      <c r="Q21241">
        <v>0</v>
      </c>
      <c r="R21241">
        <v>0</v>
      </c>
      <c r="S21241">
        <v>0</v>
      </c>
      <c r="T21241">
        <v>0</v>
      </c>
      <c r="U21241">
        <v>0</v>
      </c>
      <c r="V21241">
        <v>0</v>
      </c>
      <c r="W21241">
        <v>0</v>
      </c>
      <c r="X21241">
        <v>0</v>
      </c>
      <c r="Y21241">
        <v>0</v>
      </c>
      <c r="Z21241">
        <v>0</v>
      </c>
      <c r="AA21241">
        <v>0</v>
      </c>
      <c r="AB21241">
        <v>0</v>
      </c>
      <c r="AC21241">
        <v>0</v>
      </c>
      <c r="AD21241">
        <v>0</v>
      </c>
      <c r="AE21241">
        <v>0</v>
      </c>
      <c r="AF21241">
        <v>0</v>
      </c>
    </row>
    <row r="21242" spans="1:32">
      <c r="A21242" t="s">
        <v>9230</v>
      </c>
      <c r="B21242" t="s">
        <v>19</v>
      </c>
      <c r="C21242">
        <v>0</v>
      </c>
      <c r="D21242">
        <v>0</v>
      </c>
      <c r="E21242">
        <v>0</v>
      </c>
      <c r="F21242">
        <v>0</v>
      </c>
      <c r="G21242">
        <v>0</v>
      </c>
      <c r="H21242">
        <v>0</v>
      </c>
      <c r="I21242">
        <v>0</v>
      </c>
      <c r="J21242">
        <v>0</v>
      </c>
      <c r="K21242">
        <v>0</v>
      </c>
      <c r="L21242">
        <v>0</v>
      </c>
      <c r="M21242">
        <v>0</v>
      </c>
      <c r="N21242">
        <v>0</v>
      </c>
      <c r="O21242">
        <v>0</v>
      </c>
      <c r="P21242">
        <v>0</v>
      </c>
      <c r="Q21242">
        <v>0</v>
      </c>
      <c r="R21242">
        <v>0</v>
      </c>
      <c r="S21242">
        <v>0</v>
      </c>
      <c r="T21242">
        <v>0</v>
      </c>
      <c r="U21242">
        <v>0</v>
      </c>
      <c r="V21242">
        <v>0</v>
      </c>
      <c r="W21242">
        <v>0</v>
      </c>
      <c r="X21242">
        <v>0</v>
      </c>
      <c r="Y21242">
        <v>0</v>
      </c>
      <c r="Z21242">
        <v>0</v>
      </c>
      <c r="AA21242">
        <v>0</v>
      </c>
      <c r="AB21242">
        <v>0</v>
      </c>
      <c r="AC21242">
        <v>0</v>
      </c>
      <c r="AD21242">
        <v>0</v>
      </c>
      <c r="AE21242">
        <v>0</v>
      </c>
      <c r="AF21242">
        <v>0</v>
      </c>
    </row>
    <row r="21243" spans="1:32">
      <c r="A21243" t="s">
        <v>9231</v>
      </c>
      <c r="B21243" t="s">
        <v>19</v>
      </c>
      <c r="C21243">
        <v>0</v>
      </c>
      <c r="D21243">
        <v>0</v>
      </c>
      <c r="E21243">
        <v>0</v>
      </c>
      <c r="F21243">
        <v>0</v>
      </c>
      <c r="G21243">
        <v>0</v>
      </c>
      <c r="H21243">
        <v>0</v>
      </c>
      <c r="I21243">
        <v>0</v>
      </c>
      <c r="J21243">
        <v>0</v>
      </c>
      <c r="K21243">
        <v>0</v>
      </c>
      <c r="L21243">
        <v>0</v>
      </c>
      <c r="M21243">
        <v>0</v>
      </c>
      <c r="N21243">
        <v>0</v>
      </c>
      <c r="O21243">
        <v>0</v>
      </c>
      <c r="P21243">
        <v>0</v>
      </c>
      <c r="Q21243">
        <v>0</v>
      </c>
      <c r="R21243">
        <v>0</v>
      </c>
      <c r="S21243">
        <v>0</v>
      </c>
      <c r="T21243">
        <v>0</v>
      </c>
      <c r="U21243">
        <v>0</v>
      </c>
      <c r="V21243">
        <v>0</v>
      </c>
      <c r="W21243">
        <v>0</v>
      </c>
      <c r="X21243">
        <v>0</v>
      </c>
      <c r="Y21243">
        <v>0</v>
      </c>
      <c r="Z21243">
        <v>0</v>
      </c>
      <c r="AA21243">
        <v>0</v>
      </c>
      <c r="AB21243">
        <v>0</v>
      </c>
      <c r="AC21243">
        <v>0</v>
      </c>
      <c r="AD21243">
        <v>0</v>
      </c>
      <c r="AE21243">
        <v>0</v>
      </c>
      <c r="AF21243">
        <v>0</v>
      </c>
    </row>
    <row r="21244" spans="1:32">
      <c r="A21244" t="s">
        <v>9232</v>
      </c>
      <c r="B21244" t="s">
        <v>19</v>
      </c>
      <c r="C21244">
        <v>0</v>
      </c>
      <c r="D21244">
        <v>0</v>
      </c>
      <c r="E21244">
        <v>0</v>
      </c>
      <c r="F21244">
        <v>0</v>
      </c>
      <c r="G21244">
        <v>0</v>
      </c>
      <c r="H21244">
        <v>0</v>
      </c>
      <c r="I21244">
        <v>0</v>
      </c>
      <c r="J21244">
        <v>0</v>
      </c>
      <c r="K21244">
        <v>0</v>
      </c>
      <c r="L21244">
        <v>0</v>
      </c>
      <c r="M21244">
        <v>0</v>
      </c>
      <c r="N21244">
        <v>0</v>
      </c>
      <c r="O21244">
        <v>0</v>
      </c>
      <c r="P21244">
        <v>0</v>
      </c>
      <c r="Q21244">
        <v>0</v>
      </c>
      <c r="R21244">
        <v>0</v>
      </c>
      <c r="S21244">
        <v>0</v>
      </c>
      <c r="T21244">
        <v>0</v>
      </c>
      <c r="U21244">
        <v>0</v>
      </c>
      <c r="V21244">
        <v>0</v>
      </c>
      <c r="W21244">
        <v>0</v>
      </c>
      <c r="X21244">
        <v>0</v>
      </c>
      <c r="Y21244">
        <v>0</v>
      </c>
      <c r="Z21244">
        <v>0</v>
      </c>
      <c r="AA21244">
        <v>0</v>
      </c>
      <c r="AB21244">
        <v>0</v>
      </c>
      <c r="AC21244">
        <v>0</v>
      </c>
      <c r="AD21244">
        <v>0</v>
      </c>
      <c r="AE21244">
        <v>0</v>
      </c>
      <c r="AF21244">
        <v>0</v>
      </c>
    </row>
    <row r="21245" spans="1:32">
      <c r="A21245" t="s">
        <v>9233</v>
      </c>
      <c r="B21245" t="s">
        <v>19</v>
      </c>
      <c r="C21245">
        <v>0</v>
      </c>
      <c r="D21245">
        <v>0</v>
      </c>
      <c r="E21245">
        <v>0</v>
      </c>
      <c r="F21245">
        <v>0</v>
      </c>
      <c r="G21245">
        <v>0</v>
      </c>
      <c r="H21245">
        <v>0</v>
      </c>
      <c r="I21245">
        <v>0</v>
      </c>
      <c r="J21245">
        <v>0</v>
      </c>
      <c r="K21245">
        <v>0</v>
      </c>
      <c r="L21245">
        <v>0</v>
      </c>
      <c r="M21245">
        <v>0</v>
      </c>
      <c r="N21245">
        <v>0</v>
      </c>
      <c r="O21245">
        <v>0</v>
      </c>
      <c r="P21245">
        <v>0</v>
      </c>
      <c r="Q21245">
        <v>0</v>
      </c>
      <c r="R21245">
        <v>0</v>
      </c>
      <c r="S21245">
        <v>0</v>
      </c>
      <c r="T21245">
        <v>0</v>
      </c>
      <c r="U21245">
        <v>0</v>
      </c>
      <c r="V21245">
        <v>0</v>
      </c>
      <c r="W21245">
        <v>0</v>
      </c>
      <c r="X21245">
        <v>0</v>
      </c>
      <c r="Y21245">
        <v>0</v>
      </c>
      <c r="Z21245">
        <v>0</v>
      </c>
      <c r="AA21245">
        <v>0</v>
      </c>
      <c r="AB21245">
        <v>0</v>
      </c>
      <c r="AC21245">
        <v>0</v>
      </c>
      <c r="AD21245">
        <v>0</v>
      </c>
      <c r="AE21245">
        <v>0</v>
      </c>
      <c r="AF21245">
        <v>0</v>
      </c>
    </row>
    <row r="21246" spans="1:32">
      <c r="A21246" t="s">
        <v>9234</v>
      </c>
      <c r="B21246" t="s">
        <v>19</v>
      </c>
      <c r="C21246">
        <v>0</v>
      </c>
      <c r="D21246">
        <v>0</v>
      </c>
      <c r="E21246">
        <v>0</v>
      </c>
      <c r="F21246">
        <v>0</v>
      </c>
      <c r="G21246">
        <v>0</v>
      </c>
      <c r="H21246">
        <v>0</v>
      </c>
      <c r="I21246">
        <v>0</v>
      </c>
      <c r="J21246">
        <v>0</v>
      </c>
      <c r="K21246">
        <v>0</v>
      </c>
      <c r="L21246">
        <v>0</v>
      </c>
      <c r="M21246">
        <v>0</v>
      </c>
      <c r="N21246">
        <v>0</v>
      </c>
      <c r="O21246">
        <v>0</v>
      </c>
      <c r="P21246">
        <v>0</v>
      </c>
      <c r="Q21246">
        <v>0</v>
      </c>
      <c r="R21246">
        <v>0</v>
      </c>
      <c r="S21246">
        <v>0</v>
      </c>
      <c r="T21246">
        <v>0</v>
      </c>
      <c r="U21246">
        <v>0</v>
      </c>
      <c r="V21246">
        <v>0</v>
      </c>
      <c r="W21246">
        <v>0</v>
      </c>
      <c r="X21246">
        <v>0</v>
      </c>
      <c r="Y21246">
        <v>0</v>
      </c>
      <c r="Z21246">
        <v>0</v>
      </c>
      <c r="AA21246">
        <v>0</v>
      </c>
      <c r="AB21246">
        <v>0</v>
      </c>
      <c r="AC21246">
        <v>0</v>
      </c>
      <c r="AD21246">
        <v>0</v>
      </c>
      <c r="AE21246">
        <v>0</v>
      </c>
      <c r="AF21246">
        <v>0</v>
      </c>
    </row>
    <row r="21247" spans="1:32">
      <c r="A21247" t="s">
        <v>9235</v>
      </c>
      <c r="B21247" t="s">
        <v>19</v>
      </c>
      <c r="C21247">
        <v>0</v>
      </c>
      <c r="D21247">
        <v>0</v>
      </c>
      <c r="E21247">
        <v>0</v>
      </c>
      <c r="F21247">
        <v>0</v>
      </c>
      <c r="G21247">
        <v>0</v>
      </c>
      <c r="H21247">
        <v>0</v>
      </c>
      <c r="I21247">
        <v>0</v>
      </c>
      <c r="J21247">
        <v>0</v>
      </c>
      <c r="K21247">
        <v>0</v>
      </c>
      <c r="L21247">
        <v>0</v>
      </c>
      <c r="M21247">
        <v>0</v>
      </c>
      <c r="N21247">
        <v>0</v>
      </c>
      <c r="O21247">
        <v>0</v>
      </c>
      <c r="P21247">
        <v>0</v>
      </c>
      <c r="Q21247">
        <v>0</v>
      </c>
      <c r="R21247">
        <v>0</v>
      </c>
      <c r="S21247">
        <v>0</v>
      </c>
      <c r="T21247">
        <v>0</v>
      </c>
      <c r="U21247">
        <v>0</v>
      </c>
      <c r="V21247">
        <v>0</v>
      </c>
      <c r="W21247">
        <v>0</v>
      </c>
      <c r="X21247">
        <v>0</v>
      </c>
      <c r="Y21247">
        <v>0</v>
      </c>
      <c r="Z21247">
        <v>0</v>
      </c>
      <c r="AA21247">
        <v>0</v>
      </c>
      <c r="AB21247">
        <v>0</v>
      </c>
      <c r="AC21247">
        <v>0</v>
      </c>
      <c r="AD21247">
        <v>0</v>
      </c>
      <c r="AE21247">
        <v>0</v>
      </c>
      <c r="AF21247">
        <v>0</v>
      </c>
    </row>
    <row r="21248" spans="1:32">
      <c r="A21248" t="s">
        <v>9236</v>
      </c>
      <c r="B21248" t="s">
        <v>19</v>
      </c>
      <c r="C21248">
        <v>0</v>
      </c>
      <c r="D21248">
        <v>0</v>
      </c>
      <c r="E21248">
        <v>0</v>
      </c>
      <c r="F21248">
        <v>0</v>
      </c>
      <c r="G21248">
        <v>0</v>
      </c>
      <c r="H21248">
        <v>0</v>
      </c>
      <c r="I21248">
        <v>0</v>
      </c>
      <c r="J21248">
        <v>0</v>
      </c>
      <c r="K21248">
        <v>0</v>
      </c>
      <c r="L21248">
        <v>0</v>
      </c>
      <c r="M21248">
        <v>0</v>
      </c>
      <c r="N21248">
        <v>0</v>
      </c>
      <c r="O21248">
        <v>0</v>
      </c>
      <c r="P21248">
        <v>0</v>
      </c>
      <c r="Q21248">
        <v>0</v>
      </c>
      <c r="R21248">
        <v>0</v>
      </c>
      <c r="S21248">
        <v>0</v>
      </c>
      <c r="T21248">
        <v>0</v>
      </c>
      <c r="U21248">
        <v>0</v>
      </c>
      <c r="V21248">
        <v>0</v>
      </c>
      <c r="W21248">
        <v>0</v>
      </c>
      <c r="X21248">
        <v>0</v>
      </c>
      <c r="Y21248">
        <v>0</v>
      </c>
      <c r="Z21248">
        <v>0</v>
      </c>
      <c r="AA21248">
        <v>0</v>
      </c>
      <c r="AB21248">
        <v>0</v>
      </c>
      <c r="AC21248">
        <v>0</v>
      </c>
      <c r="AD21248">
        <v>0</v>
      </c>
      <c r="AE21248">
        <v>0</v>
      </c>
      <c r="AF21248">
        <v>0</v>
      </c>
    </row>
    <row r="21249" spans="1:32">
      <c r="A21249" t="s">
        <v>9237</v>
      </c>
      <c r="B21249" t="s">
        <v>19</v>
      </c>
      <c r="C21249">
        <v>0</v>
      </c>
      <c r="D21249">
        <v>0</v>
      </c>
      <c r="E21249">
        <v>0</v>
      </c>
      <c r="F21249">
        <v>0</v>
      </c>
      <c r="G21249">
        <v>0</v>
      </c>
      <c r="H21249">
        <v>0</v>
      </c>
      <c r="I21249">
        <v>0</v>
      </c>
      <c r="J21249">
        <v>0</v>
      </c>
      <c r="K21249">
        <v>0</v>
      </c>
      <c r="L21249">
        <v>0</v>
      </c>
      <c r="M21249">
        <v>0</v>
      </c>
      <c r="N21249">
        <v>0</v>
      </c>
      <c r="O21249">
        <v>0</v>
      </c>
      <c r="P21249">
        <v>0</v>
      </c>
      <c r="Q21249">
        <v>0</v>
      </c>
      <c r="R21249">
        <v>0</v>
      </c>
      <c r="S21249">
        <v>0</v>
      </c>
      <c r="T21249">
        <v>0</v>
      </c>
      <c r="U21249">
        <v>0</v>
      </c>
      <c r="V21249">
        <v>0</v>
      </c>
      <c r="W21249">
        <v>0</v>
      </c>
      <c r="X21249">
        <v>0</v>
      </c>
      <c r="Y21249">
        <v>0</v>
      </c>
      <c r="Z21249">
        <v>0</v>
      </c>
      <c r="AA21249">
        <v>0</v>
      </c>
      <c r="AB21249">
        <v>0</v>
      </c>
      <c r="AC21249">
        <v>0</v>
      </c>
      <c r="AD21249">
        <v>0</v>
      </c>
      <c r="AE21249">
        <v>0</v>
      </c>
      <c r="AF21249">
        <v>0</v>
      </c>
    </row>
    <row r="21250" spans="1:32">
      <c r="A21250" t="s">
        <v>9238</v>
      </c>
      <c r="B21250" t="s">
        <v>19</v>
      </c>
      <c r="C21250">
        <v>0</v>
      </c>
      <c r="D21250">
        <v>0</v>
      </c>
      <c r="E21250">
        <v>0</v>
      </c>
      <c r="F21250">
        <v>0</v>
      </c>
      <c r="G21250">
        <v>0</v>
      </c>
      <c r="H21250">
        <v>0</v>
      </c>
      <c r="I21250">
        <v>0</v>
      </c>
      <c r="J21250">
        <v>0</v>
      </c>
      <c r="K21250">
        <v>0</v>
      </c>
      <c r="L21250">
        <v>0</v>
      </c>
      <c r="M21250">
        <v>0</v>
      </c>
      <c r="N21250">
        <v>0</v>
      </c>
      <c r="O21250">
        <v>0</v>
      </c>
      <c r="P21250">
        <v>0</v>
      </c>
      <c r="Q21250">
        <v>0</v>
      </c>
      <c r="R21250">
        <v>0</v>
      </c>
      <c r="S21250">
        <v>0</v>
      </c>
      <c r="T21250">
        <v>0</v>
      </c>
      <c r="U21250">
        <v>0</v>
      </c>
      <c r="V21250">
        <v>0</v>
      </c>
      <c r="W21250">
        <v>0</v>
      </c>
      <c r="X21250">
        <v>0</v>
      </c>
      <c r="Y21250">
        <v>0</v>
      </c>
      <c r="Z21250">
        <v>0</v>
      </c>
      <c r="AA21250">
        <v>0</v>
      </c>
      <c r="AB21250">
        <v>0</v>
      </c>
      <c r="AC21250">
        <v>0</v>
      </c>
      <c r="AD21250">
        <v>0</v>
      </c>
      <c r="AE21250">
        <v>0</v>
      </c>
      <c r="AF21250">
        <v>0</v>
      </c>
    </row>
    <row r="21251" spans="1:32">
      <c r="A21251" t="s">
        <v>9239</v>
      </c>
      <c r="B21251" t="s">
        <v>19</v>
      </c>
      <c r="C21251">
        <v>0</v>
      </c>
      <c r="D21251">
        <v>0</v>
      </c>
      <c r="E21251">
        <v>0</v>
      </c>
      <c r="F21251">
        <v>0</v>
      </c>
      <c r="G21251">
        <v>0</v>
      </c>
      <c r="H21251">
        <v>0</v>
      </c>
      <c r="I21251">
        <v>0</v>
      </c>
      <c r="J21251">
        <v>0</v>
      </c>
      <c r="K21251">
        <v>0</v>
      </c>
      <c r="L21251">
        <v>0</v>
      </c>
      <c r="M21251">
        <v>0</v>
      </c>
      <c r="N21251">
        <v>0</v>
      </c>
      <c r="O21251">
        <v>0</v>
      </c>
      <c r="P21251">
        <v>0</v>
      </c>
      <c r="Q21251">
        <v>0</v>
      </c>
      <c r="R21251">
        <v>0</v>
      </c>
      <c r="S21251">
        <v>0</v>
      </c>
      <c r="T21251">
        <v>0</v>
      </c>
      <c r="U21251">
        <v>0</v>
      </c>
      <c r="V21251">
        <v>0</v>
      </c>
      <c r="W21251">
        <v>0</v>
      </c>
      <c r="X21251">
        <v>0</v>
      </c>
      <c r="Y21251">
        <v>0</v>
      </c>
      <c r="Z21251">
        <v>0</v>
      </c>
      <c r="AA21251">
        <v>0</v>
      </c>
      <c r="AB21251">
        <v>0</v>
      </c>
      <c r="AC21251">
        <v>0</v>
      </c>
      <c r="AD21251">
        <v>0</v>
      </c>
      <c r="AE21251">
        <v>0</v>
      </c>
      <c r="AF21251">
        <v>0</v>
      </c>
    </row>
    <row r="21252" spans="1:32">
      <c r="A21252" t="s">
        <v>9240</v>
      </c>
      <c r="B21252" t="s">
        <v>19</v>
      </c>
      <c r="C21252">
        <v>0</v>
      </c>
      <c r="D21252">
        <v>0</v>
      </c>
      <c r="E21252">
        <v>0</v>
      </c>
      <c r="F21252">
        <v>0</v>
      </c>
      <c r="G21252">
        <v>0</v>
      </c>
      <c r="H21252">
        <v>0</v>
      </c>
      <c r="I21252">
        <v>0</v>
      </c>
      <c r="J21252">
        <v>0</v>
      </c>
      <c r="K21252">
        <v>0</v>
      </c>
      <c r="L21252">
        <v>0</v>
      </c>
      <c r="M21252">
        <v>0</v>
      </c>
      <c r="N21252">
        <v>0</v>
      </c>
      <c r="O21252">
        <v>0</v>
      </c>
      <c r="P21252">
        <v>0</v>
      </c>
      <c r="Q21252">
        <v>0</v>
      </c>
      <c r="R21252">
        <v>0</v>
      </c>
      <c r="S21252">
        <v>0</v>
      </c>
      <c r="T21252">
        <v>0</v>
      </c>
      <c r="U21252">
        <v>0</v>
      </c>
      <c r="V21252">
        <v>0</v>
      </c>
      <c r="W21252">
        <v>0</v>
      </c>
      <c r="X21252">
        <v>0</v>
      </c>
      <c r="Y21252">
        <v>0</v>
      </c>
      <c r="Z21252">
        <v>0</v>
      </c>
      <c r="AA21252">
        <v>0</v>
      </c>
      <c r="AB21252">
        <v>0</v>
      </c>
      <c r="AC21252">
        <v>0</v>
      </c>
      <c r="AD21252">
        <v>0</v>
      </c>
      <c r="AE21252">
        <v>0</v>
      </c>
      <c r="AF21252">
        <v>0</v>
      </c>
    </row>
    <row r="21253" spans="1:32">
      <c r="A21253" t="s">
        <v>9241</v>
      </c>
      <c r="B21253" t="s">
        <v>19</v>
      </c>
      <c r="C21253">
        <v>0</v>
      </c>
      <c r="D21253">
        <v>0</v>
      </c>
      <c r="E21253">
        <v>0</v>
      </c>
      <c r="F21253">
        <v>0</v>
      </c>
      <c r="G21253">
        <v>0</v>
      </c>
      <c r="H21253">
        <v>0</v>
      </c>
      <c r="I21253">
        <v>0</v>
      </c>
      <c r="J21253">
        <v>0</v>
      </c>
      <c r="K21253">
        <v>0</v>
      </c>
      <c r="L21253">
        <v>0</v>
      </c>
      <c r="M21253">
        <v>0</v>
      </c>
      <c r="N21253">
        <v>0</v>
      </c>
      <c r="O21253">
        <v>0</v>
      </c>
      <c r="P21253">
        <v>0</v>
      </c>
      <c r="Q21253">
        <v>0</v>
      </c>
      <c r="R21253">
        <v>0</v>
      </c>
      <c r="S21253">
        <v>0</v>
      </c>
      <c r="T21253">
        <v>0</v>
      </c>
      <c r="U21253">
        <v>0</v>
      </c>
      <c r="V21253">
        <v>0</v>
      </c>
      <c r="W21253">
        <v>0</v>
      </c>
      <c r="X21253">
        <v>0</v>
      </c>
      <c r="Y21253">
        <v>0</v>
      </c>
      <c r="Z21253">
        <v>0</v>
      </c>
      <c r="AA21253">
        <v>0</v>
      </c>
      <c r="AB21253">
        <v>0</v>
      </c>
      <c r="AC21253">
        <v>0</v>
      </c>
      <c r="AD21253">
        <v>0</v>
      </c>
      <c r="AE21253">
        <v>0</v>
      </c>
      <c r="AF21253">
        <v>0</v>
      </c>
    </row>
    <row r="21254" spans="1:32">
      <c r="A21254" t="s">
        <v>9242</v>
      </c>
      <c r="B21254" t="s">
        <v>19</v>
      </c>
      <c r="C21254">
        <v>0</v>
      </c>
      <c r="D21254">
        <v>0</v>
      </c>
      <c r="E21254">
        <v>0</v>
      </c>
      <c r="F21254">
        <v>0</v>
      </c>
      <c r="G21254">
        <v>0</v>
      </c>
      <c r="H21254">
        <v>0</v>
      </c>
      <c r="I21254">
        <v>0</v>
      </c>
      <c r="J21254">
        <v>0</v>
      </c>
      <c r="K21254">
        <v>0</v>
      </c>
      <c r="L21254">
        <v>0</v>
      </c>
      <c r="M21254">
        <v>0</v>
      </c>
      <c r="N21254">
        <v>0</v>
      </c>
      <c r="O21254">
        <v>0</v>
      </c>
      <c r="P21254">
        <v>0</v>
      </c>
      <c r="Q21254">
        <v>0</v>
      </c>
      <c r="R21254">
        <v>0</v>
      </c>
      <c r="S21254">
        <v>0</v>
      </c>
      <c r="T21254">
        <v>0</v>
      </c>
      <c r="U21254">
        <v>0</v>
      </c>
      <c r="V21254">
        <v>0</v>
      </c>
      <c r="W21254">
        <v>0</v>
      </c>
      <c r="X21254">
        <v>0</v>
      </c>
      <c r="Y21254">
        <v>0</v>
      </c>
      <c r="Z21254">
        <v>0</v>
      </c>
      <c r="AA21254">
        <v>0</v>
      </c>
      <c r="AB21254">
        <v>0</v>
      </c>
      <c r="AC21254">
        <v>0</v>
      </c>
      <c r="AD21254">
        <v>0</v>
      </c>
      <c r="AE21254">
        <v>0</v>
      </c>
      <c r="AF21254">
        <v>0</v>
      </c>
    </row>
    <row r="21255" spans="1:32">
      <c r="A21255" t="s">
        <v>9243</v>
      </c>
      <c r="B21255" t="s">
        <v>19</v>
      </c>
      <c r="C21255">
        <v>0</v>
      </c>
      <c r="D21255">
        <v>0</v>
      </c>
      <c r="E21255">
        <v>0</v>
      </c>
      <c r="F21255">
        <v>0</v>
      </c>
      <c r="G21255">
        <v>0</v>
      </c>
      <c r="H21255">
        <v>0</v>
      </c>
      <c r="I21255">
        <v>0</v>
      </c>
      <c r="J21255">
        <v>0</v>
      </c>
      <c r="K21255">
        <v>0</v>
      </c>
      <c r="L21255">
        <v>0</v>
      </c>
      <c r="M21255">
        <v>0</v>
      </c>
      <c r="N21255">
        <v>0</v>
      </c>
      <c r="O21255">
        <v>0</v>
      </c>
      <c r="P21255">
        <v>0</v>
      </c>
      <c r="Q21255">
        <v>0</v>
      </c>
      <c r="R21255">
        <v>0</v>
      </c>
      <c r="S21255">
        <v>0</v>
      </c>
      <c r="T21255">
        <v>0</v>
      </c>
      <c r="U21255">
        <v>0</v>
      </c>
      <c r="V21255">
        <v>0</v>
      </c>
      <c r="W21255">
        <v>0</v>
      </c>
      <c r="X21255">
        <v>0</v>
      </c>
      <c r="Y21255">
        <v>0</v>
      </c>
      <c r="Z21255">
        <v>0</v>
      </c>
      <c r="AA21255">
        <v>0</v>
      </c>
      <c r="AB21255">
        <v>0</v>
      </c>
      <c r="AC21255">
        <v>0</v>
      </c>
      <c r="AD21255">
        <v>0</v>
      </c>
      <c r="AE21255">
        <v>0</v>
      </c>
      <c r="AF21255">
        <v>0</v>
      </c>
    </row>
    <row r="21256" spans="1:32">
      <c r="A21256" t="s">
        <v>9244</v>
      </c>
      <c r="B21256" t="s">
        <v>19</v>
      </c>
      <c r="C21256">
        <v>0</v>
      </c>
      <c r="D21256">
        <v>0</v>
      </c>
      <c r="E21256">
        <v>0</v>
      </c>
      <c r="F21256">
        <v>0</v>
      </c>
      <c r="G21256">
        <v>0</v>
      </c>
      <c r="H21256">
        <v>0</v>
      </c>
      <c r="I21256">
        <v>0</v>
      </c>
      <c r="J21256">
        <v>0</v>
      </c>
      <c r="K21256">
        <v>0</v>
      </c>
      <c r="L21256">
        <v>0</v>
      </c>
      <c r="M21256">
        <v>0</v>
      </c>
      <c r="N21256">
        <v>0</v>
      </c>
      <c r="O21256">
        <v>0</v>
      </c>
      <c r="P21256">
        <v>0</v>
      </c>
      <c r="Q21256">
        <v>0</v>
      </c>
      <c r="R21256">
        <v>0</v>
      </c>
      <c r="S21256">
        <v>0</v>
      </c>
      <c r="T21256">
        <v>0</v>
      </c>
      <c r="U21256">
        <v>0</v>
      </c>
      <c r="V21256">
        <v>0</v>
      </c>
      <c r="W21256">
        <v>0</v>
      </c>
      <c r="X21256">
        <v>0</v>
      </c>
      <c r="Y21256">
        <v>0</v>
      </c>
      <c r="Z21256">
        <v>0</v>
      </c>
      <c r="AA21256">
        <v>0</v>
      </c>
      <c r="AB21256">
        <v>0</v>
      </c>
      <c r="AC21256">
        <v>0</v>
      </c>
      <c r="AD21256">
        <v>0</v>
      </c>
      <c r="AE21256">
        <v>0</v>
      </c>
      <c r="AF21256">
        <v>0</v>
      </c>
    </row>
    <row r="21257" spans="1:32">
      <c r="A21257" t="s">
        <v>9245</v>
      </c>
      <c r="B21257" t="s">
        <v>19</v>
      </c>
      <c r="C21257">
        <v>0</v>
      </c>
      <c r="D21257">
        <v>0</v>
      </c>
      <c r="E21257">
        <v>0</v>
      </c>
      <c r="F21257">
        <v>0</v>
      </c>
      <c r="G21257">
        <v>0</v>
      </c>
      <c r="H21257">
        <v>0</v>
      </c>
      <c r="I21257">
        <v>0</v>
      </c>
      <c r="J21257">
        <v>0</v>
      </c>
      <c r="K21257">
        <v>0</v>
      </c>
      <c r="L21257">
        <v>0</v>
      </c>
      <c r="M21257">
        <v>0</v>
      </c>
      <c r="N21257">
        <v>0</v>
      </c>
      <c r="O21257">
        <v>0</v>
      </c>
      <c r="P21257">
        <v>0</v>
      </c>
      <c r="Q21257">
        <v>0</v>
      </c>
      <c r="R21257">
        <v>0</v>
      </c>
      <c r="S21257">
        <v>0</v>
      </c>
      <c r="T21257">
        <v>0</v>
      </c>
      <c r="U21257">
        <v>0</v>
      </c>
      <c r="V21257">
        <v>0</v>
      </c>
      <c r="W21257">
        <v>0</v>
      </c>
      <c r="X21257">
        <v>0</v>
      </c>
      <c r="Y21257">
        <v>0</v>
      </c>
      <c r="Z21257">
        <v>0</v>
      </c>
      <c r="AA21257">
        <v>0</v>
      </c>
      <c r="AB21257">
        <v>0</v>
      </c>
      <c r="AC21257">
        <v>0</v>
      </c>
      <c r="AD21257">
        <v>0</v>
      </c>
      <c r="AE21257">
        <v>0</v>
      </c>
      <c r="AF21257">
        <v>0</v>
      </c>
    </row>
    <row r="21258" spans="1:32">
      <c r="A21258" t="s">
        <v>9246</v>
      </c>
      <c r="B21258" t="s">
        <v>19</v>
      </c>
      <c r="C21258">
        <v>0</v>
      </c>
      <c r="D21258">
        <v>0</v>
      </c>
      <c r="E21258">
        <v>0</v>
      </c>
      <c r="F21258">
        <v>0</v>
      </c>
      <c r="G21258">
        <v>0</v>
      </c>
      <c r="H21258">
        <v>0</v>
      </c>
      <c r="I21258">
        <v>0</v>
      </c>
      <c r="J21258">
        <v>0</v>
      </c>
      <c r="K21258">
        <v>0</v>
      </c>
      <c r="L21258">
        <v>0</v>
      </c>
      <c r="M21258">
        <v>0</v>
      </c>
      <c r="N21258">
        <v>0</v>
      </c>
      <c r="O21258">
        <v>0</v>
      </c>
      <c r="P21258">
        <v>0</v>
      </c>
      <c r="Q21258">
        <v>0</v>
      </c>
      <c r="R21258">
        <v>0</v>
      </c>
      <c r="S21258">
        <v>0</v>
      </c>
      <c r="T21258">
        <v>0</v>
      </c>
      <c r="U21258">
        <v>0</v>
      </c>
      <c r="V21258">
        <v>0</v>
      </c>
      <c r="W21258">
        <v>0</v>
      </c>
      <c r="X21258">
        <v>0</v>
      </c>
      <c r="Y21258">
        <v>0</v>
      </c>
      <c r="Z21258">
        <v>0</v>
      </c>
      <c r="AA21258">
        <v>0</v>
      </c>
      <c r="AB21258">
        <v>0</v>
      </c>
      <c r="AC21258">
        <v>0</v>
      </c>
      <c r="AD21258">
        <v>0</v>
      </c>
      <c r="AE21258">
        <v>0</v>
      </c>
      <c r="AF21258">
        <v>0</v>
      </c>
    </row>
    <row r="21259" spans="1:32">
      <c r="A21259" t="s">
        <v>9247</v>
      </c>
      <c r="B21259" t="s">
        <v>19</v>
      </c>
      <c r="C21259">
        <v>0</v>
      </c>
      <c r="D21259">
        <v>0</v>
      </c>
      <c r="E21259">
        <v>0</v>
      </c>
      <c r="F21259">
        <v>0</v>
      </c>
      <c r="G21259">
        <v>0</v>
      </c>
      <c r="H21259">
        <v>0</v>
      </c>
      <c r="I21259">
        <v>0</v>
      </c>
      <c r="J21259">
        <v>0</v>
      </c>
      <c r="K21259">
        <v>0</v>
      </c>
      <c r="L21259">
        <v>0</v>
      </c>
      <c r="M21259">
        <v>0</v>
      </c>
      <c r="N21259">
        <v>0</v>
      </c>
      <c r="O21259">
        <v>0</v>
      </c>
      <c r="P21259">
        <v>0</v>
      </c>
      <c r="Q21259">
        <v>0</v>
      </c>
      <c r="R21259">
        <v>0</v>
      </c>
      <c r="S21259">
        <v>0</v>
      </c>
      <c r="T21259">
        <v>0</v>
      </c>
      <c r="U21259">
        <v>0</v>
      </c>
      <c r="V21259">
        <v>0</v>
      </c>
      <c r="W21259">
        <v>0</v>
      </c>
      <c r="X21259">
        <v>0</v>
      </c>
      <c r="Y21259">
        <v>0</v>
      </c>
      <c r="Z21259">
        <v>0</v>
      </c>
      <c r="AA21259">
        <v>0</v>
      </c>
      <c r="AB21259">
        <v>0</v>
      </c>
      <c r="AC21259">
        <v>0</v>
      </c>
      <c r="AD21259">
        <v>0</v>
      </c>
      <c r="AE21259">
        <v>0</v>
      </c>
      <c r="AF21259">
        <v>0</v>
      </c>
    </row>
    <row r="21260" spans="1:32">
      <c r="A21260" t="s">
        <v>9248</v>
      </c>
      <c r="B21260" t="s">
        <v>19</v>
      </c>
      <c r="C21260">
        <v>0</v>
      </c>
      <c r="D21260">
        <v>0</v>
      </c>
      <c r="E21260">
        <v>0</v>
      </c>
      <c r="F21260">
        <v>0</v>
      </c>
      <c r="G21260">
        <v>0</v>
      </c>
      <c r="H21260">
        <v>0</v>
      </c>
      <c r="I21260">
        <v>0</v>
      </c>
      <c r="J21260">
        <v>0</v>
      </c>
      <c r="K21260">
        <v>0</v>
      </c>
      <c r="L21260">
        <v>0</v>
      </c>
      <c r="M21260">
        <v>0</v>
      </c>
      <c r="N21260">
        <v>0</v>
      </c>
      <c r="O21260">
        <v>0</v>
      </c>
      <c r="P21260">
        <v>0</v>
      </c>
      <c r="Q21260">
        <v>0</v>
      </c>
      <c r="R21260">
        <v>0</v>
      </c>
      <c r="S21260">
        <v>0</v>
      </c>
      <c r="T21260">
        <v>0</v>
      </c>
      <c r="U21260">
        <v>0</v>
      </c>
      <c r="V21260">
        <v>0</v>
      </c>
      <c r="W21260">
        <v>0</v>
      </c>
      <c r="X21260">
        <v>0</v>
      </c>
      <c r="Y21260">
        <v>0</v>
      </c>
      <c r="Z21260">
        <v>0</v>
      </c>
      <c r="AA21260">
        <v>0</v>
      </c>
      <c r="AB21260">
        <v>0</v>
      </c>
      <c r="AC21260">
        <v>0</v>
      </c>
      <c r="AD21260">
        <v>0</v>
      </c>
      <c r="AE21260">
        <v>0</v>
      </c>
      <c r="AF21260">
        <v>0</v>
      </c>
    </row>
    <row r="21261" spans="1:32">
      <c r="A21261" t="s">
        <v>9249</v>
      </c>
      <c r="B21261" t="s">
        <v>19</v>
      </c>
      <c r="C21261">
        <v>0</v>
      </c>
      <c r="D21261">
        <v>0</v>
      </c>
      <c r="E21261">
        <v>0</v>
      </c>
      <c r="F21261">
        <v>0</v>
      </c>
      <c r="G21261">
        <v>0</v>
      </c>
      <c r="H21261">
        <v>0</v>
      </c>
      <c r="I21261">
        <v>0</v>
      </c>
      <c r="J21261">
        <v>0</v>
      </c>
      <c r="K21261">
        <v>0</v>
      </c>
      <c r="L21261">
        <v>0</v>
      </c>
      <c r="M21261">
        <v>0</v>
      </c>
      <c r="N21261">
        <v>0</v>
      </c>
      <c r="O21261">
        <v>0</v>
      </c>
      <c r="P21261">
        <v>0</v>
      </c>
      <c r="Q21261">
        <v>0</v>
      </c>
      <c r="R21261">
        <v>0</v>
      </c>
      <c r="S21261">
        <v>0</v>
      </c>
      <c r="T21261">
        <v>0</v>
      </c>
      <c r="U21261">
        <v>0</v>
      </c>
      <c r="V21261">
        <v>0</v>
      </c>
      <c r="W21261">
        <v>0</v>
      </c>
      <c r="X21261">
        <v>0</v>
      </c>
      <c r="Y21261">
        <v>0</v>
      </c>
      <c r="Z21261">
        <v>0</v>
      </c>
      <c r="AA21261">
        <v>0</v>
      </c>
      <c r="AB21261">
        <v>0</v>
      </c>
      <c r="AC21261">
        <v>0</v>
      </c>
      <c r="AD21261">
        <v>0</v>
      </c>
      <c r="AE21261">
        <v>0</v>
      </c>
      <c r="AF21261">
        <v>0</v>
      </c>
    </row>
    <row r="21262" spans="1:32">
      <c r="A21262" t="s">
        <v>9250</v>
      </c>
      <c r="B21262" t="s">
        <v>19</v>
      </c>
      <c r="C21262">
        <v>0</v>
      </c>
      <c r="D21262">
        <v>0</v>
      </c>
      <c r="E21262">
        <v>0</v>
      </c>
      <c r="F21262">
        <v>0</v>
      </c>
      <c r="G21262">
        <v>0</v>
      </c>
      <c r="H21262">
        <v>0</v>
      </c>
      <c r="I21262">
        <v>0</v>
      </c>
      <c r="J21262">
        <v>0</v>
      </c>
      <c r="K21262">
        <v>0</v>
      </c>
      <c r="L21262">
        <v>0</v>
      </c>
      <c r="M21262">
        <v>0</v>
      </c>
      <c r="N21262">
        <v>0</v>
      </c>
      <c r="O21262">
        <v>0</v>
      </c>
      <c r="P21262">
        <v>0</v>
      </c>
      <c r="Q21262">
        <v>0</v>
      </c>
      <c r="R21262">
        <v>0</v>
      </c>
      <c r="S21262">
        <v>0</v>
      </c>
      <c r="T21262">
        <v>0</v>
      </c>
      <c r="U21262">
        <v>0</v>
      </c>
      <c r="V21262">
        <v>0</v>
      </c>
      <c r="W21262">
        <v>0</v>
      </c>
      <c r="X21262">
        <v>0</v>
      </c>
      <c r="Y21262">
        <v>0</v>
      </c>
      <c r="Z21262">
        <v>0</v>
      </c>
      <c r="AA21262">
        <v>0</v>
      </c>
      <c r="AB21262">
        <v>0</v>
      </c>
      <c r="AC21262">
        <v>0</v>
      </c>
      <c r="AD21262">
        <v>0</v>
      </c>
      <c r="AE21262">
        <v>0</v>
      </c>
      <c r="AF21262">
        <v>0</v>
      </c>
    </row>
    <row r="21263" spans="1:32">
      <c r="A21263" t="s">
        <v>9251</v>
      </c>
      <c r="B21263" t="s">
        <v>19</v>
      </c>
      <c r="C21263">
        <v>0</v>
      </c>
      <c r="D21263">
        <v>0</v>
      </c>
      <c r="E21263">
        <v>0</v>
      </c>
      <c r="F21263">
        <v>0</v>
      </c>
      <c r="G21263">
        <v>0</v>
      </c>
      <c r="H21263">
        <v>0</v>
      </c>
      <c r="I21263">
        <v>0</v>
      </c>
      <c r="J21263">
        <v>0</v>
      </c>
      <c r="K21263">
        <v>0</v>
      </c>
      <c r="L21263">
        <v>0</v>
      </c>
      <c r="M21263">
        <v>0</v>
      </c>
      <c r="N21263">
        <v>0</v>
      </c>
      <c r="O21263">
        <v>0</v>
      </c>
      <c r="P21263">
        <v>0</v>
      </c>
      <c r="Q21263">
        <v>0</v>
      </c>
      <c r="R21263">
        <v>0</v>
      </c>
      <c r="S21263">
        <v>0</v>
      </c>
      <c r="T21263">
        <v>0</v>
      </c>
      <c r="U21263">
        <v>0</v>
      </c>
      <c r="V21263">
        <v>0</v>
      </c>
      <c r="W21263">
        <v>0</v>
      </c>
      <c r="X21263">
        <v>0</v>
      </c>
      <c r="Y21263">
        <v>0</v>
      </c>
      <c r="Z21263">
        <v>0</v>
      </c>
      <c r="AA21263">
        <v>0</v>
      </c>
      <c r="AB21263">
        <v>0</v>
      </c>
      <c r="AC21263">
        <v>0</v>
      </c>
      <c r="AD21263">
        <v>0</v>
      </c>
      <c r="AE21263">
        <v>0</v>
      </c>
      <c r="AF21263">
        <v>0</v>
      </c>
    </row>
    <row r="21264" spans="1:32">
      <c r="A21264" t="s">
        <v>9252</v>
      </c>
      <c r="B21264" t="s">
        <v>19</v>
      </c>
      <c r="C21264">
        <v>0</v>
      </c>
      <c r="D21264">
        <v>0</v>
      </c>
      <c r="E21264">
        <v>0</v>
      </c>
      <c r="F21264">
        <v>0</v>
      </c>
      <c r="G21264">
        <v>0</v>
      </c>
      <c r="H21264">
        <v>0</v>
      </c>
      <c r="I21264">
        <v>0</v>
      </c>
      <c r="J21264">
        <v>0</v>
      </c>
      <c r="K21264">
        <v>0</v>
      </c>
      <c r="L21264">
        <v>0</v>
      </c>
      <c r="M21264">
        <v>0</v>
      </c>
      <c r="N21264">
        <v>0</v>
      </c>
      <c r="O21264">
        <v>0</v>
      </c>
      <c r="P21264">
        <v>0</v>
      </c>
      <c r="Q21264">
        <v>0</v>
      </c>
      <c r="R21264">
        <v>0</v>
      </c>
      <c r="S21264">
        <v>0</v>
      </c>
      <c r="T21264">
        <v>0</v>
      </c>
      <c r="U21264">
        <v>0</v>
      </c>
      <c r="V21264">
        <v>0</v>
      </c>
      <c r="W21264">
        <v>0</v>
      </c>
      <c r="X21264">
        <v>0</v>
      </c>
      <c r="Y21264">
        <v>0</v>
      </c>
      <c r="Z21264">
        <v>0</v>
      </c>
      <c r="AA21264">
        <v>0</v>
      </c>
      <c r="AB21264">
        <v>0</v>
      </c>
      <c r="AC21264">
        <v>0</v>
      </c>
      <c r="AD21264">
        <v>0</v>
      </c>
      <c r="AE21264">
        <v>0</v>
      </c>
      <c r="AF21264">
        <v>0</v>
      </c>
    </row>
    <row r="21265" spans="1:32">
      <c r="A21265" t="s">
        <v>9253</v>
      </c>
      <c r="B21265" t="s">
        <v>19</v>
      </c>
      <c r="C21265">
        <v>0</v>
      </c>
      <c r="D21265">
        <v>0</v>
      </c>
      <c r="E21265">
        <v>0</v>
      </c>
      <c r="F21265">
        <v>0</v>
      </c>
      <c r="G21265">
        <v>0</v>
      </c>
      <c r="H21265">
        <v>0</v>
      </c>
      <c r="I21265">
        <v>0</v>
      </c>
      <c r="J21265">
        <v>0</v>
      </c>
      <c r="K21265">
        <v>0</v>
      </c>
      <c r="L21265">
        <v>0</v>
      </c>
      <c r="M21265">
        <v>0</v>
      </c>
      <c r="N21265">
        <v>0</v>
      </c>
      <c r="O21265">
        <v>0</v>
      </c>
      <c r="P21265">
        <v>0</v>
      </c>
      <c r="Q21265">
        <v>0</v>
      </c>
      <c r="R21265">
        <v>0</v>
      </c>
      <c r="S21265">
        <v>0</v>
      </c>
      <c r="T21265">
        <v>0</v>
      </c>
      <c r="U21265">
        <v>0</v>
      </c>
      <c r="V21265">
        <v>0</v>
      </c>
      <c r="W21265">
        <v>0</v>
      </c>
      <c r="X21265">
        <v>0</v>
      </c>
      <c r="Y21265">
        <v>0</v>
      </c>
      <c r="Z21265">
        <v>0</v>
      </c>
      <c r="AA21265">
        <v>0</v>
      </c>
      <c r="AB21265">
        <v>0</v>
      </c>
      <c r="AC21265">
        <v>0</v>
      </c>
      <c r="AD21265">
        <v>0</v>
      </c>
      <c r="AE21265">
        <v>0</v>
      </c>
      <c r="AF21265">
        <v>0</v>
      </c>
    </row>
    <row r="21266" spans="1:32">
      <c r="A21266" t="s">
        <v>9254</v>
      </c>
      <c r="B21266" t="s">
        <v>19</v>
      </c>
      <c r="C21266">
        <v>0</v>
      </c>
      <c r="D21266">
        <v>0</v>
      </c>
      <c r="E21266">
        <v>0</v>
      </c>
      <c r="F21266">
        <v>0</v>
      </c>
      <c r="G21266">
        <v>0</v>
      </c>
      <c r="H21266">
        <v>0</v>
      </c>
      <c r="I21266">
        <v>0</v>
      </c>
      <c r="J21266">
        <v>0</v>
      </c>
      <c r="K21266">
        <v>0</v>
      </c>
      <c r="L21266">
        <v>0</v>
      </c>
      <c r="M21266">
        <v>0</v>
      </c>
      <c r="N21266">
        <v>0</v>
      </c>
      <c r="O21266">
        <v>0</v>
      </c>
      <c r="P21266">
        <v>0</v>
      </c>
      <c r="Q21266">
        <v>0</v>
      </c>
      <c r="R21266">
        <v>0</v>
      </c>
      <c r="S21266">
        <v>0</v>
      </c>
      <c r="T21266">
        <v>0</v>
      </c>
      <c r="U21266">
        <v>0</v>
      </c>
      <c r="V21266">
        <v>0</v>
      </c>
      <c r="W21266">
        <v>0</v>
      </c>
      <c r="X21266">
        <v>0</v>
      </c>
      <c r="Y21266">
        <v>0</v>
      </c>
      <c r="Z21266">
        <v>0</v>
      </c>
      <c r="AA21266">
        <v>0</v>
      </c>
      <c r="AB21266">
        <v>0</v>
      </c>
      <c r="AC21266">
        <v>0</v>
      </c>
      <c r="AD21266">
        <v>0</v>
      </c>
      <c r="AE21266">
        <v>0</v>
      </c>
      <c r="AF21266">
        <v>0</v>
      </c>
    </row>
    <row r="21267" spans="1:32">
      <c r="A21267" t="s">
        <v>9255</v>
      </c>
      <c r="B21267" t="s">
        <v>19</v>
      </c>
      <c r="C21267">
        <v>0</v>
      </c>
      <c r="D21267">
        <v>0</v>
      </c>
      <c r="E21267">
        <v>0</v>
      </c>
      <c r="F21267">
        <v>0</v>
      </c>
      <c r="G21267">
        <v>0</v>
      </c>
      <c r="H21267">
        <v>0</v>
      </c>
      <c r="I21267">
        <v>0</v>
      </c>
      <c r="J21267">
        <v>0</v>
      </c>
      <c r="K21267">
        <v>0</v>
      </c>
      <c r="L21267">
        <v>0</v>
      </c>
      <c r="M21267">
        <v>0</v>
      </c>
      <c r="N21267">
        <v>0</v>
      </c>
      <c r="O21267">
        <v>0</v>
      </c>
      <c r="P21267">
        <v>0</v>
      </c>
      <c r="Q21267">
        <v>0</v>
      </c>
      <c r="R21267">
        <v>0</v>
      </c>
      <c r="S21267">
        <v>0</v>
      </c>
      <c r="T21267">
        <v>0</v>
      </c>
      <c r="U21267">
        <v>0</v>
      </c>
      <c r="V21267">
        <v>0</v>
      </c>
      <c r="W21267">
        <v>0</v>
      </c>
      <c r="X21267">
        <v>0</v>
      </c>
      <c r="Y21267">
        <v>0</v>
      </c>
      <c r="Z21267">
        <v>0</v>
      </c>
      <c r="AA21267">
        <v>0</v>
      </c>
      <c r="AB21267">
        <v>0</v>
      </c>
      <c r="AC21267">
        <v>0</v>
      </c>
      <c r="AD21267">
        <v>0</v>
      </c>
      <c r="AE21267">
        <v>0</v>
      </c>
      <c r="AF21267">
        <v>0</v>
      </c>
    </row>
    <row r="21268" spans="1:32">
      <c r="A21268" t="s">
        <v>9256</v>
      </c>
      <c r="B21268" t="s">
        <v>19</v>
      </c>
      <c r="C21268">
        <v>0</v>
      </c>
      <c r="D21268">
        <v>0</v>
      </c>
      <c r="E21268">
        <v>0</v>
      </c>
      <c r="F21268">
        <v>0</v>
      </c>
      <c r="G21268">
        <v>0</v>
      </c>
      <c r="H21268">
        <v>0</v>
      </c>
      <c r="I21268">
        <v>0</v>
      </c>
      <c r="J21268">
        <v>0</v>
      </c>
      <c r="K21268">
        <v>0</v>
      </c>
      <c r="L21268">
        <v>0</v>
      </c>
      <c r="M21268">
        <v>0</v>
      </c>
      <c r="N21268">
        <v>0</v>
      </c>
      <c r="O21268">
        <v>0</v>
      </c>
      <c r="P21268">
        <v>0</v>
      </c>
      <c r="Q21268">
        <v>0</v>
      </c>
      <c r="R21268">
        <v>0</v>
      </c>
      <c r="S21268">
        <v>0</v>
      </c>
      <c r="T21268">
        <v>0</v>
      </c>
      <c r="U21268">
        <v>0</v>
      </c>
      <c r="V21268">
        <v>0</v>
      </c>
      <c r="W21268">
        <v>0</v>
      </c>
      <c r="X21268">
        <v>0</v>
      </c>
      <c r="Y21268">
        <v>0</v>
      </c>
      <c r="Z21268">
        <v>0</v>
      </c>
      <c r="AA21268">
        <v>0</v>
      </c>
      <c r="AB21268">
        <v>0</v>
      </c>
      <c r="AC21268">
        <v>0</v>
      </c>
      <c r="AD21268">
        <v>0</v>
      </c>
      <c r="AE21268">
        <v>0</v>
      </c>
      <c r="AF21268">
        <v>0</v>
      </c>
    </row>
    <row r="21269" spans="1:32">
      <c r="A21269" t="s">
        <v>9257</v>
      </c>
      <c r="B21269" t="s">
        <v>19</v>
      </c>
      <c r="C21269">
        <v>0</v>
      </c>
      <c r="D21269">
        <v>0</v>
      </c>
      <c r="E21269">
        <v>0</v>
      </c>
      <c r="F21269">
        <v>0</v>
      </c>
      <c r="G21269">
        <v>0</v>
      </c>
      <c r="H21269">
        <v>0</v>
      </c>
      <c r="I21269">
        <v>0</v>
      </c>
      <c r="J21269">
        <v>0</v>
      </c>
      <c r="K21269">
        <v>0</v>
      </c>
      <c r="L21269">
        <v>0</v>
      </c>
      <c r="M21269">
        <v>0</v>
      </c>
      <c r="N21269">
        <v>0</v>
      </c>
      <c r="O21269">
        <v>0</v>
      </c>
      <c r="P21269">
        <v>0</v>
      </c>
      <c r="Q21269">
        <v>0</v>
      </c>
      <c r="R21269">
        <v>0</v>
      </c>
      <c r="S21269">
        <v>0</v>
      </c>
      <c r="T21269">
        <v>0</v>
      </c>
      <c r="U21269">
        <v>0</v>
      </c>
      <c r="V21269">
        <v>0</v>
      </c>
      <c r="W21269">
        <v>0</v>
      </c>
      <c r="X21269">
        <v>0</v>
      </c>
      <c r="Y21269">
        <v>0</v>
      </c>
      <c r="Z21269">
        <v>0</v>
      </c>
      <c r="AA21269">
        <v>0</v>
      </c>
      <c r="AB21269">
        <v>0</v>
      </c>
      <c r="AC21269">
        <v>0</v>
      </c>
      <c r="AD21269">
        <v>0</v>
      </c>
      <c r="AE21269">
        <v>0</v>
      </c>
      <c r="AF21269">
        <v>0</v>
      </c>
    </row>
    <row r="21270" spans="1:32">
      <c r="A21270" t="s">
        <v>9258</v>
      </c>
      <c r="B21270" t="s">
        <v>19</v>
      </c>
      <c r="C21270">
        <v>0</v>
      </c>
      <c r="D21270">
        <v>0</v>
      </c>
      <c r="E21270">
        <v>0</v>
      </c>
      <c r="F21270">
        <v>0</v>
      </c>
      <c r="G21270">
        <v>0</v>
      </c>
      <c r="H21270">
        <v>0</v>
      </c>
      <c r="I21270">
        <v>0</v>
      </c>
      <c r="J21270">
        <v>0</v>
      </c>
      <c r="K21270">
        <v>0</v>
      </c>
      <c r="L21270">
        <v>0</v>
      </c>
      <c r="M21270">
        <v>0</v>
      </c>
      <c r="N21270">
        <v>0</v>
      </c>
      <c r="O21270">
        <v>0</v>
      </c>
      <c r="P21270">
        <v>0</v>
      </c>
      <c r="Q21270">
        <v>0</v>
      </c>
      <c r="R21270">
        <v>0</v>
      </c>
      <c r="S21270">
        <v>0</v>
      </c>
      <c r="T21270">
        <v>0</v>
      </c>
      <c r="U21270">
        <v>0</v>
      </c>
      <c r="V21270">
        <v>0</v>
      </c>
      <c r="W21270">
        <v>0</v>
      </c>
      <c r="X21270">
        <v>0</v>
      </c>
      <c r="Y21270">
        <v>0</v>
      </c>
      <c r="Z21270">
        <v>0</v>
      </c>
      <c r="AA21270">
        <v>0</v>
      </c>
      <c r="AB21270">
        <v>0</v>
      </c>
      <c r="AC21270">
        <v>0</v>
      </c>
      <c r="AD21270">
        <v>0</v>
      </c>
      <c r="AE21270">
        <v>0</v>
      </c>
      <c r="AF21270">
        <v>0</v>
      </c>
    </row>
    <row r="21271" spans="1:32">
      <c r="A21271" t="s">
        <v>9259</v>
      </c>
      <c r="B21271" t="s">
        <v>19</v>
      </c>
      <c r="C21271">
        <v>0</v>
      </c>
      <c r="D21271">
        <v>0</v>
      </c>
      <c r="E21271">
        <v>0</v>
      </c>
      <c r="F21271">
        <v>0</v>
      </c>
      <c r="G21271">
        <v>0</v>
      </c>
      <c r="H21271">
        <v>0</v>
      </c>
      <c r="I21271">
        <v>0</v>
      </c>
      <c r="J21271">
        <v>0</v>
      </c>
      <c r="K21271">
        <v>0</v>
      </c>
      <c r="L21271">
        <v>0</v>
      </c>
      <c r="M21271">
        <v>0</v>
      </c>
      <c r="N21271">
        <v>0</v>
      </c>
      <c r="O21271">
        <v>0</v>
      </c>
      <c r="P21271">
        <v>0</v>
      </c>
      <c r="Q21271">
        <v>0</v>
      </c>
      <c r="R21271">
        <v>0</v>
      </c>
      <c r="S21271">
        <v>0</v>
      </c>
      <c r="T21271">
        <v>0</v>
      </c>
      <c r="U21271">
        <v>0</v>
      </c>
      <c r="V21271">
        <v>0</v>
      </c>
      <c r="W21271">
        <v>0</v>
      </c>
      <c r="X21271">
        <v>0</v>
      </c>
      <c r="Y21271">
        <v>0</v>
      </c>
      <c r="Z21271">
        <v>0</v>
      </c>
      <c r="AA21271">
        <v>0</v>
      </c>
      <c r="AB21271">
        <v>0</v>
      </c>
      <c r="AC21271">
        <v>0</v>
      </c>
      <c r="AD21271">
        <v>0</v>
      </c>
      <c r="AE21271">
        <v>0</v>
      </c>
      <c r="AF21271">
        <v>0</v>
      </c>
    </row>
    <row r="21272" spans="1:32">
      <c r="A21272" t="s">
        <v>9260</v>
      </c>
      <c r="B21272" t="s">
        <v>19</v>
      </c>
      <c r="C21272">
        <v>0</v>
      </c>
      <c r="D21272">
        <v>0</v>
      </c>
      <c r="E21272">
        <v>0</v>
      </c>
      <c r="F21272">
        <v>0</v>
      </c>
      <c r="G21272">
        <v>0</v>
      </c>
      <c r="H21272">
        <v>0</v>
      </c>
      <c r="I21272">
        <v>0</v>
      </c>
      <c r="J21272">
        <v>0</v>
      </c>
      <c r="K21272">
        <v>0</v>
      </c>
      <c r="L21272">
        <v>0</v>
      </c>
      <c r="M21272">
        <v>0</v>
      </c>
      <c r="N21272">
        <v>0</v>
      </c>
      <c r="O21272">
        <v>0</v>
      </c>
      <c r="P21272">
        <v>0</v>
      </c>
      <c r="Q21272">
        <v>0</v>
      </c>
      <c r="R21272">
        <v>0</v>
      </c>
      <c r="S21272">
        <v>0</v>
      </c>
      <c r="T21272">
        <v>0</v>
      </c>
      <c r="U21272">
        <v>0</v>
      </c>
      <c r="V21272">
        <v>0</v>
      </c>
      <c r="W21272">
        <v>0</v>
      </c>
      <c r="X21272">
        <v>0</v>
      </c>
      <c r="Y21272">
        <v>0</v>
      </c>
      <c r="Z21272">
        <v>0</v>
      </c>
      <c r="AA21272">
        <v>0</v>
      </c>
      <c r="AB21272">
        <v>0</v>
      </c>
      <c r="AC21272">
        <v>0</v>
      </c>
      <c r="AD21272">
        <v>0</v>
      </c>
      <c r="AE21272">
        <v>0</v>
      </c>
      <c r="AF21272">
        <v>0</v>
      </c>
    </row>
    <row r="21273" spans="1:32">
      <c r="A21273" t="s">
        <v>9261</v>
      </c>
      <c r="B21273" t="s">
        <v>19</v>
      </c>
      <c r="C21273">
        <v>0</v>
      </c>
      <c r="D21273">
        <v>0</v>
      </c>
      <c r="E21273">
        <v>0</v>
      </c>
      <c r="F21273">
        <v>0</v>
      </c>
      <c r="G21273">
        <v>0</v>
      </c>
      <c r="H21273">
        <v>0</v>
      </c>
      <c r="I21273">
        <v>0</v>
      </c>
      <c r="J21273">
        <v>0</v>
      </c>
      <c r="K21273">
        <v>0</v>
      </c>
      <c r="L21273">
        <v>0</v>
      </c>
      <c r="M21273">
        <v>0</v>
      </c>
      <c r="N21273">
        <v>0</v>
      </c>
      <c r="O21273">
        <v>0</v>
      </c>
      <c r="P21273">
        <v>0</v>
      </c>
      <c r="Q21273">
        <v>0</v>
      </c>
      <c r="R21273">
        <v>0</v>
      </c>
      <c r="S21273">
        <v>0</v>
      </c>
      <c r="T21273">
        <v>0</v>
      </c>
      <c r="U21273">
        <v>0</v>
      </c>
      <c r="V21273">
        <v>0</v>
      </c>
      <c r="W21273">
        <v>0</v>
      </c>
      <c r="X21273">
        <v>0</v>
      </c>
      <c r="Y21273">
        <v>0</v>
      </c>
      <c r="Z21273">
        <v>0</v>
      </c>
      <c r="AA21273">
        <v>0</v>
      </c>
      <c r="AB21273">
        <v>0</v>
      </c>
      <c r="AC21273">
        <v>0</v>
      </c>
      <c r="AD21273">
        <v>0</v>
      </c>
      <c r="AE21273">
        <v>0</v>
      </c>
      <c r="AF21273">
        <v>0</v>
      </c>
    </row>
    <row r="21274" spans="1:32">
      <c r="A21274" t="s">
        <v>9262</v>
      </c>
      <c r="B21274" t="s">
        <v>19</v>
      </c>
      <c r="C21274">
        <v>0</v>
      </c>
      <c r="D21274">
        <v>0</v>
      </c>
      <c r="E21274">
        <v>0</v>
      </c>
      <c r="F21274">
        <v>0</v>
      </c>
      <c r="G21274">
        <v>0</v>
      </c>
      <c r="H21274">
        <v>0</v>
      </c>
      <c r="I21274">
        <v>0</v>
      </c>
      <c r="J21274">
        <v>0</v>
      </c>
      <c r="K21274">
        <v>0</v>
      </c>
      <c r="L21274">
        <v>0</v>
      </c>
      <c r="M21274">
        <v>0</v>
      </c>
      <c r="N21274">
        <v>0</v>
      </c>
      <c r="O21274">
        <v>0</v>
      </c>
      <c r="P21274">
        <v>0</v>
      </c>
      <c r="Q21274">
        <v>0</v>
      </c>
      <c r="R21274">
        <v>0</v>
      </c>
      <c r="S21274">
        <v>0</v>
      </c>
      <c r="T21274">
        <v>0</v>
      </c>
      <c r="U21274">
        <v>0</v>
      </c>
      <c r="V21274">
        <v>0</v>
      </c>
      <c r="W21274">
        <v>0</v>
      </c>
      <c r="X21274">
        <v>0</v>
      </c>
      <c r="Y21274">
        <v>0</v>
      </c>
      <c r="Z21274">
        <v>0</v>
      </c>
      <c r="AA21274">
        <v>0</v>
      </c>
      <c r="AB21274">
        <v>0</v>
      </c>
      <c r="AC21274">
        <v>0</v>
      </c>
      <c r="AD21274">
        <v>0</v>
      </c>
      <c r="AE21274">
        <v>0</v>
      </c>
      <c r="AF21274">
        <v>0</v>
      </c>
    </row>
    <row r="21275" spans="1:32">
      <c r="A21275" t="s">
        <v>9263</v>
      </c>
      <c r="B21275" t="s">
        <v>19</v>
      </c>
      <c r="C21275">
        <v>0</v>
      </c>
      <c r="D21275">
        <v>0</v>
      </c>
      <c r="E21275">
        <v>0</v>
      </c>
      <c r="F21275">
        <v>0</v>
      </c>
      <c r="G21275">
        <v>0</v>
      </c>
      <c r="H21275">
        <v>0</v>
      </c>
      <c r="I21275">
        <v>0</v>
      </c>
      <c r="J21275">
        <v>0</v>
      </c>
      <c r="K21275">
        <v>0</v>
      </c>
      <c r="L21275">
        <v>0</v>
      </c>
      <c r="M21275">
        <v>0</v>
      </c>
      <c r="N21275">
        <v>0</v>
      </c>
      <c r="O21275">
        <v>0</v>
      </c>
      <c r="P21275">
        <v>0</v>
      </c>
      <c r="Q21275">
        <v>0</v>
      </c>
      <c r="R21275">
        <v>0</v>
      </c>
      <c r="S21275">
        <v>0</v>
      </c>
      <c r="T21275">
        <v>0</v>
      </c>
      <c r="U21275">
        <v>0</v>
      </c>
      <c r="V21275">
        <v>0</v>
      </c>
      <c r="W21275">
        <v>0</v>
      </c>
      <c r="X21275">
        <v>0</v>
      </c>
      <c r="Y21275">
        <v>0</v>
      </c>
      <c r="Z21275">
        <v>0</v>
      </c>
      <c r="AA21275">
        <v>0</v>
      </c>
      <c r="AB21275">
        <v>0</v>
      </c>
      <c r="AC21275">
        <v>0</v>
      </c>
      <c r="AD21275">
        <v>0</v>
      </c>
      <c r="AE21275">
        <v>0</v>
      </c>
      <c r="AF21275">
        <v>0</v>
      </c>
    </row>
    <row r="21276" spans="1:32">
      <c r="A21276" t="s">
        <v>9264</v>
      </c>
      <c r="B21276" t="s">
        <v>19</v>
      </c>
      <c r="C21276">
        <v>0</v>
      </c>
      <c r="D21276">
        <v>0</v>
      </c>
      <c r="E21276">
        <v>0</v>
      </c>
      <c r="F21276">
        <v>0</v>
      </c>
      <c r="G21276">
        <v>0</v>
      </c>
      <c r="H21276">
        <v>0</v>
      </c>
      <c r="I21276">
        <v>0</v>
      </c>
      <c r="J21276">
        <v>0</v>
      </c>
      <c r="K21276">
        <v>0</v>
      </c>
      <c r="L21276">
        <v>0</v>
      </c>
      <c r="M21276">
        <v>0</v>
      </c>
      <c r="N21276">
        <v>0</v>
      </c>
      <c r="O21276">
        <v>0</v>
      </c>
      <c r="P21276">
        <v>0</v>
      </c>
      <c r="Q21276">
        <v>0</v>
      </c>
      <c r="R21276">
        <v>0</v>
      </c>
      <c r="S21276">
        <v>0</v>
      </c>
      <c r="T21276">
        <v>0</v>
      </c>
      <c r="U21276">
        <v>0</v>
      </c>
      <c r="V21276">
        <v>0</v>
      </c>
      <c r="W21276">
        <v>0</v>
      </c>
      <c r="X21276">
        <v>0</v>
      </c>
      <c r="Y21276">
        <v>0</v>
      </c>
      <c r="Z21276">
        <v>0</v>
      </c>
      <c r="AA21276">
        <v>0</v>
      </c>
      <c r="AB21276">
        <v>0</v>
      </c>
      <c r="AC21276">
        <v>0</v>
      </c>
      <c r="AD21276">
        <v>0</v>
      </c>
      <c r="AE21276">
        <v>0</v>
      </c>
      <c r="AF21276">
        <v>0</v>
      </c>
    </row>
    <row r="21277" spans="1:32">
      <c r="A21277" t="s">
        <v>9265</v>
      </c>
      <c r="B21277" t="s">
        <v>19</v>
      </c>
      <c r="C21277">
        <v>0</v>
      </c>
      <c r="D21277">
        <v>0</v>
      </c>
      <c r="E21277">
        <v>0</v>
      </c>
      <c r="F21277">
        <v>0</v>
      </c>
      <c r="G21277">
        <v>0</v>
      </c>
      <c r="H21277">
        <v>0</v>
      </c>
      <c r="I21277">
        <v>0</v>
      </c>
      <c r="J21277">
        <v>0</v>
      </c>
      <c r="K21277">
        <v>0</v>
      </c>
      <c r="L21277">
        <v>0</v>
      </c>
      <c r="M21277">
        <v>0</v>
      </c>
      <c r="N21277">
        <v>0</v>
      </c>
      <c r="O21277">
        <v>0</v>
      </c>
      <c r="P21277">
        <v>0</v>
      </c>
      <c r="Q21277">
        <v>0</v>
      </c>
      <c r="R21277">
        <v>0</v>
      </c>
      <c r="S21277">
        <v>0</v>
      </c>
      <c r="T21277">
        <v>0</v>
      </c>
      <c r="U21277">
        <v>0</v>
      </c>
      <c r="V21277">
        <v>0</v>
      </c>
      <c r="W21277">
        <v>0</v>
      </c>
      <c r="X21277">
        <v>0</v>
      </c>
      <c r="Y21277">
        <v>0</v>
      </c>
      <c r="Z21277">
        <v>0</v>
      </c>
      <c r="AA21277">
        <v>0</v>
      </c>
      <c r="AB21277">
        <v>0</v>
      </c>
      <c r="AC21277">
        <v>0</v>
      </c>
      <c r="AD21277">
        <v>0</v>
      </c>
      <c r="AE21277">
        <v>0</v>
      </c>
      <c r="AF21277">
        <v>0</v>
      </c>
    </row>
    <row r="21278" spans="1:32">
      <c r="A21278" t="s">
        <v>9266</v>
      </c>
      <c r="B21278" t="s">
        <v>19</v>
      </c>
      <c r="C21278">
        <v>0</v>
      </c>
      <c r="D21278">
        <v>0</v>
      </c>
      <c r="E21278">
        <v>0</v>
      </c>
      <c r="F21278">
        <v>0</v>
      </c>
      <c r="G21278">
        <v>0</v>
      </c>
      <c r="H21278">
        <v>0</v>
      </c>
      <c r="I21278">
        <v>0</v>
      </c>
      <c r="J21278">
        <v>0</v>
      </c>
      <c r="K21278">
        <v>0</v>
      </c>
      <c r="L21278">
        <v>0</v>
      </c>
      <c r="M21278">
        <v>0</v>
      </c>
      <c r="N21278">
        <v>0</v>
      </c>
      <c r="O21278">
        <v>0</v>
      </c>
      <c r="P21278">
        <v>0</v>
      </c>
      <c r="Q21278">
        <v>0</v>
      </c>
      <c r="R21278">
        <v>0</v>
      </c>
      <c r="S21278">
        <v>0</v>
      </c>
      <c r="T21278">
        <v>0</v>
      </c>
      <c r="U21278">
        <v>0</v>
      </c>
      <c r="V21278">
        <v>0</v>
      </c>
      <c r="W21278">
        <v>0</v>
      </c>
      <c r="X21278">
        <v>0</v>
      </c>
      <c r="Y21278">
        <v>0</v>
      </c>
      <c r="Z21278">
        <v>0</v>
      </c>
      <c r="AA21278">
        <v>0</v>
      </c>
      <c r="AB21278">
        <v>0</v>
      </c>
      <c r="AC21278">
        <v>0</v>
      </c>
      <c r="AD21278">
        <v>0</v>
      </c>
      <c r="AE21278">
        <v>0</v>
      </c>
      <c r="AF21278">
        <v>0</v>
      </c>
    </row>
    <row r="21279" spans="1:32">
      <c r="A21279" t="s">
        <v>9267</v>
      </c>
      <c r="B21279" t="s">
        <v>19</v>
      </c>
      <c r="C21279">
        <v>0</v>
      </c>
      <c r="D21279">
        <v>0</v>
      </c>
      <c r="E21279">
        <v>0</v>
      </c>
      <c r="F21279">
        <v>0</v>
      </c>
      <c r="G21279">
        <v>0</v>
      </c>
      <c r="H21279">
        <v>0</v>
      </c>
      <c r="I21279">
        <v>0</v>
      </c>
      <c r="J21279">
        <v>0</v>
      </c>
      <c r="K21279">
        <v>0</v>
      </c>
      <c r="L21279">
        <v>0</v>
      </c>
      <c r="M21279">
        <v>0</v>
      </c>
      <c r="N21279">
        <v>0</v>
      </c>
      <c r="O21279">
        <v>0</v>
      </c>
      <c r="P21279">
        <v>0</v>
      </c>
      <c r="Q21279">
        <v>0</v>
      </c>
      <c r="R21279">
        <v>0</v>
      </c>
      <c r="S21279">
        <v>0</v>
      </c>
      <c r="T21279">
        <v>0</v>
      </c>
      <c r="U21279">
        <v>0</v>
      </c>
      <c r="V21279">
        <v>0</v>
      </c>
      <c r="W21279">
        <v>0</v>
      </c>
      <c r="X21279">
        <v>0</v>
      </c>
      <c r="Y21279">
        <v>0</v>
      </c>
      <c r="Z21279">
        <v>0</v>
      </c>
      <c r="AA21279">
        <v>0</v>
      </c>
      <c r="AB21279">
        <v>0</v>
      </c>
      <c r="AC21279">
        <v>0</v>
      </c>
      <c r="AD21279">
        <v>0</v>
      </c>
      <c r="AE21279">
        <v>0</v>
      </c>
      <c r="AF21279">
        <v>0</v>
      </c>
    </row>
    <row r="21280" spans="1:32">
      <c r="A21280" t="s">
        <v>9268</v>
      </c>
      <c r="B21280" t="s">
        <v>19</v>
      </c>
      <c r="C21280">
        <v>0</v>
      </c>
      <c r="D21280">
        <v>0</v>
      </c>
      <c r="E21280">
        <v>0</v>
      </c>
      <c r="F21280">
        <v>0</v>
      </c>
      <c r="G21280">
        <v>0</v>
      </c>
      <c r="H21280">
        <v>0</v>
      </c>
      <c r="I21280">
        <v>0</v>
      </c>
      <c r="J21280">
        <v>0</v>
      </c>
      <c r="K21280">
        <v>0</v>
      </c>
      <c r="L21280">
        <v>0</v>
      </c>
      <c r="M21280">
        <v>0</v>
      </c>
      <c r="N21280">
        <v>0</v>
      </c>
      <c r="O21280">
        <v>0</v>
      </c>
      <c r="P21280">
        <v>0</v>
      </c>
      <c r="Q21280">
        <v>0</v>
      </c>
      <c r="R21280">
        <v>0</v>
      </c>
      <c r="S21280">
        <v>0</v>
      </c>
      <c r="T21280">
        <v>0</v>
      </c>
      <c r="U21280">
        <v>0</v>
      </c>
      <c r="V21280">
        <v>0</v>
      </c>
      <c r="W21280">
        <v>0</v>
      </c>
      <c r="X21280">
        <v>0</v>
      </c>
      <c r="Y21280">
        <v>0</v>
      </c>
      <c r="Z21280">
        <v>0</v>
      </c>
      <c r="AA21280">
        <v>0</v>
      </c>
      <c r="AB21280">
        <v>0</v>
      </c>
      <c r="AC21280">
        <v>0</v>
      </c>
      <c r="AD21280">
        <v>0</v>
      </c>
      <c r="AE21280">
        <v>0</v>
      </c>
      <c r="AF21280">
        <v>0</v>
      </c>
    </row>
    <row r="21281" spans="1:32">
      <c r="A21281" t="s">
        <v>9269</v>
      </c>
      <c r="B21281" t="s">
        <v>19</v>
      </c>
      <c r="C21281">
        <v>0</v>
      </c>
      <c r="D21281">
        <v>0</v>
      </c>
      <c r="E21281">
        <v>0</v>
      </c>
      <c r="F21281">
        <v>0</v>
      </c>
      <c r="G21281">
        <v>0</v>
      </c>
      <c r="H21281">
        <v>0</v>
      </c>
      <c r="I21281">
        <v>0</v>
      </c>
      <c r="J21281">
        <v>0</v>
      </c>
      <c r="K21281">
        <v>0</v>
      </c>
      <c r="L21281">
        <v>0</v>
      </c>
      <c r="M21281">
        <v>0</v>
      </c>
      <c r="N21281">
        <v>0</v>
      </c>
      <c r="O21281">
        <v>0</v>
      </c>
      <c r="P21281">
        <v>0</v>
      </c>
      <c r="Q21281">
        <v>0</v>
      </c>
      <c r="R21281">
        <v>0</v>
      </c>
      <c r="S21281">
        <v>0</v>
      </c>
      <c r="T21281">
        <v>0</v>
      </c>
      <c r="U21281">
        <v>0</v>
      </c>
      <c r="V21281">
        <v>0</v>
      </c>
      <c r="W21281">
        <v>0</v>
      </c>
      <c r="X21281">
        <v>0</v>
      </c>
      <c r="Y21281">
        <v>0</v>
      </c>
      <c r="Z21281">
        <v>0</v>
      </c>
      <c r="AA21281">
        <v>0</v>
      </c>
      <c r="AB21281">
        <v>0</v>
      </c>
      <c r="AC21281">
        <v>0</v>
      </c>
      <c r="AD21281">
        <v>0</v>
      </c>
      <c r="AE21281">
        <v>0</v>
      </c>
      <c r="AF21281">
        <v>0</v>
      </c>
    </row>
    <row r="21282" spans="1:32">
      <c r="A21282" t="s">
        <v>9270</v>
      </c>
      <c r="B21282" t="s">
        <v>19</v>
      </c>
      <c r="C21282">
        <v>0</v>
      </c>
      <c r="D21282">
        <v>0</v>
      </c>
      <c r="E21282">
        <v>0</v>
      </c>
      <c r="F21282">
        <v>0</v>
      </c>
      <c r="G21282">
        <v>0</v>
      </c>
      <c r="H21282">
        <v>0</v>
      </c>
      <c r="I21282">
        <v>0</v>
      </c>
      <c r="J21282">
        <v>0</v>
      </c>
      <c r="K21282">
        <v>0</v>
      </c>
      <c r="L21282">
        <v>0</v>
      </c>
      <c r="M21282">
        <v>0</v>
      </c>
      <c r="N21282">
        <v>0</v>
      </c>
      <c r="O21282">
        <v>0</v>
      </c>
      <c r="P21282">
        <v>0</v>
      </c>
      <c r="Q21282">
        <v>0</v>
      </c>
      <c r="R21282">
        <v>0</v>
      </c>
      <c r="S21282">
        <v>0</v>
      </c>
      <c r="T21282">
        <v>0</v>
      </c>
      <c r="U21282">
        <v>0</v>
      </c>
      <c r="V21282">
        <v>0</v>
      </c>
      <c r="W21282">
        <v>0</v>
      </c>
      <c r="X21282">
        <v>0</v>
      </c>
      <c r="Y21282">
        <v>0</v>
      </c>
      <c r="Z21282">
        <v>0</v>
      </c>
      <c r="AA21282">
        <v>0</v>
      </c>
      <c r="AB21282">
        <v>0</v>
      </c>
      <c r="AC21282">
        <v>0</v>
      </c>
      <c r="AD21282">
        <v>0</v>
      </c>
      <c r="AE21282">
        <v>0</v>
      </c>
      <c r="AF21282">
        <v>0</v>
      </c>
    </row>
    <row r="21283" spans="1:32">
      <c r="A21283" t="s">
        <v>9271</v>
      </c>
      <c r="B21283" t="s">
        <v>19</v>
      </c>
      <c r="C21283">
        <v>0</v>
      </c>
      <c r="D21283">
        <v>0</v>
      </c>
      <c r="E21283">
        <v>0</v>
      </c>
      <c r="F21283">
        <v>0</v>
      </c>
      <c r="G21283">
        <v>0</v>
      </c>
      <c r="H21283">
        <v>0</v>
      </c>
      <c r="I21283">
        <v>0</v>
      </c>
      <c r="J21283">
        <v>0</v>
      </c>
      <c r="K21283">
        <v>0</v>
      </c>
      <c r="L21283">
        <v>0</v>
      </c>
      <c r="M21283">
        <v>0</v>
      </c>
      <c r="N21283">
        <v>0</v>
      </c>
      <c r="O21283">
        <v>0</v>
      </c>
      <c r="P21283">
        <v>0</v>
      </c>
      <c r="Q21283">
        <v>0</v>
      </c>
      <c r="R21283">
        <v>0</v>
      </c>
      <c r="S21283">
        <v>0</v>
      </c>
      <c r="T21283">
        <v>0</v>
      </c>
      <c r="U21283">
        <v>0</v>
      </c>
      <c r="V21283">
        <v>0</v>
      </c>
      <c r="W21283">
        <v>0</v>
      </c>
      <c r="X21283">
        <v>0</v>
      </c>
      <c r="Y21283">
        <v>0</v>
      </c>
      <c r="Z21283">
        <v>0</v>
      </c>
      <c r="AA21283">
        <v>0</v>
      </c>
      <c r="AB21283">
        <v>0</v>
      </c>
      <c r="AC21283">
        <v>0</v>
      </c>
      <c r="AD21283">
        <v>0</v>
      </c>
      <c r="AE21283">
        <v>0</v>
      </c>
      <c r="AF21283">
        <v>0</v>
      </c>
    </row>
    <row r="21284" spans="1:32">
      <c r="A21284" t="s">
        <v>9272</v>
      </c>
      <c r="B21284" t="s">
        <v>19</v>
      </c>
      <c r="C21284">
        <v>0</v>
      </c>
      <c r="D21284">
        <v>0</v>
      </c>
      <c r="E21284">
        <v>0</v>
      </c>
      <c r="F21284">
        <v>0</v>
      </c>
      <c r="G21284">
        <v>0</v>
      </c>
      <c r="H21284">
        <v>0</v>
      </c>
      <c r="I21284">
        <v>0</v>
      </c>
      <c r="J21284">
        <v>0</v>
      </c>
      <c r="K21284">
        <v>0</v>
      </c>
      <c r="L21284">
        <v>0</v>
      </c>
      <c r="M21284">
        <v>0</v>
      </c>
      <c r="N21284">
        <v>0</v>
      </c>
      <c r="O21284">
        <v>0</v>
      </c>
      <c r="P21284">
        <v>0</v>
      </c>
      <c r="Q21284">
        <v>0</v>
      </c>
      <c r="R21284">
        <v>0</v>
      </c>
      <c r="S21284">
        <v>0</v>
      </c>
      <c r="T21284">
        <v>0</v>
      </c>
      <c r="U21284">
        <v>0</v>
      </c>
      <c r="V21284">
        <v>0</v>
      </c>
      <c r="W21284">
        <v>0</v>
      </c>
      <c r="X21284">
        <v>0</v>
      </c>
      <c r="Y21284">
        <v>0</v>
      </c>
      <c r="Z21284">
        <v>0</v>
      </c>
      <c r="AA21284">
        <v>0</v>
      </c>
      <c r="AB21284">
        <v>0</v>
      </c>
      <c r="AC21284">
        <v>0</v>
      </c>
      <c r="AD21284">
        <v>0</v>
      </c>
      <c r="AE21284">
        <v>0</v>
      </c>
      <c r="AF21284">
        <v>0</v>
      </c>
    </row>
    <row r="21285" spans="1:32">
      <c r="A21285" t="s">
        <v>9273</v>
      </c>
      <c r="B21285" t="s">
        <v>19</v>
      </c>
      <c r="C21285">
        <v>0</v>
      </c>
      <c r="D21285">
        <v>0</v>
      </c>
      <c r="E21285">
        <v>0</v>
      </c>
      <c r="F21285">
        <v>0</v>
      </c>
      <c r="G21285">
        <v>0</v>
      </c>
      <c r="H21285">
        <v>0</v>
      </c>
      <c r="I21285">
        <v>0</v>
      </c>
      <c r="J21285">
        <v>0</v>
      </c>
      <c r="K21285">
        <v>0</v>
      </c>
      <c r="L21285">
        <v>0</v>
      </c>
      <c r="M21285">
        <v>0</v>
      </c>
      <c r="N21285">
        <v>0</v>
      </c>
      <c r="O21285">
        <v>0</v>
      </c>
      <c r="P21285">
        <v>0</v>
      </c>
      <c r="Q21285">
        <v>0</v>
      </c>
      <c r="R21285">
        <v>0</v>
      </c>
      <c r="S21285">
        <v>0</v>
      </c>
      <c r="T21285">
        <v>0</v>
      </c>
      <c r="U21285">
        <v>0</v>
      </c>
      <c r="V21285">
        <v>0</v>
      </c>
      <c r="W21285">
        <v>0</v>
      </c>
      <c r="X21285">
        <v>0</v>
      </c>
      <c r="Y21285">
        <v>0</v>
      </c>
      <c r="Z21285">
        <v>0</v>
      </c>
      <c r="AA21285">
        <v>0</v>
      </c>
      <c r="AB21285">
        <v>0</v>
      </c>
      <c r="AC21285">
        <v>0</v>
      </c>
      <c r="AD21285">
        <v>0</v>
      </c>
      <c r="AE21285">
        <v>0</v>
      </c>
      <c r="AF21285">
        <v>0</v>
      </c>
    </row>
    <row r="21286" spans="1:32">
      <c r="A21286" t="s">
        <v>9274</v>
      </c>
      <c r="B21286" t="s">
        <v>19</v>
      </c>
      <c r="C21286">
        <v>0</v>
      </c>
      <c r="D21286">
        <v>0</v>
      </c>
      <c r="E21286">
        <v>0</v>
      </c>
      <c r="F21286">
        <v>0</v>
      </c>
      <c r="G21286">
        <v>0</v>
      </c>
      <c r="H21286">
        <v>0</v>
      </c>
      <c r="I21286">
        <v>0</v>
      </c>
      <c r="J21286">
        <v>0</v>
      </c>
      <c r="K21286">
        <v>0</v>
      </c>
      <c r="L21286">
        <v>0</v>
      </c>
      <c r="M21286">
        <v>0</v>
      </c>
      <c r="N21286">
        <v>0</v>
      </c>
      <c r="O21286">
        <v>0</v>
      </c>
      <c r="P21286">
        <v>0</v>
      </c>
      <c r="Q21286">
        <v>0</v>
      </c>
      <c r="R21286">
        <v>0</v>
      </c>
      <c r="S21286">
        <v>0</v>
      </c>
      <c r="T21286">
        <v>0</v>
      </c>
      <c r="U21286">
        <v>0</v>
      </c>
      <c r="V21286">
        <v>0</v>
      </c>
      <c r="W21286">
        <v>0</v>
      </c>
      <c r="X21286">
        <v>0</v>
      </c>
      <c r="Y21286">
        <v>0</v>
      </c>
      <c r="Z21286">
        <v>0</v>
      </c>
      <c r="AA21286">
        <v>0</v>
      </c>
      <c r="AB21286">
        <v>0</v>
      </c>
      <c r="AC21286">
        <v>0</v>
      </c>
      <c r="AD21286">
        <v>0</v>
      </c>
      <c r="AE21286">
        <v>0</v>
      </c>
      <c r="AF21286">
        <v>0</v>
      </c>
    </row>
    <row r="21287" spans="1:32">
      <c r="A21287" t="s">
        <v>9275</v>
      </c>
      <c r="B21287" t="s">
        <v>19</v>
      </c>
      <c r="C21287">
        <v>0</v>
      </c>
      <c r="D21287">
        <v>0</v>
      </c>
      <c r="E21287">
        <v>0</v>
      </c>
      <c r="F21287">
        <v>0</v>
      </c>
      <c r="G21287">
        <v>0</v>
      </c>
      <c r="H21287">
        <v>0</v>
      </c>
      <c r="I21287">
        <v>0</v>
      </c>
      <c r="J21287">
        <v>0</v>
      </c>
      <c r="K21287">
        <v>0</v>
      </c>
      <c r="L21287">
        <v>0</v>
      </c>
      <c r="M21287">
        <v>0</v>
      </c>
      <c r="N21287">
        <v>0</v>
      </c>
      <c r="O21287">
        <v>0</v>
      </c>
      <c r="P21287">
        <v>0</v>
      </c>
      <c r="Q21287">
        <v>0</v>
      </c>
      <c r="R21287">
        <v>0</v>
      </c>
      <c r="S21287">
        <v>0</v>
      </c>
      <c r="T21287">
        <v>0</v>
      </c>
      <c r="U21287">
        <v>0</v>
      </c>
      <c r="V21287">
        <v>0</v>
      </c>
      <c r="W21287">
        <v>0</v>
      </c>
      <c r="X21287">
        <v>0</v>
      </c>
      <c r="Y21287">
        <v>0</v>
      </c>
      <c r="Z21287">
        <v>0</v>
      </c>
      <c r="AA21287">
        <v>0</v>
      </c>
      <c r="AB21287">
        <v>0</v>
      </c>
      <c r="AC21287">
        <v>0</v>
      </c>
      <c r="AD21287">
        <v>0</v>
      </c>
      <c r="AE21287">
        <v>0</v>
      </c>
      <c r="AF21287">
        <v>0</v>
      </c>
    </row>
    <row r="21288" spans="1:32">
      <c r="A21288" t="s">
        <v>9276</v>
      </c>
      <c r="B21288" t="s">
        <v>19</v>
      </c>
      <c r="C21288">
        <v>0</v>
      </c>
      <c r="D21288">
        <v>0</v>
      </c>
      <c r="E21288">
        <v>0</v>
      </c>
      <c r="F21288">
        <v>0</v>
      </c>
      <c r="G21288">
        <v>0</v>
      </c>
      <c r="H21288">
        <v>0</v>
      </c>
      <c r="I21288">
        <v>0</v>
      </c>
      <c r="J21288">
        <v>0</v>
      </c>
      <c r="K21288">
        <v>0</v>
      </c>
      <c r="L21288">
        <v>0</v>
      </c>
      <c r="M21288">
        <v>0</v>
      </c>
      <c r="N21288">
        <v>0</v>
      </c>
      <c r="O21288">
        <v>0</v>
      </c>
      <c r="P21288">
        <v>0</v>
      </c>
      <c r="Q21288">
        <v>0</v>
      </c>
      <c r="R21288">
        <v>0</v>
      </c>
      <c r="S21288">
        <v>0</v>
      </c>
      <c r="T21288">
        <v>0</v>
      </c>
      <c r="U21288">
        <v>0</v>
      </c>
      <c r="V21288">
        <v>0</v>
      </c>
      <c r="W21288">
        <v>0</v>
      </c>
      <c r="X21288">
        <v>0</v>
      </c>
      <c r="Y21288">
        <v>0</v>
      </c>
      <c r="Z21288">
        <v>0</v>
      </c>
      <c r="AA21288">
        <v>0</v>
      </c>
      <c r="AB21288">
        <v>0</v>
      </c>
      <c r="AC21288">
        <v>0</v>
      </c>
      <c r="AD21288">
        <v>0</v>
      </c>
      <c r="AE21288">
        <v>0</v>
      </c>
      <c r="AF21288">
        <v>0</v>
      </c>
    </row>
    <row r="21289" spans="1:32">
      <c r="A21289" t="s">
        <v>9277</v>
      </c>
      <c r="B21289" t="s">
        <v>19</v>
      </c>
      <c r="C21289">
        <v>0</v>
      </c>
      <c r="D21289">
        <v>0</v>
      </c>
      <c r="E21289">
        <v>0</v>
      </c>
      <c r="F21289">
        <v>0</v>
      </c>
      <c r="G21289">
        <v>0</v>
      </c>
      <c r="H21289">
        <v>0</v>
      </c>
      <c r="I21289">
        <v>0</v>
      </c>
      <c r="J21289">
        <v>0</v>
      </c>
      <c r="K21289">
        <v>0</v>
      </c>
      <c r="L21289">
        <v>0</v>
      </c>
      <c r="M21289">
        <v>0</v>
      </c>
      <c r="N21289">
        <v>0</v>
      </c>
      <c r="O21289">
        <v>0</v>
      </c>
      <c r="P21289">
        <v>0</v>
      </c>
      <c r="Q21289">
        <v>0</v>
      </c>
      <c r="R21289">
        <v>0</v>
      </c>
      <c r="S21289">
        <v>0</v>
      </c>
      <c r="T21289">
        <v>0</v>
      </c>
      <c r="U21289">
        <v>0</v>
      </c>
      <c r="V21289">
        <v>0</v>
      </c>
      <c r="W21289">
        <v>0</v>
      </c>
      <c r="X21289">
        <v>0</v>
      </c>
      <c r="Y21289">
        <v>0</v>
      </c>
      <c r="Z21289">
        <v>0</v>
      </c>
      <c r="AA21289">
        <v>0</v>
      </c>
      <c r="AB21289">
        <v>0</v>
      </c>
      <c r="AC21289">
        <v>0</v>
      </c>
      <c r="AD21289">
        <v>0</v>
      </c>
      <c r="AE21289">
        <v>0</v>
      </c>
      <c r="AF21289">
        <v>0</v>
      </c>
    </row>
    <row r="21290" spans="1:32">
      <c r="A21290" t="s">
        <v>9278</v>
      </c>
      <c r="B21290" t="s">
        <v>19</v>
      </c>
      <c r="C21290">
        <v>0</v>
      </c>
      <c r="D21290">
        <v>0</v>
      </c>
      <c r="E21290">
        <v>0</v>
      </c>
      <c r="F21290">
        <v>0</v>
      </c>
      <c r="G21290">
        <v>0</v>
      </c>
      <c r="H21290">
        <v>0</v>
      </c>
      <c r="I21290">
        <v>0</v>
      </c>
      <c r="J21290">
        <v>0</v>
      </c>
      <c r="K21290">
        <v>0</v>
      </c>
      <c r="L21290">
        <v>0</v>
      </c>
      <c r="M21290">
        <v>0</v>
      </c>
      <c r="N21290">
        <v>0</v>
      </c>
      <c r="O21290">
        <v>0</v>
      </c>
      <c r="P21290">
        <v>0</v>
      </c>
      <c r="Q21290">
        <v>0</v>
      </c>
      <c r="R21290">
        <v>0</v>
      </c>
      <c r="S21290">
        <v>0</v>
      </c>
      <c r="T21290">
        <v>0</v>
      </c>
      <c r="U21290">
        <v>0</v>
      </c>
      <c r="V21290">
        <v>0</v>
      </c>
      <c r="W21290">
        <v>0</v>
      </c>
      <c r="X21290">
        <v>0</v>
      </c>
      <c r="Y21290">
        <v>0</v>
      </c>
      <c r="Z21290">
        <v>0</v>
      </c>
      <c r="AA21290">
        <v>0</v>
      </c>
      <c r="AB21290">
        <v>0</v>
      </c>
      <c r="AC21290">
        <v>0</v>
      </c>
      <c r="AD21290">
        <v>0</v>
      </c>
      <c r="AE21290">
        <v>0</v>
      </c>
      <c r="AF21290">
        <v>0</v>
      </c>
    </row>
    <row r="21291" spans="1:32">
      <c r="A21291" t="s">
        <v>9279</v>
      </c>
      <c r="B21291" t="s">
        <v>19</v>
      </c>
      <c r="C21291">
        <v>0</v>
      </c>
      <c r="D21291">
        <v>0</v>
      </c>
      <c r="E21291">
        <v>0</v>
      </c>
      <c r="F21291">
        <v>0</v>
      </c>
      <c r="G21291">
        <v>0</v>
      </c>
      <c r="H21291">
        <v>0</v>
      </c>
      <c r="I21291">
        <v>0</v>
      </c>
      <c r="J21291">
        <v>0</v>
      </c>
      <c r="K21291">
        <v>0</v>
      </c>
      <c r="L21291">
        <v>0</v>
      </c>
      <c r="M21291">
        <v>0</v>
      </c>
      <c r="N21291">
        <v>0</v>
      </c>
      <c r="O21291">
        <v>0</v>
      </c>
      <c r="P21291">
        <v>0</v>
      </c>
      <c r="Q21291">
        <v>0</v>
      </c>
      <c r="R21291">
        <v>0</v>
      </c>
      <c r="S21291">
        <v>0</v>
      </c>
      <c r="T21291">
        <v>0</v>
      </c>
      <c r="U21291">
        <v>0</v>
      </c>
      <c r="V21291">
        <v>0</v>
      </c>
      <c r="W21291">
        <v>0</v>
      </c>
      <c r="X21291">
        <v>0</v>
      </c>
      <c r="Y21291">
        <v>0</v>
      </c>
      <c r="Z21291">
        <v>0</v>
      </c>
      <c r="AA21291">
        <v>0</v>
      </c>
      <c r="AB21291">
        <v>0</v>
      </c>
      <c r="AC21291">
        <v>0</v>
      </c>
      <c r="AD21291">
        <v>0</v>
      </c>
      <c r="AE21291">
        <v>0</v>
      </c>
      <c r="AF21291">
        <v>0</v>
      </c>
    </row>
    <row r="21292" spans="1:32">
      <c r="A21292" t="s">
        <v>9280</v>
      </c>
      <c r="B21292" t="s">
        <v>19</v>
      </c>
      <c r="C21292">
        <v>0</v>
      </c>
      <c r="D21292">
        <v>0</v>
      </c>
      <c r="E21292">
        <v>0</v>
      </c>
      <c r="F21292">
        <v>0</v>
      </c>
      <c r="G21292">
        <v>0</v>
      </c>
      <c r="H21292">
        <v>0</v>
      </c>
      <c r="I21292">
        <v>0</v>
      </c>
      <c r="J21292">
        <v>0</v>
      </c>
      <c r="K21292">
        <v>0</v>
      </c>
      <c r="L21292">
        <v>0</v>
      </c>
      <c r="M21292">
        <v>0</v>
      </c>
      <c r="N21292">
        <v>0</v>
      </c>
      <c r="O21292">
        <v>0</v>
      </c>
      <c r="P21292">
        <v>0</v>
      </c>
      <c r="Q21292">
        <v>0</v>
      </c>
      <c r="R21292">
        <v>0</v>
      </c>
      <c r="S21292">
        <v>0</v>
      </c>
      <c r="T21292">
        <v>0</v>
      </c>
      <c r="U21292">
        <v>0</v>
      </c>
      <c r="V21292">
        <v>0</v>
      </c>
      <c r="W21292">
        <v>0</v>
      </c>
      <c r="X21292">
        <v>0</v>
      </c>
      <c r="Y21292">
        <v>0</v>
      </c>
      <c r="Z21292">
        <v>0</v>
      </c>
      <c r="AA21292">
        <v>0</v>
      </c>
      <c r="AB21292">
        <v>0</v>
      </c>
      <c r="AC21292">
        <v>0</v>
      </c>
      <c r="AD21292">
        <v>0</v>
      </c>
      <c r="AE21292">
        <v>0</v>
      </c>
      <c r="AF21292">
        <v>0</v>
      </c>
    </row>
    <row r="21293" spans="1:32">
      <c r="A21293" t="s">
        <v>9281</v>
      </c>
      <c r="B21293" t="s">
        <v>19</v>
      </c>
      <c r="C21293">
        <v>0</v>
      </c>
      <c r="D21293">
        <v>0</v>
      </c>
      <c r="E21293">
        <v>0</v>
      </c>
      <c r="F21293">
        <v>0</v>
      </c>
      <c r="G21293">
        <v>0</v>
      </c>
      <c r="H21293">
        <v>0</v>
      </c>
      <c r="I21293">
        <v>0</v>
      </c>
      <c r="J21293">
        <v>0</v>
      </c>
      <c r="K21293">
        <v>0</v>
      </c>
      <c r="L21293">
        <v>0</v>
      </c>
      <c r="M21293">
        <v>0</v>
      </c>
      <c r="N21293">
        <v>0</v>
      </c>
      <c r="O21293">
        <v>0</v>
      </c>
      <c r="P21293">
        <v>0</v>
      </c>
      <c r="Q21293">
        <v>0</v>
      </c>
      <c r="R21293">
        <v>0</v>
      </c>
      <c r="S21293">
        <v>0</v>
      </c>
      <c r="T21293">
        <v>0</v>
      </c>
      <c r="U21293">
        <v>0</v>
      </c>
      <c r="V21293">
        <v>0</v>
      </c>
      <c r="W21293">
        <v>0</v>
      </c>
      <c r="X21293">
        <v>0</v>
      </c>
      <c r="Y21293">
        <v>0</v>
      </c>
      <c r="Z21293">
        <v>0</v>
      </c>
      <c r="AA21293">
        <v>0</v>
      </c>
      <c r="AB21293">
        <v>0</v>
      </c>
      <c r="AC21293">
        <v>0</v>
      </c>
      <c r="AD21293">
        <v>0</v>
      </c>
      <c r="AE21293">
        <v>0</v>
      </c>
      <c r="AF21293">
        <v>0</v>
      </c>
    </row>
    <row r="21294" spans="1:32">
      <c r="A21294" t="s">
        <v>9282</v>
      </c>
      <c r="B21294" t="s">
        <v>19</v>
      </c>
      <c r="C21294">
        <v>0</v>
      </c>
      <c r="D21294">
        <v>0</v>
      </c>
      <c r="E21294">
        <v>0</v>
      </c>
      <c r="F21294">
        <v>0</v>
      </c>
      <c r="G21294">
        <v>0</v>
      </c>
      <c r="H21294">
        <v>0</v>
      </c>
      <c r="I21294">
        <v>0</v>
      </c>
      <c r="J21294">
        <v>0</v>
      </c>
      <c r="K21294">
        <v>0</v>
      </c>
      <c r="L21294">
        <v>0</v>
      </c>
      <c r="M21294">
        <v>0</v>
      </c>
      <c r="N21294">
        <v>0</v>
      </c>
      <c r="O21294">
        <v>0</v>
      </c>
      <c r="P21294">
        <v>0</v>
      </c>
      <c r="Q21294">
        <v>0</v>
      </c>
      <c r="R21294">
        <v>0</v>
      </c>
      <c r="S21294">
        <v>0</v>
      </c>
      <c r="T21294">
        <v>0</v>
      </c>
      <c r="U21294">
        <v>0</v>
      </c>
      <c r="V21294">
        <v>0</v>
      </c>
      <c r="W21294">
        <v>0</v>
      </c>
      <c r="X21294">
        <v>0</v>
      </c>
      <c r="Y21294">
        <v>0</v>
      </c>
      <c r="Z21294">
        <v>0</v>
      </c>
      <c r="AA21294">
        <v>0</v>
      </c>
      <c r="AB21294">
        <v>0</v>
      </c>
      <c r="AC21294">
        <v>0</v>
      </c>
      <c r="AD21294">
        <v>0</v>
      </c>
      <c r="AE21294">
        <v>0</v>
      </c>
      <c r="AF21294">
        <v>0</v>
      </c>
    </row>
    <row r="21295" spans="1:32">
      <c r="A21295" t="s">
        <v>9283</v>
      </c>
      <c r="B21295" t="s">
        <v>19</v>
      </c>
      <c r="C21295">
        <v>0</v>
      </c>
      <c r="D21295">
        <v>0</v>
      </c>
      <c r="E21295">
        <v>0</v>
      </c>
      <c r="F21295">
        <v>0</v>
      </c>
      <c r="G21295">
        <v>0</v>
      </c>
      <c r="H21295">
        <v>0</v>
      </c>
      <c r="I21295">
        <v>0</v>
      </c>
      <c r="J21295">
        <v>0</v>
      </c>
      <c r="K21295">
        <v>0</v>
      </c>
      <c r="L21295">
        <v>0</v>
      </c>
      <c r="M21295">
        <v>0</v>
      </c>
      <c r="N21295">
        <v>0</v>
      </c>
      <c r="O21295">
        <v>0</v>
      </c>
      <c r="P21295">
        <v>0</v>
      </c>
      <c r="Q21295">
        <v>0</v>
      </c>
      <c r="R21295">
        <v>0</v>
      </c>
      <c r="S21295">
        <v>0</v>
      </c>
      <c r="T21295">
        <v>0</v>
      </c>
      <c r="U21295">
        <v>0</v>
      </c>
      <c r="V21295">
        <v>0</v>
      </c>
      <c r="W21295">
        <v>0</v>
      </c>
      <c r="X21295">
        <v>0</v>
      </c>
      <c r="Y21295">
        <v>0</v>
      </c>
      <c r="Z21295">
        <v>0</v>
      </c>
      <c r="AA21295">
        <v>0</v>
      </c>
      <c r="AB21295">
        <v>0</v>
      </c>
      <c r="AC21295">
        <v>0</v>
      </c>
      <c r="AD21295">
        <v>0</v>
      </c>
      <c r="AE21295">
        <v>0</v>
      </c>
      <c r="AF21295">
        <v>0</v>
      </c>
    </row>
    <row r="21296" spans="1:32">
      <c r="A21296" t="s">
        <v>9284</v>
      </c>
      <c r="B21296" t="s">
        <v>19</v>
      </c>
      <c r="C21296">
        <v>0</v>
      </c>
      <c r="D21296">
        <v>0</v>
      </c>
      <c r="E21296">
        <v>0</v>
      </c>
      <c r="F21296">
        <v>0</v>
      </c>
      <c r="G21296">
        <v>0</v>
      </c>
      <c r="H21296">
        <v>0</v>
      </c>
      <c r="I21296">
        <v>0</v>
      </c>
      <c r="J21296">
        <v>0</v>
      </c>
      <c r="K21296">
        <v>0</v>
      </c>
      <c r="L21296">
        <v>0</v>
      </c>
      <c r="M21296">
        <v>0</v>
      </c>
      <c r="N21296">
        <v>0</v>
      </c>
      <c r="O21296">
        <v>0</v>
      </c>
      <c r="P21296">
        <v>0</v>
      </c>
      <c r="Q21296">
        <v>0</v>
      </c>
      <c r="R21296">
        <v>0</v>
      </c>
      <c r="S21296">
        <v>0</v>
      </c>
      <c r="T21296">
        <v>0</v>
      </c>
      <c r="U21296">
        <v>0</v>
      </c>
      <c r="V21296">
        <v>0</v>
      </c>
      <c r="W21296">
        <v>0</v>
      </c>
      <c r="X21296">
        <v>0</v>
      </c>
      <c r="Y21296">
        <v>0</v>
      </c>
      <c r="Z21296">
        <v>0</v>
      </c>
      <c r="AA21296">
        <v>0</v>
      </c>
      <c r="AB21296">
        <v>0</v>
      </c>
      <c r="AC21296">
        <v>0</v>
      </c>
      <c r="AD21296">
        <v>0</v>
      </c>
      <c r="AE21296">
        <v>0</v>
      </c>
      <c r="AF21296">
        <v>0</v>
      </c>
    </row>
    <row r="21297" spans="1:32">
      <c r="A21297" t="s">
        <v>9285</v>
      </c>
      <c r="B21297" t="s">
        <v>19</v>
      </c>
      <c r="C21297">
        <v>0</v>
      </c>
      <c r="D21297">
        <v>0</v>
      </c>
      <c r="E21297">
        <v>0</v>
      </c>
      <c r="F21297">
        <v>0</v>
      </c>
      <c r="G21297">
        <v>0</v>
      </c>
      <c r="H21297">
        <v>0</v>
      </c>
      <c r="I21297">
        <v>0</v>
      </c>
      <c r="J21297">
        <v>0</v>
      </c>
      <c r="K21297">
        <v>0</v>
      </c>
      <c r="L21297">
        <v>0</v>
      </c>
      <c r="M21297">
        <v>0</v>
      </c>
      <c r="N21297">
        <v>0</v>
      </c>
      <c r="O21297">
        <v>0</v>
      </c>
      <c r="P21297">
        <v>0</v>
      </c>
      <c r="Q21297">
        <v>0</v>
      </c>
      <c r="R21297">
        <v>0</v>
      </c>
      <c r="S21297">
        <v>0</v>
      </c>
      <c r="T21297">
        <v>0</v>
      </c>
      <c r="U21297">
        <v>0</v>
      </c>
      <c r="V21297">
        <v>0</v>
      </c>
      <c r="W21297">
        <v>0</v>
      </c>
      <c r="X21297">
        <v>0</v>
      </c>
      <c r="Y21297">
        <v>0</v>
      </c>
      <c r="Z21297">
        <v>0</v>
      </c>
      <c r="AA21297">
        <v>0</v>
      </c>
      <c r="AB21297">
        <v>0</v>
      </c>
      <c r="AC21297">
        <v>0</v>
      </c>
      <c r="AD21297">
        <v>0</v>
      </c>
      <c r="AE21297">
        <v>0</v>
      </c>
      <c r="AF21297">
        <v>0</v>
      </c>
    </row>
    <row r="21298" spans="1:32">
      <c r="A21298" t="s">
        <v>9286</v>
      </c>
      <c r="B21298" t="s">
        <v>19</v>
      </c>
      <c r="C21298">
        <v>0</v>
      </c>
      <c r="D21298">
        <v>0</v>
      </c>
      <c r="E21298">
        <v>0</v>
      </c>
      <c r="F21298">
        <v>0</v>
      </c>
      <c r="G21298">
        <v>0</v>
      </c>
      <c r="H21298">
        <v>0</v>
      </c>
      <c r="I21298">
        <v>0</v>
      </c>
      <c r="J21298">
        <v>0</v>
      </c>
      <c r="K21298">
        <v>0</v>
      </c>
      <c r="L21298">
        <v>0</v>
      </c>
      <c r="M21298">
        <v>0</v>
      </c>
      <c r="N21298">
        <v>0</v>
      </c>
      <c r="O21298">
        <v>0</v>
      </c>
      <c r="P21298">
        <v>0</v>
      </c>
      <c r="Q21298">
        <v>0</v>
      </c>
      <c r="R21298">
        <v>0</v>
      </c>
      <c r="S21298">
        <v>0</v>
      </c>
      <c r="T21298">
        <v>0</v>
      </c>
      <c r="U21298">
        <v>0</v>
      </c>
      <c r="V21298">
        <v>0</v>
      </c>
      <c r="W21298">
        <v>0</v>
      </c>
      <c r="X21298">
        <v>0</v>
      </c>
      <c r="Y21298">
        <v>0</v>
      </c>
      <c r="Z21298">
        <v>0</v>
      </c>
      <c r="AA21298">
        <v>0</v>
      </c>
      <c r="AB21298">
        <v>0</v>
      </c>
      <c r="AC21298">
        <v>0</v>
      </c>
      <c r="AD21298">
        <v>0</v>
      </c>
      <c r="AE21298">
        <v>0</v>
      </c>
      <c r="AF21298">
        <v>0</v>
      </c>
    </row>
    <row r="21299" spans="1:32">
      <c r="A21299" t="s">
        <v>9287</v>
      </c>
      <c r="B21299" t="s">
        <v>19</v>
      </c>
      <c r="C21299">
        <v>0</v>
      </c>
      <c r="D21299">
        <v>0</v>
      </c>
      <c r="E21299">
        <v>0</v>
      </c>
      <c r="F21299">
        <v>0</v>
      </c>
      <c r="G21299">
        <v>0</v>
      </c>
      <c r="H21299">
        <v>0</v>
      </c>
      <c r="I21299">
        <v>0</v>
      </c>
      <c r="J21299">
        <v>0</v>
      </c>
      <c r="K21299">
        <v>0</v>
      </c>
      <c r="L21299">
        <v>0</v>
      </c>
      <c r="M21299">
        <v>0</v>
      </c>
      <c r="N21299">
        <v>0</v>
      </c>
      <c r="O21299">
        <v>0</v>
      </c>
      <c r="P21299">
        <v>0</v>
      </c>
      <c r="Q21299">
        <v>0</v>
      </c>
      <c r="R21299">
        <v>0</v>
      </c>
      <c r="S21299">
        <v>0</v>
      </c>
      <c r="T21299">
        <v>0</v>
      </c>
      <c r="U21299">
        <v>0</v>
      </c>
      <c r="V21299">
        <v>0</v>
      </c>
      <c r="W21299">
        <v>0</v>
      </c>
      <c r="X21299">
        <v>0</v>
      </c>
      <c r="Y21299">
        <v>0</v>
      </c>
      <c r="Z21299">
        <v>0</v>
      </c>
      <c r="AA21299">
        <v>0</v>
      </c>
      <c r="AB21299">
        <v>0</v>
      </c>
      <c r="AC21299">
        <v>0</v>
      </c>
      <c r="AD21299">
        <v>0</v>
      </c>
      <c r="AE21299">
        <v>0</v>
      </c>
      <c r="AF21299">
        <v>0</v>
      </c>
    </row>
    <row r="21300" spans="1:32">
      <c r="A21300" t="s">
        <v>9288</v>
      </c>
      <c r="B21300" t="s">
        <v>19</v>
      </c>
      <c r="C21300">
        <v>0</v>
      </c>
      <c r="D21300">
        <v>0</v>
      </c>
      <c r="E21300">
        <v>0</v>
      </c>
      <c r="F21300">
        <v>0</v>
      </c>
      <c r="G21300">
        <v>0</v>
      </c>
      <c r="H21300">
        <v>0</v>
      </c>
      <c r="I21300">
        <v>0</v>
      </c>
      <c r="J21300">
        <v>0</v>
      </c>
      <c r="K21300">
        <v>0</v>
      </c>
      <c r="L21300">
        <v>0</v>
      </c>
      <c r="M21300">
        <v>0</v>
      </c>
      <c r="N21300">
        <v>0</v>
      </c>
      <c r="O21300">
        <v>0</v>
      </c>
      <c r="P21300">
        <v>0</v>
      </c>
      <c r="Q21300">
        <v>0</v>
      </c>
      <c r="R21300">
        <v>0</v>
      </c>
      <c r="S21300">
        <v>0</v>
      </c>
      <c r="T21300">
        <v>0</v>
      </c>
      <c r="U21300">
        <v>0</v>
      </c>
      <c r="V21300">
        <v>0</v>
      </c>
      <c r="W21300">
        <v>0</v>
      </c>
      <c r="X21300">
        <v>0</v>
      </c>
      <c r="Y21300">
        <v>0</v>
      </c>
      <c r="Z21300">
        <v>0</v>
      </c>
      <c r="AA21300">
        <v>0</v>
      </c>
      <c r="AB21300">
        <v>0</v>
      </c>
      <c r="AC21300">
        <v>0</v>
      </c>
      <c r="AD21300">
        <v>0</v>
      </c>
      <c r="AE21300">
        <v>0</v>
      </c>
      <c r="AF21300">
        <v>0</v>
      </c>
    </row>
    <row r="21301" spans="1:32">
      <c r="A21301" t="s">
        <v>9289</v>
      </c>
      <c r="B21301" t="s">
        <v>19</v>
      </c>
      <c r="C21301">
        <v>0</v>
      </c>
      <c r="D21301">
        <v>0</v>
      </c>
      <c r="E21301">
        <v>0</v>
      </c>
      <c r="F21301">
        <v>0</v>
      </c>
      <c r="G21301">
        <v>0</v>
      </c>
      <c r="H21301">
        <v>0</v>
      </c>
      <c r="I21301">
        <v>0</v>
      </c>
      <c r="J21301">
        <v>0</v>
      </c>
      <c r="K21301">
        <v>0</v>
      </c>
      <c r="L21301">
        <v>0</v>
      </c>
      <c r="M21301">
        <v>0</v>
      </c>
      <c r="N21301">
        <v>0</v>
      </c>
      <c r="O21301">
        <v>0</v>
      </c>
      <c r="P21301">
        <v>0</v>
      </c>
      <c r="Q21301">
        <v>0</v>
      </c>
      <c r="R21301">
        <v>0</v>
      </c>
      <c r="S21301">
        <v>0</v>
      </c>
      <c r="T21301">
        <v>0</v>
      </c>
      <c r="U21301">
        <v>0</v>
      </c>
      <c r="V21301">
        <v>0</v>
      </c>
      <c r="W21301">
        <v>0</v>
      </c>
      <c r="X21301">
        <v>0</v>
      </c>
      <c r="Y21301">
        <v>0</v>
      </c>
      <c r="Z21301">
        <v>0</v>
      </c>
      <c r="AA21301">
        <v>0</v>
      </c>
      <c r="AB21301">
        <v>0</v>
      </c>
      <c r="AC21301">
        <v>0</v>
      </c>
      <c r="AD21301">
        <v>0</v>
      </c>
      <c r="AE21301">
        <v>0</v>
      </c>
      <c r="AF21301">
        <v>0</v>
      </c>
    </row>
    <row r="21302" spans="1:32">
      <c r="A21302" t="s">
        <v>9290</v>
      </c>
      <c r="B21302" t="s">
        <v>19</v>
      </c>
      <c r="C21302">
        <v>0</v>
      </c>
      <c r="D21302">
        <v>0</v>
      </c>
      <c r="E21302">
        <v>0</v>
      </c>
      <c r="F21302">
        <v>0</v>
      </c>
      <c r="G21302">
        <v>0</v>
      </c>
      <c r="H21302">
        <v>0</v>
      </c>
      <c r="I21302">
        <v>0</v>
      </c>
      <c r="J21302">
        <v>0</v>
      </c>
      <c r="K21302">
        <v>0</v>
      </c>
      <c r="L21302">
        <v>0</v>
      </c>
      <c r="M21302">
        <v>0</v>
      </c>
      <c r="N21302">
        <v>0</v>
      </c>
      <c r="O21302">
        <v>0</v>
      </c>
      <c r="P21302">
        <v>0</v>
      </c>
      <c r="Q21302">
        <v>0</v>
      </c>
      <c r="R21302">
        <v>0</v>
      </c>
      <c r="S21302">
        <v>0</v>
      </c>
      <c r="T21302">
        <v>0</v>
      </c>
      <c r="U21302">
        <v>0</v>
      </c>
      <c r="V21302">
        <v>0</v>
      </c>
      <c r="W21302">
        <v>0</v>
      </c>
      <c r="X21302">
        <v>0</v>
      </c>
      <c r="Y21302">
        <v>0</v>
      </c>
      <c r="Z21302">
        <v>0</v>
      </c>
      <c r="AA21302">
        <v>0</v>
      </c>
      <c r="AB21302">
        <v>0</v>
      </c>
      <c r="AC21302">
        <v>0</v>
      </c>
      <c r="AD21302">
        <v>0</v>
      </c>
      <c r="AE21302">
        <v>0</v>
      </c>
      <c r="AF21302">
        <v>0</v>
      </c>
    </row>
    <row r="21303" spans="1:32">
      <c r="A21303" t="s">
        <v>9291</v>
      </c>
      <c r="B21303" t="s">
        <v>19</v>
      </c>
      <c r="C21303">
        <v>0</v>
      </c>
      <c r="D21303">
        <v>0</v>
      </c>
      <c r="E21303">
        <v>0</v>
      </c>
      <c r="F21303">
        <v>0</v>
      </c>
      <c r="G21303">
        <v>0</v>
      </c>
      <c r="H21303">
        <v>0</v>
      </c>
      <c r="I21303">
        <v>0</v>
      </c>
      <c r="J21303">
        <v>0</v>
      </c>
      <c r="K21303">
        <v>0</v>
      </c>
      <c r="L21303">
        <v>0</v>
      </c>
      <c r="M21303">
        <v>0</v>
      </c>
      <c r="N21303">
        <v>0</v>
      </c>
      <c r="O21303">
        <v>0</v>
      </c>
      <c r="P21303">
        <v>0</v>
      </c>
      <c r="Q21303">
        <v>0</v>
      </c>
      <c r="R21303">
        <v>0</v>
      </c>
      <c r="S21303">
        <v>0</v>
      </c>
      <c r="T21303">
        <v>0</v>
      </c>
      <c r="U21303">
        <v>0</v>
      </c>
      <c r="V21303">
        <v>0</v>
      </c>
      <c r="W21303">
        <v>0</v>
      </c>
      <c r="X21303">
        <v>0</v>
      </c>
      <c r="Y21303">
        <v>0</v>
      </c>
      <c r="Z21303">
        <v>0</v>
      </c>
      <c r="AA21303">
        <v>0</v>
      </c>
      <c r="AB21303">
        <v>0</v>
      </c>
      <c r="AC21303">
        <v>0</v>
      </c>
      <c r="AD21303">
        <v>0</v>
      </c>
      <c r="AE21303">
        <v>0</v>
      </c>
      <c r="AF21303">
        <v>0</v>
      </c>
    </row>
    <row r="21304" spans="1:32">
      <c r="A21304" t="s">
        <v>9292</v>
      </c>
      <c r="B21304" t="s">
        <v>19</v>
      </c>
      <c r="C21304">
        <v>0</v>
      </c>
      <c r="D21304">
        <v>0</v>
      </c>
      <c r="E21304">
        <v>0</v>
      </c>
      <c r="F21304">
        <v>0</v>
      </c>
      <c r="G21304">
        <v>0</v>
      </c>
      <c r="H21304">
        <v>0</v>
      </c>
      <c r="I21304">
        <v>0</v>
      </c>
      <c r="J21304">
        <v>0</v>
      </c>
      <c r="K21304">
        <v>0</v>
      </c>
      <c r="L21304">
        <v>0</v>
      </c>
      <c r="M21304">
        <v>0</v>
      </c>
      <c r="N21304">
        <v>0</v>
      </c>
      <c r="O21304">
        <v>0</v>
      </c>
      <c r="P21304">
        <v>0</v>
      </c>
      <c r="Q21304">
        <v>0</v>
      </c>
      <c r="R21304">
        <v>0</v>
      </c>
      <c r="S21304">
        <v>0</v>
      </c>
      <c r="T21304">
        <v>0</v>
      </c>
      <c r="U21304">
        <v>0</v>
      </c>
      <c r="V21304">
        <v>0</v>
      </c>
      <c r="W21304">
        <v>0</v>
      </c>
      <c r="X21304">
        <v>0</v>
      </c>
      <c r="Y21304">
        <v>0</v>
      </c>
      <c r="Z21304">
        <v>0</v>
      </c>
      <c r="AA21304">
        <v>0</v>
      </c>
      <c r="AB21304">
        <v>0</v>
      </c>
      <c r="AC21304">
        <v>0</v>
      </c>
      <c r="AD21304">
        <v>0</v>
      </c>
      <c r="AE21304">
        <v>0</v>
      </c>
      <c r="AF21304">
        <v>0</v>
      </c>
    </row>
    <row r="21305" spans="1:32">
      <c r="A21305" t="s">
        <v>9293</v>
      </c>
      <c r="B21305" t="s">
        <v>19</v>
      </c>
      <c r="C21305">
        <v>0</v>
      </c>
      <c r="D21305">
        <v>0</v>
      </c>
      <c r="E21305">
        <v>0</v>
      </c>
      <c r="F21305">
        <v>0</v>
      </c>
      <c r="G21305">
        <v>0</v>
      </c>
      <c r="H21305">
        <v>0</v>
      </c>
      <c r="I21305">
        <v>0</v>
      </c>
      <c r="J21305">
        <v>0</v>
      </c>
      <c r="K21305">
        <v>0</v>
      </c>
      <c r="L21305">
        <v>0</v>
      </c>
      <c r="M21305">
        <v>0</v>
      </c>
      <c r="N21305">
        <v>0</v>
      </c>
      <c r="O21305">
        <v>0</v>
      </c>
      <c r="P21305">
        <v>0</v>
      </c>
      <c r="Q21305">
        <v>0</v>
      </c>
      <c r="R21305">
        <v>0</v>
      </c>
      <c r="S21305">
        <v>0</v>
      </c>
      <c r="T21305">
        <v>0</v>
      </c>
      <c r="U21305">
        <v>0</v>
      </c>
      <c r="V21305">
        <v>0</v>
      </c>
      <c r="W21305">
        <v>0</v>
      </c>
      <c r="X21305">
        <v>0</v>
      </c>
      <c r="Y21305">
        <v>0</v>
      </c>
      <c r="Z21305">
        <v>0</v>
      </c>
      <c r="AA21305">
        <v>0</v>
      </c>
      <c r="AB21305">
        <v>0</v>
      </c>
      <c r="AC21305">
        <v>0</v>
      </c>
      <c r="AD21305">
        <v>0</v>
      </c>
      <c r="AE21305">
        <v>0</v>
      </c>
      <c r="AF21305">
        <v>0</v>
      </c>
    </row>
    <row r="21306" spans="1:32">
      <c r="A21306" t="s">
        <v>9294</v>
      </c>
      <c r="B21306" t="s">
        <v>19</v>
      </c>
      <c r="C21306">
        <v>0</v>
      </c>
      <c r="D21306">
        <v>0</v>
      </c>
      <c r="E21306">
        <v>0</v>
      </c>
      <c r="F21306">
        <v>0</v>
      </c>
      <c r="G21306">
        <v>0</v>
      </c>
      <c r="H21306">
        <v>0</v>
      </c>
      <c r="I21306">
        <v>0</v>
      </c>
      <c r="J21306">
        <v>0</v>
      </c>
      <c r="K21306">
        <v>0</v>
      </c>
      <c r="L21306">
        <v>0</v>
      </c>
      <c r="M21306">
        <v>0</v>
      </c>
      <c r="N21306">
        <v>0</v>
      </c>
      <c r="O21306">
        <v>0</v>
      </c>
      <c r="P21306">
        <v>0</v>
      </c>
      <c r="Q21306">
        <v>0</v>
      </c>
      <c r="R21306">
        <v>0</v>
      </c>
      <c r="S21306">
        <v>0</v>
      </c>
      <c r="T21306">
        <v>0</v>
      </c>
      <c r="U21306">
        <v>0</v>
      </c>
      <c r="V21306">
        <v>0</v>
      </c>
      <c r="W21306">
        <v>0</v>
      </c>
      <c r="X21306">
        <v>0</v>
      </c>
      <c r="Y21306">
        <v>0</v>
      </c>
      <c r="Z21306">
        <v>0</v>
      </c>
      <c r="AA21306">
        <v>0</v>
      </c>
      <c r="AB21306">
        <v>0</v>
      </c>
      <c r="AC21306">
        <v>0</v>
      </c>
      <c r="AD21306">
        <v>0</v>
      </c>
      <c r="AE21306">
        <v>0</v>
      </c>
      <c r="AF21306">
        <v>0</v>
      </c>
    </row>
    <row r="21307" spans="1:32">
      <c r="A21307" t="s">
        <v>9295</v>
      </c>
      <c r="B21307" t="s">
        <v>19</v>
      </c>
      <c r="C21307">
        <v>0</v>
      </c>
      <c r="D21307">
        <v>0</v>
      </c>
      <c r="E21307">
        <v>0</v>
      </c>
      <c r="F21307">
        <v>0</v>
      </c>
      <c r="G21307">
        <v>0</v>
      </c>
      <c r="H21307">
        <v>0</v>
      </c>
      <c r="I21307">
        <v>0</v>
      </c>
      <c r="J21307">
        <v>0</v>
      </c>
      <c r="K21307">
        <v>0</v>
      </c>
      <c r="L21307">
        <v>0</v>
      </c>
      <c r="M21307">
        <v>0</v>
      </c>
      <c r="N21307">
        <v>0</v>
      </c>
      <c r="O21307">
        <v>0</v>
      </c>
      <c r="P21307">
        <v>0</v>
      </c>
      <c r="Q21307">
        <v>0</v>
      </c>
      <c r="R21307">
        <v>0</v>
      </c>
      <c r="S21307">
        <v>0</v>
      </c>
      <c r="T21307">
        <v>0</v>
      </c>
      <c r="U21307">
        <v>0</v>
      </c>
      <c r="V21307">
        <v>0</v>
      </c>
      <c r="W21307">
        <v>0</v>
      </c>
      <c r="X21307">
        <v>0</v>
      </c>
      <c r="Y21307">
        <v>0</v>
      </c>
      <c r="Z21307">
        <v>0</v>
      </c>
      <c r="AA21307">
        <v>0</v>
      </c>
      <c r="AB21307">
        <v>0</v>
      </c>
      <c r="AC21307">
        <v>0</v>
      </c>
      <c r="AD21307">
        <v>0</v>
      </c>
      <c r="AE21307">
        <v>0</v>
      </c>
      <c r="AF21307">
        <v>0</v>
      </c>
    </row>
    <row r="21308" spans="1:32">
      <c r="A21308" t="s">
        <v>9296</v>
      </c>
      <c r="B21308" t="s">
        <v>19</v>
      </c>
      <c r="C21308">
        <v>0</v>
      </c>
      <c r="D21308">
        <v>0</v>
      </c>
      <c r="E21308">
        <v>0</v>
      </c>
      <c r="F21308">
        <v>0</v>
      </c>
      <c r="G21308">
        <v>0</v>
      </c>
      <c r="H21308">
        <v>0</v>
      </c>
      <c r="I21308">
        <v>0</v>
      </c>
      <c r="J21308">
        <v>0</v>
      </c>
      <c r="K21308">
        <v>0</v>
      </c>
      <c r="L21308">
        <v>0</v>
      </c>
      <c r="M21308">
        <v>0</v>
      </c>
      <c r="N21308">
        <v>0</v>
      </c>
      <c r="O21308">
        <v>0</v>
      </c>
      <c r="P21308">
        <v>0</v>
      </c>
      <c r="Q21308">
        <v>0</v>
      </c>
      <c r="R21308">
        <v>0</v>
      </c>
      <c r="S21308">
        <v>0</v>
      </c>
      <c r="T21308">
        <v>0</v>
      </c>
      <c r="U21308">
        <v>0</v>
      </c>
      <c r="V21308">
        <v>0</v>
      </c>
      <c r="W21308">
        <v>0</v>
      </c>
      <c r="X21308">
        <v>0</v>
      </c>
      <c r="Y21308">
        <v>0</v>
      </c>
      <c r="Z21308">
        <v>0</v>
      </c>
      <c r="AA21308">
        <v>0</v>
      </c>
      <c r="AB21308">
        <v>0</v>
      </c>
      <c r="AC21308">
        <v>0</v>
      </c>
      <c r="AD21308">
        <v>0</v>
      </c>
      <c r="AE21308">
        <v>0</v>
      </c>
      <c r="AF21308">
        <v>0</v>
      </c>
    </row>
    <row r="21309" spans="1:32">
      <c r="A21309" t="s">
        <v>9297</v>
      </c>
      <c r="B21309" t="s">
        <v>19</v>
      </c>
      <c r="C21309">
        <v>0</v>
      </c>
      <c r="D21309">
        <v>0</v>
      </c>
      <c r="E21309">
        <v>0</v>
      </c>
      <c r="F21309">
        <v>0</v>
      </c>
      <c r="G21309">
        <v>0</v>
      </c>
      <c r="H21309">
        <v>0</v>
      </c>
      <c r="I21309">
        <v>0</v>
      </c>
      <c r="J21309">
        <v>0</v>
      </c>
      <c r="K21309">
        <v>0</v>
      </c>
      <c r="L21309">
        <v>0</v>
      </c>
      <c r="M21309">
        <v>0</v>
      </c>
      <c r="N21309">
        <v>0</v>
      </c>
      <c r="O21309">
        <v>0</v>
      </c>
      <c r="P21309">
        <v>0</v>
      </c>
      <c r="Q21309">
        <v>0</v>
      </c>
      <c r="R21309">
        <v>0</v>
      </c>
      <c r="S21309">
        <v>0</v>
      </c>
      <c r="T21309">
        <v>0</v>
      </c>
      <c r="U21309">
        <v>0</v>
      </c>
      <c r="V21309">
        <v>0</v>
      </c>
      <c r="W21309">
        <v>0</v>
      </c>
      <c r="X21309">
        <v>0</v>
      </c>
      <c r="Y21309">
        <v>0</v>
      </c>
      <c r="Z21309">
        <v>0</v>
      </c>
      <c r="AA21309">
        <v>0</v>
      </c>
      <c r="AB21309">
        <v>0</v>
      </c>
      <c r="AC21309">
        <v>0</v>
      </c>
      <c r="AD21309">
        <v>0</v>
      </c>
      <c r="AE21309">
        <v>0</v>
      </c>
      <c r="AF21309">
        <v>0</v>
      </c>
    </row>
    <row r="21310" spans="1:32">
      <c r="A21310" t="s">
        <v>9298</v>
      </c>
      <c r="B21310" t="s">
        <v>19</v>
      </c>
      <c r="C21310">
        <v>0</v>
      </c>
      <c r="D21310">
        <v>0</v>
      </c>
      <c r="E21310">
        <v>0</v>
      </c>
      <c r="F21310">
        <v>0</v>
      </c>
      <c r="G21310">
        <v>0</v>
      </c>
      <c r="H21310">
        <v>0</v>
      </c>
      <c r="I21310">
        <v>0</v>
      </c>
      <c r="J21310">
        <v>0</v>
      </c>
      <c r="K21310">
        <v>0</v>
      </c>
      <c r="L21310">
        <v>0</v>
      </c>
      <c r="M21310">
        <v>0</v>
      </c>
      <c r="N21310">
        <v>0</v>
      </c>
      <c r="O21310">
        <v>0</v>
      </c>
      <c r="P21310">
        <v>0</v>
      </c>
      <c r="Q21310">
        <v>0</v>
      </c>
      <c r="R21310">
        <v>0</v>
      </c>
      <c r="S21310">
        <v>0</v>
      </c>
      <c r="T21310">
        <v>0</v>
      </c>
      <c r="U21310">
        <v>0</v>
      </c>
      <c r="V21310">
        <v>0</v>
      </c>
      <c r="W21310">
        <v>0</v>
      </c>
      <c r="X21310">
        <v>0</v>
      </c>
      <c r="Y21310">
        <v>0</v>
      </c>
      <c r="Z21310">
        <v>0</v>
      </c>
      <c r="AA21310">
        <v>0</v>
      </c>
      <c r="AB21310">
        <v>0</v>
      </c>
      <c r="AC21310">
        <v>0</v>
      </c>
      <c r="AD21310">
        <v>0</v>
      </c>
      <c r="AE21310">
        <v>0</v>
      </c>
      <c r="AF21310">
        <v>0</v>
      </c>
    </row>
    <row r="21311" spans="1:32">
      <c r="A21311" t="s">
        <v>9299</v>
      </c>
      <c r="B21311" t="s">
        <v>19</v>
      </c>
      <c r="C21311">
        <v>0</v>
      </c>
      <c r="D21311">
        <v>0</v>
      </c>
      <c r="E21311">
        <v>0</v>
      </c>
      <c r="F21311">
        <v>0</v>
      </c>
      <c r="G21311">
        <v>0</v>
      </c>
      <c r="H21311">
        <v>0</v>
      </c>
      <c r="I21311">
        <v>0</v>
      </c>
      <c r="J21311">
        <v>0</v>
      </c>
      <c r="K21311">
        <v>0</v>
      </c>
      <c r="L21311">
        <v>0</v>
      </c>
      <c r="M21311">
        <v>0</v>
      </c>
      <c r="N21311">
        <v>0</v>
      </c>
      <c r="O21311">
        <v>0</v>
      </c>
      <c r="P21311">
        <v>0</v>
      </c>
      <c r="Q21311">
        <v>0</v>
      </c>
      <c r="R21311">
        <v>0</v>
      </c>
      <c r="S21311">
        <v>0</v>
      </c>
      <c r="T21311">
        <v>0</v>
      </c>
      <c r="U21311">
        <v>0</v>
      </c>
      <c r="V21311">
        <v>0</v>
      </c>
      <c r="W21311">
        <v>0</v>
      </c>
      <c r="X21311">
        <v>0</v>
      </c>
      <c r="Y21311">
        <v>0</v>
      </c>
      <c r="Z21311">
        <v>0</v>
      </c>
      <c r="AA21311">
        <v>0</v>
      </c>
      <c r="AB21311">
        <v>0</v>
      </c>
      <c r="AC21311">
        <v>0</v>
      </c>
      <c r="AD21311">
        <v>0</v>
      </c>
      <c r="AE21311">
        <v>0</v>
      </c>
      <c r="AF21311">
        <v>0</v>
      </c>
    </row>
    <row r="21312" spans="1:32">
      <c r="A21312" t="s">
        <v>9300</v>
      </c>
      <c r="B21312" t="s">
        <v>19</v>
      </c>
      <c r="C21312">
        <v>0</v>
      </c>
      <c r="D21312">
        <v>0</v>
      </c>
      <c r="E21312">
        <v>0</v>
      </c>
      <c r="F21312">
        <v>0</v>
      </c>
      <c r="G21312">
        <v>0</v>
      </c>
      <c r="H21312">
        <v>0</v>
      </c>
      <c r="I21312">
        <v>0</v>
      </c>
      <c r="J21312">
        <v>0</v>
      </c>
      <c r="K21312">
        <v>0</v>
      </c>
      <c r="L21312">
        <v>0</v>
      </c>
      <c r="M21312">
        <v>0</v>
      </c>
      <c r="N21312">
        <v>0</v>
      </c>
      <c r="O21312">
        <v>0</v>
      </c>
      <c r="P21312">
        <v>0</v>
      </c>
      <c r="Q21312">
        <v>0</v>
      </c>
      <c r="R21312">
        <v>0</v>
      </c>
      <c r="S21312">
        <v>0</v>
      </c>
      <c r="T21312">
        <v>0</v>
      </c>
      <c r="U21312">
        <v>0</v>
      </c>
      <c r="V21312">
        <v>0</v>
      </c>
      <c r="W21312">
        <v>0</v>
      </c>
      <c r="X21312">
        <v>0</v>
      </c>
      <c r="Y21312">
        <v>0</v>
      </c>
      <c r="Z21312">
        <v>0</v>
      </c>
      <c r="AA21312">
        <v>0</v>
      </c>
      <c r="AB21312">
        <v>0</v>
      </c>
      <c r="AC21312">
        <v>0</v>
      </c>
      <c r="AD21312">
        <v>0</v>
      </c>
      <c r="AE21312">
        <v>0</v>
      </c>
      <c r="AF21312">
        <v>0</v>
      </c>
    </row>
    <row r="21313" spans="1:32">
      <c r="A21313" t="s">
        <v>9301</v>
      </c>
      <c r="B21313" t="s">
        <v>19</v>
      </c>
      <c r="C21313">
        <v>0</v>
      </c>
      <c r="D21313">
        <v>0</v>
      </c>
      <c r="E21313">
        <v>0</v>
      </c>
      <c r="F21313">
        <v>0</v>
      </c>
      <c r="G21313">
        <v>0</v>
      </c>
      <c r="H21313">
        <v>0</v>
      </c>
      <c r="I21313">
        <v>0</v>
      </c>
      <c r="J21313">
        <v>0</v>
      </c>
      <c r="K21313">
        <v>0</v>
      </c>
      <c r="L21313">
        <v>0</v>
      </c>
      <c r="M21313">
        <v>0</v>
      </c>
      <c r="N21313">
        <v>0</v>
      </c>
      <c r="O21313">
        <v>0</v>
      </c>
      <c r="P21313">
        <v>0</v>
      </c>
      <c r="Q21313">
        <v>0</v>
      </c>
      <c r="R21313">
        <v>0</v>
      </c>
      <c r="S21313">
        <v>0</v>
      </c>
      <c r="T21313">
        <v>0</v>
      </c>
      <c r="U21313">
        <v>0</v>
      </c>
      <c r="V21313">
        <v>0</v>
      </c>
      <c r="W21313">
        <v>0</v>
      </c>
      <c r="X21313">
        <v>0</v>
      </c>
      <c r="Y21313">
        <v>0</v>
      </c>
      <c r="Z21313">
        <v>0</v>
      </c>
      <c r="AA21313">
        <v>0</v>
      </c>
      <c r="AB21313">
        <v>0</v>
      </c>
      <c r="AC21313">
        <v>0</v>
      </c>
      <c r="AD21313">
        <v>0</v>
      </c>
      <c r="AE21313">
        <v>0</v>
      </c>
      <c r="AF21313">
        <v>0</v>
      </c>
    </row>
    <row r="21314" spans="1:32">
      <c r="A21314" t="s">
        <v>9302</v>
      </c>
      <c r="B21314" t="s">
        <v>19</v>
      </c>
      <c r="C21314">
        <v>0</v>
      </c>
      <c r="D21314">
        <v>0</v>
      </c>
      <c r="E21314">
        <v>0</v>
      </c>
      <c r="F21314">
        <v>0</v>
      </c>
      <c r="G21314">
        <v>0</v>
      </c>
      <c r="H21314">
        <v>0</v>
      </c>
      <c r="I21314">
        <v>0</v>
      </c>
      <c r="J21314">
        <v>0</v>
      </c>
      <c r="K21314">
        <v>0</v>
      </c>
      <c r="L21314">
        <v>0</v>
      </c>
      <c r="M21314">
        <v>0</v>
      </c>
      <c r="N21314">
        <v>0</v>
      </c>
      <c r="O21314">
        <v>0</v>
      </c>
      <c r="P21314">
        <v>0</v>
      </c>
      <c r="Q21314">
        <v>0</v>
      </c>
      <c r="R21314">
        <v>0</v>
      </c>
      <c r="S21314">
        <v>0</v>
      </c>
      <c r="T21314">
        <v>0</v>
      </c>
      <c r="U21314">
        <v>0</v>
      </c>
      <c r="V21314">
        <v>0</v>
      </c>
      <c r="W21314">
        <v>0</v>
      </c>
      <c r="X21314">
        <v>0</v>
      </c>
      <c r="Y21314">
        <v>0</v>
      </c>
      <c r="Z21314">
        <v>0</v>
      </c>
      <c r="AA21314">
        <v>0</v>
      </c>
      <c r="AB21314">
        <v>0</v>
      </c>
      <c r="AC21314">
        <v>0</v>
      </c>
      <c r="AD21314">
        <v>0</v>
      </c>
      <c r="AE21314">
        <v>0</v>
      </c>
      <c r="AF21314">
        <v>0</v>
      </c>
    </row>
    <row r="21315" spans="1:32">
      <c r="A21315" t="s">
        <v>9303</v>
      </c>
      <c r="B21315" t="s">
        <v>19</v>
      </c>
      <c r="C21315">
        <v>0</v>
      </c>
      <c r="D21315">
        <v>0</v>
      </c>
      <c r="E21315">
        <v>0</v>
      </c>
      <c r="F21315">
        <v>0</v>
      </c>
      <c r="G21315">
        <v>0</v>
      </c>
      <c r="H21315">
        <v>0</v>
      </c>
      <c r="I21315">
        <v>0</v>
      </c>
      <c r="J21315">
        <v>0</v>
      </c>
      <c r="K21315">
        <v>0</v>
      </c>
      <c r="L21315">
        <v>0</v>
      </c>
      <c r="M21315">
        <v>0</v>
      </c>
      <c r="N21315">
        <v>0</v>
      </c>
      <c r="O21315">
        <v>0</v>
      </c>
      <c r="P21315">
        <v>0</v>
      </c>
      <c r="Q21315">
        <v>0</v>
      </c>
      <c r="R21315">
        <v>0</v>
      </c>
      <c r="S21315">
        <v>0</v>
      </c>
      <c r="T21315">
        <v>0</v>
      </c>
      <c r="U21315">
        <v>0</v>
      </c>
      <c r="V21315">
        <v>0</v>
      </c>
      <c r="W21315">
        <v>0</v>
      </c>
      <c r="X21315">
        <v>0</v>
      </c>
      <c r="Y21315">
        <v>0</v>
      </c>
      <c r="Z21315">
        <v>0</v>
      </c>
      <c r="AA21315">
        <v>0</v>
      </c>
      <c r="AB21315">
        <v>0</v>
      </c>
      <c r="AC21315">
        <v>0</v>
      </c>
      <c r="AD21315">
        <v>0</v>
      </c>
      <c r="AE21315">
        <v>0</v>
      </c>
      <c r="AF21315">
        <v>0</v>
      </c>
    </row>
    <row r="21316" spans="1:32">
      <c r="A21316" t="s">
        <v>9304</v>
      </c>
      <c r="B21316" t="s">
        <v>19</v>
      </c>
      <c r="C21316">
        <v>0</v>
      </c>
      <c r="D21316">
        <v>0</v>
      </c>
      <c r="E21316">
        <v>0</v>
      </c>
      <c r="F21316">
        <v>0</v>
      </c>
      <c r="G21316">
        <v>0</v>
      </c>
      <c r="H21316">
        <v>0</v>
      </c>
      <c r="I21316">
        <v>0</v>
      </c>
      <c r="J21316">
        <v>0</v>
      </c>
      <c r="K21316">
        <v>0</v>
      </c>
      <c r="L21316">
        <v>0</v>
      </c>
      <c r="M21316">
        <v>0</v>
      </c>
      <c r="N21316">
        <v>0</v>
      </c>
      <c r="O21316">
        <v>0</v>
      </c>
      <c r="P21316">
        <v>0</v>
      </c>
      <c r="Q21316">
        <v>0</v>
      </c>
      <c r="R21316">
        <v>0</v>
      </c>
      <c r="S21316">
        <v>0</v>
      </c>
      <c r="T21316">
        <v>0</v>
      </c>
      <c r="U21316">
        <v>0</v>
      </c>
      <c r="V21316">
        <v>0</v>
      </c>
      <c r="W21316">
        <v>0</v>
      </c>
      <c r="X21316">
        <v>0</v>
      </c>
      <c r="Y21316">
        <v>0</v>
      </c>
      <c r="Z21316">
        <v>0</v>
      </c>
      <c r="AA21316">
        <v>0</v>
      </c>
      <c r="AB21316">
        <v>0</v>
      </c>
      <c r="AC21316">
        <v>0</v>
      </c>
      <c r="AD21316">
        <v>0</v>
      </c>
      <c r="AE21316">
        <v>0</v>
      </c>
      <c r="AF21316">
        <v>0</v>
      </c>
    </row>
    <row r="21317" spans="1:32">
      <c r="A21317" t="s">
        <v>9305</v>
      </c>
      <c r="B21317" t="s">
        <v>19</v>
      </c>
      <c r="C21317">
        <v>0</v>
      </c>
      <c r="D21317">
        <v>0</v>
      </c>
      <c r="E21317">
        <v>0</v>
      </c>
      <c r="F21317">
        <v>0</v>
      </c>
      <c r="G21317">
        <v>0</v>
      </c>
      <c r="H21317">
        <v>0</v>
      </c>
      <c r="I21317">
        <v>0</v>
      </c>
      <c r="J21317">
        <v>0</v>
      </c>
      <c r="K21317">
        <v>0</v>
      </c>
      <c r="L21317">
        <v>0</v>
      </c>
      <c r="M21317">
        <v>0</v>
      </c>
      <c r="N21317">
        <v>0</v>
      </c>
      <c r="O21317">
        <v>0</v>
      </c>
      <c r="P21317">
        <v>0</v>
      </c>
      <c r="Q21317">
        <v>0</v>
      </c>
      <c r="R21317">
        <v>0</v>
      </c>
      <c r="S21317">
        <v>0</v>
      </c>
      <c r="T21317">
        <v>0</v>
      </c>
      <c r="U21317">
        <v>0</v>
      </c>
      <c r="V21317">
        <v>0</v>
      </c>
      <c r="W21317">
        <v>0</v>
      </c>
      <c r="X21317">
        <v>0</v>
      </c>
      <c r="Y21317">
        <v>0</v>
      </c>
      <c r="Z21317">
        <v>0</v>
      </c>
      <c r="AA21317">
        <v>0</v>
      </c>
      <c r="AB21317">
        <v>0</v>
      </c>
      <c r="AC21317">
        <v>0</v>
      </c>
      <c r="AD21317">
        <v>0</v>
      </c>
      <c r="AE21317">
        <v>0</v>
      </c>
      <c r="AF21317">
        <v>0</v>
      </c>
    </row>
    <row r="21318" spans="1:32">
      <c r="A21318" t="s">
        <v>9306</v>
      </c>
      <c r="B21318" t="s">
        <v>19</v>
      </c>
      <c r="C21318">
        <v>0</v>
      </c>
      <c r="D21318">
        <v>0</v>
      </c>
      <c r="E21318">
        <v>0</v>
      </c>
      <c r="F21318">
        <v>0</v>
      </c>
      <c r="G21318">
        <v>0</v>
      </c>
      <c r="H21318">
        <v>0</v>
      </c>
      <c r="I21318">
        <v>0</v>
      </c>
      <c r="J21318">
        <v>0</v>
      </c>
      <c r="K21318">
        <v>0</v>
      </c>
      <c r="L21318">
        <v>0</v>
      </c>
      <c r="M21318">
        <v>0</v>
      </c>
      <c r="N21318">
        <v>0</v>
      </c>
      <c r="O21318">
        <v>0</v>
      </c>
      <c r="P21318">
        <v>0</v>
      </c>
      <c r="Q21318">
        <v>0</v>
      </c>
      <c r="R21318">
        <v>0</v>
      </c>
      <c r="S21318">
        <v>0</v>
      </c>
      <c r="T21318">
        <v>0</v>
      </c>
      <c r="U21318">
        <v>0</v>
      </c>
      <c r="V21318">
        <v>0</v>
      </c>
      <c r="W21318">
        <v>0</v>
      </c>
      <c r="X21318">
        <v>0</v>
      </c>
      <c r="Y21318">
        <v>0</v>
      </c>
      <c r="Z21318">
        <v>0</v>
      </c>
      <c r="AA21318">
        <v>0</v>
      </c>
      <c r="AB21318">
        <v>0</v>
      </c>
      <c r="AC21318">
        <v>0</v>
      </c>
      <c r="AD21318">
        <v>0</v>
      </c>
      <c r="AE21318">
        <v>0</v>
      </c>
      <c r="AF21318">
        <v>0</v>
      </c>
    </row>
    <row r="21319" spans="1:32">
      <c r="A21319" t="s">
        <v>9307</v>
      </c>
      <c r="B21319" t="s">
        <v>19</v>
      </c>
      <c r="C21319">
        <v>0</v>
      </c>
      <c r="D21319">
        <v>0</v>
      </c>
      <c r="E21319">
        <v>0</v>
      </c>
      <c r="F21319">
        <v>0</v>
      </c>
      <c r="G21319">
        <v>0</v>
      </c>
      <c r="H21319">
        <v>0</v>
      </c>
      <c r="I21319">
        <v>0</v>
      </c>
      <c r="J21319">
        <v>0</v>
      </c>
      <c r="K21319">
        <v>0</v>
      </c>
      <c r="L21319">
        <v>0</v>
      </c>
      <c r="M21319">
        <v>0</v>
      </c>
      <c r="N21319">
        <v>0</v>
      </c>
      <c r="O21319">
        <v>0</v>
      </c>
      <c r="P21319">
        <v>0</v>
      </c>
      <c r="Q21319">
        <v>0</v>
      </c>
      <c r="R21319">
        <v>0</v>
      </c>
      <c r="S21319">
        <v>0</v>
      </c>
      <c r="T21319">
        <v>0</v>
      </c>
      <c r="U21319">
        <v>0</v>
      </c>
      <c r="V21319">
        <v>0</v>
      </c>
      <c r="W21319">
        <v>0</v>
      </c>
      <c r="X21319">
        <v>0</v>
      </c>
      <c r="Y21319">
        <v>0</v>
      </c>
      <c r="Z21319">
        <v>0</v>
      </c>
      <c r="AA21319">
        <v>0</v>
      </c>
      <c r="AB21319">
        <v>0</v>
      </c>
      <c r="AC21319">
        <v>0</v>
      </c>
      <c r="AD21319">
        <v>0</v>
      </c>
      <c r="AE21319">
        <v>0</v>
      </c>
      <c r="AF21319">
        <v>0</v>
      </c>
    </row>
    <row r="21320" spans="1:32">
      <c r="A21320" t="s">
        <v>9308</v>
      </c>
      <c r="B21320" t="s">
        <v>19</v>
      </c>
      <c r="C21320">
        <v>0</v>
      </c>
      <c r="D21320">
        <v>0</v>
      </c>
      <c r="E21320">
        <v>0</v>
      </c>
      <c r="F21320">
        <v>0</v>
      </c>
      <c r="G21320">
        <v>0</v>
      </c>
      <c r="H21320">
        <v>0</v>
      </c>
      <c r="I21320">
        <v>0</v>
      </c>
      <c r="J21320">
        <v>0</v>
      </c>
      <c r="K21320">
        <v>0</v>
      </c>
      <c r="L21320">
        <v>0</v>
      </c>
      <c r="M21320">
        <v>0</v>
      </c>
      <c r="N21320">
        <v>0</v>
      </c>
      <c r="O21320">
        <v>0</v>
      </c>
      <c r="P21320">
        <v>0</v>
      </c>
      <c r="Q21320">
        <v>0</v>
      </c>
      <c r="R21320">
        <v>0</v>
      </c>
      <c r="S21320">
        <v>0</v>
      </c>
      <c r="T21320">
        <v>0</v>
      </c>
      <c r="U21320">
        <v>0</v>
      </c>
      <c r="V21320">
        <v>0</v>
      </c>
      <c r="W21320">
        <v>0</v>
      </c>
      <c r="X21320">
        <v>0</v>
      </c>
      <c r="Y21320">
        <v>0</v>
      </c>
      <c r="Z21320">
        <v>0</v>
      </c>
      <c r="AA21320">
        <v>0</v>
      </c>
      <c r="AB21320">
        <v>0</v>
      </c>
      <c r="AC21320">
        <v>0</v>
      </c>
      <c r="AD21320">
        <v>0</v>
      </c>
      <c r="AE21320">
        <v>0</v>
      </c>
      <c r="AF21320">
        <v>0</v>
      </c>
    </row>
    <row r="21321" spans="1:32">
      <c r="A21321" t="s">
        <v>9309</v>
      </c>
      <c r="B21321" t="s">
        <v>19</v>
      </c>
      <c r="C21321">
        <v>0</v>
      </c>
      <c r="D21321">
        <v>0</v>
      </c>
      <c r="E21321">
        <v>0</v>
      </c>
      <c r="F21321">
        <v>0</v>
      </c>
      <c r="G21321">
        <v>0</v>
      </c>
      <c r="H21321">
        <v>0</v>
      </c>
      <c r="I21321">
        <v>0</v>
      </c>
      <c r="J21321">
        <v>0</v>
      </c>
      <c r="K21321">
        <v>0</v>
      </c>
      <c r="L21321">
        <v>0</v>
      </c>
      <c r="M21321">
        <v>0</v>
      </c>
      <c r="N21321">
        <v>0</v>
      </c>
      <c r="O21321">
        <v>0</v>
      </c>
      <c r="P21321">
        <v>0</v>
      </c>
      <c r="Q21321">
        <v>0</v>
      </c>
      <c r="R21321">
        <v>0</v>
      </c>
      <c r="S21321">
        <v>0</v>
      </c>
      <c r="T21321">
        <v>0</v>
      </c>
      <c r="U21321">
        <v>0</v>
      </c>
      <c r="V21321">
        <v>0</v>
      </c>
      <c r="W21321">
        <v>0</v>
      </c>
      <c r="X21321">
        <v>0</v>
      </c>
      <c r="Y21321">
        <v>0</v>
      </c>
      <c r="Z21321">
        <v>0</v>
      </c>
      <c r="AA21321">
        <v>0</v>
      </c>
      <c r="AB21321">
        <v>0</v>
      </c>
      <c r="AC21321">
        <v>0</v>
      </c>
      <c r="AD21321">
        <v>0</v>
      </c>
      <c r="AE21321">
        <v>0</v>
      </c>
      <c r="AF21321">
        <v>0</v>
      </c>
    </row>
    <row r="21322" spans="1:32">
      <c r="A21322" t="s">
        <v>9310</v>
      </c>
      <c r="B21322" t="s">
        <v>19</v>
      </c>
      <c r="C21322">
        <v>0</v>
      </c>
      <c r="D21322">
        <v>0</v>
      </c>
      <c r="E21322">
        <v>0</v>
      </c>
      <c r="F21322">
        <v>0</v>
      </c>
      <c r="G21322">
        <v>0</v>
      </c>
      <c r="H21322">
        <v>0</v>
      </c>
      <c r="I21322">
        <v>0</v>
      </c>
      <c r="J21322">
        <v>0</v>
      </c>
      <c r="K21322">
        <v>0</v>
      </c>
      <c r="L21322">
        <v>0</v>
      </c>
      <c r="M21322">
        <v>0</v>
      </c>
      <c r="N21322">
        <v>0</v>
      </c>
      <c r="O21322">
        <v>0</v>
      </c>
      <c r="P21322">
        <v>0</v>
      </c>
      <c r="Q21322">
        <v>0</v>
      </c>
      <c r="R21322">
        <v>0</v>
      </c>
      <c r="S21322">
        <v>0</v>
      </c>
      <c r="T21322">
        <v>0</v>
      </c>
      <c r="U21322">
        <v>0</v>
      </c>
      <c r="V21322">
        <v>0</v>
      </c>
      <c r="W21322">
        <v>0</v>
      </c>
      <c r="X21322">
        <v>0</v>
      </c>
      <c r="Y21322">
        <v>0</v>
      </c>
      <c r="Z21322">
        <v>0</v>
      </c>
      <c r="AA21322">
        <v>0</v>
      </c>
      <c r="AB21322">
        <v>0</v>
      </c>
      <c r="AC21322">
        <v>0</v>
      </c>
      <c r="AD21322">
        <v>0</v>
      </c>
      <c r="AE21322">
        <v>0</v>
      </c>
      <c r="AF21322">
        <v>0</v>
      </c>
    </row>
    <row r="21323" spans="1:32">
      <c r="A21323" t="s">
        <v>9311</v>
      </c>
      <c r="B21323" t="s">
        <v>19</v>
      </c>
      <c r="C21323">
        <v>0</v>
      </c>
      <c r="D21323">
        <v>0</v>
      </c>
      <c r="E21323">
        <v>0</v>
      </c>
      <c r="F21323">
        <v>0</v>
      </c>
      <c r="G21323">
        <v>0</v>
      </c>
      <c r="H21323">
        <v>0</v>
      </c>
      <c r="I21323">
        <v>0</v>
      </c>
      <c r="J21323">
        <v>0</v>
      </c>
      <c r="K21323">
        <v>0</v>
      </c>
      <c r="L21323">
        <v>0</v>
      </c>
      <c r="M21323">
        <v>0</v>
      </c>
      <c r="N21323">
        <v>0</v>
      </c>
      <c r="O21323">
        <v>0</v>
      </c>
      <c r="P21323">
        <v>0</v>
      </c>
      <c r="Q21323">
        <v>0</v>
      </c>
      <c r="R21323">
        <v>0</v>
      </c>
      <c r="S21323">
        <v>0</v>
      </c>
      <c r="T21323">
        <v>0</v>
      </c>
      <c r="U21323">
        <v>0</v>
      </c>
      <c r="V21323">
        <v>0</v>
      </c>
      <c r="W21323">
        <v>0</v>
      </c>
      <c r="X21323">
        <v>0</v>
      </c>
      <c r="Y21323">
        <v>0</v>
      </c>
      <c r="Z21323">
        <v>0</v>
      </c>
      <c r="AA21323">
        <v>0</v>
      </c>
      <c r="AB21323">
        <v>0</v>
      </c>
      <c r="AC21323">
        <v>0</v>
      </c>
      <c r="AD21323">
        <v>0</v>
      </c>
      <c r="AE21323">
        <v>0</v>
      </c>
      <c r="AF21323">
        <v>0</v>
      </c>
    </row>
    <row r="21324" spans="1:32">
      <c r="A21324" t="s">
        <v>9312</v>
      </c>
      <c r="B21324" t="s">
        <v>19</v>
      </c>
      <c r="C21324">
        <v>0</v>
      </c>
      <c r="D21324">
        <v>0</v>
      </c>
      <c r="E21324">
        <v>0</v>
      </c>
      <c r="F21324">
        <v>0</v>
      </c>
      <c r="G21324">
        <v>0</v>
      </c>
      <c r="H21324">
        <v>0</v>
      </c>
      <c r="I21324">
        <v>0</v>
      </c>
      <c r="J21324">
        <v>0</v>
      </c>
      <c r="K21324">
        <v>0</v>
      </c>
      <c r="L21324">
        <v>0</v>
      </c>
      <c r="M21324">
        <v>0</v>
      </c>
      <c r="N21324">
        <v>0</v>
      </c>
      <c r="O21324">
        <v>0</v>
      </c>
      <c r="P21324">
        <v>0</v>
      </c>
      <c r="Q21324">
        <v>0</v>
      </c>
      <c r="R21324">
        <v>0</v>
      </c>
      <c r="S21324">
        <v>0</v>
      </c>
      <c r="T21324">
        <v>0</v>
      </c>
      <c r="U21324">
        <v>0</v>
      </c>
      <c r="V21324">
        <v>0</v>
      </c>
      <c r="W21324">
        <v>0</v>
      </c>
      <c r="X21324">
        <v>0</v>
      </c>
      <c r="Y21324">
        <v>0</v>
      </c>
      <c r="Z21324">
        <v>0</v>
      </c>
      <c r="AA21324">
        <v>0</v>
      </c>
      <c r="AB21324">
        <v>0</v>
      </c>
      <c r="AC21324">
        <v>0</v>
      </c>
      <c r="AD21324">
        <v>0</v>
      </c>
      <c r="AE21324">
        <v>0</v>
      </c>
      <c r="AF21324">
        <v>0</v>
      </c>
    </row>
    <row r="21325" spans="1:32">
      <c r="A21325" t="s">
        <v>9313</v>
      </c>
      <c r="B21325" t="s">
        <v>19</v>
      </c>
      <c r="C21325">
        <v>0</v>
      </c>
      <c r="D21325">
        <v>0</v>
      </c>
      <c r="E21325">
        <v>0</v>
      </c>
      <c r="F21325">
        <v>0</v>
      </c>
      <c r="G21325">
        <v>0</v>
      </c>
      <c r="H21325">
        <v>0</v>
      </c>
      <c r="I21325">
        <v>0</v>
      </c>
      <c r="J21325">
        <v>0</v>
      </c>
      <c r="K21325">
        <v>0</v>
      </c>
      <c r="L21325">
        <v>0</v>
      </c>
      <c r="M21325">
        <v>0</v>
      </c>
      <c r="N21325">
        <v>0</v>
      </c>
      <c r="O21325">
        <v>0</v>
      </c>
      <c r="P21325">
        <v>0</v>
      </c>
      <c r="Q21325">
        <v>0</v>
      </c>
      <c r="R21325">
        <v>0</v>
      </c>
      <c r="S21325">
        <v>0</v>
      </c>
      <c r="T21325">
        <v>0</v>
      </c>
      <c r="U21325">
        <v>0</v>
      </c>
      <c r="V21325">
        <v>0</v>
      </c>
      <c r="W21325">
        <v>0</v>
      </c>
      <c r="X21325">
        <v>0</v>
      </c>
      <c r="Y21325">
        <v>0</v>
      </c>
      <c r="Z21325">
        <v>0</v>
      </c>
      <c r="AA21325">
        <v>0</v>
      </c>
      <c r="AB21325">
        <v>0</v>
      </c>
      <c r="AC21325">
        <v>0</v>
      </c>
      <c r="AD21325">
        <v>0</v>
      </c>
      <c r="AE21325">
        <v>0</v>
      </c>
      <c r="AF21325">
        <v>0</v>
      </c>
    </row>
    <row r="21326" spans="1:32">
      <c r="A21326" t="s">
        <v>9314</v>
      </c>
      <c r="B21326" t="s">
        <v>19</v>
      </c>
      <c r="C21326">
        <v>0</v>
      </c>
      <c r="D21326">
        <v>0</v>
      </c>
      <c r="E21326">
        <v>0</v>
      </c>
      <c r="F21326">
        <v>0</v>
      </c>
      <c r="G21326">
        <v>0</v>
      </c>
      <c r="H21326">
        <v>0</v>
      </c>
      <c r="I21326">
        <v>0</v>
      </c>
      <c r="J21326">
        <v>0</v>
      </c>
      <c r="K21326">
        <v>0</v>
      </c>
      <c r="L21326">
        <v>0</v>
      </c>
      <c r="M21326">
        <v>0</v>
      </c>
      <c r="N21326">
        <v>0</v>
      </c>
      <c r="O21326">
        <v>0</v>
      </c>
      <c r="P21326">
        <v>0</v>
      </c>
      <c r="Q21326">
        <v>0</v>
      </c>
      <c r="R21326">
        <v>0</v>
      </c>
      <c r="S21326">
        <v>0</v>
      </c>
      <c r="T21326">
        <v>0</v>
      </c>
      <c r="U21326">
        <v>0</v>
      </c>
      <c r="V21326">
        <v>0</v>
      </c>
      <c r="W21326">
        <v>0</v>
      </c>
      <c r="X21326">
        <v>0</v>
      </c>
      <c r="Y21326">
        <v>0</v>
      </c>
      <c r="Z21326">
        <v>0</v>
      </c>
      <c r="AA21326">
        <v>0</v>
      </c>
      <c r="AB21326">
        <v>0</v>
      </c>
      <c r="AC21326">
        <v>0</v>
      </c>
      <c r="AD21326">
        <v>0</v>
      </c>
      <c r="AE21326">
        <v>0</v>
      </c>
      <c r="AF21326">
        <v>0</v>
      </c>
    </row>
    <row r="21327" spans="1:32">
      <c r="A21327" t="s">
        <v>9315</v>
      </c>
      <c r="B21327" t="s">
        <v>19</v>
      </c>
      <c r="C21327">
        <v>0</v>
      </c>
      <c r="D21327">
        <v>0</v>
      </c>
      <c r="E21327">
        <v>0</v>
      </c>
      <c r="F21327">
        <v>0</v>
      </c>
      <c r="G21327">
        <v>0</v>
      </c>
      <c r="H21327">
        <v>0</v>
      </c>
      <c r="I21327">
        <v>0</v>
      </c>
      <c r="J21327">
        <v>0</v>
      </c>
      <c r="K21327">
        <v>0</v>
      </c>
      <c r="L21327">
        <v>0</v>
      </c>
      <c r="M21327">
        <v>0</v>
      </c>
      <c r="N21327">
        <v>0</v>
      </c>
      <c r="O21327">
        <v>0</v>
      </c>
      <c r="P21327">
        <v>0</v>
      </c>
      <c r="Q21327">
        <v>0</v>
      </c>
      <c r="R21327">
        <v>0</v>
      </c>
      <c r="S21327">
        <v>0</v>
      </c>
      <c r="T21327">
        <v>0</v>
      </c>
      <c r="U21327">
        <v>0</v>
      </c>
      <c r="V21327">
        <v>0</v>
      </c>
      <c r="W21327">
        <v>0</v>
      </c>
      <c r="X21327">
        <v>0</v>
      </c>
      <c r="Y21327">
        <v>0</v>
      </c>
      <c r="Z21327">
        <v>0</v>
      </c>
      <c r="AA21327">
        <v>0</v>
      </c>
      <c r="AB21327">
        <v>0</v>
      </c>
      <c r="AC21327">
        <v>0</v>
      </c>
      <c r="AD21327">
        <v>0</v>
      </c>
      <c r="AE21327">
        <v>0</v>
      </c>
      <c r="AF21327">
        <v>0</v>
      </c>
    </row>
    <row r="21328" spans="1:32">
      <c r="A21328" t="s">
        <v>9316</v>
      </c>
      <c r="B21328" t="s">
        <v>19</v>
      </c>
      <c r="C21328">
        <v>0</v>
      </c>
      <c r="D21328">
        <v>0</v>
      </c>
      <c r="E21328">
        <v>0</v>
      </c>
      <c r="F21328">
        <v>0</v>
      </c>
      <c r="G21328">
        <v>0</v>
      </c>
      <c r="H21328">
        <v>0</v>
      </c>
      <c r="I21328">
        <v>0</v>
      </c>
      <c r="J21328">
        <v>0</v>
      </c>
      <c r="K21328">
        <v>0</v>
      </c>
      <c r="L21328">
        <v>0</v>
      </c>
      <c r="M21328">
        <v>0</v>
      </c>
      <c r="N21328">
        <v>0</v>
      </c>
      <c r="O21328">
        <v>0</v>
      </c>
      <c r="P21328">
        <v>0</v>
      </c>
      <c r="Q21328">
        <v>0</v>
      </c>
      <c r="R21328">
        <v>0</v>
      </c>
      <c r="S21328">
        <v>0</v>
      </c>
      <c r="T21328">
        <v>0</v>
      </c>
      <c r="U21328">
        <v>0</v>
      </c>
      <c r="V21328">
        <v>0</v>
      </c>
      <c r="W21328">
        <v>0</v>
      </c>
      <c r="X21328">
        <v>0</v>
      </c>
      <c r="Y21328">
        <v>0</v>
      </c>
      <c r="Z21328">
        <v>0</v>
      </c>
      <c r="AA21328">
        <v>0</v>
      </c>
      <c r="AB21328">
        <v>0</v>
      </c>
      <c r="AC21328">
        <v>0</v>
      </c>
      <c r="AD21328">
        <v>0</v>
      </c>
      <c r="AE21328">
        <v>0</v>
      </c>
      <c r="AF21328">
        <v>0</v>
      </c>
    </row>
    <row r="21329" spans="1:32">
      <c r="A21329" t="s">
        <v>9317</v>
      </c>
      <c r="B21329" t="s">
        <v>19</v>
      </c>
      <c r="C21329">
        <v>0</v>
      </c>
      <c r="D21329">
        <v>0</v>
      </c>
      <c r="E21329">
        <v>0</v>
      </c>
      <c r="F21329">
        <v>0</v>
      </c>
      <c r="G21329">
        <v>0</v>
      </c>
      <c r="H21329">
        <v>0</v>
      </c>
      <c r="I21329">
        <v>0</v>
      </c>
      <c r="J21329">
        <v>0</v>
      </c>
      <c r="K21329">
        <v>0</v>
      </c>
      <c r="L21329">
        <v>0</v>
      </c>
      <c r="M21329">
        <v>0</v>
      </c>
      <c r="N21329">
        <v>0</v>
      </c>
      <c r="O21329">
        <v>0</v>
      </c>
      <c r="P21329">
        <v>0</v>
      </c>
      <c r="Q21329">
        <v>0</v>
      </c>
      <c r="R21329">
        <v>0</v>
      </c>
      <c r="S21329">
        <v>0</v>
      </c>
      <c r="T21329">
        <v>0</v>
      </c>
      <c r="U21329">
        <v>0</v>
      </c>
      <c r="V21329">
        <v>0</v>
      </c>
      <c r="W21329">
        <v>0</v>
      </c>
      <c r="X21329">
        <v>0</v>
      </c>
      <c r="Y21329">
        <v>0</v>
      </c>
      <c r="Z21329">
        <v>0</v>
      </c>
      <c r="AA21329">
        <v>0</v>
      </c>
      <c r="AB21329">
        <v>0</v>
      </c>
      <c r="AC21329">
        <v>0</v>
      </c>
      <c r="AD21329">
        <v>0</v>
      </c>
      <c r="AE21329">
        <v>0</v>
      </c>
      <c r="AF21329">
        <v>0</v>
      </c>
    </row>
    <row r="21330" spans="1:32">
      <c r="A21330" t="s">
        <v>9318</v>
      </c>
      <c r="B21330" t="s">
        <v>19</v>
      </c>
      <c r="C21330">
        <v>0</v>
      </c>
      <c r="D21330">
        <v>0</v>
      </c>
      <c r="E21330">
        <v>0</v>
      </c>
      <c r="F21330">
        <v>0</v>
      </c>
      <c r="G21330">
        <v>0</v>
      </c>
      <c r="H21330">
        <v>0</v>
      </c>
      <c r="I21330">
        <v>0</v>
      </c>
      <c r="J21330">
        <v>0</v>
      </c>
      <c r="K21330">
        <v>0</v>
      </c>
      <c r="L21330">
        <v>0</v>
      </c>
      <c r="M21330">
        <v>0</v>
      </c>
      <c r="N21330">
        <v>0</v>
      </c>
      <c r="O21330">
        <v>0</v>
      </c>
      <c r="P21330">
        <v>0</v>
      </c>
      <c r="Q21330">
        <v>0</v>
      </c>
      <c r="R21330">
        <v>0</v>
      </c>
      <c r="S21330">
        <v>0</v>
      </c>
      <c r="T21330">
        <v>0</v>
      </c>
      <c r="U21330">
        <v>0</v>
      </c>
      <c r="V21330">
        <v>0</v>
      </c>
      <c r="W21330">
        <v>0</v>
      </c>
      <c r="X21330">
        <v>0</v>
      </c>
      <c r="Y21330">
        <v>0</v>
      </c>
      <c r="Z21330">
        <v>0</v>
      </c>
      <c r="AA21330">
        <v>0</v>
      </c>
      <c r="AB21330">
        <v>0</v>
      </c>
      <c r="AC21330">
        <v>0</v>
      </c>
      <c r="AD21330">
        <v>0</v>
      </c>
      <c r="AE21330">
        <v>0</v>
      </c>
      <c r="AF21330">
        <v>0</v>
      </c>
    </row>
    <row r="21331" spans="1:32">
      <c r="A21331" t="s">
        <v>9319</v>
      </c>
      <c r="B21331" t="s">
        <v>19</v>
      </c>
      <c r="C21331">
        <v>0</v>
      </c>
      <c r="D21331">
        <v>0</v>
      </c>
      <c r="E21331">
        <v>0</v>
      </c>
      <c r="F21331">
        <v>0</v>
      </c>
      <c r="G21331">
        <v>0</v>
      </c>
      <c r="H21331">
        <v>0</v>
      </c>
      <c r="I21331">
        <v>0</v>
      </c>
      <c r="J21331">
        <v>0</v>
      </c>
      <c r="K21331">
        <v>0</v>
      </c>
      <c r="L21331">
        <v>0</v>
      </c>
      <c r="M21331">
        <v>0</v>
      </c>
      <c r="N21331">
        <v>0</v>
      </c>
      <c r="O21331">
        <v>0</v>
      </c>
      <c r="P21331">
        <v>0</v>
      </c>
      <c r="Q21331">
        <v>0</v>
      </c>
      <c r="R21331">
        <v>0</v>
      </c>
      <c r="S21331">
        <v>0</v>
      </c>
      <c r="T21331">
        <v>0</v>
      </c>
      <c r="U21331">
        <v>0</v>
      </c>
      <c r="V21331">
        <v>0</v>
      </c>
      <c r="W21331">
        <v>0</v>
      </c>
      <c r="X21331">
        <v>0</v>
      </c>
      <c r="Y21331">
        <v>0</v>
      </c>
      <c r="Z21331">
        <v>0</v>
      </c>
      <c r="AA21331">
        <v>0</v>
      </c>
      <c r="AB21331">
        <v>0</v>
      </c>
      <c r="AC21331">
        <v>0</v>
      </c>
      <c r="AD21331">
        <v>0</v>
      </c>
      <c r="AE21331">
        <v>0</v>
      </c>
      <c r="AF21331">
        <v>0</v>
      </c>
    </row>
    <row r="21332" spans="1:32">
      <c r="A21332" t="s">
        <v>9320</v>
      </c>
      <c r="B21332" t="s">
        <v>19</v>
      </c>
      <c r="C21332">
        <v>0</v>
      </c>
      <c r="D21332">
        <v>0</v>
      </c>
      <c r="E21332">
        <v>0</v>
      </c>
      <c r="F21332">
        <v>0</v>
      </c>
      <c r="G21332">
        <v>0</v>
      </c>
      <c r="H21332">
        <v>0</v>
      </c>
      <c r="I21332">
        <v>0</v>
      </c>
      <c r="J21332">
        <v>0</v>
      </c>
      <c r="K21332">
        <v>0</v>
      </c>
      <c r="L21332">
        <v>0</v>
      </c>
      <c r="M21332">
        <v>0</v>
      </c>
      <c r="N21332">
        <v>0</v>
      </c>
      <c r="O21332">
        <v>0</v>
      </c>
      <c r="P21332">
        <v>0</v>
      </c>
      <c r="Q21332">
        <v>0</v>
      </c>
      <c r="R21332">
        <v>0</v>
      </c>
      <c r="S21332">
        <v>0</v>
      </c>
      <c r="T21332">
        <v>0</v>
      </c>
      <c r="U21332">
        <v>0</v>
      </c>
      <c r="V21332">
        <v>0</v>
      </c>
      <c r="W21332">
        <v>0</v>
      </c>
      <c r="X21332">
        <v>0</v>
      </c>
      <c r="Y21332">
        <v>0</v>
      </c>
      <c r="Z21332">
        <v>0</v>
      </c>
      <c r="AA21332">
        <v>0</v>
      </c>
      <c r="AB21332">
        <v>0</v>
      </c>
      <c r="AC21332">
        <v>0</v>
      </c>
      <c r="AD21332">
        <v>0</v>
      </c>
      <c r="AE21332">
        <v>0</v>
      </c>
      <c r="AF21332">
        <v>0</v>
      </c>
    </row>
    <row r="21333" spans="1:32">
      <c r="A21333" t="s">
        <v>9321</v>
      </c>
      <c r="B21333" t="s">
        <v>19</v>
      </c>
      <c r="C21333">
        <v>0</v>
      </c>
      <c r="D21333">
        <v>0</v>
      </c>
      <c r="E21333">
        <v>0</v>
      </c>
      <c r="F21333">
        <v>0</v>
      </c>
      <c r="G21333">
        <v>0</v>
      </c>
      <c r="H21333">
        <v>0</v>
      </c>
      <c r="I21333">
        <v>0</v>
      </c>
      <c r="J21333">
        <v>0</v>
      </c>
      <c r="K21333">
        <v>0</v>
      </c>
      <c r="L21333">
        <v>0</v>
      </c>
      <c r="M21333">
        <v>0</v>
      </c>
      <c r="N21333">
        <v>0</v>
      </c>
      <c r="O21333">
        <v>0</v>
      </c>
      <c r="P21333">
        <v>0</v>
      </c>
      <c r="Q21333">
        <v>0</v>
      </c>
      <c r="R21333">
        <v>0</v>
      </c>
      <c r="S21333">
        <v>0</v>
      </c>
      <c r="T21333">
        <v>0</v>
      </c>
      <c r="U21333">
        <v>0</v>
      </c>
      <c r="V21333">
        <v>0</v>
      </c>
      <c r="W21333">
        <v>0</v>
      </c>
      <c r="X21333">
        <v>0</v>
      </c>
      <c r="Y21333">
        <v>0</v>
      </c>
      <c r="Z21333">
        <v>0</v>
      </c>
      <c r="AA21333">
        <v>0</v>
      </c>
      <c r="AB21333">
        <v>0</v>
      </c>
      <c r="AC21333">
        <v>0</v>
      </c>
      <c r="AD21333">
        <v>0</v>
      </c>
      <c r="AE21333">
        <v>0</v>
      </c>
      <c r="AF21333">
        <v>0</v>
      </c>
    </row>
    <row r="21334" spans="1:32">
      <c r="A21334" t="s">
        <v>9322</v>
      </c>
      <c r="B21334" t="s">
        <v>19</v>
      </c>
      <c r="C21334">
        <v>0</v>
      </c>
      <c r="D21334">
        <v>0</v>
      </c>
      <c r="E21334">
        <v>0</v>
      </c>
      <c r="F21334">
        <v>0</v>
      </c>
      <c r="G21334">
        <v>0</v>
      </c>
      <c r="H21334">
        <v>0</v>
      </c>
      <c r="I21334">
        <v>0</v>
      </c>
      <c r="J21334">
        <v>0</v>
      </c>
      <c r="K21334">
        <v>0</v>
      </c>
      <c r="L21334">
        <v>0</v>
      </c>
      <c r="M21334">
        <v>0</v>
      </c>
      <c r="N21334">
        <v>0</v>
      </c>
      <c r="O21334">
        <v>0</v>
      </c>
      <c r="P21334">
        <v>0</v>
      </c>
      <c r="Q21334">
        <v>0</v>
      </c>
      <c r="R21334">
        <v>0</v>
      </c>
      <c r="S21334">
        <v>0</v>
      </c>
      <c r="T21334">
        <v>0</v>
      </c>
      <c r="U21334">
        <v>0</v>
      </c>
      <c r="V21334">
        <v>0</v>
      </c>
      <c r="W21334">
        <v>0</v>
      </c>
      <c r="X21334">
        <v>0</v>
      </c>
      <c r="Y21334">
        <v>0</v>
      </c>
      <c r="Z21334">
        <v>0</v>
      </c>
      <c r="AA21334">
        <v>0</v>
      </c>
      <c r="AB21334">
        <v>0</v>
      </c>
      <c r="AC21334">
        <v>0</v>
      </c>
      <c r="AD21334">
        <v>0</v>
      </c>
      <c r="AE21334">
        <v>0</v>
      </c>
      <c r="AF21334">
        <v>0</v>
      </c>
    </row>
    <row r="21335" spans="1:32">
      <c r="A21335" t="s">
        <v>9323</v>
      </c>
      <c r="B21335" t="s">
        <v>19</v>
      </c>
      <c r="C21335">
        <v>0</v>
      </c>
      <c r="D21335">
        <v>0</v>
      </c>
      <c r="E21335">
        <v>0</v>
      </c>
      <c r="F21335">
        <v>0</v>
      </c>
      <c r="G21335">
        <v>0</v>
      </c>
      <c r="H21335">
        <v>0</v>
      </c>
      <c r="I21335">
        <v>0</v>
      </c>
      <c r="J21335">
        <v>0</v>
      </c>
      <c r="K21335">
        <v>0</v>
      </c>
      <c r="L21335">
        <v>0</v>
      </c>
      <c r="M21335">
        <v>0</v>
      </c>
      <c r="N21335">
        <v>0</v>
      </c>
      <c r="O21335">
        <v>0</v>
      </c>
      <c r="P21335">
        <v>0</v>
      </c>
      <c r="Q21335">
        <v>0</v>
      </c>
      <c r="R21335">
        <v>0</v>
      </c>
      <c r="S21335">
        <v>0</v>
      </c>
      <c r="T21335">
        <v>0</v>
      </c>
      <c r="U21335">
        <v>0</v>
      </c>
      <c r="V21335">
        <v>0</v>
      </c>
      <c r="W21335">
        <v>0</v>
      </c>
      <c r="X21335">
        <v>0</v>
      </c>
      <c r="Y21335">
        <v>0</v>
      </c>
      <c r="Z21335">
        <v>0</v>
      </c>
      <c r="AA21335">
        <v>0</v>
      </c>
      <c r="AB21335">
        <v>0</v>
      </c>
      <c r="AC21335">
        <v>0</v>
      </c>
      <c r="AD21335">
        <v>0</v>
      </c>
      <c r="AE21335">
        <v>0</v>
      </c>
      <c r="AF21335">
        <v>0</v>
      </c>
    </row>
    <row r="21336" spans="1:32">
      <c r="A21336" t="s">
        <v>9324</v>
      </c>
      <c r="B21336" t="s">
        <v>19</v>
      </c>
      <c r="C21336">
        <v>0</v>
      </c>
      <c r="D21336">
        <v>0</v>
      </c>
      <c r="E21336">
        <v>0</v>
      </c>
      <c r="F21336">
        <v>0</v>
      </c>
      <c r="G21336">
        <v>0</v>
      </c>
      <c r="H21336">
        <v>0</v>
      </c>
      <c r="I21336">
        <v>0</v>
      </c>
      <c r="J21336">
        <v>0</v>
      </c>
      <c r="K21336">
        <v>0</v>
      </c>
      <c r="L21336">
        <v>0</v>
      </c>
      <c r="M21336">
        <v>0</v>
      </c>
      <c r="N21336">
        <v>0</v>
      </c>
      <c r="O21336">
        <v>0</v>
      </c>
      <c r="P21336">
        <v>0</v>
      </c>
      <c r="Q21336">
        <v>0</v>
      </c>
      <c r="R21336">
        <v>0</v>
      </c>
      <c r="S21336">
        <v>0</v>
      </c>
      <c r="T21336">
        <v>0</v>
      </c>
      <c r="U21336">
        <v>0</v>
      </c>
      <c r="V21336">
        <v>0</v>
      </c>
      <c r="W21336">
        <v>0</v>
      </c>
      <c r="X21336">
        <v>0</v>
      </c>
      <c r="Y21336">
        <v>0</v>
      </c>
      <c r="Z21336">
        <v>0</v>
      </c>
      <c r="AA21336">
        <v>0</v>
      </c>
      <c r="AB21336">
        <v>0</v>
      </c>
      <c r="AC21336">
        <v>0</v>
      </c>
      <c r="AD21336">
        <v>0</v>
      </c>
      <c r="AE21336">
        <v>0</v>
      </c>
      <c r="AF21336">
        <v>0</v>
      </c>
    </row>
    <row r="21337" spans="1:32">
      <c r="A21337" t="s">
        <v>9325</v>
      </c>
      <c r="B21337" t="s">
        <v>19</v>
      </c>
      <c r="C21337">
        <v>0</v>
      </c>
      <c r="D21337">
        <v>0</v>
      </c>
      <c r="E21337">
        <v>0</v>
      </c>
      <c r="F21337">
        <v>0</v>
      </c>
      <c r="G21337">
        <v>0</v>
      </c>
      <c r="H21337">
        <v>0</v>
      </c>
      <c r="I21337">
        <v>0</v>
      </c>
      <c r="J21337">
        <v>0</v>
      </c>
      <c r="K21337">
        <v>0</v>
      </c>
      <c r="L21337">
        <v>0</v>
      </c>
      <c r="M21337">
        <v>0</v>
      </c>
      <c r="N21337">
        <v>0</v>
      </c>
      <c r="O21337">
        <v>0</v>
      </c>
      <c r="P21337">
        <v>0</v>
      </c>
      <c r="Q21337">
        <v>0</v>
      </c>
      <c r="R21337">
        <v>0</v>
      </c>
      <c r="S21337">
        <v>0</v>
      </c>
      <c r="T21337">
        <v>0</v>
      </c>
      <c r="U21337">
        <v>0</v>
      </c>
      <c r="V21337">
        <v>0</v>
      </c>
      <c r="W21337">
        <v>0</v>
      </c>
      <c r="X21337">
        <v>0</v>
      </c>
      <c r="Y21337">
        <v>0</v>
      </c>
      <c r="Z21337">
        <v>0</v>
      </c>
      <c r="AA21337">
        <v>0</v>
      </c>
      <c r="AB21337">
        <v>0</v>
      </c>
      <c r="AC21337">
        <v>0</v>
      </c>
      <c r="AD21337">
        <v>0</v>
      </c>
      <c r="AE21337">
        <v>0</v>
      </c>
      <c r="AF21337">
        <v>0</v>
      </c>
    </row>
    <row r="21338" spans="1:32">
      <c r="A21338" t="s">
        <v>9326</v>
      </c>
      <c r="B21338" t="s">
        <v>19</v>
      </c>
      <c r="C21338">
        <v>0</v>
      </c>
      <c r="D21338">
        <v>0</v>
      </c>
      <c r="E21338">
        <v>0</v>
      </c>
      <c r="F21338">
        <v>0</v>
      </c>
      <c r="G21338">
        <v>0</v>
      </c>
      <c r="H21338">
        <v>0</v>
      </c>
      <c r="I21338">
        <v>0</v>
      </c>
      <c r="J21338">
        <v>0</v>
      </c>
      <c r="K21338">
        <v>0</v>
      </c>
      <c r="L21338">
        <v>0</v>
      </c>
      <c r="M21338">
        <v>0</v>
      </c>
      <c r="N21338">
        <v>0</v>
      </c>
      <c r="O21338">
        <v>0</v>
      </c>
      <c r="P21338">
        <v>0</v>
      </c>
      <c r="Q21338">
        <v>0</v>
      </c>
      <c r="R21338">
        <v>0</v>
      </c>
      <c r="S21338">
        <v>0</v>
      </c>
      <c r="T21338">
        <v>0</v>
      </c>
      <c r="U21338">
        <v>0</v>
      </c>
      <c r="V21338">
        <v>0</v>
      </c>
      <c r="W21338">
        <v>0</v>
      </c>
      <c r="X21338">
        <v>0</v>
      </c>
      <c r="Y21338">
        <v>0</v>
      </c>
      <c r="Z21338">
        <v>0</v>
      </c>
      <c r="AA21338">
        <v>0</v>
      </c>
      <c r="AB21338">
        <v>0</v>
      </c>
      <c r="AC21338">
        <v>0</v>
      </c>
      <c r="AD21338">
        <v>0</v>
      </c>
      <c r="AE21338">
        <v>0</v>
      </c>
      <c r="AF21338">
        <v>0</v>
      </c>
    </row>
    <row r="21339" spans="1:32">
      <c r="A21339" t="s">
        <v>9327</v>
      </c>
      <c r="B21339" t="s">
        <v>19</v>
      </c>
      <c r="C21339">
        <v>0</v>
      </c>
      <c r="D21339">
        <v>0</v>
      </c>
      <c r="E21339">
        <v>0</v>
      </c>
      <c r="F21339">
        <v>0</v>
      </c>
      <c r="G21339">
        <v>0</v>
      </c>
      <c r="H21339">
        <v>0</v>
      </c>
      <c r="I21339">
        <v>0</v>
      </c>
      <c r="J21339">
        <v>0</v>
      </c>
      <c r="K21339">
        <v>0</v>
      </c>
      <c r="L21339">
        <v>0</v>
      </c>
      <c r="M21339">
        <v>0</v>
      </c>
      <c r="N21339">
        <v>0</v>
      </c>
      <c r="O21339">
        <v>0</v>
      </c>
      <c r="P21339">
        <v>0</v>
      </c>
      <c r="Q21339">
        <v>0</v>
      </c>
      <c r="R21339">
        <v>0</v>
      </c>
      <c r="S21339">
        <v>0</v>
      </c>
      <c r="T21339">
        <v>0</v>
      </c>
      <c r="U21339">
        <v>0</v>
      </c>
      <c r="V21339">
        <v>0</v>
      </c>
      <c r="W21339">
        <v>0</v>
      </c>
      <c r="X21339">
        <v>0</v>
      </c>
      <c r="Y21339">
        <v>0</v>
      </c>
      <c r="Z21339">
        <v>0</v>
      </c>
      <c r="AA21339">
        <v>0</v>
      </c>
      <c r="AB21339">
        <v>0</v>
      </c>
      <c r="AC21339">
        <v>0</v>
      </c>
      <c r="AD21339">
        <v>0</v>
      </c>
      <c r="AE21339">
        <v>0</v>
      </c>
      <c r="AF21339">
        <v>0</v>
      </c>
    </row>
    <row r="21340" spans="1:32">
      <c r="A21340" t="s">
        <v>9328</v>
      </c>
      <c r="B21340" t="s">
        <v>19</v>
      </c>
      <c r="C21340">
        <v>0</v>
      </c>
      <c r="D21340">
        <v>0</v>
      </c>
      <c r="E21340">
        <v>0</v>
      </c>
      <c r="F21340">
        <v>0</v>
      </c>
      <c r="G21340">
        <v>0</v>
      </c>
      <c r="H21340">
        <v>0</v>
      </c>
      <c r="I21340">
        <v>0</v>
      </c>
      <c r="J21340">
        <v>0</v>
      </c>
      <c r="K21340">
        <v>0</v>
      </c>
      <c r="L21340">
        <v>0</v>
      </c>
      <c r="M21340">
        <v>0</v>
      </c>
      <c r="N21340">
        <v>0</v>
      </c>
      <c r="O21340">
        <v>0</v>
      </c>
      <c r="P21340">
        <v>0</v>
      </c>
      <c r="Q21340">
        <v>0</v>
      </c>
      <c r="R21340">
        <v>0</v>
      </c>
      <c r="S21340">
        <v>0</v>
      </c>
      <c r="T21340">
        <v>0</v>
      </c>
      <c r="U21340">
        <v>0</v>
      </c>
      <c r="V21340">
        <v>0</v>
      </c>
      <c r="W21340">
        <v>0</v>
      </c>
      <c r="X21340">
        <v>0</v>
      </c>
      <c r="Y21340">
        <v>0</v>
      </c>
      <c r="Z21340">
        <v>0</v>
      </c>
      <c r="AA21340">
        <v>0</v>
      </c>
      <c r="AB21340">
        <v>0</v>
      </c>
      <c r="AC21340">
        <v>0</v>
      </c>
      <c r="AD21340">
        <v>0</v>
      </c>
      <c r="AE21340">
        <v>0</v>
      </c>
      <c r="AF21340">
        <v>0</v>
      </c>
    </row>
    <row r="21341" spans="1:32">
      <c r="A21341" t="s">
        <v>9329</v>
      </c>
      <c r="B21341" t="s">
        <v>19</v>
      </c>
      <c r="C21341">
        <v>0</v>
      </c>
      <c r="D21341">
        <v>0</v>
      </c>
      <c r="E21341">
        <v>0</v>
      </c>
      <c r="F21341">
        <v>0</v>
      </c>
      <c r="G21341">
        <v>0</v>
      </c>
      <c r="H21341">
        <v>0</v>
      </c>
      <c r="I21341">
        <v>0</v>
      </c>
      <c r="J21341">
        <v>0</v>
      </c>
      <c r="K21341">
        <v>0</v>
      </c>
      <c r="L21341">
        <v>0</v>
      </c>
      <c r="M21341">
        <v>0</v>
      </c>
      <c r="N21341">
        <v>0</v>
      </c>
      <c r="O21341">
        <v>0</v>
      </c>
      <c r="P21341">
        <v>0</v>
      </c>
      <c r="Q21341">
        <v>0</v>
      </c>
      <c r="R21341">
        <v>0</v>
      </c>
      <c r="S21341">
        <v>0</v>
      </c>
      <c r="T21341">
        <v>0</v>
      </c>
      <c r="U21341">
        <v>0</v>
      </c>
      <c r="V21341">
        <v>0</v>
      </c>
      <c r="W21341">
        <v>0</v>
      </c>
      <c r="X21341">
        <v>0</v>
      </c>
      <c r="Y21341">
        <v>0</v>
      </c>
      <c r="Z21341">
        <v>0</v>
      </c>
      <c r="AA21341">
        <v>0</v>
      </c>
      <c r="AB21341">
        <v>0</v>
      </c>
      <c r="AC21341">
        <v>0</v>
      </c>
      <c r="AD21341">
        <v>0</v>
      </c>
      <c r="AE21341">
        <v>0</v>
      </c>
      <c r="AF21341">
        <v>0</v>
      </c>
    </row>
    <row r="21342" spans="1:32">
      <c r="A21342" t="s">
        <v>9330</v>
      </c>
      <c r="B21342" t="s">
        <v>19</v>
      </c>
      <c r="C21342">
        <v>0</v>
      </c>
      <c r="D21342">
        <v>0</v>
      </c>
      <c r="E21342">
        <v>0</v>
      </c>
      <c r="F21342">
        <v>0</v>
      </c>
      <c r="G21342">
        <v>0</v>
      </c>
      <c r="H21342">
        <v>0</v>
      </c>
      <c r="I21342">
        <v>0</v>
      </c>
      <c r="J21342">
        <v>0</v>
      </c>
      <c r="K21342">
        <v>0</v>
      </c>
      <c r="L21342">
        <v>0</v>
      </c>
      <c r="M21342">
        <v>0</v>
      </c>
      <c r="N21342">
        <v>0</v>
      </c>
      <c r="O21342">
        <v>0</v>
      </c>
      <c r="P21342">
        <v>0</v>
      </c>
      <c r="Q21342">
        <v>0</v>
      </c>
      <c r="R21342">
        <v>0</v>
      </c>
      <c r="S21342">
        <v>0</v>
      </c>
      <c r="T21342">
        <v>0</v>
      </c>
      <c r="U21342">
        <v>0</v>
      </c>
      <c r="V21342">
        <v>0</v>
      </c>
      <c r="W21342">
        <v>0</v>
      </c>
      <c r="X21342">
        <v>0</v>
      </c>
      <c r="Y21342">
        <v>0</v>
      </c>
      <c r="Z21342">
        <v>0</v>
      </c>
      <c r="AA21342">
        <v>0</v>
      </c>
      <c r="AB21342">
        <v>0</v>
      </c>
      <c r="AC21342">
        <v>0</v>
      </c>
      <c r="AD21342">
        <v>0</v>
      </c>
      <c r="AE21342">
        <v>0</v>
      </c>
      <c r="AF21342">
        <v>0</v>
      </c>
    </row>
    <row r="21343" spans="1:32">
      <c r="A21343" t="s">
        <v>9331</v>
      </c>
      <c r="B21343" t="s">
        <v>19</v>
      </c>
      <c r="C21343">
        <v>0</v>
      </c>
      <c r="D21343">
        <v>0</v>
      </c>
      <c r="E21343">
        <v>0</v>
      </c>
      <c r="F21343">
        <v>0</v>
      </c>
      <c r="G21343">
        <v>0</v>
      </c>
      <c r="H21343">
        <v>0</v>
      </c>
      <c r="I21343">
        <v>0</v>
      </c>
      <c r="J21343">
        <v>0</v>
      </c>
      <c r="K21343">
        <v>0</v>
      </c>
      <c r="L21343">
        <v>0</v>
      </c>
      <c r="M21343">
        <v>0</v>
      </c>
      <c r="N21343">
        <v>0</v>
      </c>
      <c r="O21343">
        <v>0</v>
      </c>
      <c r="P21343">
        <v>0</v>
      </c>
      <c r="Q21343">
        <v>0</v>
      </c>
      <c r="R21343">
        <v>0</v>
      </c>
      <c r="S21343">
        <v>0</v>
      </c>
      <c r="T21343">
        <v>0</v>
      </c>
      <c r="U21343">
        <v>0</v>
      </c>
      <c r="V21343">
        <v>0</v>
      </c>
      <c r="W21343">
        <v>0</v>
      </c>
      <c r="X21343">
        <v>0</v>
      </c>
      <c r="Y21343">
        <v>0</v>
      </c>
      <c r="Z21343">
        <v>0</v>
      </c>
      <c r="AA21343">
        <v>0</v>
      </c>
      <c r="AB21343">
        <v>0</v>
      </c>
      <c r="AC21343">
        <v>0</v>
      </c>
      <c r="AD21343">
        <v>0</v>
      </c>
      <c r="AE21343">
        <v>0</v>
      </c>
      <c r="AF21343">
        <v>0</v>
      </c>
    </row>
    <row r="21344" spans="1:32">
      <c r="A21344" t="s">
        <v>9332</v>
      </c>
      <c r="B21344" t="s">
        <v>19</v>
      </c>
      <c r="C21344">
        <v>0</v>
      </c>
      <c r="D21344">
        <v>0</v>
      </c>
      <c r="E21344">
        <v>0</v>
      </c>
      <c r="F21344">
        <v>0</v>
      </c>
      <c r="G21344">
        <v>0</v>
      </c>
      <c r="H21344">
        <v>0</v>
      </c>
      <c r="I21344">
        <v>0</v>
      </c>
      <c r="J21344">
        <v>0</v>
      </c>
      <c r="K21344">
        <v>0</v>
      </c>
      <c r="L21344">
        <v>0</v>
      </c>
      <c r="M21344">
        <v>0</v>
      </c>
      <c r="N21344">
        <v>0</v>
      </c>
      <c r="O21344">
        <v>0</v>
      </c>
      <c r="P21344">
        <v>0</v>
      </c>
      <c r="Q21344">
        <v>0</v>
      </c>
      <c r="R21344">
        <v>0</v>
      </c>
      <c r="S21344">
        <v>0</v>
      </c>
      <c r="T21344">
        <v>0</v>
      </c>
      <c r="U21344">
        <v>0</v>
      </c>
      <c r="V21344">
        <v>0</v>
      </c>
      <c r="W21344">
        <v>0</v>
      </c>
      <c r="X21344">
        <v>0</v>
      </c>
      <c r="Y21344">
        <v>0</v>
      </c>
      <c r="Z21344">
        <v>0</v>
      </c>
      <c r="AA21344">
        <v>0</v>
      </c>
      <c r="AB21344">
        <v>0</v>
      </c>
      <c r="AC21344">
        <v>0</v>
      </c>
      <c r="AD21344">
        <v>0</v>
      </c>
      <c r="AE21344">
        <v>0</v>
      </c>
      <c r="AF21344">
        <v>0</v>
      </c>
    </row>
    <row r="21345" spans="1:32">
      <c r="A21345" t="s">
        <v>9333</v>
      </c>
      <c r="B21345" t="s">
        <v>19</v>
      </c>
      <c r="C21345">
        <v>0</v>
      </c>
      <c r="D21345">
        <v>0</v>
      </c>
      <c r="E21345">
        <v>0</v>
      </c>
      <c r="F21345">
        <v>0</v>
      </c>
      <c r="G21345">
        <v>0</v>
      </c>
      <c r="H21345">
        <v>0</v>
      </c>
      <c r="I21345">
        <v>0</v>
      </c>
      <c r="J21345">
        <v>0</v>
      </c>
      <c r="K21345">
        <v>0</v>
      </c>
      <c r="L21345">
        <v>0</v>
      </c>
      <c r="M21345">
        <v>0</v>
      </c>
      <c r="N21345">
        <v>0</v>
      </c>
      <c r="O21345">
        <v>0</v>
      </c>
      <c r="P21345">
        <v>0</v>
      </c>
      <c r="Q21345">
        <v>0</v>
      </c>
      <c r="R21345">
        <v>0</v>
      </c>
      <c r="S21345">
        <v>0</v>
      </c>
      <c r="T21345">
        <v>0</v>
      </c>
      <c r="U21345">
        <v>0</v>
      </c>
      <c r="V21345">
        <v>0</v>
      </c>
      <c r="W21345">
        <v>0</v>
      </c>
      <c r="X21345">
        <v>0</v>
      </c>
      <c r="Y21345">
        <v>0</v>
      </c>
      <c r="Z21345">
        <v>0</v>
      </c>
      <c r="AA21345">
        <v>0</v>
      </c>
      <c r="AB21345">
        <v>0</v>
      </c>
      <c r="AC21345">
        <v>0</v>
      </c>
      <c r="AD21345">
        <v>0</v>
      </c>
      <c r="AE21345">
        <v>0</v>
      </c>
      <c r="AF21345">
        <v>0</v>
      </c>
    </row>
    <row r="21346" spans="1:32">
      <c r="A21346" t="s">
        <v>9334</v>
      </c>
      <c r="B21346" t="s">
        <v>19</v>
      </c>
      <c r="C21346">
        <v>0</v>
      </c>
      <c r="D21346">
        <v>0</v>
      </c>
      <c r="E21346">
        <v>0</v>
      </c>
      <c r="F21346">
        <v>0</v>
      </c>
      <c r="G21346">
        <v>0</v>
      </c>
      <c r="H21346">
        <v>0</v>
      </c>
      <c r="I21346">
        <v>0</v>
      </c>
      <c r="J21346">
        <v>0</v>
      </c>
      <c r="K21346">
        <v>0</v>
      </c>
      <c r="L21346">
        <v>0</v>
      </c>
      <c r="M21346">
        <v>0</v>
      </c>
      <c r="N21346">
        <v>0</v>
      </c>
      <c r="O21346">
        <v>0</v>
      </c>
      <c r="P21346">
        <v>0</v>
      </c>
      <c r="Q21346">
        <v>0</v>
      </c>
      <c r="R21346">
        <v>0</v>
      </c>
      <c r="S21346">
        <v>0</v>
      </c>
      <c r="T21346">
        <v>0</v>
      </c>
      <c r="U21346">
        <v>0</v>
      </c>
      <c r="V21346">
        <v>0</v>
      </c>
      <c r="W21346">
        <v>0</v>
      </c>
      <c r="X21346">
        <v>0</v>
      </c>
      <c r="Y21346">
        <v>0</v>
      </c>
      <c r="Z21346">
        <v>0</v>
      </c>
      <c r="AA21346">
        <v>0</v>
      </c>
      <c r="AB21346">
        <v>0</v>
      </c>
      <c r="AC21346">
        <v>0</v>
      </c>
      <c r="AD21346">
        <v>0</v>
      </c>
      <c r="AE21346">
        <v>0</v>
      </c>
      <c r="AF21346">
        <v>0</v>
      </c>
    </row>
    <row r="21347" spans="1:32">
      <c r="A21347" t="s">
        <v>9335</v>
      </c>
      <c r="B21347" t="s">
        <v>19</v>
      </c>
      <c r="C21347">
        <v>0</v>
      </c>
      <c r="D21347">
        <v>0</v>
      </c>
      <c r="E21347">
        <v>0</v>
      </c>
      <c r="F21347">
        <v>0</v>
      </c>
      <c r="G21347">
        <v>0</v>
      </c>
      <c r="H21347">
        <v>0</v>
      </c>
      <c r="I21347">
        <v>0</v>
      </c>
      <c r="J21347">
        <v>0</v>
      </c>
      <c r="K21347">
        <v>0</v>
      </c>
      <c r="L21347">
        <v>0</v>
      </c>
      <c r="M21347">
        <v>0</v>
      </c>
      <c r="N21347">
        <v>0</v>
      </c>
      <c r="O21347">
        <v>0</v>
      </c>
      <c r="P21347">
        <v>0</v>
      </c>
      <c r="Q21347">
        <v>0</v>
      </c>
      <c r="R21347">
        <v>0</v>
      </c>
      <c r="S21347">
        <v>0</v>
      </c>
      <c r="T21347">
        <v>0</v>
      </c>
      <c r="U21347">
        <v>0</v>
      </c>
      <c r="V21347">
        <v>0</v>
      </c>
      <c r="W21347">
        <v>0</v>
      </c>
      <c r="X21347">
        <v>0</v>
      </c>
      <c r="Y21347">
        <v>0</v>
      </c>
      <c r="Z21347">
        <v>0</v>
      </c>
      <c r="AA21347">
        <v>0</v>
      </c>
      <c r="AB21347">
        <v>0</v>
      </c>
      <c r="AC21347">
        <v>0</v>
      </c>
      <c r="AD21347">
        <v>0</v>
      </c>
      <c r="AE21347">
        <v>0</v>
      </c>
      <c r="AF21347">
        <v>0</v>
      </c>
    </row>
    <row r="21348" spans="1:32">
      <c r="A21348" t="s">
        <v>9336</v>
      </c>
      <c r="B21348" t="s">
        <v>19</v>
      </c>
      <c r="C21348">
        <v>0</v>
      </c>
      <c r="D21348">
        <v>0</v>
      </c>
      <c r="E21348">
        <v>0</v>
      </c>
      <c r="F21348">
        <v>0</v>
      </c>
      <c r="G21348">
        <v>0</v>
      </c>
      <c r="H21348">
        <v>0</v>
      </c>
      <c r="I21348">
        <v>0</v>
      </c>
      <c r="J21348">
        <v>0</v>
      </c>
      <c r="K21348">
        <v>0</v>
      </c>
      <c r="L21348">
        <v>0</v>
      </c>
      <c r="M21348">
        <v>0</v>
      </c>
      <c r="N21348">
        <v>0</v>
      </c>
      <c r="O21348">
        <v>0</v>
      </c>
      <c r="P21348">
        <v>0</v>
      </c>
      <c r="Q21348">
        <v>0</v>
      </c>
      <c r="R21348">
        <v>0</v>
      </c>
      <c r="S21348">
        <v>0</v>
      </c>
      <c r="T21348">
        <v>0</v>
      </c>
      <c r="U21348">
        <v>0</v>
      </c>
      <c r="V21348">
        <v>0</v>
      </c>
      <c r="W21348">
        <v>0</v>
      </c>
      <c r="X21348">
        <v>0</v>
      </c>
      <c r="Y21348">
        <v>0</v>
      </c>
      <c r="Z21348">
        <v>0</v>
      </c>
      <c r="AA21348">
        <v>0</v>
      </c>
      <c r="AB21348">
        <v>0</v>
      </c>
      <c r="AC21348">
        <v>0</v>
      </c>
      <c r="AD21348">
        <v>0</v>
      </c>
      <c r="AE21348">
        <v>0</v>
      </c>
      <c r="AF21348">
        <v>0</v>
      </c>
    </row>
    <row r="21349" spans="1:32">
      <c r="A21349" t="s">
        <v>9337</v>
      </c>
      <c r="B21349" t="s">
        <v>19</v>
      </c>
      <c r="C21349">
        <v>0</v>
      </c>
      <c r="D21349">
        <v>0</v>
      </c>
      <c r="E21349">
        <v>0</v>
      </c>
      <c r="F21349">
        <v>0</v>
      </c>
      <c r="G21349">
        <v>0</v>
      </c>
      <c r="H21349">
        <v>0</v>
      </c>
      <c r="I21349">
        <v>0</v>
      </c>
      <c r="J21349">
        <v>0</v>
      </c>
      <c r="K21349">
        <v>0</v>
      </c>
      <c r="L21349">
        <v>0</v>
      </c>
      <c r="M21349">
        <v>0</v>
      </c>
      <c r="N21349">
        <v>0</v>
      </c>
      <c r="O21349">
        <v>0</v>
      </c>
      <c r="P21349">
        <v>0</v>
      </c>
      <c r="Q21349">
        <v>0</v>
      </c>
      <c r="R21349">
        <v>0</v>
      </c>
      <c r="S21349">
        <v>0</v>
      </c>
      <c r="T21349">
        <v>0</v>
      </c>
      <c r="U21349">
        <v>0</v>
      </c>
      <c r="V21349">
        <v>0</v>
      </c>
      <c r="W21349">
        <v>0</v>
      </c>
      <c r="X21349">
        <v>0</v>
      </c>
      <c r="Y21349">
        <v>0</v>
      </c>
      <c r="Z21349">
        <v>0</v>
      </c>
      <c r="AA21349">
        <v>0</v>
      </c>
      <c r="AB21349">
        <v>0</v>
      </c>
      <c r="AC21349">
        <v>0</v>
      </c>
      <c r="AD21349">
        <v>0</v>
      </c>
      <c r="AE21349">
        <v>0</v>
      </c>
      <c r="AF21349">
        <v>0</v>
      </c>
    </row>
    <row r="21350" spans="1:32">
      <c r="A21350" t="s">
        <v>9338</v>
      </c>
      <c r="B21350" t="s">
        <v>19</v>
      </c>
      <c r="C21350">
        <v>0</v>
      </c>
      <c r="D21350">
        <v>0</v>
      </c>
      <c r="E21350">
        <v>0</v>
      </c>
      <c r="F21350">
        <v>0</v>
      </c>
      <c r="G21350">
        <v>0</v>
      </c>
      <c r="H21350">
        <v>0</v>
      </c>
      <c r="I21350">
        <v>0</v>
      </c>
      <c r="J21350">
        <v>0</v>
      </c>
      <c r="K21350">
        <v>0</v>
      </c>
      <c r="L21350">
        <v>0</v>
      </c>
      <c r="M21350">
        <v>0</v>
      </c>
      <c r="N21350">
        <v>0</v>
      </c>
      <c r="O21350">
        <v>0</v>
      </c>
      <c r="P21350">
        <v>0</v>
      </c>
      <c r="Q21350">
        <v>0</v>
      </c>
      <c r="R21350">
        <v>0</v>
      </c>
      <c r="S21350">
        <v>0</v>
      </c>
      <c r="T21350">
        <v>0</v>
      </c>
      <c r="U21350">
        <v>0</v>
      </c>
      <c r="V21350">
        <v>0</v>
      </c>
      <c r="W21350">
        <v>0</v>
      </c>
      <c r="X21350">
        <v>0</v>
      </c>
      <c r="Y21350">
        <v>0</v>
      </c>
      <c r="Z21350">
        <v>0</v>
      </c>
      <c r="AA21350">
        <v>0</v>
      </c>
      <c r="AB21350">
        <v>0</v>
      </c>
      <c r="AC21350">
        <v>0</v>
      </c>
      <c r="AD21350">
        <v>0</v>
      </c>
      <c r="AE21350">
        <v>0</v>
      </c>
      <c r="AF21350">
        <v>0</v>
      </c>
    </row>
    <row r="21351" spans="1:32">
      <c r="A21351" t="s">
        <v>9339</v>
      </c>
      <c r="B21351" t="s">
        <v>19</v>
      </c>
      <c r="C21351">
        <v>0</v>
      </c>
      <c r="D21351">
        <v>0</v>
      </c>
      <c r="E21351">
        <v>0</v>
      </c>
      <c r="F21351">
        <v>0</v>
      </c>
      <c r="G21351">
        <v>0</v>
      </c>
      <c r="H21351">
        <v>0</v>
      </c>
      <c r="I21351">
        <v>0</v>
      </c>
      <c r="J21351">
        <v>0</v>
      </c>
      <c r="K21351">
        <v>0</v>
      </c>
      <c r="L21351">
        <v>0</v>
      </c>
      <c r="M21351">
        <v>0</v>
      </c>
      <c r="N21351">
        <v>0</v>
      </c>
      <c r="O21351">
        <v>0</v>
      </c>
      <c r="P21351">
        <v>0</v>
      </c>
      <c r="Q21351">
        <v>0</v>
      </c>
      <c r="R21351">
        <v>0</v>
      </c>
      <c r="S21351">
        <v>0</v>
      </c>
      <c r="T21351">
        <v>0</v>
      </c>
      <c r="U21351">
        <v>0</v>
      </c>
      <c r="V21351">
        <v>0</v>
      </c>
      <c r="W21351">
        <v>0</v>
      </c>
      <c r="X21351">
        <v>0</v>
      </c>
      <c r="Y21351">
        <v>0</v>
      </c>
      <c r="Z21351">
        <v>0</v>
      </c>
      <c r="AA21351">
        <v>0</v>
      </c>
      <c r="AB21351">
        <v>0</v>
      </c>
      <c r="AC21351">
        <v>0</v>
      </c>
      <c r="AD21351">
        <v>0</v>
      </c>
      <c r="AE21351">
        <v>0</v>
      </c>
      <c r="AF21351">
        <v>0</v>
      </c>
    </row>
    <row r="21352" spans="1:32">
      <c r="A21352" t="s">
        <v>9340</v>
      </c>
      <c r="B21352" t="s">
        <v>19</v>
      </c>
      <c r="C21352">
        <v>0</v>
      </c>
      <c r="D21352">
        <v>0</v>
      </c>
      <c r="E21352">
        <v>0</v>
      </c>
      <c r="F21352">
        <v>0</v>
      </c>
      <c r="G21352">
        <v>0</v>
      </c>
      <c r="H21352">
        <v>0</v>
      </c>
      <c r="I21352">
        <v>0</v>
      </c>
      <c r="J21352">
        <v>0</v>
      </c>
      <c r="K21352">
        <v>0</v>
      </c>
      <c r="L21352">
        <v>0</v>
      </c>
      <c r="M21352">
        <v>0</v>
      </c>
      <c r="N21352">
        <v>0</v>
      </c>
      <c r="O21352">
        <v>0</v>
      </c>
      <c r="P21352">
        <v>0</v>
      </c>
      <c r="Q21352">
        <v>0</v>
      </c>
      <c r="R21352">
        <v>0</v>
      </c>
      <c r="S21352">
        <v>0</v>
      </c>
      <c r="T21352">
        <v>0</v>
      </c>
      <c r="U21352">
        <v>0</v>
      </c>
      <c r="V21352">
        <v>0</v>
      </c>
      <c r="W21352">
        <v>0</v>
      </c>
      <c r="X21352">
        <v>0</v>
      </c>
      <c r="Y21352">
        <v>0</v>
      </c>
      <c r="Z21352">
        <v>0</v>
      </c>
      <c r="AA21352">
        <v>0</v>
      </c>
      <c r="AB21352">
        <v>0</v>
      </c>
      <c r="AC21352">
        <v>0</v>
      </c>
      <c r="AD21352">
        <v>0</v>
      </c>
      <c r="AE21352">
        <v>0</v>
      </c>
      <c r="AF21352">
        <v>0</v>
      </c>
    </row>
    <row r="21353" spans="1:32">
      <c r="A21353" t="s">
        <v>9341</v>
      </c>
      <c r="B21353" t="s">
        <v>19</v>
      </c>
      <c r="C21353">
        <v>0</v>
      </c>
      <c r="D21353">
        <v>0</v>
      </c>
      <c r="E21353">
        <v>0</v>
      </c>
      <c r="F21353">
        <v>0</v>
      </c>
      <c r="G21353">
        <v>0</v>
      </c>
      <c r="H21353">
        <v>0</v>
      </c>
      <c r="I21353">
        <v>0</v>
      </c>
      <c r="J21353">
        <v>0</v>
      </c>
      <c r="K21353">
        <v>0</v>
      </c>
      <c r="L21353">
        <v>0</v>
      </c>
      <c r="M21353">
        <v>0</v>
      </c>
      <c r="N21353">
        <v>0</v>
      </c>
      <c r="O21353">
        <v>0</v>
      </c>
      <c r="P21353">
        <v>0</v>
      </c>
      <c r="Q21353">
        <v>0</v>
      </c>
      <c r="R21353">
        <v>0</v>
      </c>
      <c r="S21353">
        <v>0</v>
      </c>
      <c r="T21353">
        <v>0</v>
      </c>
      <c r="U21353">
        <v>0</v>
      </c>
      <c r="V21353">
        <v>0</v>
      </c>
      <c r="W21353">
        <v>0</v>
      </c>
      <c r="X21353">
        <v>0</v>
      </c>
      <c r="Y21353">
        <v>0</v>
      </c>
      <c r="Z21353">
        <v>0</v>
      </c>
      <c r="AA21353">
        <v>0</v>
      </c>
      <c r="AB21353">
        <v>0</v>
      </c>
      <c r="AC21353">
        <v>0</v>
      </c>
      <c r="AD21353">
        <v>0</v>
      </c>
      <c r="AE21353">
        <v>0</v>
      </c>
      <c r="AF21353">
        <v>0</v>
      </c>
    </row>
    <row r="21354" spans="1:32">
      <c r="A21354" t="s">
        <v>9342</v>
      </c>
      <c r="B21354" t="s">
        <v>19</v>
      </c>
      <c r="C21354">
        <v>0</v>
      </c>
      <c r="D21354">
        <v>0</v>
      </c>
      <c r="E21354">
        <v>0</v>
      </c>
      <c r="F21354">
        <v>0</v>
      </c>
      <c r="G21354">
        <v>0</v>
      </c>
      <c r="H21354">
        <v>0</v>
      </c>
      <c r="I21354">
        <v>0</v>
      </c>
      <c r="J21354">
        <v>0</v>
      </c>
      <c r="K21354">
        <v>0</v>
      </c>
      <c r="L21354">
        <v>0</v>
      </c>
      <c r="M21354">
        <v>0</v>
      </c>
      <c r="N21354">
        <v>0</v>
      </c>
      <c r="O21354">
        <v>0</v>
      </c>
      <c r="P21354">
        <v>0</v>
      </c>
      <c r="Q21354">
        <v>0</v>
      </c>
      <c r="R21354">
        <v>0</v>
      </c>
      <c r="S21354">
        <v>0</v>
      </c>
      <c r="T21354">
        <v>0</v>
      </c>
      <c r="U21354">
        <v>0</v>
      </c>
      <c r="V21354">
        <v>0</v>
      </c>
      <c r="W21354">
        <v>0</v>
      </c>
      <c r="X21354">
        <v>0</v>
      </c>
      <c r="Y21354">
        <v>0</v>
      </c>
      <c r="Z21354">
        <v>0</v>
      </c>
      <c r="AA21354">
        <v>0</v>
      </c>
      <c r="AB21354">
        <v>0</v>
      </c>
      <c r="AC21354">
        <v>0</v>
      </c>
      <c r="AD21354">
        <v>0</v>
      </c>
      <c r="AE21354">
        <v>0</v>
      </c>
      <c r="AF21354">
        <v>0</v>
      </c>
    </row>
    <row r="21355" spans="1:32">
      <c r="A21355" t="s">
        <v>9343</v>
      </c>
      <c r="B21355" t="s">
        <v>19</v>
      </c>
      <c r="C21355">
        <v>0</v>
      </c>
      <c r="D21355">
        <v>0</v>
      </c>
      <c r="E21355">
        <v>0</v>
      </c>
      <c r="F21355">
        <v>0</v>
      </c>
      <c r="G21355">
        <v>0</v>
      </c>
      <c r="H21355">
        <v>0</v>
      </c>
      <c r="I21355">
        <v>0</v>
      </c>
      <c r="J21355">
        <v>0</v>
      </c>
      <c r="K21355">
        <v>0</v>
      </c>
      <c r="L21355">
        <v>0</v>
      </c>
      <c r="M21355">
        <v>0</v>
      </c>
      <c r="N21355">
        <v>0</v>
      </c>
      <c r="O21355">
        <v>0</v>
      </c>
      <c r="P21355">
        <v>0</v>
      </c>
      <c r="Q21355">
        <v>0</v>
      </c>
      <c r="R21355">
        <v>0</v>
      </c>
      <c r="S21355">
        <v>0</v>
      </c>
      <c r="T21355">
        <v>0</v>
      </c>
      <c r="U21355">
        <v>0</v>
      </c>
      <c r="V21355">
        <v>0</v>
      </c>
      <c r="W21355">
        <v>0</v>
      </c>
      <c r="X21355">
        <v>0</v>
      </c>
      <c r="Y21355">
        <v>0</v>
      </c>
      <c r="Z21355">
        <v>0</v>
      </c>
      <c r="AA21355">
        <v>0</v>
      </c>
      <c r="AB21355">
        <v>0</v>
      </c>
      <c r="AC21355">
        <v>0</v>
      </c>
      <c r="AD21355">
        <v>0</v>
      </c>
      <c r="AE21355">
        <v>0</v>
      </c>
      <c r="AF21355">
        <v>0</v>
      </c>
    </row>
    <row r="21356" spans="1:32">
      <c r="A21356" t="s">
        <v>9344</v>
      </c>
      <c r="B21356" t="s">
        <v>19</v>
      </c>
      <c r="C21356">
        <v>0</v>
      </c>
      <c r="D21356">
        <v>0</v>
      </c>
      <c r="E21356">
        <v>0</v>
      </c>
      <c r="F21356">
        <v>0</v>
      </c>
      <c r="G21356">
        <v>0</v>
      </c>
      <c r="H21356">
        <v>0</v>
      </c>
      <c r="I21356">
        <v>0</v>
      </c>
      <c r="J21356">
        <v>0</v>
      </c>
      <c r="K21356">
        <v>0</v>
      </c>
      <c r="L21356">
        <v>0</v>
      </c>
      <c r="M21356">
        <v>0</v>
      </c>
      <c r="N21356">
        <v>0</v>
      </c>
      <c r="O21356">
        <v>0</v>
      </c>
      <c r="P21356">
        <v>0</v>
      </c>
      <c r="Q21356">
        <v>0</v>
      </c>
      <c r="R21356">
        <v>0</v>
      </c>
      <c r="S21356">
        <v>0</v>
      </c>
      <c r="T21356">
        <v>0</v>
      </c>
      <c r="U21356">
        <v>0</v>
      </c>
      <c r="V21356">
        <v>0</v>
      </c>
      <c r="W21356">
        <v>0</v>
      </c>
      <c r="X21356">
        <v>0</v>
      </c>
      <c r="Y21356">
        <v>0</v>
      </c>
      <c r="Z21356">
        <v>0</v>
      </c>
      <c r="AA21356">
        <v>0</v>
      </c>
      <c r="AB21356">
        <v>0</v>
      </c>
      <c r="AC21356">
        <v>0</v>
      </c>
      <c r="AD21356">
        <v>0</v>
      </c>
      <c r="AE21356">
        <v>0</v>
      </c>
      <c r="AF21356">
        <v>0</v>
      </c>
    </row>
    <row r="21357" spans="1:32">
      <c r="A21357" t="s">
        <v>9345</v>
      </c>
      <c r="B21357" t="s">
        <v>19</v>
      </c>
      <c r="C21357">
        <v>0</v>
      </c>
      <c r="D21357">
        <v>0</v>
      </c>
      <c r="E21357">
        <v>0</v>
      </c>
      <c r="F21357">
        <v>0</v>
      </c>
      <c r="G21357">
        <v>0</v>
      </c>
      <c r="H21357">
        <v>0</v>
      </c>
      <c r="I21357">
        <v>0</v>
      </c>
      <c r="J21357">
        <v>0</v>
      </c>
      <c r="K21357">
        <v>0</v>
      </c>
      <c r="L21357">
        <v>0</v>
      </c>
      <c r="M21357">
        <v>0</v>
      </c>
      <c r="N21357">
        <v>0</v>
      </c>
      <c r="O21357">
        <v>0</v>
      </c>
      <c r="P21357">
        <v>0</v>
      </c>
      <c r="Q21357">
        <v>0</v>
      </c>
      <c r="R21357">
        <v>0</v>
      </c>
      <c r="S21357">
        <v>0</v>
      </c>
      <c r="T21357">
        <v>0</v>
      </c>
      <c r="U21357">
        <v>0</v>
      </c>
      <c r="V21357">
        <v>0</v>
      </c>
      <c r="W21357">
        <v>0</v>
      </c>
      <c r="X21357">
        <v>0</v>
      </c>
      <c r="Y21357">
        <v>0</v>
      </c>
      <c r="Z21357">
        <v>0</v>
      </c>
      <c r="AA21357">
        <v>0</v>
      </c>
      <c r="AB21357">
        <v>0</v>
      </c>
      <c r="AC21357">
        <v>0</v>
      </c>
      <c r="AD21357">
        <v>0</v>
      </c>
      <c r="AE21357">
        <v>0</v>
      </c>
      <c r="AF21357">
        <v>0</v>
      </c>
    </row>
    <row r="21358" spans="1:32">
      <c r="A21358" t="s">
        <v>9346</v>
      </c>
      <c r="B21358" t="s">
        <v>19</v>
      </c>
      <c r="C21358">
        <v>0</v>
      </c>
      <c r="D21358">
        <v>0</v>
      </c>
      <c r="E21358">
        <v>0</v>
      </c>
      <c r="F21358">
        <v>0</v>
      </c>
      <c r="G21358">
        <v>0</v>
      </c>
      <c r="H21358">
        <v>0</v>
      </c>
      <c r="I21358">
        <v>0</v>
      </c>
      <c r="J21358">
        <v>0</v>
      </c>
      <c r="K21358">
        <v>0</v>
      </c>
      <c r="L21358">
        <v>0</v>
      </c>
      <c r="M21358">
        <v>0</v>
      </c>
      <c r="N21358">
        <v>0</v>
      </c>
      <c r="O21358">
        <v>0</v>
      </c>
      <c r="P21358">
        <v>0</v>
      </c>
      <c r="Q21358">
        <v>0</v>
      </c>
      <c r="R21358">
        <v>0</v>
      </c>
      <c r="S21358">
        <v>0</v>
      </c>
      <c r="T21358">
        <v>0</v>
      </c>
      <c r="U21358">
        <v>0</v>
      </c>
      <c r="V21358">
        <v>0</v>
      </c>
      <c r="W21358">
        <v>0</v>
      </c>
      <c r="X21358">
        <v>0</v>
      </c>
      <c r="Y21358">
        <v>0</v>
      </c>
      <c r="Z21358">
        <v>0</v>
      </c>
      <c r="AA21358">
        <v>0</v>
      </c>
      <c r="AB21358">
        <v>0</v>
      </c>
      <c r="AC21358">
        <v>0</v>
      </c>
      <c r="AD21358">
        <v>0</v>
      </c>
      <c r="AE21358">
        <v>0</v>
      </c>
      <c r="AF21358">
        <v>0</v>
      </c>
    </row>
    <row r="21359" spans="1:32">
      <c r="A21359" t="s">
        <v>9347</v>
      </c>
      <c r="B21359" t="s">
        <v>19</v>
      </c>
      <c r="C21359">
        <v>0</v>
      </c>
      <c r="D21359">
        <v>0</v>
      </c>
      <c r="E21359">
        <v>0</v>
      </c>
      <c r="F21359">
        <v>0</v>
      </c>
      <c r="G21359">
        <v>0</v>
      </c>
      <c r="H21359">
        <v>0</v>
      </c>
      <c r="I21359">
        <v>0</v>
      </c>
      <c r="J21359">
        <v>0</v>
      </c>
      <c r="K21359">
        <v>0</v>
      </c>
      <c r="L21359">
        <v>0</v>
      </c>
      <c r="M21359">
        <v>0</v>
      </c>
      <c r="N21359">
        <v>0</v>
      </c>
      <c r="O21359">
        <v>0</v>
      </c>
      <c r="P21359">
        <v>0</v>
      </c>
      <c r="Q21359">
        <v>0</v>
      </c>
      <c r="R21359">
        <v>0</v>
      </c>
      <c r="S21359">
        <v>0</v>
      </c>
      <c r="T21359">
        <v>0</v>
      </c>
      <c r="U21359">
        <v>0</v>
      </c>
      <c r="V21359">
        <v>0</v>
      </c>
      <c r="W21359">
        <v>0</v>
      </c>
      <c r="X21359">
        <v>0</v>
      </c>
      <c r="Y21359">
        <v>0</v>
      </c>
      <c r="Z21359">
        <v>0</v>
      </c>
      <c r="AA21359">
        <v>0</v>
      </c>
      <c r="AB21359">
        <v>0</v>
      </c>
      <c r="AC21359">
        <v>0</v>
      </c>
      <c r="AD21359">
        <v>0</v>
      </c>
      <c r="AE21359">
        <v>0</v>
      </c>
      <c r="AF21359">
        <v>0</v>
      </c>
    </row>
    <row r="21360" spans="1:32">
      <c r="A21360" t="s">
        <v>9348</v>
      </c>
      <c r="B21360" t="s">
        <v>19</v>
      </c>
      <c r="C21360">
        <v>0</v>
      </c>
      <c r="D21360">
        <v>0</v>
      </c>
      <c r="E21360">
        <v>0</v>
      </c>
      <c r="F21360">
        <v>0</v>
      </c>
      <c r="G21360">
        <v>0</v>
      </c>
      <c r="H21360">
        <v>0</v>
      </c>
      <c r="I21360">
        <v>0</v>
      </c>
      <c r="J21360">
        <v>0</v>
      </c>
      <c r="K21360">
        <v>0</v>
      </c>
      <c r="L21360">
        <v>0</v>
      </c>
      <c r="M21360">
        <v>0</v>
      </c>
      <c r="N21360">
        <v>0</v>
      </c>
      <c r="O21360">
        <v>0</v>
      </c>
      <c r="P21360">
        <v>0</v>
      </c>
      <c r="Q21360">
        <v>0</v>
      </c>
      <c r="R21360">
        <v>0</v>
      </c>
      <c r="S21360">
        <v>0</v>
      </c>
      <c r="T21360">
        <v>0</v>
      </c>
      <c r="U21360">
        <v>0</v>
      </c>
      <c r="V21360">
        <v>0</v>
      </c>
      <c r="W21360">
        <v>0</v>
      </c>
      <c r="X21360">
        <v>0</v>
      </c>
      <c r="Y21360">
        <v>0</v>
      </c>
      <c r="Z21360">
        <v>0</v>
      </c>
      <c r="AA21360">
        <v>0</v>
      </c>
      <c r="AB21360">
        <v>0</v>
      </c>
      <c r="AC21360">
        <v>0</v>
      </c>
      <c r="AD21360">
        <v>0</v>
      </c>
      <c r="AE21360">
        <v>0</v>
      </c>
      <c r="AF21360">
        <v>0</v>
      </c>
    </row>
    <row r="21361" spans="1:32">
      <c r="A21361" t="s">
        <v>9349</v>
      </c>
      <c r="B21361" t="s">
        <v>19</v>
      </c>
      <c r="C21361">
        <v>0</v>
      </c>
      <c r="D21361">
        <v>0</v>
      </c>
      <c r="E21361">
        <v>0</v>
      </c>
      <c r="F21361">
        <v>0</v>
      </c>
      <c r="G21361">
        <v>0</v>
      </c>
      <c r="H21361">
        <v>0</v>
      </c>
      <c r="I21361">
        <v>0</v>
      </c>
      <c r="J21361">
        <v>0</v>
      </c>
      <c r="K21361">
        <v>0</v>
      </c>
      <c r="L21361">
        <v>0</v>
      </c>
      <c r="M21361">
        <v>0</v>
      </c>
      <c r="N21361">
        <v>0</v>
      </c>
      <c r="O21361">
        <v>0</v>
      </c>
      <c r="P21361">
        <v>0</v>
      </c>
      <c r="Q21361">
        <v>0</v>
      </c>
      <c r="R21361">
        <v>0</v>
      </c>
      <c r="S21361">
        <v>0</v>
      </c>
      <c r="T21361">
        <v>0</v>
      </c>
      <c r="U21361">
        <v>0</v>
      </c>
      <c r="V21361">
        <v>0</v>
      </c>
      <c r="W21361">
        <v>0</v>
      </c>
      <c r="X21361">
        <v>0</v>
      </c>
      <c r="Y21361">
        <v>0</v>
      </c>
      <c r="Z21361">
        <v>0</v>
      </c>
      <c r="AA21361">
        <v>0</v>
      </c>
      <c r="AB21361">
        <v>0</v>
      </c>
      <c r="AC21361">
        <v>0</v>
      </c>
      <c r="AD21361">
        <v>0</v>
      </c>
      <c r="AE21361">
        <v>0</v>
      </c>
      <c r="AF21361">
        <v>0</v>
      </c>
    </row>
    <row r="21362" spans="1:32">
      <c r="A21362" t="s">
        <v>9350</v>
      </c>
      <c r="B21362" t="s">
        <v>19</v>
      </c>
      <c r="C21362">
        <v>0</v>
      </c>
      <c r="D21362">
        <v>0</v>
      </c>
      <c r="E21362">
        <v>0</v>
      </c>
      <c r="F21362">
        <v>0</v>
      </c>
      <c r="G21362">
        <v>0</v>
      </c>
      <c r="H21362">
        <v>0</v>
      </c>
      <c r="I21362">
        <v>0</v>
      </c>
      <c r="J21362">
        <v>0</v>
      </c>
      <c r="K21362">
        <v>0</v>
      </c>
      <c r="L21362">
        <v>0</v>
      </c>
      <c r="M21362">
        <v>0</v>
      </c>
      <c r="N21362">
        <v>0</v>
      </c>
      <c r="O21362">
        <v>0</v>
      </c>
      <c r="P21362">
        <v>0</v>
      </c>
      <c r="Q21362">
        <v>0</v>
      </c>
      <c r="R21362">
        <v>0</v>
      </c>
      <c r="S21362">
        <v>0</v>
      </c>
      <c r="T21362">
        <v>0</v>
      </c>
      <c r="U21362">
        <v>0</v>
      </c>
      <c r="V21362">
        <v>0</v>
      </c>
      <c r="W21362">
        <v>0</v>
      </c>
      <c r="X21362">
        <v>0</v>
      </c>
      <c r="Y21362">
        <v>0</v>
      </c>
      <c r="Z21362">
        <v>0</v>
      </c>
      <c r="AA21362">
        <v>0</v>
      </c>
      <c r="AB21362">
        <v>0</v>
      </c>
      <c r="AC21362">
        <v>0</v>
      </c>
      <c r="AD21362">
        <v>0</v>
      </c>
      <c r="AE21362">
        <v>0</v>
      </c>
      <c r="AF21362">
        <v>0</v>
      </c>
    </row>
    <row r="21363" spans="1:32">
      <c r="A21363" t="s">
        <v>9351</v>
      </c>
      <c r="B21363" t="s">
        <v>19</v>
      </c>
      <c r="C21363">
        <v>0</v>
      </c>
      <c r="D21363">
        <v>0</v>
      </c>
      <c r="E21363">
        <v>0</v>
      </c>
      <c r="F21363">
        <v>0</v>
      </c>
      <c r="G21363">
        <v>0</v>
      </c>
      <c r="H21363">
        <v>0</v>
      </c>
      <c r="I21363">
        <v>0</v>
      </c>
      <c r="J21363">
        <v>0</v>
      </c>
      <c r="K21363">
        <v>0</v>
      </c>
      <c r="L21363">
        <v>0</v>
      </c>
      <c r="M21363">
        <v>0</v>
      </c>
      <c r="N21363">
        <v>0</v>
      </c>
      <c r="O21363">
        <v>0</v>
      </c>
      <c r="P21363">
        <v>0</v>
      </c>
      <c r="Q21363">
        <v>0</v>
      </c>
      <c r="R21363">
        <v>0</v>
      </c>
      <c r="S21363">
        <v>0</v>
      </c>
      <c r="T21363">
        <v>0</v>
      </c>
      <c r="U21363">
        <v>0</v>
      </c>
      <c r="V21363">
        <v>0</v>
      </c>
      <c r="W21363">
        <v>0</v>
      </c>
      <c r="X21363">
        <v>0</v>
      </c>
      <c r="Y21363">
        <v>0</v>
      </c>
      <c r="Z21363">
        <v>0</v>
      </c>
      <c r="AA21363">
        <v>0</v>
      </c>
      <c r="AB21363">
        <v>0</v>
      </c>
      <c r="AC21363">
        <v>0</v>
      </c>
      <c r="AD21363">
        <v>0</v>
      </c>
      <c r="AE21363">
        <v>0</v>
      </c>
      <c r="AF21363">
        <v>0</v>
      </c>
    </row>
    <row r="21364" spans="1:32">
      <c r="A21364" t="s">
        <v>9352</v>
      </c>
      <c r="B21364" t="s">
        <v>19</v>
      </c>
      <c r="C21364">
        <v>0</v>
      </c>
      <c r="D21364">
        <v>0</v>
      </c>
      <c r="E21364">
        <v>0</v>
      </c>
      <c r="F21364">
        <v>0</v>
      </c>
      <c r="G21364">
        <v>0</v>
      </c>
      <c r="H21364">
        <v>0</v>
      </c>
      <c r="I21364">
        <v>0</v>
      </c>
      <c r="J21364">
        <v>0</v>
      </c>
      <c r="K21364">
        <v>0</v>
      </c>
      <c r="L21364">
        <v>0</v>
      </c>
      <c r="M21364">
        <v>0</v>
      </c>
      <c r="N21364">
        <v>0</v>
      </c>
      <c r="O21364">
        <v>0</v>
      </c>
      <c r="P21364">
        <v>0</v>
      </c>
      <c r="Q21364">
        <v>0</v>
      </c>
      <c r="R21364">
        <v>0</v>
      </c>
      <c r="S21364">
        <v>0</v>
      </c>
      <c r="T21364">
        <v>0</v>
      </c>
      <c r="U21364">
        <v>0</v>
      </c>
      <c r="V21364">
        <v>0</v>
      </c>
      <c r="W21364">
        <v>0</v>
      </c>
      <c r="X21364">
        <v>0</v>
      </c>
      <c r="Y21364">
        <v>0</v>
      </c>
      <c r="Z21364">
        <v>0</v>
      </c>
      <c r="AA21364">
        <v>0</v>
      </c>
      <c r="AB21364">
        <v>0</v>
      </c>
      <c r="AC21364">
        <v>0</v>
      </c>
      <c r="AD21364">
        <v>0</v>
      </c>
      <c r="AE21364">
        <v>0</v>
      </c>
      <c r="AF21364">
        <v>0</v>
      </c>
    </row>
    <row r="21365" spans="1:32">
      <c r="A21365" t="s">
        <v>9353</v>
      </c>
      <c r="B21365" t="s">
        <v>19</v>
      </c>
      <c r="C21365">
        <v>0</v>
      </c>
      <c r="D21365">
        <v>0</v>
      </c>
      <c r="E21365">
        <v>0</v>
      </c>
      <c r="F21365">
        <v>0</v>
      </c>
      <c r="G21365">
        <v>0</v>
      </c>
      <c r="H21365">
        <v>0</v>
      </c>
      <c r="I21365">
        <v>0</v>
      </c>
      <c r="J21365">
        <v>0</v>
      </c>
      <c r="K21365">
        <v>0</v>
      </c>
      <c r="L21365">
        <v>0</v>
      </c>
      <c r="M21365">
        <v>0</v>
      </c>
      <c r="N21365">
        <v>0</v>
      </c>
      <c r="O21365">
        <v>0</v>
      </c>
      <c r="P21365">
        <v>0</v>
      </c>
      <c r="Q21365">
        <v>0</v>
      </c>
      <c r="R21365">
        <v>0</v>
      </c>
      <c r="S21365">
        <v>0</v>
      </c>
      <c r="T21365">
        <v>0</v>
      </c>
      <c r="U21365">
        <v>0</v>
      </c>
      <c r="V21365">
        <v>0</v>
      </c>
      <c r="W21365">
        <v>0</v>
      </c>
      <c r="X21365">
        <v>0</v>
      </c>
      <c r="Y21365">
        <v>0</v>
      </c>
      <c r="Z21365">
        <v>0</v>
      </c>
      <c r="AA21365">
        <v>0</v>
      </c>
      <c r="AB21365">
        <v>0</v>
      </c>
      <c r="AC21365">
        <v>0</v>
      </c>
      <c r="AD21365">
        <v>0</v>
      </c>
      <c r="AE21365">
        <v>0</v>
      </c>
      <c r="AF21365">
        <v>0</v>
      </c>
    </row>
    <row r="21366" spans="1:32">
      <c r="A21366" t="s">
        <v>9354</v>
      </c>
      <c r="B21366" t="s">
        <v>19</v>
      </c>
      <c r="C21366">
        <v>0</v>
      </c>
      <c r="D21366">
        <v>0</v>
      </c>
      <c r="E21366">
        <v>0</v>
      </c>
      <c r="F21366">
        <v>0</v>
      </c>
      <c r="G21366">
        <v>0</v>
      </c>
      <c r="H21366">
        <v>0</v>
      </c>
      <c r="I21366">
        <v>0</v>
      </c>
      <c r="J21366">
        <v>0</v>
      </c>
      <c r="K21366">
        <v>0</v>
      </c>
      <c r="L21366">
        <v>0</v>
      </c>
      <c r="M21366">
        <v>0</v>
      </c>
      <c r="N21366">
        <v>0</v>
      </c>
      <c r="O21366">
        <v>0</v>
      </c>
      <c r="P21366">
        <v>0</v>
      </c>
      <c r="Q21366">
        <v>0</v>
      </c>
      <c r="R21366">
        <v>0</v>
      </c>
      <c r="S21366">
        <v>0</v>
      </c>
      <c r="T21366">
        <v>0</v>
      </c>
      <c r="U21366">
        <v>0</v>
      </c>
      <c r="V21366">
        <v>0</v>
      </c>
      <c r="W21366">
        <v>0</v>
      </c>
      <c r="X21366">
        <v>0</v>
      </c>
      <c r="Y21366">
        <v>0</v>
      </c>
      <c r="Z21366">
        <v>0</v>
      </c>
      <c r="AA21366">
        <v>0</v>
      </c>
      <c r="AB21366">
        <v>0</v>
      </c>
      <c r="AC21366">
        <v>0</v>
      </c>
      <c r="AD21366">
        <v>0</v>
      </c>
      <c r="AE21366">
        <v>0</v>
      </c>
      <c r="AF21366">
        <v>0</v>
      </c>
    </row>
    <row r="21367" spans="1:32">
      <c r="A21367" t="s">
        <v>9355</v>
      </c>
      <c r="B21367" t="s">
        <v>19</v>
      </c>
      <c r="C21367">
        <v>0</v>
      </c>
      <c r="D21367">
        <v>0</v>
      </c>
      <c r="E21367">
        <v>0</v>
      </c>
      <c r="F21367">
        <v>0</v>
      </c>
      <c r="G21367">
        <v>0</v>
      </c>
      <c r="H21367">
        <v>0</v>
      </c>
      <c r="I21367">
        <v>0</v>
      </c>
      <c r="J21367">
        <v>0</v>
      </c>
      <c r="K21367">
        <v>0</v>
      </c>
      <c r="L21367">
        <v>0</v>
      </c>
      <c r="M21367">
        <v>0</v>
      </c>
      <c r="N21367">
        <v>0</v>
      </c>
      <c r="O21367">
        <v>0</v>
      </c>
      <c r="P21367">
        <v>0</v>
      </c>
      <c r="Q21367">
        <v>0</v>
      </c>
      <c r="R21367">
        <v>0</v>
      </c>
      <c r="S21367">
        <v>0</v>
      </c>
      <c r="T21367">
        <v>0</v>
      </c>
      <c r="U21367">
        <v>0</v>
      </c>
      <c r="V21367">
        <v>0</v>
      </c>
      <c r="W21367">
        <v>0</v>
      </c>
      <c r="X21367">
        <v>0</v>
      </c>
      <c r="Y21367">
        <v>0</v>
      </c>
      <c r="Z21367">
        <v>0</v>
      </c>
      <c r="AA21367">
        <v>0</v>
      </c>
      <c r="AB21367">
        <v>0</v>
      </c>
      <c r="AC21367">
        <v>0</v>
      </c>
      <c r="AD21367">
        <v>0</v>
      </c>
      <c r="AE21367">
        <v>0</v>
      </c>
      <c r="AF21367">
        <v>0</v>
      </c>
    </row>
    <row r="21368" spans="1:32">
      <c r="A21368" t="s">
        <v>9356</v>
      </c>
      <c r="B21368" t="s">
        <v>19</v>
      </c>
      <c r="C21368">
        <v>0</v>
      </c>
      <c r="D21368">
        <v>0</v>
      </c>
      <c r="E21368">
        <v>0</v>
      </c>
      <c r="F21368">
        <v>0</v>
      </c>
      <c r="G21368">
        <v>0</v>
      </c>
      <c r="H21368">
        <v>0</v>
      </c>
      <c r="I21368">
        <v>0</v>
      </c>
      <c r="J21368">
        <v>0</v>
      </c>
      <c r="K21368">
        <v>0</v>
      </c>
      <c r="L21368">
        <v>0</v>
      </c>
      <c r="M21368">
        <v>0</v>
      </c>
      <c r="N21368">
        <v>0</v>
      </c>
      <c r="O21368">
        <v>0</v>
      </c>
      <c r="P21368">
        <v>0</v>
      </c>
      <c r="Q21368">
        <v>0</v>
      </c>
      <c r="R21368">
        <v>0</v>
      </c>
      <c r="S21368">
        <v>0</v>
      </c>
      <c r="T21368">
        <v>0</v>
      </c>
      <c r="U21368">
        <v>0</v>
      </c>
      <c r="V21368">
        <v>0</v>
      </c>
      <c r="W21368">
        <v>0</v>
      </c>
      <c r="X21368">
        <v>0</v>
      </c>
      <c r="Y21368">
        <v>0</v>
      </c>
      <c r="Z21368">
        <v>0</v>
      </c>
      <c r="AA21368">
        <v>0</v>
      </c>
      <c r="AB21368">
        <v>0</v>
      </c>
      <c r="AC21368">
        <v>0</v>
      </c>
      <c r="AD21368">
        <v>0</v>
      </c>
      <c r="AE21368">
        <v>0</v>
      </c>
      <c r="AF21368">
        <v>0</v>
      </c>
    </row>
    <row r="21369" spans="1:32">
      <c r="A21369" t="s">
        <v>9357</v>
      </c>
      <c r="B21369" t="s">
        <v>19</v>
      </c>
      <c r="C21369">
        <v>0</v>
      </c>
      <c r="D21369">
        <v>0</v>
      </c>
      <c r="E21369">
        <v>0</v>
      </c>
      <c r="F21369">
        <v>0</v>
      </c>
      <c r="G21369">
        <v>0</v>
      </c>
      <c r="H21369">
        <v>0</v>
      </c>
      <c r="I21369">
        <v>0</v>
      </c>
      <c r="J21369">
        <v>0</v>
      </c>
      <c r="K21369">
        <v>0</v>
      </c>
      <c r="L21369">
        <v>0</v>
      </c>
      <c r="M21369">
        <v>0</v>
      </c>
      <c r="N21369">
        <v>0</v>
      </c>
      <c r="O21369">
        <v>0</v>
      </c>
      <c r="P21369">
        <v>0</v>
      </c>
      <c r="Q21369">
        <v>0</v>
      </c>
      <c r="R21369">
        <v>0</v>
      </c>
      <c r="S21369">
        <v>0</v>
      </c>
      <c r="T21369">
        <v>0</v>
      </c>
      <c r="U21369">
        <v>0</v>
      </c>
      <c r="V21369">
        <v>0</v>
      </c>
      <c r="W21369">
        <v>0</v>
      </c>
      <c r="X21369">
        <v>0</v>
      </c>
      <c r="Y21369">
        <v>0</v>
      </c>
      <c r="Z21369">
        <v>0</v>
      </c>
      <c r="AA21369">
        <v>0</v>
      </c>
      <c r="AB21369">
        <v>0</v>
      </c>
      <c r="AC21369">
        <v>0</v>
      </c>
      <c r="AD21369">
        <v>0</v>
      </c>
      <c r="AE21369">
        <v>0</v>
      </c>
      <c r="AF21369">
        <v>0</v>
      </c>
    </row>
    <row r="21370" spans="1:32">
      <c r="A21370" t="s">
        <v>9358</v>
      </c>
      <c r="B21370" t="s">
        <v>19</v>
      </c>
      <c r="C21370">
        <v>0</v>
      </c>
      <c r="D21370">
        <v>0</v>
      </c>
      <c r="E21370">
        <v>0</v>
      </c>
      <c r="F21370">
        <v>0</v>
      </c>
      <c r="G21370">
        <v>0</v>
      </c>
      <c r="H21370">
        <v>0</v>
      </c>
      <c r="I21370">
        <v>0</v>
      </c>
      <c r="J21370">
        <v>0</v>
      </c>
      <c r="K21370">
        <v>0</v>
      </c>
      <c r="L21370">
        <v>0</v>
      </c>
      <c r="M21370">
        <v>0</v>
      </c>
      <c r="N21370">
        <v>0</v>
      </c>
      <c r="O21370">
        <v>0</v>
      </c>
      <c r="P21370">
        <v>0</v>
      </c>
      <c r="Q21370">
        <v>0</v>
      </c>
      <c r="R21370">
        <v>0</v>
      </c>
      <c r="S21370">
        <v>0</v>
      </c>
      <c r="T21370">
        <v>0</v>
      </c>
      <c r="U21370">
        <v>0</v>
      </c>
      <c r="V21370">
        <v>0</v>
      </c>
      <c r="W21370">
        <v>0</v>
      </c>
      <c r="X21370">
        <v>0</v>
      </c>
      <c r="Y21370">
        <v>0</v>
      </c>
      <c r="Z21370">
        <v>0</v>
      </c>
      <c r="AA21370">
        <v>0</v>
      </c>
      <c r="AB21370">
        <v>0</v>
      </c>
      <c r="AC21370">
        <v>0</v>
      </c>
      <c r="AD21370">
        <v>0</v>
      </c>
      <c r="AE21370">
        <v>0</v>
      </c>
      <c r="AF21370">
        <v>0</v>
      </c>
    </row>
    <row r="21371" spans="1:32">
      <c r="A21371" t="s">
        <v>9359</v>
      </c>
      <c r="B21371" t="s">
        <v>19</v>
      </c>
      <c r="C21371">
        <v>0</v>
      </c>
      <c r="D21371">
        <v>0</v>
      </c>
      <c r="E21371">
        <v>0</v>
      </c>
      <c r="F21371">
        <v>0</v>
      </c>
      <c r="G21371">
        <v>0</v>
      </c>
      <c r="H21371">
        <v>0</v>
      </c>
      <c r="I21371">
        <v>0</v>
      </c>
      <c r="J21371">
        <v>0</v>
      </c>
      <c r="K21371">
        <v>0</v>
      </c>
      <c r="L21371">
        <v>0</v>
      </c>
      <c r="M21371">
        <v>0</v>
      </c>
      <c r="N21371">
        <v>0</v>
      </c>
      <c r="O21371">
        <v>0</v>
      </c>
      <c r="P21371">
        <v>0</v>
      </c>
      <c r="Q21371">
        <v>0</v>
      </c>
      <c r="R21371">
        <v>0</v>
      </c>
      <c r="S21371">
        <v>0</v>
      </c>
      <c r="T21371">
        <v>0</v>
      </c>
      <c r="U21371">
        <v>0</v>
      </c>
      <c r="V21371">
        <v>0</v>
      </c>
      <c r="W21371">
        <v>0</v>
      </c>
      <c r="X21371">
        <v>0</v>
      </c>
      <c r="Y21371">
        <v>0</v>
      </c>
      <c r="Z21371">
        <v>0</v>
      </c>
      <c r="AA21371">
        <v>0</v>
      </c>
      <c r="AB21371">
        <v>0</v>
      </c>
      <c r="AC21371">
        <v>0</v>
      </c>
      <c r="AD21371">
        <v>0</v>
      </c>
      <c r="AE21371">
        <v>0</v>
      </c>
      <c r="AF21371">
        <v>0</v>
      </c>
    </row>
    <row r="21372" spans="1:32">
      <c r="A21372" t="s">
        <v>9360</v>
      </c>
      <c r="B21372" t="s">
        <v>19</v>
      </c>
      <c r="C21372">
        <v>0</v>
      </c>
      <c r="D21372">
        <v>0</v>
      </c>
      <c r="E21372">
        <v>0</v>
      </c>
      <c r="F21372">
        <v>0</v>
      </c>
      <c r="G21372">
        <v>0</v>
      </c>
      <c r="H21372">
        <v>0</v>
      </c>
      <c r="I21372">
        <v>0</v>
      </c>
      <c r="J21372">
        <v>0</v>
      </c>
      <c r="K21372">
        <v>0</v>
      </c>
      <c r="L21372">
        <v>0</v>
      </c>
      <c r="M21372">
        <v>0</v>
      </c>
      <c r="N21372">
        <v>0</v>
      </c>
      <c r="O21372">
        <v>0</v>
      </c>
      <c r="P21372">
        <v>0</v>
      </c>
      <c r="Q21372">
        <v>0</v>
      </c>
      <c r="R21372">
        <v>0</v>
      </c>
      <c r="S21372">
        <v>0</v>
      </c>
      <c r="T21372">
        <v>0</v>
      </c>
      <c r="U21372">
        <v>0</v>
      </c>
      <c r="V21372">
        <v>0</v>
      </c>
      <c r="W21372">
        <v>0</v>
      </c>
      <c r="X21372">
        <v>0</v>
      </c>
      <c r="Y21372">
        <v>0</v>
      </c>
      <c r="Z21372">
        <v>0</v>
      </c>
      <c r="AA21372">
        <v>0</v>
      </c>
      <c r="AB21372">
        <v>0</v>
      </c>
      <c r="AC21372">
        <v>0</v>
      </c>
      <c r="AD21372">
        <v>0</v>
      </c>
      <c r="AE21372">
        <v>0</v>
      </c>
      <c r="AF21372">
        <v>0</v>
      </c>
    </row>
    <row r="21373" spans="1:32">
      <c r="A21373" t="s">
        <v>9361</v>
      </c>
      <c r="B21373" t="s">
        <v>19</v>
      </c>
      <c r="C21373">
        <v>0</v>
      </c>
      <c r="D21373">
        <v>0</v>
      </c>
      <c r="E21373">
        <v>0</v>
      </c>
      <c r="F21373">
        <v>0</v>
      </c>
      <c r="G21373">
        <v>0</v>
      </c>
      <c r="H21373">
        <v>0</v>
      </c>
      <c r="I21373">
        <v>0</v>
      </c>
      <c r="J21373">
        <v>0</v>
      </c>
      <c r="K21373">
        <v>0</v>
      </c>
      <c r="L21373">
        <v>0</v>
      </c>
      <c r="M21373">
        <v>0</v>
      </c>
      <c r="N21373">
        <v>0</v>
      </c>
      <c r="O21373">
        <v>0</v>
      </c>
      <c r="P21373">
        <v>0</v>
      </c>
      <c r="Q21373">
        <v>0</v>
      </c>
      <c r="R21373">
        <v>0</v>
      </c>
      <c r="S21373">
        <v>0</v>
      </c>
      <c r="T21373">
        <v>0</v>
      </c>
      <c r="U21373">
        <v>0</v>
      </c>
      <c r="V21373">
        <v>0</v>
      </c>
      <c r="W21373">
        <v>0</v>
      </c>
      <c r="X21373">
        <v>0</v>
      </c>
      <c r="Y21373">
        <v>0</v>
      </c>
      <c r="Z21373">
        <v>0</v>
      </c>
      <c r="AA21373">
        <v>0</v>
      </c>
      <c r="AB21373">
        <v>0</v>
      </c>
      <c r="AC21373">
        <v>0</v>
      </c>
      <c r="AD21373">
        <v>0</v>
      </c>
      <c r="AE21373">
        <v>0</v>
      </c>
      <c r="AF21373">
        <v>0</v>
      </c>
    </row>
    <row r="21374" spans="1:32">
      <c r="A21374" t="s">
        <v>9362</v>
      </c>
      <c r="B21374" t="s">
        <v>19</v>
      </c>
      <c r="C21374">
        <v>0</v>
      </c>
      <c r="D21374">
        <v>0</v>
      </c>
      <c r="E21374">
        <v>0</v>
      </c>
      <c r="F21374">
        <v>0</v>
      </c>
      <c r="G21374">
        <v>0</v>
      </c>
      <c r="H21374">
        <v>0</v>
      </c>
      <c r="I21374">
        <v>0</v>
      </c>
      <c r="J21374">
        <v>0</v>
      </c>
      <c r="K21374">
        <v>0</v>
      </c>
      <c r="L21374">
        <v>0</v>
      </c>
      <c r="M21374">
        <v>0</v>
      </c>
      <c r="N21374">
        <v>0</v>
      </c>
      <c r="O21374">
        <v>0</v>
      </c>
      <c r="P21374">
        <v>0</v>
      </c>
      <c r="Q21374">
        <v>0</v>
      </c>
      <c r="R21374">
        <v>0</v>
      </c>
      <c r="S21374">
        <v>0</v>
      </c>
      <c r="T21374">
        <v>0</v>
      </c>
      <c r="U21374">
        <v>0</v>
      </c>
      <c r="V21374">
        <v>0</v>
      </c>
      <c r="W21374">
        <v>0</v>
      </c>
      <c r="X21374">
        <v>0</v>
      </c>
      <c r="Y21374">
        <v>0</v>
      </c>
      <c r="Z21374">
        <v>0</v>
      </c>
      <c r="AA21374">
        <v>0</v>
      </c>
      <c r="AB21374">
        <v>0</v>
      </c>
      <c r="AC21374">
        <v>0</v>
      </c>
      <c r="AD21374">
        <v>0</v>
      </c>
      <c r="AE21374">
        <v>0</v>
      </c>
      <c r="AF21374">
        <v>0</v>
      </c>
    </row>
    <row r="21375" spans="1:32">
      <c r="A21375" t="s">
        <v>9363</v>
      </c>
      <c r="B21375" t="s">
        <v>19</v>
      </c>
      <c r="C21375">
        <v>0</v>
      </c>
      <c r="D21375">
        <v>0</v>
      </c>
      <c r="E21375">
        <v>0</v>
      </c>
      <c r="F21375">
        <v>0</v>
      </c>
      <c r="G21375">
        <v>0</v>
      </c>
      <c r="H21375">
        <v>0</v>
      </c>
      <c r="I21375">
        <v>0</v>
      </c>
      <c r="J21375">
        <v>0</v>
      </c>
      <c r="K21375">
        <v>0</v>
      </c>
      <c r="L21375">
        <v>0</v>
      </c>
      <c r="M21375">
        <v>0</v>
      </c>
      <c r="N21375">
        <v>0</v>
      </c>
      <c r="O21375">
        <v>0</v>
      </c>
      <c r="P21375">
        <v>0</v>
      </c>
      <c r="Q21375">
        <v>0</v>
      </c>
      <c r="R21375">
        <v>0</v>
      </c>
      <c r="S21375">
        <v>0</v>
      </c>
      <c r="T21375">
        <v>0</v>
      </c>
      <c r="U21375">
        <v>0</v>
      </c>
      <c r="V21375">
        <v>0</v>
      </c>
      <c r="W21375">
        <v>0</v>
      </c>
      <c r="X21375">
        <v>0</v>
      </c>
      <c r="Y21375">
        <v>0</v>
      </c>
      <c r="Z21375">
        <v>0</v>
      </c>
      <c r="AA21375">
        <v>0</v>
      </c>
      <c r="AB21375">
        <v>0</v>
      </c>
      <c r="AC21375">
        <v>0</v>
      </c>
      <c r="AD21375">
        <v>0</v>
      </c>
      <c r="AE21375">
        <v>0</v>
      </c>
      <c r="AF21375">
        <v>0</v>
      </c>
    </row>
    <row r="21376" spans="1:32">
      <c r="A21376" t="s">
        <v>9364</v>
      </c>
      <c r="B21376" t="s">
        <v>19</v>
      </c>
      <c r="C21376">
        <v>0</v>
      </c>
      <c r="D21376">
        <v>0</v>
      </c>
      <c r="E21376">
        <v>0</v>
      </c>
      <c r="F21376">
        <v>0</v>
      </c>
      <c r="G21376">
        <v>0</v>
      </c>
      <c r="H21376">
        <v>0</v>
      </c>
      <c r="I21376">
        <v>0</v>
      </c>
      <c r="J21376">
        <v>0</v>
      </c>
      <c r="K21376">
        <v>0</v>
      </c>
      <c r="L21376">
        <v>0</v>
      </c>
      <c r="M21376">
        <v>0</v>
      </c>
      <c r="N21376">
        <v>0</v>
      </c>
      <c r="O21376">
        <v>0</v>
      </c>
      <c r="P21376">
        <v>0</v>
      </c>
      <c r="Q21376">
        <v>0</v>
      </c>
      <c r="R21376">
        <v>0</v>
      </c>
      <c r="S21376">
        <v>0</v>
      </c>
      <c r="T21376">
        <v>0</v>
      </c>
      <c r="U21376">
        <v>0</v>
      </c>
      <c r="V21376">
        <v>0</v>
      </c>
      <c r="W21376">
        <v>0</v>
      </c>
      <c r="X21376">
        <v>0</v>
      </c>
      <c r="Y21376">
        <v>0</v>
      </c>
      <c r="Z21376">
        <v>0</v>
      </c>
      <c r="AA21376">
        <v>0</v>
      </c>
      <c r="AB21376">
        <v>0</v>
      </c>
      <c r="AC21376">
        <v>0</v>
      </c>
      <c r="AD21376">
        <v>0</v>
      </c>
      <c r="AE21376">
        <v>0</v>
      </c>
      <c r="AF21376">
        <v>0</v>
      </c>
    </row>
    <row r="21377" spans="1:32">
      <c r="A21377" t="s">
        <v>9365</v>
      </c>
      <c r="B21377" t="s">
        <v>19</v>
      </c>
      <c r="C21377">
        <v>0</v>
      </c>
      <c r="D21377">
        <v>0</v>
      </c>
      <c r="E21377">
        <v>0</v>
      </c>
      <c r="F21377">
        <v>0</v>
      </c>
      <c r="G21377">
        <v>0</v>
      </c>
      <c r="H21377">
        <v>0</v>
      </c>
      <c r="I21377">
        <v>0</v>
      </c>
      <c r="J21377">
        <v>0</v>
      </c>
      <c r="K21377">
        <v>0</v>
      </c>
      <c r="L21377">
        <v>0</v>
      </c>
      <c r="M21377">
        <v>0</v>
      </c>
      <c r="N21377">
        <v>0</v>
      </c>
      <c r="O21377">
        <v>0</v>
      </c>
      <c r="P21377">
        <v>0</v>
      </c>
      <c r="Q21377">
        <v>0</v>
      </c>
      <c r="R21377">
        <v>0</v>
      </c>
      <c r="S21377">
        <v>0</v>
      </c>
      <c r="T21377">
        <v>0</v>
      </c>
      <c r="U21377">
        <v>0</v>
      </c>
      <c r="V21377">
        <v>0</v>
      </c>
      <c r="W21377">
        <v>0</v>
      </c>
      <c r="X21377">
        <v>0</v>
      </c>
      <c r="Y21377">
        <v>0</v>
      </c>
      <c r="Z21377">
        <v>0</v>
      </c>
      <c r="AA21377">
        <v>0</v>
      </c>
      <c r="AB21377">
        <v>0</v>
      </c>
      <c r="AC21377">
        <v>0</v>
      </c>
      <c r="AD21377">
        <v>0</v>
      </c>
      <c r="AE21377">
        <v>0</v>
      </c>
      <c r="AF21377">
        <v>0</v>
      </c>
    </row>
    <row r="21378" spans="1:32">
      <c r="A21378" t="s">
        <v>9366</v>
      </c>
      <c r="B21378" t="s">
        <v>19</v>
      </c>
      <c r="C21378">
        <v>0</v>
      </c>
      <c r="D21378">
        <v>0</v>
      </c>
      <c r="E21378">
        <v>0</v>
      </c>
      <c r="F21378">
        <v>0</v>
      </c>
      <c r="G21378">
        <v>0</v>
      </c>
      <c r="H21378">
        <v>0</v>
      </c>
      <c r="I21378">
        <v>0</v>
      </c>
      <c r="J21378">
        <v>0</v>
      </c>
      <c r="K21378">
        <v>0</v>
      </c>
      <c r="L21378">
        <v>0</v>
      </c>
      <c r="M21378">
        <v>0</v>
      </c>
      <c r="N21378">
        <v>0</v>
      </c>
      <c r="O21378">
        <v>0</v>
      </c>
      <c r="P21378">
        <v>0</v>
      </c>
      <c r="Q21378">
        <v>0</v>
      </c>
      <c r="R21378">
        <v>0</v>
      </c>
      <c r="S21378">
        <v>0</v>
      </c>
      <c r="T21378">
        <v>0</v>
      </c>
      <c r="U21378">
        <v>0</v>
      </c>
      <c r="V21378">
        <v>0</v>
      </c>
      <c r="W21378">
        <v>0</v>
      </c>
      <c r="X21378">
        <v>0</v>
      </c>
      <c r="Y21378">
        <v>0</v>
      </c>
      <c r="Z21378">
        <v>0</v>
      </c>
      <c r="AA21378">
        <v>0</v>
      </c>
      <c r="AB21378">
        <v>0</v>
      </c>
      <c r="AC21378">
        <v>0</v>
      </c>
      <c r="AD21378">
        <v>0</v>
      </c>
      <c r="AE21378">
        <v>0</v>
      </c>
      <c r="AF21378">
        <v>0</v>
      </c>
    </row>
    <row r="21379" spans="1:32">
      <c r="A21379" t="s">
        <v>9367</v>
      </c>
      <c r="B21379" t="s">
        <v>19</v>
      </c>
      <c r="C21379">
        <v>0</v>
      </c>
      <c r="D21379">
        <v>0</v>
      </c>
      <c r="E21379">
        <v>0</v>
      </c>
      <c r="F21379">
        <v>0</v>
      </c>
      <c r="G21379">
        <v>0</v>
      </c>
      <c r="H21379">
        <v>0</v>
      </c>
      <c r="I21379">
        <v>0</v>
      </c>
      <c r="J21379">
        <v>0</v>
      </c>
      <c r="K21379">
        <v>0</v>
      </c>
      <c r="L21379">
        <v>0</v>
      </c>
      <c r="M21379">
        <v>0</v>
      </c>
      <c r="N21379">
        <v>0</v>
      </c>
      <c r="O21379">
        <v>0</v>
      </c>
      <c r="P21379">
        <v>0</v>
      </c>
      <c r="Q21379">
        <v>0</v>
      </c>
      <c r="R21379">
        <v>0</v>
      </c>
      <c r="S21379">
        <v>0</v>
      </c>
      <c r="T21379">
        <v>0</v>
      </c>
      <c r="U21379">
        <v>0</v>
      </c>
      <c r="V21379">
        <v>0</v>
      </c>
      <c r="W21379">
        <v>0</v>
      </c>
      <c r="X21379">
        <v>0</v>
      </c>
      <c r="Y21379">
        <v>0</v>
      </c>
      <c r="Z21379">
        <v>0</v>
      </c>
      <c r="AA21379">
        <v>0</v>
      </c>
      <c r="AB21379">
        <v>0</v>
      </c>
      <c r="AC21379">
        <v>0</v>
      </c>
      <c r="AD21379">
        <v>0</v>
      </c>
      <c r="AE21379">
        <v>0</v>
      </c>
      <c r="AF21379">
        <v>0</v>
      </c>
    </row>
    <row r="21380" spans="1:32">
      <c r="A21380" t="s">
        <v>9368</v>
      </c>
      <c r="B21380" t="s">
        <v>19</v>
      </c>
      <c r="C21380">
        <v>0</v>
      </c>
      <c r="D21380">
        <v>0</v>
      </c>
      <c r="E21380">
        <v>0</v>
      </c>
      <c r="F21380">
        <v>0</v>
      </c>
      <c r="G21380">
        <v>0</v>
      </c>
      <c r="H21380">
        <v>0</v>
      </c>
      <c r="I21380">
        <v>0</v>
      </c>
      <c r="J21380">
        <v>0</v>
      </c>
      <c r="K21380">
        <v>0</v>
      </c>
      <c r="L21380">
        <v>0</v>
      </c>
      <c r="M21380">
        <v>0</v>
      </c>
      <c r="N21380">
        <v>0</v>
      </c>
      <c r="O21380">
        <v>0</v>
      </c>
      <c r="P21380">
        <v>0</v>
      </c>
      <c r="Q21380">
        <v>0</v>
      </c>
      <c r="R21380">
        <v>0</v>
      </c>
      <c r="S21380">
        <v>0</v>
      </c>
      <c r="T21380">
        <v>0</v>
      </c>
      <c r="U21380">
        <v>0</v>
      </c>
      <c r="V21380">
        <v>0</v>
      </c>
      <c r="W21380">
        <v>0</v>
      </c>
      <c r="X21380">
        <v>0</v>
      </c>
      <c r="Y21380">
        <v>0</v>
      </c>
      <c r="Z21380">
        <v>0</v>
      </c>
      <c r="AA21380">
        <v>0</v>
      </c>
      <c r="AB21380">
        <v>0</v>
      </c>
      <c r="AC21380">
        <v>0</v>
      </c>
      <c r="AD21380">
        <v>0</v>
      </c>
      <c r="AE21380">
        <v>0</v>
      </c>
      <c r="AF21380">
        <v>0</v>
      </c>
    </row>
    <row r="21381" spans="1:32">
      <c r="A21381" t="s">
        <v>9369</v>
      </c>
      <c r="B21381" t="s">
        <v>19</v>
      </c>
      <c r="C21381">
        <v>0</v>
      </c>
      <c r="D21381">
        <v>0</v>
      </c>
      <c r="E21381">
        <v>0</v>
      </c>
      <c r="F21381">
        <v>0</v>
      </c>
      <c r="G21381">
        <v>0</v>
      </c>
      <c r="H21381">
        <v>0</v>
      </c>
      <c r="I21381">
        <v>0</v>
      </c>
      <c r="J21381">
        <v>0</v>
      </c>
      <c r="K21381">
        <v>0</v>
      </c>
      <c r="L21381">
        <v>0</v>
      </c>
      <c r="M21381">
        <v>0</v>
      </c>
      <c r="N21381">
        <v>0</v>
      </c>
      <c r="O21381">
        <v>0</v>
      </c>
      <c r="P21381">
        <v>0</v>
      </c>
      <c r="Q21381">
        <v>0</v>
      </c>
      <c r="R21381">
        <v>0</v>
      </c>
      <c r="S21381">
        <v>0</v>
      </c>
      <c r="T21381">
        <v>0</v>
      </c>
      <c r="U21381">
        <v>0</v>
      </c>
      <c r="V21381">
        <v>0</v>
      </c>
      <c r="W21381">
        <v>0</v>
      </c>
      <c r="X21381">
        <v>0</v>
      </c>
      <c r="Y21381">
        <v>0</v>
      </c>
      <c r="Z21381">
        <v>0</v>
      </c>
      <c r="AA21381">
        <v>0</v>
      </c>
      <c r="AB21381">
        <v>0</v>
      </c>
      <c r="AC21381">
        <v>0</v>
      </c>
      <c r="AD21381">
        <v>0</v>
      </c>
      <c r="AE21381">
        <v>0</v>
      </c>
      <c r="AF21381">
        <v>0</v>
      </c>
    </row>
    <row r="21382" spans="1:32">
      <c r="A21382" t="s">
        <v>9370</v>
      </c>
      <c r="B21382" t="s">
        <v>19</v>
      </c>
      <c r="C21382">
        <v>0</v>
      </c>
      <c r="D21382">
        <v>0</v>
      </c>
      <c r="E21382">
        <v>0</v>
      </c>
      <c r="F21382">
        <v>0</v>
      </c>
      <c r="G21382">
        <v>0</v>
      </c>
      <c r="H21382">
        <v>0</v>
      </c>
      <c r="I21382">
        <v>0</v>
      </c>
      <c r="J21382">
        <v>0</v>
      </c>
      <c r="K21382">
        <v>0</v>
      </c>
      <c r="L21382">
        <v>0</v>
      </c>
      <c r="M21382">
        <v>0</v>
      </c>
      <c r="N21382">
        <v>0</v>
      </c>
      <c r="O21382">
        <v>0</v>
      </c>
      <c r="P21382">
        <v>0</v>
      </c>
      <c r="Q21382">
        <v>0</v>
      </c>
      <c r="R21382">
        <v>0</v>
      </c>
      <c r="S21382">
        <v>0</v>
      </c>
      <c r="T21382">
        <v>0</v>
      </c>
      <c r="U21382">
        <v>0</v>
      </c>
      <c r="V21382">
        <v>0</v>
      </c>
      <c r="W21382">
        <v>0</v>
      </c>
      <c r="X21382">
        <v>0</v>
      </c>
      <c r="Y21382">
        <v>0</v>
      </c>
      <c r="Z21382">
        <v>0</v>
      </c>
      <c r="AA21382">
        <v>0</v>
      </c>
      <c r="AB21382">
        <v>0</v>
      </c>
      <c r="AC21382">
        <v>0</v>
      </c>
      <c r="AD21382">
        <v>0</v>
      </c>
      <c r="AE21382">
        <v>0</v>
      </c>
      <c r="AF21382">
        <v>0</v>
      </c>
    </row>
    <row r="21383" spans="1:32">
      <c r="A21383" t="s">
        <v>9371</v>
      </c>
      <c r="B21383" t="s">
        <v>19</v>
      </c>
      <c r="C21383">
        <v>0</v>
      </c>
      <c r="D21383">
        <v>0</v>
      </c>
      <c r="E21383">
        <v>0</v>
      </c>
      <c r="F21383">
        <v>0</v>
      </c>
      <c r="G21383">
        <v>0</v>
      </c>
      <c r="H21383">
        <v>0</v>
      </c>
      <c r="I21383">
        <v>0</v>
      </c>
      <c r="J21383">
        <v>0</v>
      </c>
      <c r="K21383">
        <v>0</v>
      </c>
      <c r="L21383">
        <v>0</v>
      </c>
      <c r="M21383">
        <v>0</v>
      </c>
      <c r="N21383">
        <v>0</v>
      </c>
      <c r="O21383">
        <v>0</v>
      </c>
      <c r="P21383">
        <v>0</v>
      </c>
      <c r="Q21383">
        <v>0</v>
      </c>
      <c r="R21383">
        <v>0</v>
      </c>
      <c r="S21383">
        <v>0</v>
      </c>
      <c r="T21383">
        <v>0</v>
      </c>
      <c r="U21383">
        <v>0</v>
      </c>
      <c r="V21383">
        <v>0</v>
      </c>
      <c r="W21383">
        <v>0</v>
      </c>
      <c r="X21383">
        <v>0</v>
      </c>
      <c r="Y21383">
        <v>0</v>
      </c>
      <c r="Z21383">
        <v>0</v>
      </c>
      <c r="AA21383">
        <v>0</v>
      </c>
      <c r="AB21383">
        <v>0</v>
      </c>
      <c r="AC21383">
        <v>0</v>
      </c>
      <c r="AD21383">
        <v>0</v>
      </c>
      <c r="AE21383">
        <v>0</v>
      </c>
      <c r="AF21383">
        <v>0</v>
      </c>
    </row>
    <row r="21384" spans="1:32">
      <c r="A21384" t="s">
        <v>9372</v>
      </c>
      <c r="B21384" t="s">
        <v>19</v>
      </c>
      <c r="C21384">
        <v>0</v>
      </c>
      <c r="D21384">
        <v>0</v>
      </c>
      <c r="E21384">
        <v>0</v>
      </c>
      <c r="F21384">
        <v>0</v>
      </c>
      <c r="G21384">
        <v>0</v>
      </c>
      <c r="H21384">
        <v>0</v>
      </c>
      <c r="I21384">
        <v>0</v>
      </c>
      <c r="J21384">
        <v>0</v>
      </c>
      <c r="K21384">
        <v>0</v>
      </c>
      <c r="L21384">
        <v>0</v>
      </c>
      <c r="M21384">
        <v>0</v>
      </c>
      <c r="N21384">
        <v>0</v>
      </c>
      <c r="O21384">
        <v>0</v>
      </c>
      <c r="P21384">
        <v>0</v>
      </c>
      <c r="Q21384">
        <v>0</v>
      </c>
      <c r="R21384">
        <v>0</v>
      </c>
      <c r="S21384">
        <v>0</v>
      </c>
      <c r="T21384">
        <v>0</v>
      </c>
      <c r="U21384">
        <v>0</v>
      </c>
      <c r="V21384">
        <v>0</v>
      </c>
      <c r="W21384">
        <v>0</v>
      </c>
      <c r="X21384">
        <v>0</v>
      </c>
      <c r="Y21384">
        <v>0</v>
      </c>
      <c r="Z21384">
        <v>0</v>
      </c>
      <c r="AA21384">
        <v>0</v>
      </c>
      <c r="AB21384">
        <v>0</v>
      </c>
      <c r="AC21384">
        <v>0</v>
      </c>
      <c r="AD21384">
        <v>0</v>
      </c>
      <c r="AE21384">
        <v>0</v>
      </c>
      <c r="AF21384">
        <v>0</v>
      </c>
    </row>
    <row r="21385" spans="1:32">
      <c r="A21385" t="s">
        <v>9373</v>
      </c>
      <c r="B21385" t="s">
        <v>19</v>
      </c>
      <c r="C21385">
        <v>0</v>
      </c>
      <c r="D21385">
        <v>0</v>
      </c>
      <c r="E21385">
        <v>0</v>
      </c>
      <c r="F21385">
        <v>0</v>
      </c>
      <c r="G21385">
        <v>0</v>
      </c>
      <c r="H21385">
        <v>0</v>
      </c>
      <c r="I21385">
        <v>0</v>
      </c>
      <c r="J21385">
        <v>0</v>
      </c>
      <c r="K21385">
        <v>0</v>
      </c>
      <c r="L21385">
        <v>0</v>
      </c>
      <c r="M21385">
        <v>0</v>
      </c>
      <c r="N21385">
        <v>0</v>
      </c>
      <c r="O21385">
        <v>0</v>
      </c>
      <c r="P21385">
        <v>0</v>
      </c>
      <c r="Q21385">
        <v>0</v>
      </c>
      <c r="R21385">
        <v>0</v>
      </c>
      <c r="S21385">
        <v>0</v>
      </c>
      <c r="T21385">
        <v>0</v>
      </c>
      <c r="U21385">
        <v>0</v>
      </c>
      <c r="V21385">
        <v>0</v>
      </c>
      <c r="W21385">
        <v>0</v>
      </c>
      <c r="X21385">
        <v>0</v>
      </c>
      <c r="Y21385">
        <v>0</v>
      </c>
      <c r="Z21385">
        <v>0</v>
      </c>
      <c r="AA21385">
        <v>0</v>
      </c>
      <c r="AB21385">
        <v>0</v>
      </c>
      <c r="AC21385">
        <v>0</v>
      </c>
      <c r="AD21385">
        <v>0</v>
      </c>
      <c r="AE21385">
        <v>0</v>
      </c>
      <c r="AF21385">
        <v>0</v>
      </c>
    </row>
    <row r="21386" spans="1:32">
      <c r="A21386" t="s">
        <v>9374</v>
      </c>
      <c r="B21386" t="s">
        <v>19</v>
      </c>
      <c r="C21386">
        <v>0</v>
      </c>
      <c r="D21386">
        <v>0</v>
      </c>
      <c r="E21386">
        <v>0</v>
      </c>
      <c r="F21386">
        <v>0</v>
      </c>
      <c r="G21386">
        <v>0</v>
      </c>
      <c r="H21386">
        <v>0</v>
      </c>
      <c r="I21386">
        <v>0</v>
      </c>
      <c r="J21386">
        <v>0</v>
      </c>
      <c r="K21386">
        <v>0</v>
      </c>
      <c r="L21386">
        <v>0</v>
      </c>
      <c r="M21386">
        <v>0</v>
      </c>
      <c r="N21386">
        <v>0</v>
      </c>
      <c r="O21386">
        <v>0</v>
      </c>
      <c r="P21386">
        <v>0</v>
      </c>
      <c r="Q21386">
        <v>0</v>
      </c>
      <c r="R21386">
        <v>0</v>
      </c>
      <c r="S21386">
        <v>0</v>
      </c>
      <c r="T21386">
        <v>0</v>
      </c>
      <c r="U21386">
        <v>0</v>
      </c>
      <c r="V21386">
        <v>0</v>
      </c>
      <c r="W21386">
        <v>0</v>
      </c>
      <c r="X21386">
        <v>0</v>
      </c>
      <c r="Y21386">
        <v>0</v>
      </c>
      <c r="Z21386">
        <v>0</v>
      </c>
      <c r="AA21386">
        <v>0</v>
      </c>
      <c r="AB21386">
        <v>0</v>
      </c>
      <c r="AC21386">
        <v>0</v>
      </c>
      <c r="AD21386">
        <v>0</v>
      </c>
      <c r="AE21386">
        <v>0</v>
      </c>
      <c r="AF21386">
        <v>0</v>
      </c>
    </row>
    <row r="21387" spans="1:32">
      <c r="A21387" t="s">
        <v>9375</v>
      </c>
      <c r="B21387" t="s">
        <v>19</v>
      </c>
      <c r="C21387">
        <v>0</v>
      </c>
      <c r="D21387">
        <v>0</v>
      </c>
      <c r="E21387">
        <v>0</v>
      </c>
      <c r="F21387">
        <v>0</v>
      </c>
      <c r="G21387">
        <v>0</v>
      </c>
      <c r="H21387">
        <v>0</v>
      </c>
      <c r="I21387">
        <v>0</v>
      </c>
      <c r="J21387">
        <v>0</v>
      </c>
      <c r="K21387">
        <v>0</v>
      </c>
      <c r="L21387">
        <v>0</v>
      </c>
      <c r="M21387">
        <v>0</v>
      </c>
      <c r="N21387">
        <v>0</v>
      </c>
      <c r="O21387">
        <v>0</v>
      </c>
      <c r="P21387">
        <v>0</v>
      </c>
      <c r="Q21387">
        <v>0</v>
      </c>
      <c r="R21387">
        <v>0</v>
      </c>
      <c r="S21387">
        <v>0</v>
      </c>
      <c r="T21387">
        <v>0</v>
      </c>
      <c r="U21387">
        <v>0</v>
      </c>
      <c r="V21387">
        <v>0</v>
      </c>
      <c r="W21387">
        <v>0</v>
      </c>
      <c r="X21387">
        <v>0</v>
      </c>
      <c r="Y21387">
        <v>0</v>
      </c>
      <c r="Z21387">
        <v>0</v>
      </c>
      <c r="AA21387">
        <v>0</v>
      </c>
      <c r="AB21387">
        <v>0</v>
      </c>
      <c r="AC21387">
        <v>0</v>
      </c>
      <c r="AD21387">
        <v>0</v>
      </c>
      <c r="AE21387">
        <v>0</v>
      </c>
      <c r="AF21387">
        <v>0</v>
      </c>
    </row>
    <row r="21388" spans="1:32">
      <c r="A21388" t="s">
        <v>9376</v>
      </c>
      <c r="B21388" t="s">
        <v>19</v>
      </c>
      <c r="C21388">
        <v>0</v>
      </c>
      <c r="D21388">
        <v>0</v>
      </c>
      <c r="E21388">
        <v>0</v>
      </c>
      <c r="F21388">
        <v>0</v>
      </c>
      <c r="G21388">
        <v>0</v>
      </c>
      <c r="H21388">
        <v>0</v>
      </c>
      <c r="I21388">
        <v>0</v>
      </c>
      <c r="J21388">
        <v>0</v>
      </c>
      <c r="K21388">
        <v>0</v>
      </c>
      <c r="L21388">
        <v>0</v>
      </c>
      <c r="M21388">
        <v>0</v>
      </c>
      <c r="N21388">
        <v>0</v>
      </c>
      <c r="O21388">
        <v>0</v>
      </c>
      <c r="P21388">
        <v>0</v>
      </c>
      <c r="Q21388">
        <v>0</v>
      </c>
      <c r="R21388">
        <v>0</v>
      </c>
      <c r="S21388">
        <v>0</v>
      </c>
      <c r="T21388">
        <v>0</v>
      </c>
      <c r="U21388">
        <v>0</v>
      </c>
      <c r="V21388">
        <v>0</v>
      </c>
      <c r="W21388">
        <v>0</v>
      </c>
      <c r="X21388">
        <v>0</v>
      </c>
      <c r="Y21388">
        <v>0</v>
      </c>
      <c r="Z21388">
        <v>0</v>
      </c>
      <c r="AA21388">
        <v>0</v>
      </c>
      <c r="AB21388">
        <v>0</v>
      </c>
      <c r="AC21388">
        <v>0</v>
      </c>
      <c r="AD21388">
        <v>0</v>
      </c>
      <c r="AE21388">
        <v>0</v>
      </c>
      <c r="AF21388">
        <v>0</v>
      </c>
    </row>
    <row r="21389" spans="1:32">
      <c r="A21389" t="s">
        <v>9377</v>
      </c>
      <c r="B21389" t="s">
        <v>19</v>
      </c>
      <c r="C21389">
        <v>0</v>
      </c>
      <c r="D21389">
        <v>0</v>
      </c>
      <c r="E21389">
        <v>0</v>
      </c>
      <c r="F21389">
        <v>0</v>
      </c>
      <c r="G21389">
        <v>0</v>
      </c>
      <c r="H21389">
        <v>0</v>
      </c>
      <c r="I21389">
        <v>0</v>
      </c>
      <c r="J21389">
        <v>0</v>
      </c>
      <c r="K21389">
        <v>0</v>
      </c>
      <c r="L21389">
        <v>0</v>
      </c>
      <c r="M21389">
        <v>0</v>
      </c>
      <c r="N21389">
        <v>0</v>
      </c>
      <c r="O21389">
        <v>0</v>
      </c>
      <c r="P21389">
        <v>0</v>
      </c>
      <c r="Q21389">
        <v>0</v>
      </c>
      <c r="R21389">
        <v>0</v>
      </c>
      <c r="S21389">
        <v>0</v>
      </c>
      <c r="T21389">
        <v>0</v>
      </c>
      <c r="U21389">
        <v>0</v>
      </c>
      <c r="V21389">
        <v>0</v>
      </c>
      <c r="W21389">
        <v>0</v>
      </c>
      <c r="X21389">
        <v>0</v>
      </c>
      <c r="Y21389">
        <v>0</v>
      </c>
      <c r="Z21389">
        <v>0</v>
      </c>
      <c r="AA21389">
        <v>0</v>
      </c>
      <c r="AB21389">
        <v>0</v>
      </c>
      <c r="AC21389">
        <v>0</v>
      </c>
      <c r="AD21389">
        <v>0</v>
      </c>
      <c r="AE21389">
        <v>0</v>
      </c>
      <c r="AF21389">
        <v>0</v>
      </c>
    </row>
    <row r="21390" spans="1:32">
      <c r="A21390" t="s">
        <v>9378</v>
      </c>
      <c r="B21390" t="s">
        <v>19</v>
      </c>
      <c r="C21390">
        <v>0</v>
      </c>
      <c r="D21390">
        <v>0</v>
      </c>
      <c r="E21390">
        <v>0</v>
      </c>
      <c r="F21390">
        <v>0</v>
      </c>
      <c r="G21390">
        <v>0</v>
      </c>
      <c r="H21390">
        <v>0</v>
      </c>
      <c r="I21390">
        <v>0</v>
      </c>
      <c r="J21390">
        <v>0</v>
      </c>
      <c r="K21390">
        <v>0</v>
      </c>
      <c r="L21390">
        <v>0</v>
      </c>
      <c r="M21390">
        <v>0</v>
      </c>
      <c r="N21390">
        <v>0</v>
      </c>
      <c r="O21390">
        <v>0</v>
      </c>
      <c r="P21390">
        <v>0</v>
      </c>
      <c r="Q21390">
        <v>0</v>
      </c>
      <c r="R21390">
        <v>0</v>
      </c>
      <c r="S21390">
        <v>0</v>
      </c>
      <c r="T21390">
        <v>0</v>
      </c>
      <c r="U21390">
        <v>0</v>
      </c>
      <c r="V21390">
        <v>0</v>
      </c>
      <c r="W21390">
        <v>0</v>
      </c>
      <c r="X21390">
        <v>0</v>
      </c>
      <c r="Y21390">
        <v>0</v>
      </c>
      <c r="Z21390">
        <v>0</v>
      </c>
      <c r="AA21390">
        <v>0</v>
      </c>
      <c r="AB21390">
        <v>0</v>
      </c>
      <c r="AC21390">
        <v>0</v>
      </c>
      <c r="AD21390">
        <v>0</v>
      </c>
      <c r="AE21390">
        <v>0</v>
      </c>
      <c r="AF21390">
        <v>0</v>
      </c>
    </row>
    <row r="21391" spans="1:32">
      <c r="A21391" t="s">
        <v>9379</v>
      </c>
      <c r="B21391" t="s">
        <v>19</v>
      </c>
      <c r="C21391">
        <v>0</v>
      </c>
      <c r="D21391">
        <v>0</v>
      </c>
      <c r="E21391">
        <v>0</v>
      </c>
      <c r="F21391">
        <v>0</v>
      </c>
      <c r="G21391">
        <v>0</v>
      </c>
      <c r="H21391">
        <v>0</v>
      </c>
      <c r="I21391">
        <v>0</v>
      </c>
      <c r="J21391">
        <v>0</v>
      </c>
      <c r="K21391">
        <v>0</v>
      </c>
      <c r="L21391">
        <v>0</v>
      </c>
      <c r="M21391">
        <v>0</v>
      </c>
      <c r="N21391">
        <v>0</v>
      </c>
      <c r="O21391">
        <v>0</v>
      </c>
      <c r="P21391">
        <v>0</v>
      </c>
      <c r="Q21391">
        <v>0</v>
      </c>
      <c r="R21391">
        <v>0</v>
      </c>
      <c r="S21391">
        <v>0</v>
      </c>
      <c r="T21391">
        <v>0</v>
      </c>
      <c r="U21391">
        <v>0</v>
      </c>
      <c r="V21391">
        <v>0</v>
      </c>
      <c r="W21391">
        <v>0</v>
      </c>
      <c r="X21391">
        <v>0</v>
      </c>
      <c r="Y21391">
        <v>0</v>
      </c>
      <c r="Z21391">
        <v>0</v>
      </c>
      <c r="AA21391">
        <v>0</v>
      </c>
      <c r="AB21391">
        <v>0</v>
      </c>
      <c r="AC21391">
        <v>0</v>
      </c>
      <c r="AD21391">
        <v>0</v>
      </c>
      <c r="AE21391">
        <v>0</v>
      </c>
      <c r="AF21391">
        <v>0</v>
      </c>
    </row>
    <row r="21392" spans="1:32">
      <c r="A21392" t="s">
        <v>9380</v>
      </c>
      <c r="B21392" t="s">
        <v>19</v>
      </c>
      <c r="C21392">
        <v>0</v>
      </c>
      <c r="D21392">
        <v>0</v>
      </c>
      <c r="E21392">
        <v>0</v>
      </c>
      <c r="F21392">
        <v>0</v>
      </c>
      <c r="G21392">
        <v>0</v>
      </c>
      <c r="H21392">
        <v>0</v>
      </c>
      <c r="I21392">
        <v>0</v>
      </c>
      <c r="J21392">
        <v>0</v>
      </c>
      <c r="K21392">
        <v>0</v>
      </c>
      <c r="L21392">
        <v>0</v>
      </c>
      <c r="M21392">
        <v>0</v>
      </c>
      <c r="N21392">
        <v>0</v>
      </c>
      <c r="O21392">
        <v>0</v>
      </c>
      <c r="P21392">
        <v>0</v>
      </c>
      <c r="Q21392">
        <v>0</v>
      </c>
      <c r="R21392">
        <v>0</v>
      </c>
      <c r="S21392">
        <v>0</v>
      </c>
      <c r="T21392">
        <v>0</v>
      </c>
      <c r="U21392">
        <v>0</v>
      </c>
      <c r="V21392">
        <v>0</v>
      </c>
      <c r="W21392">
        <v>0</v>
      </c>
      <c r="X21392">
        <v>0</v>
      </c>
      <c r="Y21392">
        <v>0</v>
      </c>
      <c r="Z21392">
        <v>0</v>
      </c>
      <c r="AA21392">
        <v>0</v>
      </c>
      <c r="AB21392">
        <v>0</v>
      </c>
      <c r="AC21392">
        <v>0</v>
      </c>
      <c r="AD21392">
        <v>0</v>
      </c>
      <c r="AE21392">
        <v>0</v>
      </c>
      <c r="AF21392">
        <v>0</v>
      </c>
    </row>
    <row r="21393" spans="1:32">
      <c r="A21393" t="s">
        <v>9381</v>
      </c>
      <c r="B21393" t="s">
        <v>19</v>
      </c>
      <c r="C21393">
        <v>0</v>
      </c>
      <c r="D21393">
        <v>0</v>
      </c>
      <c r="E21393">
        <v>0</v>
      </c>
      <c r="F21393">
        <v>0</v>
      </c>
      <c r="G21393">
        <v>0</v>
      </c>
      <c r="H21393">
        <v>0</v>
      </c>
      <c r="I21393">
        <v>0</v>
      </c>
      <c r="J21393">
        <v>0</v>
      </c>
      <c r="K21393">
        <v>0</v>
      </c>
      <c r="L21393">
        <v>0</v>
      </c>
      <c r="M21393">
        <v>0</v>
      </c>
      <c r="N21393">
        <v>0</v>
      </c>
      <c r="O21393">
        <v>0</v>
      </c>
      <c r="P21393">
        <v>0</v>
      </c>
      <c r="Q21393">
        <v>0</v>
      </c>
      <c r="R21393">
        <v>0</v>
      </c>
      <c r="S21393">
        <v>0</v>
      </c>
      <c r="T21393">
        <v>0</v>
      </c>
      <c r="U21393">
        <v>0</v>
      </c>
      <c r="V21393">
        <v>0</v>
      </c>
      <c r="W21393">
        <v>0</v>
      </c>
      <c r="X21393">
        <v>0</v>
      </c>
      <c r="Y21393">
        <v>0</v>
      </c>
      <c r="Z21393">
        <v>0</v>
      </c>
      <c r="AA21393">
        <v>0</v>
      </c>
      <c r="AB21393">
        <v>0</v>
      </c>
      <c r="AC21393">
        <v>0</v>
      </c>
      <c r="AD21393">
        <v>0</v>
      </c>
      <c r="AE21393">
        <v>0</v>
      </c>
      <c r="AF21393">
        <v>0</v>
      </c>
    </row>
    <row r="21394" spans="1:32">
      <c r="A21394" t="s">
        <v>9382</v>
      </c>
      <c r="B21394" t="s">
        <v>19</v>
      </c>
      <c r="C21394">
        <v>0</v>
      </c>
      <c r="D21394">
        <v>0</v>
      </c>
      <c r="E21394">
        <v>0</v>
      </c>
      <c r="F21394">
        <v>0</v>
      </c>
      <c r="G21394">
        <v>0</v>
      </c>
      <c r="H21394">
        <v>0</v>
      </c>
      <c r="I21394">
        <v>0</v>
      </c>
      <c r="J21394">
        <v>0</v>
      </c>
      <c r="K21394">
        <v>0</v>
      </c>
      <c r="L21394">
        <v>0</v>
      </c>
      <c r="M21394">
        <v>0</v>
      </c>
      <c r="N21394">
        <v>0</v>
      </c>
      <c r="O21394">
        <v>0</v>
      </c>
      <c r="P21394">
        <v>0</v>
      </c>
      <c r="Q21394">
        <v>0</v>
      </c>
      <c r="R21394">
        <v>0</v>
      </c>
      <c r="S21394">
        <v>0</v>
      </c>
      <c r="T21394">
        <v>0</v>
      </c>
      <c r="U21394">
        <v>0</v>
      </c>
      <c r="V21394">
        <v>0</v>
      </c>
      <c r="W21394">
        <v>0</v>
      </c>
      <c r="X21394">
        <v>0</v>
      </c>
      <c r="Y21394">
        <v>0</v>
      </c>
      <c r="Z21394">
        <v>0</v>
      </c>
      <c r="AA21394">
        <v>0</v>
      </c>
      <c r="AB21394">
        <v>0</v>
      </c>
      <c r="AC21394">
        <v>0</v>
      </c>
      <c r="AD21394">
        <v>0</v>
      </c>
      <c r="AE21394">
        <v>0</v>
      </c>
      <c r="AF21394">
        <v>0</v>
      </c>
    </row>
    <row r="21395" spans="1:32">
      <c r="A21395" t="s">
        <v>9383</v>
      </c>
      <c r="B21395" t="s">
        <v>19</v>
      </c>
      <c r="C21395">
        <v>0</v>
      </c>
      <c r="D21395">
        <v>0</v>
      </c>
      <c r="E21395">
        <v>0</v>
      </c>
      <c r="F21395">
        <v>0</v>
      </c>
      <c r="G21395">
        <v>0</v>
      </c>
      <c r="H21395">
        <v>0</v>
      </c>
      <c r="I21395">
        <v>0</v>
      </c>
      <c r="J21395">
        <v>0</v>
      </c>
      <c r="K21395">
        <v>0</v>
      </c>
      <c r="L21395">
        <v>0</v>
      </c>
      <c r="M21395">
        <v>0</v>
      </c>
      <c r="N21395">
        <v>0</v>
      </c>
      <c r="O21395">
        <v>0</v>
      </c>
      <c r="P21395">
        <v>0</v>
      </c>
      <c r="Q21395">
        <v>0</v>
      </c>
      <c r="R21395">
        <v>0</v>
      </c>
      <c r="S21395">
        <v>0</v>
      </c>
      <c r="T21395">
        <v>0</v>
      </c>
      <c r="U21395">
        <v>0</v>
      </c>
      <c r="V21395">
        <v>0</v>
      </c>
      <c r="W21395">
        <v>0</v>
      </c>
      <c r="X21395">
        <v>0</v>
      </c>
      <c r="Y21395">
        <v>0</v>
      </c>
      <c r="Z21395">
        <v>0</v>
      </c>
      <c r="AA21395">
        <v>0</v>
      </c>
      <c r="AB21395">
        <v>0</v>
      </c>
      <c r="AC21395">
        <v>0</v>
      </c>
      <c r="AD21395">
        <v>0</v>
      </c>
      <c r="AE21395">
        <v>0</v>
      </c>
      <c r="AF21395">
        <v>0</v>
      </c>
    </row>
    <row r="21396" spans="1:32">
      <c r="A21396" t="s">
        <v>9384</v>
      </c>
      <c r="B21396" t="s">
        <v>19</v>
      </c>
      <c r="C21396">
        <v>0</v>
      </c>
      <c r="D21396">
        <v>0</v>
      </c>
      <c r="E21396">
        <v>0</v>
      </c>
      <c r="F21396">
        <v>0</v>
      </c>
      <c r="G21396">
        <v>0</v>
      </c>
      <c r="H21396">
        <v>0</v>
      </c>
      <c r="I21396">
        <v>0</v>
      </c>
      <c r="J21396">
        <v>0</v>
      </c>
      <c r="K21396">
        <v>0</v>
      </c>
      <c r="L21396">
        <v>0</v>
      </c>
      <c r="M21396">
        <v>0</v>
      </c>
      <c r="N21396">
        <v>0</v>
      </c>
      <c r="O21396">
        <v>0</v>
      </c>
      <c r="P21396">
        <v>0</v>
      </c>
      <c r="Q21396">
        <v>0</v>
      </c>
      <c r="R21396">
        <v>0</v>
      </c>
      <c r="S21396">
        <v>0</v>
      </c>
      <c r="T21396">
        <v>0</v>
      </c>
      <c r="U21396">
        <v>0</v>
      </c>
      <c r="V21396">
        <v>0</v>
      </c>
      <c r="W21396">
        <v>0</v>
      </c>
      <c r="X21396">
        <v>0</v>
      </c>
      <c r="Y21396">
        <v>0</v>
      </c>
      <c r="Z21396">
        <v>0</v>
      </c>
      <c r="AA21396">
        <v>0</v>
      </c>
      <c r="AB21396">
        <v>0</v>
      </c>
      <c r="AC21396">
        <v>0</v>
      </c>
      <c r="AD21396">
        <v>0</v>
      </c>
      <c r="AE21396">
        <v>0</v>
      </c>
      <c r="AF21396">
        <v>0</v>
      </c>
    </row>
    <row r="21397" spans="1:32">
      <c r="A21397" t="s">
        <v>9385</v>
      </c>
      <c r="B21397" t="s">
        <v>19</v>
      </c>
      <c r="C21397">
        <v>0</v>
      </c>
      <c r="D21397">
        <v>0</v>
      </c>
      <c r="E21397">
        <v>0</v>
      </c>
      <c r="F21397">
        <v>0</v>
      </c>
      <c r="G21397">
        <v>0</v>
      </c>
      <c r="H21397">
        <v>0</v>
      </c>
      <c r="I21397">
        <v>0</v>
      </c>
      <c r="J21397">
        <v>0</v>
      </c>
      <c r="K21397">
        <v>0</v>
      </c>
      <c r="L21397">
        <v>0</v>
      </c>
      <c r="M21397">
        <v>0</v>
      </c>
      <c r="N21397">
        <v>0</v>
      </c>
      <c r="O21397">
        <v>0</v>
      </c>
      <c r="P21397">
        <v>0</v>
      </c>
      <c r="Q21397">
        <v>0</v>
      </c>
      <c r="R21397">
        <v>0</v>
      </c>
      <c r="S21397">
        <v>0</v>
      </c>
      <c r="T21397">
        <v>0</v>
      </c>
      <c r="U21397">
        <v>0</v>
      </c>
      <c r="V21397">
        <v>0</v>
      </c>
      <c r="W21397">
        <v>0</v>
      </c>
      <c r="X21397">
        <v>0</v>
      </c>
      <c r="Y21397">
        <v>0</v>
      </c>
      <c r="Z21397">
        <v>0</v>
      </c>
      <c r="AA21397">
        <v>0</v>
      </c>
      <c r="AB21397">
        <v>0</v>
      </c>
      <c r="AC21397">
        <v>0</v>
      </c>
      <c r="AD21397">
        <v>0</v>
      </c>
      <c r="AE21397">
        <v>0</v>
      </c>
      <c r="AF21397">
        <v>0</v>
      </c>
    </row>
    <row r="21398" spans="1:32">
      <c r="A21398" t="s">
        <v>9386</v>
      </c>
      <c r="B21398" t="s">
        <v>19</v>
      </c>
      <c r="C21398">
        <v>0</v>
      </c>
      <c r="D21398">
        <v>0</v>
      </c>
      <c r="E21398">
        <v>0</v>
      </c>
      <c r="F21398">
        <v>0</v>
      </c>
      <c r="G21398">
        <v>0</v>
      </c>
      <c r="H21398">
        <v>0</v>
      </c>
      <c r="I21398">
        <v>0</v>
      </c>
      <c r="J21398">
        <v>0</v>
      </c>
      <c r="K21398">
        <v>0</v>
      </c>
      <c r="L21398">
        <v>0</v>
      </c>
      <c r="M21398">
        <v>0</v>
      </c>
      <c r="N21398">
        <v>0</v>
      </c>
      <c r="O21398">
        <v>0</v>
      </c>
      <c r="P21398">
        <v>0</v>
      </c>
      <c r="Q21398">
        <v>0</v>
      </c>
      <c r="R21398">
        <v>0</v>
      </c>
      <c r="S21398">
        <v>0</v>
      </c>
      <c r="T21398">
        <v>0</v>
      </c>
      <c r="U21398">
        <v>0</v>
      </c>
      <c r="V21398">
        <v>0</v>
      </c>
      <c r="W21398">
        <v>0</v>
      </c>
      <c r="X21398">
        <v>0</v>
      </c>
      <c r="Y21398">
        <v>0</v>
      </c>
      <c r="Z21398">
        <v>0</v>
      </c>
      <c r="AA21398">
        <v>0</v>
      </c>
      <c r="AB21398">
        <v>0</v>
      </c>
      <c r="AC21398">
        <v>0</v>
      </c>
      <c r="AD21398">
        <v>0</v>
      </c>
      <c r="AE21398">
        <v>0</v>
      </c>
      <c r="AF21398">
        <v>0</v>
      </c>
    </row>
    <row r="21399" spans="1:32">
      <c r="A21399" t="s">
        <v>9387</v>
      </c>
      <c r="B21399" t="s">
        <v>19</v>
      </c>
      <c r="C21399">
        <v>0</v>
      </c>
      <c r="D21399">
        <v>0</v>
      </c>
      <c r="E21399">
        <v>0</v>
      </c>
      <c r="F21399">
        <v>0</v>
      </c>
      <c r="G21399">
        <v>0</v>
      </c>
      <c r="H21399">
        <v>0</v>
      </c>
      <c r="I21399">
        <v>0</v>
      </c>
      <c r="J21399">
        <v>0</v>
      </c>
      <c r="K21399">
        <v>0</v>
      </c>
      <c r="L21399">
        <v>0</v>
      </c>
      <c r="M21399">
        <v>0</v>
      </c>
      <c r="N21399">
        <v>0</v>
      </c>
      <c r="O21399">
        <v>0</v>
      </c>
      <c r="P21399">
        <v>0</v>
      </c>
      <c r="Q21399">
        <v>0</v>
      </c>
      <c r="R21399">
        <v>0</v>
      </c>
      <c r="S21399">
        <v>0</v>
      </c>
      <c r="T21399">
        <v>0</v>
      </c>
      <c r="U21399">
        <v>0</v>
      </c>
      <c r="V21399">
        <v>0</v>
      </c>
      <c r="W21399">
        <v>0</v>
      </c>
      <c r="X21399">
        <v>0</v>
      </c>
      <c r="Y21399">
        <v>0</v>
      </c>
      <c r="Z21399">
        <v>0</v>
      </c>
      <c r="AA21399">
        <v>0</v>
      </c>
      <c r="AB21399">
        <v>0</v>
      </c>
      <c r="AC21399">
        <v>0</v>
      </c>
      <c r="AD21399">
        <v>0</v>
      </c>
      <c r="AE21399">
        <v>0</v>
      </c>
      <c r="AF21399">
        <v>0</v>
      </c>
    </row>
    <row r="21400" spans="1:32">
      <c r="A21400" t="s">
        <v>9388</v>
      </c>
      <c r="B21400" t="s">
        <v>19</v>
      </c>
      <c r="C21400">
        <v>0</v>
      </c>
      <c r="D21400">
        <v>0</v>
      </c>
      <c r="E21400">
        <v>0</v>
      </c>
      <c r="F21400">
        <v>0</v>
      </c>
      <c r="G21400">
        <v>0</v>
      </c>
      <c r="H21400">
        <v>0</v>
      </c>
      <c r="I21400">
        <v>0</v>
      </c>
      <c r="J21400">
        <v>0</v>
      </c>
      <c r="K21400">
        <v>0</v>
      </c>
      <c r="L21400">
        <v>0</v>
      </c>
      <c r="M21400">
        <v>0</v>
      </c>
      <c r="N21400">
        <v>0</v>
      </c>
      <c r="O21400">
        <v>0</v>
      </c>
      <c r="P21400">
        <v>0</v>
      </c>
      <c r="Q21400">
        <v>0</v>
      </c>
      <c r="R21400">
        <v>0</v>
      </c>
      <c r="S21400">
        <v>0</v>
      </c>
      <c r="T21400">
        <v>0</v>
      </c>
      <c r="U21400">
        <v>0</v>
      </c>
      <c r="V21400">
        <v>0</v>
      </c>
      <c r="W21400">
        <v>0</v>
      </c>
      <c r="X21400">
        <v>0</v>
      </c>
      <c r="Y21400">
        <v>0</v>
      </c>
      <c r="Z21400">
        <v>0</v>
      </c>
      <c r="AA21400">
        <v>0</v>
      </c>
      <c r="AB21400">
        <v>0</v>
      </c>
      <c r="AC21400">
        <v>0</v>
      </c>
      <c r="AD21400">
        <v>0</v>
      </c>
      <c r="AE21400">
        <v>0</v>
      </c>
      <c r="AF21400">
        <v>0</v>
      </c>
    </row>
    <row r="21401" spans="1:32">
      <c r="A21401" t="s">
        <v>9389</v>
      </c>
      <c r="B21401" t="s">
        <v>19</v>
      </c>
      <c r="C21401">
        <v>0</v>
      </c>
      <c r="D21401">
        <v>0</v>
      </c>
      <c r="E21401">
        <v>0</v>
      </c>
      <c r="F21401">
        <v>0</v>
      </c>
      <c r="G21401">
        <v>0</v>
      </c>
      <c r="H21401">
        <v>0</v>
      </c>
      <c r="I21401">
        <v>0</v>
      </c>
      <c r="J21401">
        <v>0</v>
      </c>
      <c r="K21401">
        <v>0</v>
      </c>
      <c r="L21401">
        <v>0</v>
      </c>
      <c r="M21401">
        <v>0</v>
      </c>
      <c r="N21401">
        <v>0</v>
      </c>
      <c r="O21401">
        <v>0</v>
      </c>
      <c r="P21401">
        <v>0</v>
      </c>
      <c r="Q21401">
        <v>0</v>
      </c>
      <c r="R21401">
        <v>0</v>
      </c>
      <c r="S21401">
        <v>0</v>
      </c>
      <c r="T21401">
        <v>0</v>
      </c>
      <c r="U21401">
        <v>0</v>
      </c>
      <c r="V21401">
        <v>0</v>
      </c>
      <c r="W21401">
        <v>0</v>
      </c>
      <c r="X21401">
        <v>0</v>
      </c>
      <c r="Y21401">
        <v>0</v>
      </c>
      <c r="Z21401">
        <v>0</v>
      </c>
      <c r="AA21401">
        <v>0</v>
      </c>
      <c r="AB21401">
        <v>0</v>
      </c>
      <c r="AC21401">
        <v>0</v>
      </c>
      <c r="AD21401">
        <v>0</v>
      </c>
      <c r="AE21401">
        <v>0</v>
      </c>
      <c r="AF21401">
        <v>0</v>
      </c>
    </row>
    <row r="21402" spans="1:32">
      <c r="A21402" t="s">
        <v>9390</v>
      </c>
      <c r="B21402" t="s">
        <v>19</v>
      </c>
      <c r="C21402">
        <v>0</v>
      </c>
      <c r="D21402">
        <v>0</v>
      </c>
      <c r="E21402">
        <v>0</v>
      </c>
      <c r="F21402">
        <v>0</v>
      </c>
      <c r="G21402">
        <v>0</v>
      </c>
      <c r="H21402">
        <v>0</v>
      </c>
      <c r="I21402">
        <v>0</v>
      </c>
      <c r="J21402">
        <v>0</v>
      </c>
      <c r="K21402">
        <v>0</v>
      </c>
      <c r="L21402">
        <v>0</v>
      </c>
      <c r="M21402">
        <v>0</v>
      </c>
      <c r="N21402">
        <v>0</v>
      </c>
      <c r="O21402">
        <v>0</v>
      </c>
      <c r="P21402">
        <v>0</v>
      </c>
      <c r="Q21402">
        <v>0</v>
      </c>
      <c r="R21402">
        <v>0</v>
      </c>
      <c r="S21402">
        <v>0</v>
      </c>
      <c r="T21402">
        <v>0</v>
      </c>
      <c r="U21402">
        <v>0</v>
      </c>
      <c r="V21402">
        <v>0</v>
      </c>
      <c r="W21402">
        <v>0</v>
      </c>
      <c r="X21402">
        <v>0</v>
      </c>
      <c r="Y21402">
        <v>0</v>
      </c>
      <c r="Z21402">
        <v>0</v>
      </c>
      <c r="AA21402">
        <v>0</v>
      </c>
      <c r="AB21402">
        <v>0</v>
      </c>
      <c r="AC21402">
        <v>0</v>
      </c>
      <c r="AD21402">
        <v>0</v>
      </c>
      <c r="AE21402">
        <v>0</v>
      </c>
      <c r="AF21402">
        <v>0</v>
      </c>
    </row>
    <row r="21403" spans="1:32">
      <c r="A21403" t="s">
        <v>9391</v>
      </c>
      <c r="B21403" t="s">
        <v>19</v>
      </c>
      <c r="C21403">
        <v>0</v>
      </c>
      <c r="D21403">
        <v>0</v>
      </c>
      <c r="E21403">
        <v>0</v>
      </c>
      <c r="F21403">
        <v>0</v>
      </c>
      <c r="G21403">
        <v>0</v>
      </c>
      <c r="H21403">
        <v>0</v>
      </c>
      <c r="I21403">
        <v>0</v>
      </c>
      <c r="J21403">
        <v>0</v>
      </c>
      <c r="K21403">
        <v>0</v>
      </c>
      <c r="L21403">
        <v>0</v>
      </c>
      <c r="M21403">
        <v>0</v>
      </c>
      <c r="N21403">
        <v>0</v>
      </c>
      <c r="O21403">
        <v>0</v>
      </c>
      <c r="P21403">
        <v>0</v>
      </c>
      <c r="Q21403">
        <v>0</v>
      </c>
      <c r="R21403">
        <v>0</v>
      </c>
      <c r="S21403">
        <v>0</v>
      </c>
      <c r="T21403">
        <v>0</v>
      </c>
      <c r="U21403">
        <v>0</v>
      </c>
      <c r="V21403">
        <v>0</v>
      </c>
      <c r="W21403">
        <v>0</v>
      </c>
      <c r="X21403">
        <v>0</v>
      </c>
      <c r="Y21403">
        <v>0</v>
      </c>
      <c r="Z21403">
        <v>0</v>
      </c>
      <c r="AA21403">
        <v>0</v>
      </c>
      <c r="AB21403">
        <v>0</v>
      </c>
      <c r="AC21403">
        <v>0</v>
      </c>
      <c r="AD21403">
        <v>0</v>
      </c>
      <c r="AE21403">
        <v>0</v>
      </c>
      <c r="AF21403">
        <v>0</v>
      </c>
    </row>
    <row r="21404" spans="1:32">
      <c r="A21404" t="s">
        <v>9392</v>
      </c>
      <c r="B21404" t="s">
        <v>19</v>
      </c>
      <c r="C21404">
        <v>0</v>
      </c>
      <c r="D21404">
        <v>0</v>
      </c>
      <c r="E21404">
        <v>0</v>
      </c>
      <c r="F21404">
        <v>0</v>
      </c>
      <c r="G21404">
        <v>0</v>
      </c>
      <c r="H21404">
        <v>0</v>
      </c>
      <c r="I21404">
        <v>0</v>
      </c>
      <c r="J21404">
        <v>0</v>
      </c>
      <c r="K21404">
        <v>0</v>
      </c>
      <c r="L21404">
        <v>0</v>
      </c>
      <c r="M21404">
        <v>0</v>
      </c>
      <c r="N21404">
        <v>0</v>
      </c>
      <c r="O21404">
        <v>0</v>
      </c>
      <c r="P21404">
        <v>0</v>
      </c>
      <c r="Q21404">
        <v>0</v>
      </c>
      <c r="R21404">
        <v>0</v>
      </c>
      <c r="S21404">
        <v>0</v>
      </c>
      <c r="T21404">
        <v>0</v>
      </c>
      <c r="U21404">
        <v>0</v>
      </c>
      <c r="V21404">
        <v>0</v>
      </c>
      <c r="W21404">
        <v>0</v>
      </c>
      <c r="X21404">
        <v>0</v>
      </c>
      <c r="Y21404">
        <v>0</v>
      </c>
      <c r="Z21404">
        <v>0</v>
      </c>
      <c r="AA21404">
        <v>0</v>
      </c>
      <c r="AB21404">
        <v>0</v>
      </c>
      <c r="AC21404">
        <v>0</v>
      </c>
      <c r="AD21404">
        <v>0</v>
      </c>
      <c r="AE21404">
        <v>0</v>
      </c>
      <c r="AF21404">
        <v>0</v>
      </c>
    </row>
    <row r="21405" spans="1:32">
      <c r="A21405" t="s">
        <v>9393</v>
      </c>
      <c r="B21405" t="s">
        <v>19</v>
      </c>
      <c r="C21405">
        <v>0</v>
      </c>
      <c r="D21405">
        <v>0</v>
      </c>
      <c r="E21405">
        <v>0</v>
      </c>
      <c r="F21405">
        <v>0</v>
      </c>
      <c r="G21405">
        <v>0</v>
      </c>
      <c r="H21405">
        <v>0</v>
      </c>
      <c r="I21405">
        <v>0</v>
      </c>
      <c r="J21405">
        <v>0</v>
      </c>
      <c r="K21405">
        <v>0</v>
      </c>
      <c r="L21405">
        <v>0</v>
      </c>
      <c r="M21405">
        <v>0</v>
      </c>
      <c r="N21405">
        <v>0</v>
      </c>
      <c r="O21405">
        <v>0</v>
      </c>
      <c r="P21405">
        <v>0</v>
      </c>
      <c r="Q21405">
        <v>0</v>
      </c>
      <c r="R21405">
        <v>0</v>
      </c>
      <c r="S21405">
        <v>0</v>
      </c>
      <c r="T21405">
        <v>0</v>
      </c>
      <c r="U21405">
        <v>0</v>
      </c>
      <c r="V21405">
        <v>0</v>
      </c>
      <c r="W21405">
        <v>0</v>
      </c>
      <c r="X21405">
        <v>0</v>
      </c>
      <c r="Y21405">
        <v>0</v>
      </c>
      <c r="Z21405">
        <v>0</v>
      </c>
      <c r="AA21405">
        <v>0</v>
      </c>
      <c r="AB21405">
        <v>0</v>
      </c>
      <c r="AC21405">
        <v>0</v>
      </c>
      <c r="AD21405">
        <v>0</v>
      </c>
      <c r="AE21405">
        <v>0</v>
      </c>
      <c r="AF21405">
        <v>0</v>
      </c>
    </row>
    <row r="21406" spans="1:32">
      <c r="A21406" t="s">
        <v>9394</v>
      </c>
      <c r="B21406" t="s">
        <v>19</v>
      </c>
      <c r="C21406">
        <v>0</v>
      </c>
      <c r="D21406">
        <v>0</v>
      </c>
      <c r="E21406">
        <v>0</v>
      </c>
      <c r="F21406">
        <v>0</v>
      </c>
      <c r="G21406">
        <v>0</v>
      </c>
      <c r="H21406">
        <v>0</v>
      </c>
      <c r="I21406">
        <v>0</v>
      </c>
      <c r="J21406">
        <v>0</v>
      </c>
      <c r="K21406">
        <v>0</v>
      </c>
      <c r="L21406">
        <v>0</v>
      </c>
      <c r="M21406">
        <v>0</v>
      </c>
      <c r="N21406">
        <v>0</v>
      </c>
      <c r="O21406">
        <v>0</v>
      </c>
      <c r="P21406">
        <v>0</v>
      </c>
      <c r="Q21406">
        <v>0</v>
      </c>
      <c r="R21406">
        <v>0</v>
      </c>
      <c r="S21406">
        <v>0</v>
      </c>
      <c r="T21406">
        <v>0</v>
      </c>
      <c r="U21406">
        <v>0</v>
      </c>
      <c r="V21406">
        <v>0</v>
      </c>
      <c r="W21406">
        <v>0</v>
      </c>
      <c r="X21406">
        <v>0</v>
      </c>
      <c r="Y21406">
        <v>0</v>
      </c>
      <c r="Z21406">
        <v>0</v>
      </c>
      <c r="AA21406">
        <v>0</v>
      </c>
      <c r="AB21406">
        <v>0</v>
      </c>
      <c r="AC21406">
        <v>0</v>
      </c>
      <c r="AD21406">
        <v>0</v>
      </c>
      <c r="AE21406">
        <v>0</v>
      </c>
      <c r="AF21406">
        <v>0</v>
      </c>
    </row>
    <row r="21407" spans="1:32">
      <c r="A21407" t="s">
        <v>9395</v>
      </c>
      <c r="B21407" t="s">
        <v>19</v>
      </c>
      <c r="C21407">
        <v>0</v>
      </c>
      <c r="D21407">
        <v>0</v>
      </c>
      <c r="E21407">
        <v>0</v>
      </c>
      <c r="F21407">
        <v>0</v>
      </c>
      <c r="G21407">
        <v>0</v>
      </c>
      <c r="H21407">
        <v>0</v>
      </c>
      <c r="I21407">
        <v>0</v>
      </c>
      <c r="J21407">
        <v>0</v>
      </c>
      <c r="K21407">
        <v>0</v>
      </c>
      <c r="L21407">
        <v>0</v>
      </c>
      <c r="M21407">
        <v>0</v>
      </c>
      <c r="N21407">
        <v>0</v>
      </c>
      <c r="O21407">
        <v>0</v>
      </c>
      <c r="P21407">
        <v>0</v>
      </c>
      <c r="Q21407">
        <v>0</v>
      </c>
      <c r="R21407">
        <v>0</v>
      </c>
      <c r="S21407">
        <v>0</v>
      </c>
      <c r="T21407">
        <v>0</v>
      </c>
      <c r="U21407">
        <v>0</v>
      </c>
      <c r="V21407">
        <v>0</v>
      </c>
      <c r="W21407">
        <v>0</v>
      </c>
      <c r="X21407">
        <v>0</v>
      </c>
      <c r="Y21407">
        <v>0</v>
      </c>
      <c r="Z21407">
        <v>0</v>
      </c>
      <c r="AA21407">
        <v>0</v>
      </c>
      <c r="AB21407">
        <v>0</v>
      </c>
      <c r="AC21407">
        <v>0</v>
      </c>
      <c r="AD21407">
        <v>0</v>
      </c>
      <c r="AE21407">
        <v>0</v>
      </c>
      <c r="AF21407">
        <v>0</v>
      </c>
    </row>
    <row r="21408" spans="1:32">
      <c r="A21408" t="s">
        <v>9396</v>
      </c>
      <c r="B21408" t="s">
        <v>19</v>
      </c>
      <c r="C21408">
        <v>0</v>
      </c>
      <c r="D21408">
        <v>0</v>
      </c>
      <c r="E21408">
        <v>0</v>
      </c>
      <c r="F21408">
        <v>0</v>
      </c>
      <c r="G21408">
        <v>0</v>
      </c>
      <c r="H21408">
        <v>0</v>
      </c>
      <c r="I21408">
        <v>0</v>
      </c>
      <c r="J21408">
        <v>0</v>
      </c>
      <c r="K21408">
        <v>0</v>
      </c>
      <c r="L21408">
        <v>0</v>
      </c>
      <c r="M21408">
        <v>0</v>
      </c>
      <c r="N21408">
        <v>0</v>
      </c>
      <c r="O21408">
        <v>0</v>
      </c>
      <c r="P21408">
        <v>0</v>
      </c>
      <c r="Q21408">
        <v>0</v>
      </c>
      <c r="R21408">
        <v>0</v>
      </c>
      <c r="S21408">
        <v>0</v>
      </c>
      <c r="T21408">
        <v>0</v>
      </c>
      <c r="U21408">
        <v>0</v>
      </c>
      <c r="V21408">
        <v>0</v>
      </c>
      <c r="W21408">
        <v>0</v>
      </c>
      <c r="X21408">
        <v>0</v>
      </c>
      <c r="Y21408">
        <v>0</v>
      </c>
      <c r="Z21408">
        <v>0</v>
      </c>
      <c r="AA21408">
        <v>0</v>
      </c>
      <c r="AB21408">
        <v>0</v>
      </c>
      <c r="AC21408">
        <v>0</v>
      </c>
      <c r="AD21408">
        <v>0</v>
      </c>
      <c r="AE21408">
        <v>0</v>
      </c>
      <c r="AF21408">
        <v>0</v>
      </c>
    </row>
    <row r="21409" spans="1:32">
      <c r="A21409" t="s">
        <v>9397</v>
      </c>
      <c r="B21409" t="s">
        <v>19</v>
      </c>
      <c r="C21409">
        <v>0</v>
      </c>
      <c r="D21409">
        <v>0</v>
      </c>
      <c r="E21409">
        <v>0</v>
      </c>
      <c r="F21409">
        <v>0</v>
      </c>
      <c r="G21409">
        <v>0</v>
      </c>
      <c r="H21409">
        <v>0</v>
      </c>
      <c r="I21409">
        <v>0</v>
      </c>
      <c r="J21409">
        <v>0</v>
      </c>
      <c r="K21409">
        <v>0</v>
      </c>
      <c r="L21409">
        <v>0</v>
      </c>
      <c r="M21409">
        <v>0</v>
      </c>
      <c r="N21409">
        <v>0</v>
      </c>
      <c r="O21409">
        <v>0</v>
      </c>
      <c r="P21409">
        <v>0</v>
      </c>
      <c r="Q21409">
        <v>0</v>
      </c>
      <c r="R21409">
        <v>0</v>
      </c>
      <c r="S21409">
        <v>0</v>
      </c>
      <c r="T21409">
        <v>0</v>
      </c>
      <c r="U21409">
        <v>0</v>
      </c>
      <c r="V21409">
        <v>0</v>
      </c>
      <c r="W21409">
        <v>0</v>
      </c>
      <c r="X21409">
        <v>0</v>
      </c>
      <c r="Y21409">
        <v>0</v>
      </c>
      <c r="Z21409">
        <v>0</v>
      </c>
      <c r="AA21409">
        <v>0</v>
      </c>
      <c r="AB21409">
        <v>0</v>
      </c>
      <c r="AC21409">
        <v>0</v>
      </c>
      <c r="AD21409">
        <v>0</v>
      </c>
      <c r="AE21409">
        <v>0</v>
      </c>
      <c r="AF21409">
        <v>0</v>
      </c>
    </row>
    <row r="21410" spans="1:32">
      <c r="A21410" t="s">
        <v>9398</v>
      </c>
      <c r="B21410" t="s">
        <v>19</v>
      </c>
      <c r="C21410">
        <v>0</v>
      </c>
      <c r="D21410">
        <v>0</v>
      </c>
      <c r="E21410">
        <v>0</v>
      </c>
      <c r="F21410">
        <v>0</v>
      </c>
      <c r="G21410">
        <v>0</v>
      </c>
      <c r="H21410">
        <v>0</v>
      </c>
      <c r="I21410">
        <v>0</v>
      </c>
      <c r="J21410">
        <v>0</v>
      </c>
      <c r="K21410">
        <v>0</v>
      </c>
      <c r="L21410">
        <v>0</v>
      </c>
      <c r="M21410">
        <v>0</v>
      </c>
      <c r="N21410">
        <v>0</v>
      </c>
      <c r="O21410">
        <v>0</v>
      </c>
      <c r="P21410">
        <v>0</v>
      </c>
      <c r="Q21410">
        <v>0</v>
      </c>
      <c r="R21410">
        <v>0</v>
      </c>
      <c r="S21410">
        <v>0</v>
      </c>
      <c r="T21410">
        <v>0</v>
      </c>
      <c r="U21410">
        <v>0</v>
      </c>
      <c r="V21410">
        <v>0</v>
      </c>
      <c r="W21410">
        <v>0</v>
      </c>
      <c r="X21410">
        <v>0</v>
      </c>
      <c r="Y21410">
        <v>0</v>
      </c>
      <c r="Z21410">
        <v>0</v>
      </c>
      <c r="AA21410">
        <v>0</v>
      </c>
      <c r="AB21410">
        <v>0</v>
      </c>
      <c r="AC21410">
        <v>0</v>
      </c>
      <c r="AD21410">
        <v>0</v>
      </c>
      <c r="AE21410">
        <v>0</v>
      </c>
      <c r="AF21410">
        <v>0</v>
      </c>
    </row>
    <row r="21411" spans="1:32">
      <c r="A21411" t="s">
        <v>9399</v>
      </c>
      <c r="B21411" t="s">
        <v>19</v>
      </c>
      <c r="C21411">
        <v>0</v>
      </c>
      <c r="D21411">
        <v>0</v>
      </c>
      <c r="E21411">
        <v>0</v>
      </c>
      <c r="F21411">
        <v>0</v>
      </c>
      <c r="G21411">
        <v>0</v>
      </c>
      <c r="H21411">
        <v>0</v>
      </c>
      <c r="I21411">
        <v>0</v>
      </c>
      <c r="J21411">
        <v>0</v>
      </c>
      <c r="K21411">
        <v>0</v>
      </c>
      <c r="L21411">
        <v>0</v>
      </c>
      <c r="M21411">
        <v>0</v>
      </c>
      <c r="N21411">
        <v>0</v>
      </c>
      <c r="O21411">
        <v>0</v>
      </c>
      <c r="P21411">
        <v>0</v>
      </c>
      <c r="Q21411">
        <v>0</v>
      </c>
      <c r="R21411">
        <v>0</v>
      </c>
      <c r="S21411">
        <v>0</v>
      </c>
      <c r="T21411">
        <v>0</v>
      </c>
      <c r="U21411">
        <v>0</v>
      </c>
      <c r="V21411">
        <v>0</v>
      </c>
      <c r="W21411">
        <v>0</v>
      </c>
      <c r="X21411">
        <v>0</v>
      </c>
      <c r="Y21411">
        <v>0</v>
      </c>
      <c r="Z21411">
        <v>0</v>
      </c>
      <c r="AA21411">
        <v>0</v>
      </c>
      <c r="AB21411">
        <v>0</v>
      </c>
      <c r="AC21411">
        <v>0</v>
      </c>
      <c r="AD21411">
        <v>0</v>
      </c>
      <c r="AE21411">
        <v>0</v>
      </c>
      <c r="AF21411">
        <v>0</v>
      </c>
    </row>
    <row r="21412" spans="1:32">
      <c r="A21412" t="s">
        <v>9400</v>
      </c>
      <c r="B21412" t="s">
        <v>19</v>
      </c>
      <c r="C21412">
        <v>0</v>
      </c>
      <c r="D21412">
        <v>0</v>
      </c>
      <c r="E21412">
        <v>0</v>
      </c>
      <c r="F21412">
        <v>0</v>
      </c>
      <c r="G21412">
        <v>0</v>
      </c>
      <c r="H21412">
        <v>0</v>
      </c>
      <c r="I21412">
        <v>0</v>
      </c>
      <c r="J21412">
        <v>0</v>
      </c>
      <c r="K21412">
        <v>0</v>
      </c>
      <c r="L21412">
        <v>0</v>
      </c>
      <c r="M21412">
        <v>0</v>
      </c>
      <c r="N21412">
        <v>0</v>
      </c>
      <c r="O21412">
        <v>0</v>
      </c>
      <c r="P21412">
        <v>0</v>
      </c>
      <c r="Q21412">
        <v>0</v>
      </c>
      <c r="R21412">
        <v>0</v>
      </c>
      <c r="S21412">
        <v>0</v>
      </c>
      <c r="T21412">
        <v>0</v>
      </c>
      <c r="U21412">
        <v>0</v>
      </c>
      <c r="V21412">
        <v>0</v>
      </c>
      <c r="W21412">
        <v>0</v>
      </c>
      <c r="X21412">
        <v>0</v>
      </c>
      <c r="Y21412">
        <v>0</v>
      </c>
      <c r="Z21412">
        <v>0</v>
      </c>
      <c r="AA21412">
        <v>0</v>
      </c>
      <c r="AB21412">
        <v>0</v>
      </c>
      <c r="AC21412">
        <v>0</v>
      </c>
      <c r="AD21412">
        <v>0</v>
      </c>
      <c r="AE21412">
        <v>0</v>
      </c>
      <c r="AF21412">
        <v>0</v>
      </c>
    </row>
    <row r="21413" spans="1:32">
      <c r="A21413" t="s">
        <v>9401</v>
      </c>
      <c r="B21413" t="s">
        <v>19</v>
      </c>
      <c r="C21413">
        <v>0</v>
      </c>
      <c r="D21413">
        <v>0</v>
      </c>
      <c r="E21413">
        <v>0</v>
      </c>
      <c r="F21413">
        <v>0</v>
      </c>
      <c r="G21413">
        <v>0</v>
      </c>
      <c r="H21413">
        <v>0</v>
      </c>
      <c r="I21413">
        <v>0</v>
      </c>
      <c r="J21413">
        <v>0</v>
      </c>
      <c r="K21413">
        <v>0</v>
      </c>
      <c r="L21413">
        <v>0</v>
      </c>
      <c r="M21413">
        <v>0</v>
      </c>
      <c r="N21413">
        <v>0</v>
      </c>
      <c r="O21413">
        <v>0</v>
      </c>
      <c r="P21413">
        <v>0</v>
      </c>
      <c r="Q21413">
        <v>0</v>
      </c>
      <c r="R21413">
        <v>0</v>
      </c>
      <c r="S21413">
        <v>0</v>
      </c>
      <c r="T21413">
        <v>0</v>
      </c>
      <c r="U21413">
        <v>0</v>
      </c>
      <c r="V21413">
        <v>0</v>
      </c>
      <c r="W21413">
        <v>0</v>
      </c>
      <c r="X21413">
        <v>0</v>
      </c>
      <c r="Y21413">
        <v>0</v>
      </c>
      <c r="Z21413">
        <v>0</v>
      </c>
      <c r="AA21413">
        <v>0</v>
      </c>
      <c r="AB21413">
        <v>0</v>
      </c>
      <c r="AC21413">
        <v>0</v>
      </c>
      <c r="AD21413">
        <v>0</v>
      </c>
      <c r="AE21413">
        <v>0</v>
      </c>
      <c r="AF21413">
        <v>0</v>
      </c>
    </row>
    <row r="21414" spans="1:32">
      <c r="A21414" t="s">
        <v>9402</v>
      </c>
      <c r="B21414" t="s">
        <v>19</v>
      </c>
      <c r="C21414">
        <v>0</v>
      </c>
      <c r="D21414">
        <v>0</v>
      </c>
      <c r="E21414">
        <v>0</v>
      </c>
      <c r="F21414">
        <v>0</v>
      </c>
      <c r="G21414">
        <v>0</v>
      </c>
      <c r="H21414">
        <v>0</v>
      </c>
      <c r="I21414">
        <v>0</v>
      </c>
      <c r="J21414">
        <v>0</v>
      </c>
      <c r="K21414">
        <v>0</v>
      </c>
      <c r="L21414">
        <v>0</v>
      </c>
      <c r="M21414">
        <v>0</v>
      </c>
      <c r="N21414">
        <v>0</v>
      </c>
      <c r="O21414">
        <v>0</v>
      </c>
      <c r="P21414">
        <v>0</v>
      </c>
      <c r="Q21414">
        <v>0</v>
      </c>
      <c r="R21414">
        <v>0</v>
      </c>
      <c r="S21414">
        <v>0</v>
      </c>
      <c r="T21414">
        <v>0</v>
      </c>
      <c r="U21414">
        <v>0</v>
      </c>
      <c r="V21414">
        <v>0</v>
      </c>
      <c r="W21414">
        <v>0</v>
      </c>
      <c r="X21414">
        <v>0</v>
      </c>
      <c r="Y21414">
        <v>0</v>
      </c>
      <c r="Z21414">
        <v>0</v>
      </c>
      <c r="AA21414">
        <v>0</v>
      </c>
      <c r="AB21414">
        <v>0</v>
      </c>
      <c r="AC21414">
        <v>0</v>
      </c>
      <c r="AD21414">
        <v>0</v>
      </c>
      <c r="AE21414">
        <v>0</v>
      </c>
      <c r="AF21414">
        <v>0</v>
      </c>
    </row>
    <row r="21415" spans="1:32">
      <c r="A21415" t="s">
        <v>9403</v>
      </c>
      <c r="B21415" t="s">
        <v>19</v>
      </c>
      <c r="C21415">
        <v>0</v>
      </c>
      <c r="D21415">
        <v>0</v>
      </c>
      <c r="E21415">
        <v>0</v>
      </c>
      <c r="F21415">
        <v>0</v>
      </c>
      <c r="G21415">
        <v>0</v>
      </c>
      <c r="H21415">
        <v>0</v>
      </c>
      <c r="I21415">
        <v>0</v>
      </c>
      <c r="J21415">
        <v>0</v>
      </c>
      <c r="K21415">
        <v>0</v>
      </c>
      <c r="L21415">
        <v>0</v>
      </c>
      <c r="M21415">
        <v>0</v>
      </c>
      <c r="N21415">
        <v>0</v>
      </c>
      <c r="O21415">
        <v>0</v>
      </c>
      <c r="P21415">
        <v>0</v>
      </c>
      <c r="Q21415">
        <v>0</v>
      </c>
      <c r="R21415">
        <v>0</v>
      </c>
      <c r="S21415">
        <v>0</v>
      </c>
      <c r="T21415">
        <v>0</v>
      </c>
      <c r="U21415">
        <v>0</v>
      </c>
      <c r="V21415">
        <v>0</v>
      </c>
      <c r="W21415">
        <v>0</v>
      </c>
      <c r="X21415">
        <v>0</v>
      </c>
      <c r="Y21415">
        <v>0</v>
      </c>
      <c r="Z21415">
        <v>0</v>
      </c>
      <c r="AA21415">
        <v>0</v>
      </c>
      <c r="AB21415">
        <v>0</v>
      </c>
      <c r="AC21415">
        <v>0</v>
      </c>
      <c r="AD21415">
        <v>0</v>
      </c>
      <c r="AE21415">
        <v>0</v>
      </c>
      <c r="AF21415">
        <v>0</v>
      </c>
    </row>
    <row r="21416" spans="1:32">
      <c r="A21416" t="s">
        <v>9404</v>
      </c>
      <c r="B21416" t="s">
        <v>19</v>
      </c>
      <c r="C21416">
        <v>0</v>
      </c>
      <c r="D21416">
        <v>0</v>
      </c>
      <c r="E21416">
        <v>0</v>
      </c>
      <c r="F21416">
        <v>0</v>
      </c>
      <c r="G21416">
        <v>0</v>
      </c>
      <c r="H21416">
        <v>0</v>
      </c>
      <c r="I21416">
        <v>0</v>
      </c>
      <c r="J21416">
        <v>0</v>
      </c>
      <c r="K21416">
        <v>0</v>
      </c>
      <c r="L21416">
        <v>0</v>
      </c>
      <c r="M21416">
        <v>0</v>
      </c>
      <c r="N21416">
        <v>0</v>
      </c>
      <c r="O21416">
        <v>0</v>
      </c>
      <c r="P21416">
        <v>0</v>
      </c>
      <c r="Q21416">
        <v>0</v>
      </c>
      <c r="R21416">
        <v>0</v>
      </c>
      <c r="S21416">
        <v>0</v>
      </c>
      <c r="T21416">
        <v>0</v>
      </c>
      <c r="U21416">
        <v>0</v>
      </c>
      <c r="V21416">
        <v>0</v>
      </c>
      <c r="W21416">
        <v>0</v>
      </c>
      <c r="X21416">
        <v>0</v>
      </c>
      <c r="Y21416">
        <v>0</v>
      </c>
      <c r="Z21416">
        <v>0</v>
      </c>
      <c r="AA21416">
        <v>0</v>
      </c>
      <c r="AB21416">
        <v>0</v>
      </c>
      <c r="AC21416">
        <v>0</v>
      </c>
      <c r="AD21416">
        <v>0</v>
      </c>
      <c r="AE21416">
        <v>0</v>
      </c>
      <c r="AF21416">
        <v>0</v>
      </c>
    </row>
    <row r="21417" spans="1:32">
      <c r="A21417" t="s">
        <v>9405</v>
      </c>
      <c r="B21417" t="s">
        <v>19</v>
      </c>
      <c r="C21417">
        <v>0</v>
      </c>
      <c r="D21417">
        <v>0</v>
      </c>
      <c r="E21417">
        <v>0</v>
      </c>
      <c r="F21417">
        <v>0</v>
      </c>
      <c r="G21417">
        <v>0</v>
      </c>
      <c r="H21417">
        <v>0</v>
      </c>
      <c r="I21417">
        <v>0</v>
      </c>
      <c r="J21417">
        <v>0</v>
      </c>
      <c r="K21417">
        <v>0</v>
      </c>
      <c r="L21417">
        <v>0</v>
      </c>
      <c r="M21417">
        <v>0</v>
      </c>
      <c r="N21417">
        <v>0</v>
      </c>
      <c r="O21417">
        <v>0</v>
      </c>
      <c r="P21417">
        <v>0</v>
      </c>
      <c r="Q21417">
        <v>0</v>
      </c>
      <c r="R21417">
        <v>0</v>
      </c>
      <c r="S21417">
        <v>0</v>
      </c>
      <c r="T21417">
        <v>0</v>
      </c>
      <c r="U21417">
        <v>0</v>
      </c>
      <c r="V21417">
        <v>0</v>
      </c>
      <c r="W21417">
        <v>0</v>
      </c>
      <c r="X21417">
        <v>0</v>
      </c>
      <c r="Y21417">
        <v>0</v>
      </c>
      <c r="Z21417">
        <v>0</v>
      </c>
      <c r="AA21417">
        <v>0</v>
      </c>
      <c r="AB21417">
        <v>0</v>
      </c>
      <c r="AC21417">
        <v>0</v>
      </c>
      <c r="AD21417">
        <v>0</v>
      </c>
      <c r="AE21417">
        <v>0</v>
      </c>
      <c r="AF21417">
        <v>0</v>
      </c>
    </row>
    <row r="21418" spans="1:32">
      <c r="A21418" t="s">
        <v>9406</v>
      </c>
      <c r="B21418" t="s">
        <v>19</v>
      </c>
      <c r="C21418">
        <v>0</v>
      </c>
      <c r="D21418">
        <v>0</v>
      </c>
      <c r="E21418">
        <v>0</v>
      </c>
      <c r="F21418">
        <v>0</v>
      </c>
      <c r="G21418">
        <v>0</v>
      </c>
      <c r="H21418">
        <v>0</v>
      </c>
      <c r="I21418">
        <v>0</v>
      </c>
      <c r="J21418">
        <v>0</v>
      </c>
      <c r="K21418">
        <v>0</v>
      </c>
      <c r="L21418">
        <v>0</v>
      </c>
      <c r="M21418">
        <v>0</v>
      </c>
      <c r="N21418">
        <v>0</v>
      </c>
      <c r="O21418">
        <v>0</v>
      </c>
      <c r="P21418">
        <v>0</v>
      </c>
      <c r="Q21418">
        <v>0</v>
      </c>
      <c r="R21418">
        <v>0</v>
      </c>
      <c r="S21418">
        <v>0</v>
      </c>
      <c r="T21418">
        <v>0</v>
      </c>
      <c r="U21418">
        <v>0</v>
      </c>
      <c r="V21418">
        <v>0</v>
      </c>
      <c r="W21418">
        <v>0</v>
      </c>
      <c r="X21418">
        <v>0</v>
      </c>
      <c r="Y21418">
        <v>0</v>
      </c>
      <c r="Z21418">
        <v>0</v>
      </c>
      <c r="AA21418">
        <v>0</v>
      </c>
      <c r="AB21418">
        <v>0</v>
      </c>
      <c r="AC21418">
        <v>0</v>
      </c>
      <c r="AD21418">
        <v>0</v>
      </c>
      <c r="AE21418">
        <v>0</v>
      </c>
      <c r="AF21418">
        <v>0</v>
      </c>
    </row>
    <row r="21419" spans="1:32">
      <c r="A21419" t="s">
        <v>9407</v>
      </c>
      <c r="B21419" t="s">
        <v>19</v>
      </c>
      <c r="C21419">
        <v>0</v>
      </c>
      <c r="D21419">
        <v>0</v>
      </c>
      <c r="E21419">
        <v>0</v>
      </c>
      <c r="F21419">
        <v>0</v>
      </c>
      <c r="G21419">
        <v>0</v>
      </c>
      <c r="H21419">
        <v>0</v>
      </c>
      <c r="I21419">
        <v>0</v>
      </c>
      <c r="J21419">
        <v>0</v>
      </c>
      <c r="K21419">
        <v>0</v>
      </c>
      <c r="L21419">
        <v>0</v>
      </c>
      <c r="M21419">
        <v>0</v>
      </c>
      <c r="N21419">
        <v>0</v>
      </c>
      <c r="O21419">
        <v>0</v>
      </c>
      <c r="P21419">
        <v>0</v>
      </c>
      <c r="Q21419">
        <v>0</v>
      </c>
      <c r="R21419">
        <v>0</v>
      </c>
      <c r="S21419">
        <v>0</v>
      </c>
      <c r="T21419">
        <v>0</v>
      </c>
      <c r="U21419">
        <v>0</v>
      </c>
      <c r="V21419">
        <v>0</v>
      </c>
      <c r="W21419">
        <v>0</v>
      </c>
      <c r="X21419">
        <v>0</v>
      </c>
      <c r="Y21419">
        <v>0</v>
      </c>
      <c r="Z21419">
        <v>0</v>
      </c>
      <c r="AA21419">
        <v>0</v>
      </c>
      <c r="AB21419">
        <v>0</v>
      </c>
      <c r="AC21419">
        <v>0</v>
      </c>
      <c r="AD21419">
        <v>0</v>
      </c>
      <c r="AE21419">
        <v>0</v>
      </c>
      <c r="AF21419">
        <v>0</v>
      </c>
    </row>
    <row r="21420" spans="1:32">
      <c r="A21420" t="s">
        <v>9408</v>
      </c>
      <c r="B21420" t="s">
        <v>19</v>
      </c>
      <c r="C21420">
        <v>0</v>
      </c>
      <c r="D21420">
        <v>0</v>
      </c>
      <c r="E21420">
        <v>0</v>
      </c>
      <c r="F21420">
        <v>0</v>
      </c>
      <c r="G21420">
        <v>0</v>
      </c>
      <c r="H21420">
        <v>0</v>
      </c>
      <c r="I21420">
        <v>0</v>
      </c>
      <c r="J21420">
        <v>0</v>
      </c>
      <c r="K21420">
        <v>0</v>
      </c>
      <c r="L21420">
        <v>0</v>
      </c>
      <c r="M21420">
        <v>0</v>
      </c>
      <c r="N21420">
        <v>0</v>
      </c>
      <c r="O21420">
        <v>0</v>
      </c>
      <c r="P21420">
        <v>0</v>
      </c>
      <c r="Q21420">
        <v>0</v>
      </c>
      <c r="R21420">
        <v>0</v>
      </c>
      <c r="S21420">
        <v>0</v>
      </c>
      <c r="T21420">
        <v>0</v>
      </c>
      <c r="U21420">
        <v>0</v>
      </c>
      <c r="V21420">
        <v>0</v>
      </c>
      <c r="W21420">
        <v>0</v>
      </c>
      <c r="X21420">
        <v>0</v>
      </c>
      <c r="Y21420">
        <v>0</v>
      </c>
      <c r="Z21420">
        <v>0</v>
      </c>
      <c r="AA21420">
        <v>0</v>
      </c>
      <c r="AB21420">
        <v>0</v>
      </c>
      <c r="AC21420">
        <v>0</v>
      </c>
      <c r="AD21420">
        <v>0</v>
      </c>
      <c r="AE21420">
        <v>0</v>
      </c>
      <c r="AF21420">
        <v>0</v>
      </c>
    </row>
    <row r="21421" spans="1:32">
      <c r="A21421" t="s">
        <v>9409</v>
      </c>
      <c r="B21421" t="s">
        <v>19</v>
      </c>
      <c r="C21421">
        <v>0</v>
      </c>
      <c r="D21421">
        <v>0</v>
      </c>
      <c r="E21421">
        <v>0</v>
      </c>
      <c r="F21421">
        <v>0</v>
      </c>
      <c r="G21421">
        <v>0</v>
      </c>
      <c r="H21421">
        <v>0</v>
      </c>
      <c r="I21421">
        <v>0</v>
      </c>
      <c r="J21421">
        <v>0</v>
      </c>
      <c r="K21421">
        <v>0</v>
      </c>
      <c r="L21421">
        <v>0</v>
      </c>
      <c r="M21421">
        <v>0</v>
      </c>
      <c r="N21421">
        <v>0</v>
      </c>
      <c r="O21421">
        <v>0</v>
      </c>
      <c r="P21421">
        <v>0</v>
      </c>
      <c r="Q21421">
        <v>0</v>
      </c>
      <c r="R21421">
        <v>0</v>
      </c>
      <c r="S21421">
        <v>0</v>
      </c>
      <c r="T21421">
        <v>0</v>
      </c>
      <c r="U21421">
        <v>0</v>
      </c>
      <c r="V21421">
        <v>0</v>
      </c>
      <c r="W21421">
        <v>0</v>
      </c>
      <c r="X21421">
        <v>0</v>
      </c>
      <c r="Y21421">
        <v>0</v>
      </c>
      <c r="Z21421">
        <v>0</v>
      </c>
      <c r="AA21421">
        <v>0</v>
      </c>
      <c r="AB21421">
        <v>0</v>
      </c>
      <c r="AC21421">
        <v>0</v>
      </c>
      <c r="AD21421">
        <v>0</v>
      </c>
      <c r="AE21421">
        <v>0</v>
      </c>
      <c r="AF21421">
        <v>0</v>
      </c>
    </row>
    <row r="21422" spans="1:32">
      <c r="A21422" t="s">
        <v>9410</v>
      </c>
      <c r="B21422" t="s">
        <v>19</v>
      </c>
      <c r="C21422">
        <v>0</v>
      </c>
      <c r="D21422">
        <v>0</v>
      </c>
      <c r="E21422">
        <v>0</v>
      </c>
      <c r="F21422">
        <v>0</v>
      </c>
      <c r="G21422">
        <v>0</v>
      </c>
      <c r="H21422">
        <v>0</v>
      </c>
      <c r="I21422">
        <v>0</v>
      </c>
      <c r="J21422">
        <v>0</v>
      </c>
      <c r="K21422">
        <v>0</v>
      </c>
      <c r="L21422">
        <v>0</v>
      </c>
      <c r="M21422">
        <v>0</v>
      </c>
      <c r="N21422">
        <v>0</v>
      </c>
      <c r="O21422">
        <v>0</v>
      </c>
      <c r="P21422">
        <v>0</v>
      </c>
      <c r="Q21422">
        <v>0</v>
      </c>
      <c r="R21422">
        <v>0</v>
      </c>
      <c r="S21422">
        <v>0</v>
      </c>
      <c r="T21422">
        <v>0</v>
      </c>
      <c r="U21422">
        <v>0</v>
      </c>
      <c r="V21422">
        <v>0</v>
      </c>
      <c r="W21422">
        <v>0</v>
      </c>
      <c r="X21422">
        <v>0</v>
      </c>
      <c r="Y21422">
        <v>0</v>
      </c>
      <c r="Z21422">
        <v>0</v>
      </c>
      <c r="AA21422">
        <v>0</v>
      </c>
      <c r="AB21422">
        <v>0</v>
      </c>
      <c r="AC21422">
        <v>0</v>
      </c>
      <c r="AD21422">
        <v>0</v>
      </c>
      <c r="AE21422">
        <v>0</v>
      </c>
      <c r="AF21422">
        <v>0</v>
      </c>
    </row>
    <row r="21423" spans="1:32">
      <c r="A21423" t="s">
        <v>9411</v>
      </c>
      <c r="B21423" t="s">
        <v>19</v>
      </c>
      <c r="C21423">
        <v>0</v>
      </c>
      <c r="D21423">
        <v>0</v>
      </c>
      <c r="E21423">
        <v>0</v>
      </c>
      <c r="F21423">
        <v>0</v>
      </c>
      <c r="G21423">
        <v>0</v>
      </c>
      <c r="H21423">
        <v>0</v>
      </c>
      <c r="I21423">
        <v>0</v>
      </c>
      <c r="J21423">
        <v>0</v>
      </c>
      <c r="K21423">
        <v>0</v>
      </c>
      <c r="L21423">
        <v>0</v>
      </c>
      <c r="M21423">
        <v>0</v>
      </c>
      <c r="N21423">
        <v>0</v>
      </c>
      <c r="O21423">
        <v>0</v>
      </c>
      <c r="P21423">
        <v>0</v>
      </c>
      <c r="Q21423">
        <v>0</v>
      </c>
      <c r="R21423">
        <v>0</v>
      </c>
      <c r="S21423">
        <v>0</v>
      </c>
      <c r="T21423">
        <v>0</v>
      </c>
      <c r="U21423">
        <v>0</v>
      </c>
      <c r="V21423">
        <v>0</v>
      </c>
      <c r="W21423">
        <v>0</v>
      </c>
      <c r="X21423">
        <v>0</v>
      </c>
      <c r="Y21423">
        <v>0</v>
      </c>
      <c r="Z21423">
        <v>0</v>
      </c>
      <c r="AA21423">
        <v>0</v>
      </c>
      <c r="AB21423">
        <v>0</v>
      </c>
      <c r="AC21423">
        <v>0</v>
      </c>
      <c r="AD21423">
        <v>0</v>
      </c>
      <c r="AE21423">
        <v>0</v>
      </c>
      <c r="AF21423">
        <v>0</v>
      </c>
    </row>
    <row r="21424" spans="1:32">
      <c r="A21424" t="s">
        <v>9412</v>
      </c>
      <c r="B21424" t="s">
        <v>19</v>
      </c>
      <c r="C21424">
        <v>0</v>
      </c>
      <c r="D21424">
        <v>0</v>
      </c>
      <c r="E21424">
        <v>0</v>
      </c>
      <c r="F21424">
        <v>0</v>
      </c>
      <c r="G21424">
        <v>0</v>
      </c>
      <c r="H21424">
        <v>0</v>
      </c>
      <c r="I21424">
        <v>0</v>
      </c>
      <c r="J21424">
        <v>0</v>
      </c>
      <c r="K21424">
        <v>0</v>
      </c>
      <c r="L21424">
        <v>0</v>
      </c>
      <c r="M21424">
        <v>0</v>
      </c>
      <c r="N21424">
        <v>0</v>
      </c>
      <c r="O21424">
        <v>0</v>
      </c>
      <c r="P21424">
        <v>0</v>
      </c>
      <c r="Q21424">
        <v>0</v>
      </c>
      <c r="R21424">
        <v>0</v>
      </c>
      <c r="S21424">
        <v>0</v>
      </c>
      <c r="T21424">
        <v>0</v>
      </c>
      <c r="U21424">
        <v>0</v>
      </c>
      <c r="V21424">
        <v>0</v>
      </c>
      <c r="W21424">
        <v>0</v>
      </c>
      <c r="X21424">
        <v>0</v>
      </c>
      <c r="Y21424">
        <v>0</v>
      </c>
      <c r="Z21424">
        <v>0</v>
      </c>
      <c r="AA21424">
        <v>0</v>
      </c>
      <c r="AB21424">
        <v>0</v>
      </c>
      <c r="AC21424">
        <v>0</v>
      </c>
      <c r="AD21424">
        <v>0</v>
      </c>
      <c r="AE21424">
        <v>0</v>
      </c>
      <c r="AF21424">
        <v>0</v>
      </c>
    </row>
    <row r="21425" spans="1:32">
      <c r="A21425" t="s">
        <v>9413</v>
      </c>
      <c r="B21425" t="s">
        <v>19</v>
      </c>
      <c r="C21425">
        <v>0</v>
      </c>
      <c r="D21425">
        <v>0</v>
      </c>
      <c r="E21425">
        <v>0</v>
      </c>
      <c r="F21425">
        <v>0</v>
      </c>
      <c r="G21425">
        <v>0</v>
      </c>
      <c r="H21425">
        <v>0</v>
      </c>
      <c r="I21425">
        <v>0</v>
      </c>
      <c r="J21425">
        <v>0</v>
      </c>
      <c r="K21425">
        <v>0</v>
      </c>
      <c r="L21425">
        <v>0</v>
      </c>
      <c r="M21425">
        <v>0</v>
      </c>
      <c r="N21425">
        <v>0</v>
      </c>
      <c r="O21425">
        <v>0</v>
      </c>
      <c r="P21425">
        <v>0</v>
      </c>
      <c r="Q21425">
        <v>0</v>
      </c>
      <c r="R21425">
        <v>0</v>
      </c>
      <c r="S21425">
        <v>0</v>
      </c>
      <c r="T21425">
        <v>0</v>
      </c>
      <c r="U21425">
        <v>0</v>
      </c>
      <c r="V21425">
        <v>0</v>
      </c>
      <c r="W21425">
        <v>0</v>
      </c>
      <c r="X21425">
        <v>0</v>
      </c>
      <c r="Y21425">
        <v>0</v>
      </c>
      <c r="Z21425">
        <v>0</v>
      </c>
      <c r="AA21425">
        <v>0</v>
      </c>
      <c r="AB21425">
        <v>0</v>
      </c>
      <c r="AC21425">
        <v>0</v>
      </c>
      <c r="AD21425">
        <v>0</v>
      </c>
      <c r="AE21425">
        <v>0</v>
      </c>
      <c r="AF21425">
        <v>0</v>
      </c>
    </row>
    <row r="21426" spans="1:32">
      <c r="A21426" t="s">
        <v>9414</v>
      </c>
      <c r="B21426" t="s">
        <v>19</v>
      </c>
      <c r="C21426">
        <v>0</v>
      </c>
      <c r="D21426">
        <v>0</v>
      </c>
      <c r="E21426">
        <v>0</v>
      </c>
      <c r="F21426">
        <v>0</v>
      </c>
      <c r="G21426">
        <v>0</v>
      </c>
      <c r="H21426">
        <v>0</v>
      </c>
      <c r="I21426">
        <v>0</v>
      </c>
      <c r="J21426">
        <v>0</v>
      </c>
      <c r="K21426">
        <v>0</v>
      </c>
      <c r="L21426">
        <v>0</v>
      </c>
      <c r="M21426">
        <v>0</v>
      </c>
      <c r="N21426">
        <v>0</v>
      </c>
      <c r="O21426">
        <v>0</v>
      </c>
      <c r="P21426">
        <v>0</v>
      </c>
      <c r="Q21426">
        <v>0</v>
      </c>
      <c r="R21426">
        <v>0</v>
      </c>
      <c r="S21426">
        <v>0</v>
      </c>
      <c r="T21426">
        <v>0</v>
      </c>
      <c r="U21426">
        <v>0</v>
      </c>
      <c r="V21426">
        <v>0</v>
      </c>
      <c r="W21426">
        <v>0</v>
      </c>
      <c r="X21426">
        <v>0</v>
      </c>
      <c r="Y21426">
        <v>0</v>
      </c>
      <c r="Z21426">
        <v>0</v>
      </c>
      <c r="AA21426">
        <v>0</v>
      </c>
      <c r="AB21426">
        <v>0</v>
      </c>
      <c r="AC21426">
        <v>0</v>
      </c>
      <c r="AD21426">
        <v>0</v>
      </c>
      <c r="AE21426">
        <v>0</v>
      </c>
      <c r="AF21426">
        <v>0</v>
      </c>
    </row>
    <row r="21427" spans="1:32">
      <c r="A21427" t="s">
        <v>9415</v>
      </c>
      <c r="B21427" t="s">
        <v>19</v>
      </c>
      <c r="C21427">
        <v>0</v>
      </c>
      <c r="D21427">
        <v>0</v>
      </c>
      <c r="E21427">
        <v>0</v>
      </c>
      <c r="F21427">
        <v>0</v>
      </c>
      <c r="G21427">
        <v>0</v>
      </c>
      <c r="H21427">
        <v>0</v>
      </c>
      <c r="I21427">
        <v>0</v>
      </c>
      <c r="J21427">
        <v>0</v>
      </c>
      <c r="K21427">
        <v>0</v>
      </c>
      <c r="L21427">
        <v>0</v>
      </c>
      <c r="M21427">
        <v>0</v>
      </c>
      <c r="N21427">
        <v>0</v>
      </c>
      <c r="O21427">
        <v>0</v>
      </c>
      <c r="P21427">
        <v>0</v>
      </c>
      <c r="Q21427">
        <v>0</v>
      </c>
      <c r="R21427">
        <v>0</v>
      </c>
      <c r="S21427">
        <v>0</v>
      </c>
      <c r="T21427">
        <v>0</v>
      </c>
      <c r="U21427">
        <v>0</v>
      </c>
      <c r="V21427">
        <v>0</v>
      </c>
      <c r="W21427">
        <v>0</v>
      </c>
      <c r="X21427">
        <v>0</v>
      </c>
      <c r="Y21427">
        <v>0</v>
      </c>
      <c r="Z21427">
        <v>0</v>
      </c>
      <c r="AA21427">
        <v>0</v>
      </c>
      <c r="AB21427">
        <v>0</v>
      </c>
      <c r="AC21427">
        <v>0</v>
      </c>
      <c r="AD21427">
        <v>0</v>
      </c>
      <c r="AE21427">
        <v>0</v>
      </c>
      <c r="AF21427">
        <v>0</v>
      </c>
    </row>
    <row r="21428" spans="1:32">
      <c r="A21428" t="s">
        <v>9416</v>
      </c>
      <c r="B21428" t="s">
        <v>19</v>
      </c>
      <c r="C21428">
        <v>0</v>
      </c>
      <c r="D21428">
        <v>0</v>
      </c>
      <c r="E21428">
        <v>0</v>
      </c>
      <c r="F21428">
        <v>0</v>
      </c>
      <c r="G21428">
        <v>0</v>
      </c>
      <c r="H21428">
        <v>0</v>
      </c>
      <c r="I21428">
        <v>0</v>
      </c>
      <c r="J21428">
        <v>0</v>
      </c>
      <c r="K21428">
        <v>0</v>
      </c>
      <c r="L21428">
        <v>0</v>
      </c>
      <c r="M21428">
        <v>0</v>
      </c>
      <c r="N21428">
        <v>0</v>
      </c>
      <c r="O21428">
        <v>0</v>
      </c>
      <c r="P21428">
        <v>0</v>
      </c>
      <c r="Q21428">
        <v>0</v>
      </c>
      <c r="R21428">
        <v>0</v>
      </c>
      <c r="S21428">
        <v>0</v>
      </c>
      <c r="T21428">
        <v>0</v>
      </c>
      <c r="U21428">
        <v>0</v>
      </c>
      <c r="V21428">
        <v>0</v>
      </c>
      <c r="W21428">
        <v>0</v>
      </c>
      <c r="X21428">
        <v>0</v>
      </c>
      <c r="Y21428">
        <v>0</v>
      </c>
      <c r="Z21428">
        <v>0</v>
      </c>
      <c r="AA21428">
        <v>0</v>
      </c>
      <c r="AB21428">
        <v>0</v>
      </c>
      <c r="AC21428">
        <v>0</v>
      </c>
      <c r="AD21428">
        <v>0</v>
      </c>
      <c r="AE21428">
        <v>0</v>
      </c>
      <c r="AF21428">
        <v>0</v>
      </c>
    </row>
    <row r="21429" spans="1:32">
      <c r="A21429" t="s">
        <v>9417</v>
      </c>
      <c r="B21429" t="s">
        <v>19</v>
      </c>
      <c r="C21429">
        <v>0</v>
      </c>
      <c r="D21429">
        <v>0</v>
      </c>
      <c r="E21429">
        <v>0</v>
      </c>
      <c r="F21429">
        <v>0</v>
      </c>
      <c r="G21429">
        <v>0</v>
      </c>
      <c r="H21429">
        <v>0</v>
      </c>
      <c r="I21429">
        <v>0</v>
      </c>
      <c r="J21429">
        <v>0</v>
      </c>
      <c r="K21429">
        <v>0</v>
      </c>
      <c r="L21429">
        <v>0</v>
      </c>
      <c r="M21429">
        <v>0</v>
      </c>
      <c r="N21429">
        <v>0</v>
      </c>
      <c r="O21429">
        <v>0</v>
      </c>
      <c r="P21429">
        <v>0</v>
      </c>
      <c r="Q21429">
        <v>0</v>
      </c>
      <c r="R21429">
        <v>0</v>
      </c>
      <c r="S21429">
        <v>0</v>
      </c>
      <c r="T21429">
        <v>0</v>
      </c>
      <c r="U21429">
        <v>0</v>
      </c>
      <c r="V21429">
        <v>0</v>
      </c>
      <c r="W21429">
        <v>0</v>
      </c>
      <c r="X21429">
        <v>0</v>
      </c>
      <c r="Y21429">
        <v>0</v>
      </c>
      <c r="Z21429">
        <v>0</v>
      </c>
      <c r="AA21429">
        <v>0</v>
      </c>
      <c r="AB21429">
        <v>0</v>
      </c>
      <c r="AC21429">
        <v>0</v>
      </c>
      <c r="AD21429">
        <v>0</v>
      </c>
      <c r="AE21429">
        <v>0</v>
      </c>
      <c r="AF21429">
        <v>0</v>
      </c>
    </row>
    <row r="21430" spans="1:32">
      <c r="A21430" t="s">
        <v>9418</v>
      </c>
      <c r="B21430" t="s">
        <v>19</v>
      </c>
      <c r="C21430">
        <v>0</v>
      </c>
      <c r="D21430">
        <v>0</v>
      </c>
      <c r="E21430">
        <v>0</v>
      </c>
      <c r="F21430">
        <v>0</v>
      </c>
      <c r="G21430">
        <v>0</v>
      </c>
      <c r="H21430">
        <v>0</v>
      </c>
      <c r="I21430">
        <v>0</v>
      </c>
      <c r="J21430">
        <v>0</v>
      </c>
      <c r="K21430">
        <v>0</v>
      </c>
      <c r="L21430">
        <v>0</v>
      </c>
      <c r="M21430">
        <v>0</v>
      </c>
      <c r="N21430">
        <v>0</v>
      </c>
      <c r="O21430">
        <v>0</v>
      </c>
      <c r="P21430">
        <v>0</v>
      </c>
      <c r="Q21430">
        <v>0</v>
      </c>
      <c r="R21430">
        <v>0</v>
      </c>
      <c r="S21430">
        <v>0</v>
      </c>
      <c r="T21430">
        <v>0</v>
      </c>
      <c r="U21430">
        <v>0</v>
      </c>
      <c r="V21430">
        <v>0</v>
      </c>
      <c r="W21430">
        <v>0</v>
      </c>
      <c r="X21430">
        <v>0</v>
      </c>
      <c r="Y21430">
        <v>0</v>
      </c>
      <c r="Z21430">
        <v>0</v>
      </c>
      <c r="AA21430">
        <v>0</v>
      </c>
      <c r="AB21430">
        <v>0</v>
      </c>
      <c r="AC21430">
        <v>0</v>
      </c>
      <c r="AD21430">
        <v>0</v>
      </c>
      <c r="AE21430">
        <v>0</v>
      </c>
      <c r="AF21430">
        <v>0</v>
      </c>
    </row>
    <row r="21431" spans="1:32">
      <c r="A21431" t="s">
        <v>9419</v>
      </c>
      <c r="B21431" t="s">
        <v>19</v>
      </c>
      <c r="C21431">
        <v>0</v>
      </c>
      <c r="D21431">
        <v>0</v>
      </c>
      <c r="E21431">
        <v>0</v>
      </c>
      <c r="F21431">
        <v>0</v>
      </c>
      <c r="G21431">
        <v>0</v>
      </c>
      <c r="H21431">
        <v>0</v>
      </c>
      <c r="I21431">
        <v>0</v>
      </c>
      <c r="J21431">
        <v>0</v>
      </c>
      <c r="K21431">
        <v>0</v>
      </c>
      <c r="L21431">
        <v>0</v>
      </c>
      <c r="M21431">
        <v>0</v>
      </c>
      <c r="N21431">
        <v>0</v>
      </c>
      <c r="O21431">
        <v>0</v>
      </c>
      <c r="P21431">
        <v>0</v>
      </c>
      <c r="Q21431">
        <v>0</v>
      </c>
      <c r="R21431">
        <v>0</v>
      </c>
      <c r="S21431">
        <v>0</v>
      </c>
      <c r="T21431">
        <v>0</v>
      </c>
      <c r="U21431">
        <v>0</v>
      </c>
      <c r="V21431">
        <v>0</v>
      </c>
      <c r="W21431">
        <v>0</v>
      </c>
      <c r="X21431">
        <v>0</v>
      </c>
      <c r="Y21431">
        <v>0</v>
      </c>
      <c r="Z21431">
        <v>0</v>
      </c>
      <c r="AA21431">
        <v>0</v>
      </c>
      <c r="AB21431">
        <v>0</v>
      </c>
      <c r="AC21431">
        <v>0</v>
      </c>
      <c r="AD21431">
        <v>0</v>
      </c>
      <c r="AE21431">
        <v>0</v>
      </c>
      <c r="AF21431">
        <v>0</v>
      </c>
    </row>
    <row r="21432" spans="1:32">
      <c r="A21432" t="s">
        <v>9420</v>
      </c>
      <c r="B21432" t="s">
        <v>19</v>
      </c>
      <c r="C21432">
        <v>0</v>
      </c>
      <c r="D21432">
        <v>0</v>
      </c>
      <c r="E21432">
        <v>0</v>
      </c>
      <c r="F21432">
        <v>0</v>
      </c>
      <c r="G21432">
        <v>0</v>
      </c>
      <c r="H21432">
        <v>0</v>
      </c>
      <c r="I21432">
        <v>0</v>
      </c>
      <c r="J21432">
        <v>0</v>
      </c>
      <c r="K21432">
        <v>0</v>
      </c>
      <c r="L21432">
        <v>0</v>
      </c>
      <c r="M21432">
        <v>0</v>
      </c>
      <c r="N21432">
        <v>0</v>
      </c>
      <c r="O21432">
        <v>0</v>
      </c>
      <c r="P21432">
        <v>0</v>
      </c>
      <c r="Q21432">
        <v>0</v>
      </c>
      <c r="R21432">
        <v>0</v>
      </c>
      <c r="S21432">
        <v>0</v>
      </c>
      <c r="T21432">
        <v>0</v>
      </c>
      <c r="U21432">
        <v>0</v>
      </c>
      <c r="V21432">
        <v>0</v>
      </c>
      <c r="W21432">
        <v>0</v>
      </c>
      <c r="X21432">
        <v>0</v>
      </c>
      <c r="Y21432">
        <v>0</v>
      </c>
      <c r="Z21432">
        <v>0</v>
      </c>
      <c r="AA21432">
        <v>0</v>
      </c>
      <c r="AB21432">
        <v>0</v>
      </c>
      <c r="AC21432">
        <v>0</v>
      </c>
      <c r="AD21432">
        <v>0</v>
      </c>
      <c r="AE21432">
        <v>0</v>
      </c>
      <c r="AF21432">
        <v>0</v>
      </c>
    </row>
    <row r="21433" spans="1:32">
      <c r="A21433" t="s">
        <v>9421</v>
      </c>
      <c r="B21433" t="s">
        <v>19</v>
      </c>
      <c r="C21433">
        <v>0</v>
      </c>
      <c r="D21433">
        <v>0</v>
      </c>
      <c r="E21433">
        <v>0</v>
      </c>
      <c r="F21433">
        <v>0</v>
      </c>
      <c r="G21433">
        <v>0</v>
      </c>
      <c r="H21433">
        <v>0</v>
      </c>
      <c r="I21433">
        <v>0</v>
      </c>
      <c r="J21433">
        <v>0</v>
      </c>
      <c r="K21433">
        <v>0</v>
      </c>
      <c r="L21433">
        <v>0</v>
      </c>
      <c r="M21433">
        <v>0</v>
      </c>
      <c r="N21433">
        <v>0</v>
      </c>
      <c r="O21433">
        <v>0</v>
      </c>
      <c r="P21433">
        <v>0</v>
      </c>
      <c r="Q21433">
        <v>0</v>
      </c>
      <c r="R21433">
        <v>0</v>
      </c>
      <c r="S21433">
        <v>0</v>
      </c>
      <c r="T21433">
        <v>0</v>
      </c>
      <c r="U21433">
        <v>0</v>
      </c>
      <c r="V21433">
        <v>0</v>
      </c>
      <c r="W21433">
        <v>0</v>
      </c>
      <c r="X21433">
        <v>0</v>
      </c>
      <c r="Y21433">
        <v>0</v>
      </c>
      <c r="Z21433">
        <v>0</v>
      </c>
      <c r="AA21433">
        <v>0</v>
      </c>
      <c r="AB21433">
        <v>0</v>
      </c>
      <c r="AC21433">
        <v>0</v>
      </c>
      <c r="AD21433">
        <v>0</v>
      </c>
      <c r="AE21433">
        <v>0</v>
      </c>
      <c r="AF21433">
        <v>0</v>
      </c>
    </row>
    <row r="21434" spans="1:32">
      <c r="A21434" t="s">
        <v>9422</v>
      </c>
      <c r="B21434" t="s">
        <v>19</v>
      </c>
      <c r="C21434">
        <v>0</v>
      </c>
      <c r="D21434">
        <v>0</v>
      </c>
      <c r="E21434">
        <v>0</v>
      </c>
      <c r="F21434">
        <v>0</v>
      </c>
      <c r="G21434">
        <v>0</v>
      </c>
      <c r="H21434">
        <v>0</v>
      </c>
      <c r="I21434">
        <v>0</v>
      </c>
      <c r="J21434">
        <v>0</v>
      </c>
      <c r="K21434">
        <v>0</v>
      </c>
      <c r="L21434">
        <v>0</v>
      </c>
      <c r="M21434">
        <v>0</v>
      </c>
      <c r="N21434">
        <v>0</v>
      </c>
      <c r="O21434">
        <v>0</v>
      </c>
      <c r="P21434">
        <v>0</v>
      </c>
      <c r="Q21434">
        <v>0</v>
      </c>
      <c r="R21434">
        <v>0</v>
      </c>
      <c r="S21434">
        <v>0</v>
      </c>
      <c r="T21434">
        <v>0</v>
      </c>
      <c r="U21434">
        <v>0</v>
      </c>
      <c r="V21434">
        <v>0</v>
      </c>
      <c r="W21434">
        <v>0</v>
      </c>
      <c r="X21434">
        <v>0</v>
      </c>
      <c r="Y21434">
        <v>0</v>
      </c>
      <c r="Z21434">
        <v>0</v>
      </c>
      <c r="AA21434">
        <v>0</v>
      </c>
      <c r="AB21434">
        <v>0</v>
      </c>
      <c r="AC21434">
        <v>0</v>
      </c>
      <c r="AD21434">
        <v>0</v>
      </c>
      <c r="AE21434">
        <v>0</v>
      </c>
      <c r="AF21434">
        <v>0</v>
      </c>
    </row>
    <row r="21435" spans="1:32">
      <c r="A21435" t="s">
        <v>9423</v>
      </c>
      <c r="B21435" t="s">
        <v>19</v>
      </c>
      <c r="C21435">
        <v>0</v>
      </c>
      <c r="D21435">
        <v>0</v>
      </c>
      <c r="E21435">
        <v>0</v>
      </c>
      <c r="F21435">
        <v>0</v>
      </c>
      <c r="G21435">
        <v>0</v>
      </c>
      <c r="H21435">
        <v>0</v>
      </c>
      <c r="I21435">
        <v>0</v>
      </c>
      <c r="J21435">
        <v>0</v>
      </c>
      <c r="K21435">
        <v>0</v>
      </c>
      <c r="L21435">
        <v>0</v>
      </c>
      <c r="M21435">
        <v>0</v>
      </c>
      <c r="N21435">
        <v>0</v>
      </c>
      <c r="O21435">
        <v>0</v>
      </c>
      <c r="P21435">
        <v>0</v>
      </c>
      <c r="Q21435">
        <v>0</v>
      </c>
      <c r="R21435">
        <v>0</v>
      </c>
      <c r="S21435">
        <v>0</v>
      </c>
      <c r="T21435">
        <v>0</v>
      </c>
      <c r="U21435">
        <v>0</v>
      </c>
      <c r="V21435">
        <v>0</v>
      </c>
      <c r="W21435">
        <v>0</v>
      </c>
      <c r="X21435">
        <v>0</v>
      </c>
      <c r="Y21435">
        <v>0</v>
      </c>
      <c r="Z21435">
        <v>0</v>
      </c>
      <c r="AA21435">
        <v>0</v>
      </c>
      <c r="AB21435">
        <v>0</v>
      </c>
      <c r="AC21435">
        <v>0</v>
      </c>
      <c r="AD21435">
        <v>0</v>
      </c>
      <c r="AE21435">
        <v>0</v>
      </c>
      <c r="AF21435">
        <v>0</v>
      </c>
    </row>
    <row r="21436" spans="1:32">
      <c r="A21436" t="s">
        <v>9424</v>
      </c>
      <c r="B21436" t="s">
        <v>19</v>
      </c>
      <c r="C21436">
        <v>0</v>
      </c>
      <c r="D21436">
        <v>0</v>
      </c>
      <c r="E21436">
        <v>0</v>
      </c>
      <c r="F21436">
        <v>0</v>
      </c>
      <c r="G21436">
        <v>0</v>
      </c>
      <c r="H21436">
        <v>0</v>
      </c>
      <c r="I21436">
        <v>0</v>
      </c>
      <c r="J21436">
        <v>0</v>
      </c>
      <c r="K21436">
        <v>0</v>
      </c>
      <c r="L21436">
        <v>0</v>
      </c>
      <c r="M21436">
        <v>0</v>
      </c>
      <c r="N21436">
        <v>0</v>
      </c>
      <c r="O21436">
        <v>0</v>
      </c>
      <c r="P21436">
        <v>0</v>
      </c>
      <c r="Q21436">
        <v>0</v>
      </c>
      <c r="R21436">
        <v>0</v>
      </c>
      <c r="S21436">
        <v>0</v>
      </c>
      <c r="T21436">
        <v>0</v>
      </c>
      <c r="U21436">
        <v>0</v>
      </c>
      <c r="V21436">
        <v>0</v>
      </c>
      <c r="W21436">
        <v>0</v>
      </c>
      <c r="X21436">
        <v>0</v>
      </c>
      <c r="Y21436">
        <v>0</v>
      </c>
      <c r="Z21436">
        <v>0</v>
      </c>
      <c r="AA21436">
        <v>0</v>
      </c>
      <c r="AB21436">
        <v>0</v>
      </c>
      <c r="AC21436">
        <v>0</v>
      </c>
      <c r="AD21436">
        <v>0</v>
      </c>
      <c r="AE21436">
        <v>0</v>
      </c>
      <c r="AF21436">
        <v>0</v>
      </c>
    </row>
    <row r="21437" spans="1:32">
      <c r="A21437" t="s">
        <v>9425</v>
      </c>
      <c r="B21437" t="s">
        <v>19</v>
      </c>
      <c r="C21437">
        <v>0</v>
      </c>
      <c r="D21437">
        <v>0</v>
      </c>
      <c r="E21437">
        <v>0</v>
      </c>
      <c r="F21437">
        <v>0</v>
      </c>
      <c r="G21437">
        <v>0</v>
      </c>
      <c r="H21437">
        <v>0</v>
      </c>
      <c r="I21437">
        <v>0</v>
      </c>
      <c r="J21437">
        <v>0</v>
      </c>
      <c r="K21437">
        <v>0</v>
      </c>
      <c r="L21437">
        <v>0</v>
      </c>
      <c r="M21437">
        <v>0</v>
      </c>
      <c r="N21437">
        <v>0</v>
      </c>
      <c r="O21437">
        <v>0</v>
      </c>
      <c r="P21437">
        <v>0</v>
      </c>
      <c r="Q21437">
        <v>0</v>
      </c>
      <c r="R21437">
        <v>0</v>
      </c>
      <c r="S21437">
        <v>0</v>
      </c>
      <c r="T21437">
        <v>0</v>
      </c>
      <c r="U21437">
        <v>0</v>
      </c>
      <c r="V21437">
        <v>0</v>
      </c>
      <c r="W21437">
        <v>0</v>
      </c>
      <c r="X21437">
        <v>0</v>
      </c>
      <c r="Y21437">
        <v>0</v>
      </c>
      <c r="Z21437">
        <v>0</v>
      </c>
      <c r="AA21437">
        <v>0</v>
      </c>
      <c r="AB21437">
        <v>0</v>
      </c>
      <c r="AC21437">
        <v>0</v>
      </c>
      <c r="AD21437">
        <v>0</v>
      </c>
      <c r="AE21437">
        <v>0</v>
      </c>
      <c r="AF21437">
        <v>0</v>
      </c>
    </row>
    <row r="21438" spans="1:32">
      <c r="A21438" t="s">
        <v>9426</v>
      </c>
      <c r="B21438" t="s">
        <v>19</v>
      </c>
      <c r="C21438">
        <v>0</v>
      </c>
      <c r="D21438">
        <v>0</v>
      </c>
      <c r="E21438">
        <v>0</v>
      </c>
      <c r="F21438">
        <v>0</v>
      </c>
      <c r="G21438">
        <v>0</v>
      </c>
      <c r="H21438">
        <v>0</v>
      </c>
      <c r="I21438">
        <v>0</v>
      </c>
      <c r="J21438">
        <v>0</v>
      </c>
      <c r="K21438">
        <v>0</v>
      </c>
      <c r="L21438">
        <v>0</v>
      </c>
      <c r="M21438">
        <v>0</v>
      </c>
      <c r="N21438">
        <v>0</v>
      </c>
      <c r="O21438">
        <v>0</v>
      </c>
      <c r="P21438">
        <v>0</v>
      </c>
      <c r="Q21438">
        <v>0</v>
      </c>
      <c r="R21438">
        <v>0</v>
      </c>
      <c r="S21438">
        <v>0</v>
      </c>
      <c r="T21438">
        <v>0</v>
      </c>
      <c r="U21438">
        <v>0</v>
      </c>
      <c r="V21438">
        <v>0</v>
      </c>
      <c r="W21438">
        <v>0</v>
      </c>
      <c r="X21438">
        <v>0</v>
      </c>
      <c r="Y21438">
        <v>0</v>
      </c>
      <c r="Z21438">
        <v>0</v>
      </c>
      <c r="AA21438">
        <v>0</v>
      </c>
      <c r="AB21438">
        <v>0</v>
      </c>
      <c r="AC21438">
        <v>0</v>
      </c>
      <c r="AD21438">
        <v>0</v>
      </c>
      <c r="AE21438">
        <v>0</v>
      </c>
      <c r="AF21438">
        <v>0</v>
      </c>
    </row>
    <row r="21439" spans="1:32">
      <c r="A21439" t="s">
        <v>9427</v>
      </c>
      <c r="B21439" t="s">
        <v>19</v>
      </c>
      <c r="C21439">
        <v>0</v>
      </c>
      <c r="D21439">
        <v>0</v>
      </c>
      <c r="E21439">
        <v>0</v>
      </c>
      <c r="F21439">
        <v>0</v>
      </c>
      <c r="G21439">
        <v>0</v>
      </c>
      <c r="H21439">
        <v>0</v>
      </c>
      <c r="I21439">
        <v>0</v>
      </c>
      <c r="J21439">
        <v>0</v>
      </c>
      <c r="K21439">
        <v>0</v>
      </c>
      <c r="L21439">
        <v>0</v>
      </c>
      <c r="M21439">
        <v>0</v>
      </c>
      <c r="N21439">
        <v>0</v>
      </c>
      <c r="O21439">
        <v>0</v>
      </c>
      <c r="P21439">
        <v>0</v>
      </c>
      <c r="Q21439">
        <v>0</v>
      </c>
      <c r="R21439">
        <v>0</v>
      </c>
      <c r="S21439">
        <v>0</v>
      </c>
      <c r="T21439">
        <v>0</v>
      </c>
      <c r="U21439">
        <v>0</v>
      </c>
      <c r="V21439">
        <v>0</v>
      </c>
      <c r="W21439">
        <v>0</v>
      </c>
      <c r="X21439">
        <v>0</v>
      </c>
      <c r="Y21439">
        <v>0</v>
      </c>
      <c r="Z21439">
        <v>0</v>
      </c>
      <c r="AA21439">
        <v>0</v>
      </c>
      <c r="AB21439">
        <v>0</v>
      </c>
      <c r="AC21439">
        <v>0</v>
      </c>
      <c r="AD21439">
        <v>0</v>
      </c>
      <c r="AE21439">
        <v>0</v>
      </c>
      <c r="AF21439">
        <v>0</v>
      </c>
    </row>
    <row r="21440" spans="1:32">
      <c r="A21440" t="s">
        <v>9428</v>
      </c>
      <c r="B21440" t="s">
        <v>19</v>
      </c>
      <c r="C21440">
        <v>0</v>
      </c>
      <c r="D21440">
        <v>0</v>
      </c>
      <c r="E21440">
        <v>0</v>
      </c>
      <c r="F21440">
        <v>0</v>
      </c>
      <c r="G21440">
        <v>0</v>
      </c>
      <c r="H21440">
        <v>0</v>
      </c>
      <c r="I21440">
        <v>0</v>
      </c>
      <c r="J21440">
        <v>0</v>
      </c>
      <c r="K21440">
        <v>0</v>
      </c>
      <c r="L21440">
        <v>0</v>
      </c>
      <c r="M21440">
        <v>0</v>
      </c>
      <c r="N21440">
        <v>0</v>
      </c>
      <c r="O21440">
        <v>0</v>
      </c>
      <c r="P21440">
        <v>0</v>
      </c>
      <c r="Q21440">
        <v>0</v>
      </c>
      <c r="R21440">
        <v>0</v>
      </c>
      <c r="S21440">
        <v>0</v>
      </c>
      <c r="T21440">
        <v>0</v>
      </c>
      <c r="U21440">
        <v>0</v>
      </c>
      <c r="V21440">
        <v>0</v>
      </c>
      <c r="W21440">
        <v>0</v>
      </c>
      <c r="X21440">
        <v>0</v>
      </c>
      <c r="Y21440">
        <v>0</v>
      </c>
      <c r="Z21440">
        <v>0</v>
      </c>
      <c r="AA21440">
        <v>0</v>
      </c>
      <c r="AB21440">
        <v>0</v>
      </c>
      <c r="AC21440">
        <v>0</v>
      </c>
      <c r="AD21440">
        <v>0</v>
      </c>
      <c r="AE21440">
        <v>0</v>
      </c>
      <c r="AF21440">
        <v>0</v>
      </c>
    </row>
    <row r="21441" spans="1:32">
      <c r="A21441" t="s">
        <v>9429</v>
      </c>
      <c r="B21441" t="s">
        <v>19</v>
      </c>
      <c r="C21441">
        <v>0</v>
      </c>
      <c r="D21441">
        <v>0</v>
      </c>
      <c r="E21441">
        <v>0</v>
      </c>
      <c r="F21441">
        <v>0</v>
      </c>
      <c r="G21441">
        <v>0</v>
      </c>
      <c r="H21441">
        <v>0</v>
      </c>
      <c r="I21441">
        <v>0</v>
      </c>
      <c r="J21441">
        <v>0</v>
      </c>
      <c r="K21441">
        <v>0</v>
      </c>
      <c r="L21441">
        <v>0</v>
      </c>
      <c r="M21441">
        <v>0</v>
      </c>
      <c r="N21441">
        <v>0</v>
      </c>
      <c r="O21441">
        <v>0</v>
      </c>
      <c r="P21441">
        <v>0</v>
      </c>
      <c r="Q21441">
        <v>0</v>
      </c>
      <c r="R21441">
        <v>0</v>
      </c>
      <c r="S21441">
        <v>0</v>
      </c>
      <c r="T21441">
        <v>0</v>
      </c>
      <c r="U21441">
        <v>0</v>
      </c>
      <c r="V21441">
        <v>0</v>
      </c>
      <c r="W21441">
        <v>0</v>
      </c>
      <c r="X21441">
        <v>0</v>
      </c>
      <c r="Y21441">
        <v>0</v>
      </c>
      <c r="Z21441">
        <v>0</v>
      </c>
      <c r="AA21441">
        <v>0</v>
      </c>
      <c r="AB21441">
        <v>0</v>
      </c>
      <c r="AC21441">
        <v>0</v>
      </c>
      <c r="AD21441">
        <v>0</v>
      </c>
      <c r="AE21441">
        <v>0</v>
      </c>
      <c r="AF21441">
        <v>0</v>
      </c>
    </row>
    <row r="21442" spans="1:32">
      <c r="A21442" t="s">
        <v>9430</v>
      </c>
      <c r="B21442" t="s">
        <v>19</v>
      </c>
      <c r="C21442">
        <v>0</v>
      </c>
      <c r="D21442">
        <v>0</v>
      </c>
      <c r="E21442">
        <v>0</v>
      </c>
      <c r="F21442">
        <v>0</v>
      </c>
      <c r="G21442">
        <v>0</v>
      </c>
      <c r="H21442">
        <v>0</v>
      </c>
      <c r="I21442">
        <v>0</v>
      </c>
      <c r="J21442">
        <v>0</v>
      </c>
      <c r="K21442">
        <v>0</v>
      </c>
      <c r="L21442">
        <v>0</v>
      </c>
      <c r="M21442">
        <v>0</v>
      </c>
      <c r="N21442">
        <v>0</v>
      </c>
      <c r="O21442">
        <v>0</v>
      </c>
      <c r="P21442">
        <v>0</v>
      </c>
      <c r="Q21442">
        <v>0</v>
      </c>
      <c r="R21442">
        <v>0</v>
      </c>
      <c r="S21442">
        <v>0</v>
      </c>
      <c r="T21442">
        <v>0</v>
      </c>
      <c r="U21442">
        <v>0</v>
      </c>
      <c r="V21442">
        <v>0</v>
      </c>
      <c r="W21442">
        <v>0</v>
      </c>
      <c r="X21442">
        <v>0</v>
      </c>
      <c r="Y21442">
        <v>0</v>
      </c>
      <c r="Z21442">
        <v>0</v>
      </c>
      <c r="AA21442">
        <v>0</v>
      </c>
      <c r="AB21442">
        <v>0</v>
      </c>
      <c r="AC21442">
        <v>0</v>
      </c>
      <c r="AD21442">
        <v>0</v>
      </c>
      <c r="AE21442">
        <v>0</v>
      </c>
      <c r="AF21442">
        <v>0</v>
      </c>
    </row>
    <row r="21443" spans="1:32">
      <c r="A21443" t="s">
        <v>9431</v>
      </c>
      <c r="B21443" t="s">
        <v>19</v>
      </c>
      <c r="C21443">
        <v>0</v>
      </c>
      <c r="D21443">
        <v>0</v>
      </c>
      <c r="E21443">
        <v>0</v>
      </c>
      <c r="F21443">
        <v>0</v>
      </c>
      <c r="G21443">
        <v>0</v>
      </c>
      <c r="H21443">
        <v>0</v>
      </c>
      <c r="I21443">
        <v>0</v>
      </c>
      <c r="J21443">
        <v>0</v>
      </c>
      <c r="K21443">
        <v>0</v>
      </c>
      <c r="L21443">
        <v>0</v>
      </c>
      <c r="M21443">
        <v>0</v>
      </c>
      <c r="N21443">
        <v>0</v>
      </c>
      <c r="O21443">
        <v>0</v>
      </c>
      <c r="P21443">
        <v>0</v>
      </c>
      <c r="Q21443">
        <v>0</v>
      </c>
      <c r="R21443">
        <v>0</v>
      </c>
      <c r="S21443">
        <v>0</v>
      </c>
      <c r="T21443">
        <v>0</v>
      </c>
      <c r="U21443">
        <v>0</v>
      </c>
      <c r="V21443">
        <v>0</v>
      </c>
      <c r="W21443">
        <v>0</v>
      </c>
      <c r="X21443">
        <v>0</v>
      </c>
      <c r="Y21443">
        <v>0</v>
      </c>
      <c r="Z21443">
        <v>0</v>
      </c>
      <c r="AA21443">
        <v>0</v>
      </c>
      <c r="AB21443">
        <v>0</v>
      </c>
      <c r="AC21443">
        <v>0</v>
      </c>
      <c r="AD21443">
        <v>0</v>
      </c>
      <c r="AE21443">
        <v>0</v>
      </c>
      <c r="AF21443">
        <v>0</v>
      </c>
    </row>
    <row r="21444" spans="1:32">
      <c r="A21444" t="s">
        <v>9432</v>
      </c>
      <c r="B21444" t="s">
        <v>19</v>
      </c>
      <c r="C21444">
        <v>0</v>
      </c>
      <c r="D21444">
        <v>0</v>
      </c>
      <c r="E21444">
        <v>0</v>
      </c>
      <c r="F21444">
        <v>0</v>
      </c>
      <c r="G21444">
        <v>0</v>
      </c>
      <c r="H21444">
        <v>0</v>
      </c>
      <c r="I21444">
        <v>0</v>
      </c>
      <c r="J21444">
        <v>0</v>
      </c>
      <c r="K21444">
        <v>0</v>
      </c>
      <c r="L21444">
        <v>0</v>
      </c>
      <c r="M21444">
        <v>0</v>
      </c>
      <c r="N21444">
        <v>0</v>
      </c>
      <c r="O21444">
        <v>0</v>
      </c>
      <c r="P21444">
        <v>0</v>
      </c>
      <c r="Q21444">
        <v>0</v>
      </c>
      <c r="R21444">
        <v>0</v>
      </c>
      <c r="S21444">
        <v>0</v>
      </c>
      <c r="T21444">
        <v>0</v>
      </c>
      <c r="U21444">
        <v>0</v>
      </c>
      <c r="V21444">
        <v>0</v>
      </c>
      <c r="W21444">
        <v>0</v>
      </c>
      <c r="X21444">
        <v>0</v>
      </c>
      <c r="Y21444">
        <v>0</v>
      </c>
      <c r="Z21444">
        <v>0</v>
      </c>
      <c r="AA21444">
        <v>0</v>
      </c>
      <c r="AB21444">
        <v>0</v>
      </c>
      <c r="AC21444">
        <v>0</v>
      </c>
      <c r="AD21444">
        <v>0</v>
      </c>
      <c r="AE21444">
        <v>0</v>
      </c>
      <c r="AF21444">
        <v>0</v>
      </c>
    </row>
    <row r="21445" spans="1:32">
      <c r="A21445" t="s">
        <v>9433</v>
      </c>
      <c r="B21445" t="s">
        <v>19</v>
      </c>
      <c r="C21445">
        <v>0</v>
      </c>
      <c r="D21445">
        <v>0</v>
      </c>
      <c r="E21445">
        <v>0</v>
      </c>
      <c r="F21445">
        <v>0</v>
      </c>
      <c r="G21445">
        <v>0</v>
      </c>
      <c r="H21445">
        <v>0</v>
      </c>
      <c r="I21445">
        <v>0</v>
      </c>
      <c r="J21445">
        <v>0</v>
      </c>
      <c r="K21445">
        <v>0</v>
      </c>
      <c r="L21445">
        <v>0</v>
      </c>
      <c r="M21445">
        <v>0</v>
      </c>
      <c r="N21445">
        <v>0</v>
      </c>
      <c r="O21445">
        <v>0</v>
      </c>
      <c r="P21445">
        <v>0</v>
      </c>
      <c r="Q21445">
        <v>0</v>
      </c>
      <c r="R21445">
        <v>0</v>
      </c>
      <c r="S21445">
        <v>0</v>
      </c>
      <c r="T21445">
        <v>0</v>
      </c>
      <c r="U21445">
        <v>0</v>
      </c>
      <c r="V21445">
        <v>0</v>
      </c>
      <c r="W21445">
        <v>0</v>
      </c>
      <c r="X21445">
        <v>0</v>
      </c>
      <c r="Y21445">
        <v>0</v>
      </c>
      <c r="Z21445">
        <v>0</v>
      </c>
      <c r="AA21445">
        <v>0</v>
      </c>
      <c r="AB21445">
        <v>0</v>
      </c>
      <c r="AC21445">
        <v>0</v>
      </c>
      <c r="AD21445">
        <v>0</v>
      </c>
      <c r="AE21445">
        <v>0</v>
      </c>
      <c r="AF21445">
        <v>0</v>
      </c>
    </row>
    <row r="21446" spans="1:32">
      <c r="A21446" t="s">
        <v>9434</v>
      </c>
      <c r="B21446" t="s">
        <v>19</v>
      </c>
      <c r="C21446">
        <v>0</v>
      </c>
      <c r="D21446">
        <v>0</v>
      </c>
      <c r="E21446">
        <v>0</v>
      </c>
      <c r="F21446">
        <v>0</v>
      </c>
      <c r="G21446">
        <v>0</v>
      </c>
      <c r="H21446">
        <v>0</v>
      </c>
      <c r="I21446">
        <v>0</v>
      </c>
      <c r="J21446">
        <v>0</v>
      </c>
      <c r="K21446">
        <v>0</v>
      </c>
      <c r="L21446">
        <v>0</v>
      </c>
      <c r="M21446">
        <v>0</v>
      </c>
      <c r="N21446">
        <v>0</v>
      </c>
      <c r="O21446">
        <v>0</v>
      </c>
      <c r="P21446">
        <v>0</v>
      </c>
      <c r="Q21446">
        <v>0</v>
      </c>
      <c r="R21446">
        <v>0</v>
      </c>
      <c r="S21446">
        <v>0</v>
      </c>
      <c r="T21446">
        <v>0</v>
      </c>
      <c r="U21446">
        <v>0</v>
      </c>
      <c r="V21446">
        <v>0</v>
      </c>
      <c r="W21446">
        <v>0</v>
      </c>
      <c r="X21446">
        <v>0</v>
      </c>
      <c r="Y21446">
        <v>0</v>
      </c>
      <c r="Z21446">
        <v>0</v>
      </c>
      <c r="AA21446">
        <v>0</v>
      </c>
      <c r="AB21446">
        <v>0</v>
      </c>
      <c r="AC21446">
        <v>0</v>
      </c>
      <c r="AD21446">
        <v>0</v>
      </c>
      <c r="AE21446">
        <v>0</v>
      </c>
      <c r="AF21446">
        <v>0</v>
      </c>
    </row>
    <row r="21447" spans="1:32">
      <c r="A21447" t="s">
        <v>9435</v>
      </c>
      <c r="B21447" t="s">
        <v>19</v>
      </c>
      <c r="C21447">
        <v>0</v>
      </c>
      <c r="D21447">
        <v>0</v>
      </c>
      <c r="E21447">
        <v>0</v>
      </c>
      <c r="F21447">
        <v>0</v>
      </c>
      <c r="G21447">
        <v>0</v>
      </c>
      <c r="H21447">
        <v>0</v>
      </c>
      <c r="I21447">
        <v>0</v>
      </c>
      <c r="J21447">
        <v>0</v>
      </c>
      <c r="K21447">
        <v>0</v>
      </c>
      <c r="L21447">
        <v>0</v>
      </c>
      <c r="M21447">
        <v>0</v>
      </c>
      <c r="N21447">
        <v>0</v>
      </c>
      <c r="O21447">
        <v>0</v>
      </c>
      <c r="P21447">
        <v>0</v>
      </c>
      <c r="Q21447">
        <v>0</v>
      </c>
      <c r="R21447">
        <v>0</v>
      </c>
      <c r="S21447">
        <v>0</v>
      </c>
      <c r="T21447">
        <v>0</v>
      </c>
      <c r="U21447">
        <v>0</v>
      </c>
      <c r="V21447">
        <v>0</v>
      </c>
      <c r="W21447">
        <v>0</v>
      </c>
      <c r="X21447">
        <v>0</v>
      </c>
      <c r="Y21447">
        <v>0</v>
      </c>
      <c r="Z21447">
        <v>0</v>
      </c>
      <c r="AA21447">
        <v>0</v>
      </c>
      <c r="AB21447">
        <v>0</v>
      </c>
      <c r="AC21447">
        <v>0</v>
      </c>
      <c r="AD21447">
        <v>0</v>
      </c>
      <c r="AE21447">
        <v>0</v>
      </c>
      <c r="AF21447">
        <v>0</v>
      </c>
    </row>
    <row r="21448" spans="1:32">
      <c r="A21448" t="s">
        <v>9436</v>
      </c>
      <c r="B21448" t="s">
        <v>19</v>
      </c>
      <c r="C21448">
        <v>0</v>
      </c>
      <c r="D21448">
        <v>0</v>
      </c>
      <c r="E21448">
        <v>0</v>
      </c>
      <c r="F21448">
        <v>0</v>
      </c>
      <c r="G21448">
        <v>0</v>
      </c>
      <c r="H21448">
        <v>0</v>
      </c>
      <c r="I21448">
        <v>0</v>
      </c>
      <c r="J21448">
        <v>0</v>
      </c>
      <c r="K21448">
        <v>0</v>
      </c>
      <c r="L21448">
        <v>0</v>
      </c>
      <c r="M21448">
        <v>0</v>
      </c>
      <c r="N21448">
        <v>0</v>
      </c>
      <c r="O21448">
        <v>0</v>
      </c>
      <c r="P21448">
        <v>0</v>
      </c>
      <c r="Q21448">
        <v>0</v>
      </c>
      <c r="R21448">
        <v>0</v>
      </c>
      <c r="S21448">
        <v>0</v>
      </c>
      <c r="T21448">
        <v>0</v>
      </c>
      <c r="U21448">
        <v>0</v>
      </c>
      <c r="V21448">
        <v>0</v>
      </c>
      <c r="W21448">
        <v>0</v>
      </c>
      <c r="X21448">
        <v>0</v>
      </c>
      <c r="Y21448">
        <v>0</v>
      </c>
      <c r="Z21448">
        <v>0</v>
      </c>
      <c r="AA21448">
        <v>0</v>
      </c>
      <c r="AB21448">
        <v>0</v>
      </c>
      <c r="AC21448">
        <v>0</v>
      </c>
      <c r="AD21448">
        <v>0</v>
      </c>
      <c r="AE21448">
        <v>0</v>
      </c>
      <c r="AF21448">
        <v>0</v>
      </c>
    </row>
    <row r="21449" spans="1:32">
      <c r="A21449" t="s">
        <v>9437</v>
      </c>
      <c r="B21449" t="s">
        <v>19</v>
      </c>
      <c r="C21449">
        <v>0</v>
      </c>
      <c r="D21449">
        <v>0</v>
      </c>
      <c r="E21449">
        <v>0</v>
      </c>
      <c r="F21449">
        <v>0</v>
      </c>
      <c r="G21449">
        <v>0</v>
      </c>
      <c r="H21449">
        <v>0</v>
      </c>
      <c r="I21449">
        <v>0</v>
      </c>
      <c r="J21449">
        <v>0</v>
      </c>
      <c r="K21449">
        <v>0</v>
      </c>
      <c r="L21449">
        <v>0</v>
      </c>
      <c r="M21449">
        <v>0</v>
      </c>
      <c r="N21449">
        <v>0</v>
      </c>
      <c r="O21449">
        <v>0</v>
      </c>
      <c r="P21449">
        <v>0</v>
      </c>
      <c r="Q21449">
        <v>0</v>
      </c>
      <c r="R21449">
        <v>0</v>
      </c>
      <c r="S21449">
        <v>0</v>
      </c>
      <c r="T21449">
        <v>0</v>
      </c>
      <c r="U21449">
        <v>0</v>
      </c>
      <c r="V21449">
        <v>0</v>
      </c>
      <c r="W21449">
        <v>0</v>
      </c>
      <c r="X21449">
        <v>0</v>
      </c>
      <c r="Y21449">
        <v>0</v>
      </c>
      <c r="Z21449">
        <v>0</v>
      </c>
      <c r="AA21449">
        <v>0</v>
      </c>
      <c r="AB21449">
        <v>0</v>
      </c>
      <c r="AC21449">
        <v>0</v>
      </c>
      <c r="AD21449">
        <v>0</v>
      </c>
      <c r="AE21449">
        <v>0</v>
      </c>
      <c r="AF21449">
        <v>0</v>
      </c>
    </row>
    <row r="21450" spans="1:32">
      <c r="A21450" t="s">
        <v>9438</v>
      </c>
      <c r="B21450" t="s">
        <v>19</v>
      </c>
      <c r="C21450">
        <v>0</v>
      </c>
      <c r="D21450">
        <v>0</v>
      </c>
      <c r="E21450">
        <v>0</v>
      </c>
      <c r="F21450">
        <v>0</v>
      </c>
      <c r="G21450">
        <v>0</v>
      </c>
      <c r="H21450">
        <v>0</v>
      </c>
      <c r="I21450">
        <v>0</v>
      </c>
      <c r="J21450">
        <v>0</v>
      </c>
      <c r="K21450">
        <v>0</v>
      </c>
      <c r="L21450">
        <v>0</v>
      </c>
      <c r="M21450">
        <v>0</v>
      </c>
      <c r="N21450">
        <v>0</v>
      </c>
      <c r="O21450">
        <v>0</v>
      </c>
      <c r="P21450">
        <v>0</v>
      </c>
      <c r="Q21450">
        <v>0</v>
      </c>
      <c r="R21450">
        <v>0</v>
      </c>
      <c r="S21450">
        <v>0</v>
      </c>
      <c r="T21450">
        <v>0</v>
      </c>
      <c r="U21450">
        <v>0</v>
      </c>
      <c r="V21450">
        <v>0</v>
      </c>
      <c r="W21450">
        <v>0</v>
      </c>
      <c r="X21450">
        <v>0</v>
      </c>
      <c r="Y21450">
        <v>0</v>
      </c>
      <c r="Z21450">
        <v>0</v>
      </c>
      <c r="AA21450">
        <v>0</v>
      </c>
      <c r="AB21450">
        <v>0</v>
      </c>
      <c r="AC21450">
        <v>0</v>
      </c>
      <c r="AD21450">
        <v>0</v>
      </c>
      <c r="AE21450">
        <v>0</v>
      </c>
      <c r="AF21450">
        <v>0</v>
      </c>
    </row>
    <row r="21451" spans="1:32">
      <c r="A21451" t="s">
        <v>9439</v>
      </c>
      <c r="B21451" t="s">
        <v>19</v>
      </c>
      <c r="C21451">
        <v>0</v>
      </c>
      <c r="D21451">
        <v>0</v>
      </c>
      <c r="E21451">
        <v>0</v>
      </c>
      <c r="F21451">
        <v>0</v>
      </c>
      <c r="G21451">
        <v>0</v>
      </c>
      <c r="H21451">
        <v>0</v>
      </c>
      <c r="I21451">
        <v>0</v>
      </c>
      <c r="J21451">
        <v>0</v>
      </c>
      <c r="K21451">
        <v>0</v>
      </c>
      <c r="L21451">
        <v>0</v>
      </c>
      <c r="M21451">
        <v>0</v>
      </c>
      <c r="N21451">
        <v>0</v>
      </c>
      <c r="O21451">
        <v>0</v>
      </c>
      <c r="P21451">
        <v>0</v>
      </c>
      <c r="Q21451">
        <v>0</v>
      </c>
      <c r="R21451">
        <v>0</v>
      </c>
      <c r="S21451">
        <v>0</v>
      </c>
      <c r="T21451">
        <v>0</v>
      </c>
      <c r="U21451">
        <v>0</v>
      </c>
      <c r="V21451">
        <v>0</v>
      </c>
      <c r="W21451">
        <v>0</v>
      </c>
      <c r="X21451">
        <v>0</v>
      </c>
      <c r="Y21451">
        <v>0</v>
      </c>
      <c r="Z21451">
        <v>0</v>
      </c>
      <c r="AA21451">
        <v>0</v>
      </c>
      <c r="AB21451">
        <v>0</v>
      </c>
      <c r="AC21451">
        <v>0</v>
      </c>
      <c r="AD21451">
        <v>0</v>
      </c>
      <c r="AE21451">
        <v>0</v>
      </c>
      <c r="AF21451">
        <v>0</v>
      </c>
    </row>
    <row r="21452" spans="1:32">
      <c r="A21452" t="s">
        <v>9440</v>
      </c>
      <c r="B21452" t="s">
        <v>19</v>
      </c>
      <c r="C21452">
        <v>0</v>
      </c>
      <c r="D21452">
        <v>0</v>
      </c>
      <c r="E21452">
        <v>0</v>
      </c>
      <c r="F21452">
        <v>0</v>
      </c>
      <c r="G21452">
        <v>0</v>
      </c>
      <c r="H21452">
        <v>0</v>
      </c>
      <c r="I21452">
        <v>0</v>
      </c>
      <c r="J21452">
        <v>0</v>
      </c>
      <c r="K21452">
        <v>0</v>
      </c>
      <c r="L21452">
        <v>0</v>
      </c>
      <c r="M21452">
        <v>0</v>
      </c>
      <c r="N21452">
        <v>0</v>
      </c>
      <c r="O21452">
        <v>0</v>
      </c>
      <c r="P21452">
        <v>0</v>
      </c>
      <c r="Q21452">
        <v>0</v>
      </c>
      <c r="R21452">
        <v>0</v>
      </c>
      <c r="S21452">
        <v>0</v>
      </c>
      <c r="T21452">
        <v>0</v>
      </c>
      <c r="U21452">
        <v>0</v>
      </c>
      <c r="V21452">
        <v>0</v>
      </c>
      <c r="W21452">
        <v>0</v>
      </c>
      <c r="X21452">
        <v>0</v>
      </c>
      <c r="Y21452">
        <v>0</v>
      </c>
      <c r="Z21452">
        <v>0</v>
      </c>
      <c r="AA21452">
        <v>0</v>
      </c>
      <c r="AB21452">
        <v>0</v>
      </c>
      <c r="AC21452">
        <v>0</v>
      </c>
      <c r="AD21452">
        <v>0</v>
      </c>
      <c r="AE21452">
        <v>0</v>
      </c>
      <c r="AF21452">
        <v>0</v>
      </c>
    </row>
    <row r="21453" spans="1:32">
      <c r="A21453" t="s">
        <v>9441</v>
      </c>
      <c r="B21453" t="s">
        <v>19</v>
      </c>
      <c r="C21453">
        <v>0</v>
      </c>
      <c r="D21453">
        <v>0</v>
      </c>
      <c r="E21453">
        <v>0</v>
      </c>
      <c r="F21453">
        <v>0</v>
      </c>
      <c r="G21453">
        <v>0</v>
      </c>
      <c r="H21453">
        <v>0</v>
      </c>
      <c r="I21453">
        <v>0</v>
      </c>
      <c r="J21453">
        <v>0</v>
      </c>
      <c r="K21453">
        <v>0</v>
      </c>
      <c r="L21453">
        <v>0</v>
      </c>
      <c r="M21453">
        <v>0</v>
      </c>
      <c r="N21453">
        <v>0</v>
      </c>
      <c r="O21453">
        <v>0</v>
      </c>
      <c r="P21453">
        <v>0</v>
      </c>
      <c r="Q21453">
        <v>0</v>
      </c>
      <c r="R21453">
        <v>0</v>
      </c>
      <c r="S21453">
        <v>0</v>
      </c>
      <c r="T21453">
        <v>0</v>
      </c>
      <c r="U21453">
        <v>0</v>
      </c>
      <c r="V21453">
        <v>0</v>
      </c>
      <c r="W21453">
        <v>0</v>
      </c>
      <c r="X21453">
        <v>0</v>
      </c>
      <c r="Y21453">
        <v>0</v>
      </c>
      <c r="Z21453">
        <v>0</v>
      </c>
      <c r="AA21453">
        <v>0</v>
      </c>
      <c r="AB21453">
        <v>0</v>
      </c>
      <c r="AC21453">
        <v>0</v>
      </c>
      <c r="AD21453">
        <v>0</v>
      </c>
      <c r="AE21453">
        <v>0</v>
      </c>
      <c r="AF21453">
        <v>0</v>
      </c>
    </row>
    <row r="21454" spans="1:32">
      <c r="A21454" t="s">
        <v>9442</v>
      </c>
      <c r="B21454" t="s">
        <v>19</v>
      </c>
      <c r="C21454">
        <v>0</v>
      </c>
      <c r="D21454">
        <v>0</v>
      </c>
      <c r="E21454">
        <v>0</v>
      </c>
      <c r="F21454">
        <v>0</v>
      </c>
      <c r="G21454">
        <v>0</v>
      </c>
      <c r="H21454">
        <v>0</v>
      </c>
      <c r="I21454">
        <v>0</v>
      </c>
      <c r="J21454">
        <v>0</v>
      </c>
      <c r="K21454">
        <v>0</v>
      </c>
      <c r="L21454">
        <v>0</v>
      </c>
      <c r="M21454">
        <v>0</v>
      </c>
      <c r="N21454">
        <v>0</v>
      </c>
      <c r="O21454">
        <v>0</v>
      </c>
      <c r="P21454">
        <v>0</v>
      </c>
      <c r="Q21454">
        <v>0</v>
      </c>
      <c r="R21454">
        <v>0</v>
      </c>
      <c r="S21454">
        <v>0</v>
      </c>
      <c r="T21454">
        <v>0</v>
      </c>
      <c r="U21454">
        <v>0</v>
      </c>
      <c r="V21454">
        <v>0</v>
      </c>
      <c r="W21454">
        <v>0</v>
      </c>
      <c r="X21454">
        <v>0</v>
      </c>
      <c r="Y21454">
        <v>0</v>
      </c>
      <c r="Z21454">
        <v>0</v>
      </c>
      <c r="AA21454">
        <v>0</v>
      </c>
      <c r="AB21454">
        <v>0</v>
      </c>
      <c r="AC21454">
        <v>0</v>
      </c>
      <c r="AD21454">
        <v>0</v>
      </c>
      <c r="AE21454">
        <v>0</v>
      </c>
      <c r="AF21454">
        <v>0</v>
      </c>
    </row>
    <row r="21455" spans="1:32">
      <c r="A21455" t="s">
        <v>9443</v>
      </c>
      <c r="B21455" t="s">
        <v>19</v>
      </c>
      <c r="C21455">
        <v>0</v>
      </c>
      <c r="D21455">
        <v>0</v>
      </c>
      <c r="E21455">
        <v>0</v>
      </c>
      <c r="F21455">
        <v>0</v>
      </c>
      <c r="G21455">
        <v>0</v>
      </c>
      <c r="H21455">
        <v>0</v>
      </c>
      <c r="I21455">
        <v>0</v>
      </c>
      <c r="J21455">
        <v>0</v>
      </c>
      <c r="K21455">
        <v>0</v>
      </c>
      <c r="L21455">
        <v>0</v>
      </c>
      <c r="M21455">
        <v>0</v>
      </c>
      <c r="N21455">
        <v>0</v>
      </c>
      <c r="O21455">
        <v>0</v>
      </c>
      <c r="P21455">
        <v>0</v>
      </c>
      <c r="Q21455">
        <v>0</v>
      </c>
      <c r="R21455">
        <v>0</v>
      </c>
      <c r="S21455">
        <v>0</v>
      </c>
      <c r="T21455">
        <v>0</v>
      </c>
      <c r="U21455">
        <v>0</v>
      </c>
      <c r="V21455">
        <v>0</v>
      </c>
      <c r="W21455">
        <v>0</v>
      </c>
      <c r="X21455">
        <v>0</v>
      </c>
      <c r="Y21455">
        <v>0</v>
      </c>
      <c r="Z21455">
        <v>0</v>
      </c>
      <c r="AA21455">
        <v>0</v>
      </c>
      <c r="AB21455">
        <v>0</v>
      </c>
      <c r="AC21455">
        <v>0</v>
      </c>
      <c r="AD21455">
        <v>0</v>
      </c>
      <c r="AE21455">
        <v>0</v>
      </c>
      <c r="AF21455">
        <v>0</v>
      </c>
    </row>
    <row r="21456" spans="1:32">
      <c r="A21456" t="s">
        <v>9444</v>
      </c>
      <c r="B21456" t="s">
        <v>19</v>
      </c>
      <c r="C21456">
        <v>0</v>
      </c>
      <c r="D21456">
        <v>0</v>
      </c>
      <c r="E21456">
        <v>0</v>
      </c>
      <c r="F21456">
        <v>0</v>
      </c>
      <c r="G21456">
        <v>0</v>
      </c>
      <c r="H21456">
        <v>0</v>
      </c>
      <c r="I21456">
        <v>0</v>
      </c>
      <c r="J21456">
        <v>0</v>
      </c>
      <c r="K21456">
        <v>0</v>
      </c>
      <c r="L21456">
        <v>0</v>
      </c>
      <c r="M21456">
        <v>0</v>
      </c>
      <c r="N21456">
        <v>0</v>
      </c>
      <c r="O21456">
        <v>0</v>
      </c>
      <c r="P21456">
        <v>0</v>
      </c>
      <c r="Q21456">
        <v>0</v>
      </c>
      <c r="R21456">
        <v>0</v>
      </c>
      <c r="S21456">
        <v>0</v>
      </c>
      <c r="T21456">
        <v>0</v>
      </c>
      <c r="U21456">
        <v>0</v>
      </c>
      <c r="V21456">
        <v>0</v>
      </c>
      <c r="W21456">
        <v>0</v>
      </c>
      <c r="X21456">
        <v>0</v>
      </c>
      <c r="Y21456">
        <v>0</v>
      </c>
      <c r="Z21456">
        <v>0</v>
      </c>
      <c r="AA21456">
        <v>0</v>
      </c>
      <c r="AB21456">
        <v>0</v>
      </c>
      <c r="AC21456">
        <v>0</v>
      </c>
      <c r="AD21456">
        <v>0</v>
      </c>
      <c r="AE21456">
        <v>0</v>
      </c>
      <c r="AF21456">
        <v>0</v>
      </c>
    </row>
    <row r="21457" spans="1:32">
      <c r="A21457" t="s">
        <v>9445</v>
      </c>
      <c r="B21457" t="s">
        <v>19</v>
      </c>
      <c r="C21457">
        <v>0</v>
      </c>
      <c r="D21457">
        <v>0</v>
      </c>
      <c r="E21457">
        <v>0</v>
      </c>
      <c r="F21457">
        <v>0</v>
      </c>
      <c r="G21457">
        <v>0</v>
      </c>
      <c r="H21457">
        <v>0</v>
      </c>
      <c r="I21457">
        <v>0</v>
      </c>
      <c r="J21457">
        <v>0</v>
      </c>
      <c r="K21457">
        <v>0</v>
      </c>
      <c r="L21457">
        <v>0</v>
      </c>
      <c r="M21457">
        <v>0</v>
      </c>
      <c r="N21457">
        <v>0</v>
      </c>
      <c r="O21457">
        <v>0</v>
      </c>
      <c r="P21457">
        <v>0</v>
      </c>
      <c r="Q21457">
        <v>0</v>
      </c>
      <c r="R21457">
        <v>0</v>
      </c>
      <c r="S21457">
        <v>0</v>
      </c>
      <c r="T21457">
        <v>0</v>
      </c>
      <c r="U21457">
        <v>0</v>
      </c>
      <c r="V21457">
        <v>0</v>
      </c>
      <c r="W21457">
        <v>0</v>
      </c>
      <c r="X21457">
        <v>0</v>
      </c>
      <c r="Y21457">
        <v>0</v>
      </c>
      <c r="Z21457">
        <v>0</v>
      </c>
      <c r="AA21457">
        <v>0</v>
      </c>
      <c r="AB21457">
        <v>0</v>
      </c>
      <c r="AC21457">
        <v>0</v>
      </c>
      <c r="AD21457">
        <v>0</v>
      </c>
      <c r="AE21457">
        <v>0</v>
      </c>
      <c r="AF21457">
        <v>0</v>
      </c>
    </row>
    <row r="21458" spans="1:32">
      <c r="A21458" t="s">
        <v>9446</v>
      </c>
      <c r="B21458" t="s">
        <v>19</v>
      </c>
      <c r="C21458">
        <v>0</v>
      </c>
      <c r="D21458">
        <v>0</v>
      </c>
      <c r="E21458">
        <v>0</v>
      </c>
      <c r="F21458">
        <v>0</v>
      </c>
      <c r="G21458">
        <v>0</v>
      </c>
      <c r="H21458">
        <v>0</v>
      </c>
      <c r="I21458">
        <v>0</v>
      </c>
      <c r="J21458">
        <v>0</v>
      </c>
      <c r="K21458">
        <v>0</v>
      </c>
      <c r="L21458">
        <v>0</v>
      </c>
      <c r="M21458">
        <v>0</v>
      </c>
      <c r="N21458">
        <v>0</v>
      </c>
      <c r="O21458">
        <v>0</v>
      </c>
      <c r="P21458">
        <v>0</v>
      </c>
      <c r="Q21458">
        <v>0</v>
      </c>
      <c r="R21458">
        <v>0</v>
      </c>
      <c r="S21458">
        <v>0</v>
      </c>
      <c r="T21458">
        <v>0</v>
      </c>
      <c r="U21458">
        <v>0</v>
      </c>
      <c r="V21458">
        <v>0</v>
      </c>
      <c r="W21458">
        <v>0</v>
      </c>
      <c r="X21458">
        <v>0</v>
      </c>
      <c r="Y21458">
        <v>0</v>
      </c>
      <c r="Z21458">
        <v>0</v>
      </c>
      <c r="AA21458">
        <v>0</v>
      </c>
      <c r="AB21458">
        <v>0</v>
      </c>
      <c r="AC21458">
        <v>0</v>
      </c>
      <c r="AD21458">
        <v>0</v>
      </c>
      <c r="AE21458">
        <v>0</v>
      </c>
      <c r="AF21458">
        <v>0</v>
      </c>
    </row>
    <row r="21459" spans="1:32">
      <c r="A21459" t="s">
        <v>9447</v>
      </c>
      <c r="B21459" t="s">
        <v>19</v>
      </c>
      <c r="C21459">
        <v>0</v>
      </c>
      <c r="D21459">
        <v>0</v>
      </c>
      <c r="E21459">
        <v>0</v>
      </c>
      <c r="F21459">
        <v>0</v>
      </c>
      <c r="G21459">
        <v>0</v>
      </c>
      <c r="H21459">
        <v>0</v>
      </c>
      <c r="I21459">
        <v>0</v>
      </c>
      <c r="J21459">
        <v>0</v>
      </c>
      <c r="K21459">
        <v>0</v>
      </c>
      <c r="L21459">
        <v>0</v>
      </c>
      <c r="M21459">
        <v>0</v>
      </c>
      <c r="N21459">
        <v>0</v>
      </c>
      <c r="O21459">
        <v>0</v>
      </c>
      <c r="P21459">
        <v>0</v>
      </c>
      <c r="Q21459">
        <v>0</v>
      </c>
      <c r="R21459">
        <v>0</v>
      </c>
      <c r="S21459">
        <v>0</v>
      </c>
      <c r="T21459">
        <v>0</v>
      </c>
      <c r="U21459">
        <v>0</v>
      </c>
      <c r="V21459">
        <v>0</v>
      </c>
      <c r="W21459">
        <v>0</v>
      </c>
      <c r="X21459">
        <v>0</v>
      </c>
      <c r="Y21459">
        <v>0</v>
      </c>
      <c r="Z21459">
        <v>0</v>
      </c>
      <c r="AA21459">
        <v>0</v>
      </c>
      <c r="AB21459">
        <v>0</v>
      </c>
      <c r="AC21459">
        <v>0</v>
      </c>
      <c r="AD21459">
        <v>0</v>
      </c>
      <c r="AE21459">
        <v>0</v>
      </c>
      <c r="AF21459">
        <v>0</v>
      </c>
    </row>
    <row r="21460" spans="1:32">
      <c r="A21460" t="s">
        <v>9448</v>
      </c>
      <c r="B21460" t="s">
        <v>19</v>
      </c>
      <c r="C21460">
        <v>0</v>
      </c>
      <c r="D21460">
        <v>0</v>
      </c>
      <c r="E21460">
        <v>0</v>
      </c>
      <c r="F21460">
        <v>0</v>
      </c>
      <c r="G21460">
        <v>0</v>
      </c>
      <c r="H21460">
        <v>0</v>
      </c>
      <c r="I21460">
        <v>0</v>
      </c>
      <c r="J21460">
        <v>0</v>
      </c>
      <c r="K21460">
        <v>0</v>
      </c>
      <c r="L21460">
        <v>0</v>
      </c>
      <c r="M21460">
        <v>0</v>
      </c>
      <c r="N21460">
        <v>0</v>
      </c>
      <c r="O21460">
        <v>0</v>
      </c>
      <c r="P21460">
        <v>0</v>
      </c>
      <c r="Q21460">
        <v>0</v>
      </c>
      <c r="R21460">
        <v>0</v>
      </c>
      <c r="S21460">
        <v>0</v>
      </c>
      <c r="T21460">
        <v>0</v>
      </c>
      <c r="U21460">
        <v>0</v>
      </c>
      <c r="V21460">
        <v>0</v>
      </c>
      <c r="W21460">
        <v>0</v>
      </c>
      <c r="X21460">
        <v>0</v>
      </c>
      <c r="Y21460">
        <v>0</v>
      </c>
      <c r="Z21460">
        <v>0</v>
      </c>
      <c r="AA21460">
        <v>0</v>
      </c>
      <c r="AB21460">
        <v>0</v>
      </c>
      <c r="AC21460">
        <v>0</v>
      </c>
      <c r="AD21460">
        <v>0</v>
      </c>
      <c r="AE21460">
        <v>0</v>
      </c>
      <c r="AF21460">
        <v>0</v>
      </c>
    </row>
    <row r="21461" spans="1:32">
      <c r="A21461" t="s">
        <v>9449</v>
      </c>
      <c r="B21461" t="s">
        <v>19</v>
      </c>
      <c r="C21461">
        <v>0</v>
      </c>
      <c r="D21461">
        <v>0</v>
      </c>
      <c r="E21461">
        <v>0</v>
      </c>
      <c r="F21461">
        <v>0</v>
      </c>
      <c r="G21461">
        <v>0</v>
      </c>
      <c r="H21461">
        <v>0</v>
      </c>
      <c r="I21461">
        <v>0</v>
      </c>
      <c r="J21461">
        <v>0</v>
      </c>
      <c r="K21461">
        <v>0</v>
      </c>
      <c r="L21461">
        <v>0</v>
      </c>
      <c r="M21461">
        <v>0</v>
      </c>
      <c r="N21461">
        <v>0</v>
      </c>
      <c r="O21461">
        <v>0</v>
      </c>
      <c r="P21461">
        <v>0</v>
      </c>
      <c r="Q21461">
        <v>0</v>
      </c>
      <c r="R21461">
        <v>0</v>
      </c>
      <c r="S21461">
        <v>0</v>
      </c>
      <c r="T21461">
        <v>0</v>
      </c>
      <c r="U21461">
        <v>0</v>
      </c>
      <c r="V21461">
        <v>0</v>
      </c>
      <c r="W21461">
        <v>0</v>
      </c>
      <c r="X21461">
        <v>0</v>
      </c>
      <c r="Y21461">
        <v>0</v>
      </c>
      <c r="Z21461">
        <v>0</v>
      </c>
      <c r="AA21461">
        <v>0</v>
      </c>
      <c r="AB21461">
        <v>0</v>
      </c>
      <c r="AC21461">
        <v>0</v>
      </c>
      <c r="AD21461">
        <v>0</v>
      </c>
      <c r="AE21461">
        <v>0</v>
      </c>
      <c r="AF21461">
        <v>0</v>
      </c>
    </row>
    <row r="21462" spans="1:32">
      <c r="A21462" t="s">
        <v>9450</v>
      </c>
      <c r="B21462" t="s">
        <v>19</v>
      </c>
      <c r="C21462">
        <v>0</v>
      </c>
      <c r="D21462">
        <v>0</v>
      </c>
      <c r="E21462">
        <v>0</v>
      </c>
      <c r="F21462">
        <v>0</v>
      </c>
      <c r="G21462">
        <v>0</v>
      </c>
      <c r="H21462">
        <v>0</v>
      </c>
      <c r="I21462">
        <v>0</v>
      </c>
      <c r="J21462">
        <v>0</v>
      </c>
      <c r="K21462">
        <v>0</v>
      </c>
      <c r="L21462">
        <v>0</v>
      </c>
      <c r="M21462">
        <v>0</v>
      </c>
      <c r="N21462">
        <v>0</v>
      </c>
      <c r="O21462">
        <v>0</v>
      </c>
      <c r="P21462">
        <v>0</v>
      </c>
      <c r="Q21462">
        <v>0</v>
      </c>
      <c r="R21462">
        <v>0</v>
      </c>
      <c r="S21462">
        <v>0</v>
      </c>
      <c r="T21462">
        <v>0</v>
      </c>
      <c r="U21462">
        <v>0</v>
      </c>
      <c r="V21462">
        <v>0</v>
      </c>
      <c r="W21462">
        <v>0</v>
      </c>
      <c r="X21462">
        <v>0</v>
      </c>
      <c r="Y21462">
        <v>0</v>
      </c>
      <c r="Z21462">
        <v>0</v>
      </c>
      <c r="AA21462">
        <v>0</v>
      </c>
      <c r="AB21462">
        <v>0</v>
      </c>
      <c r="AC21462">
        <v>0</v>
      </c>
      <c r="AD21462">
        <v>0</v>
      </c>
      <c r="AE21462">
        <v>0</v>
      </c>
      <c r="AF21462">
        <v>0</v>
      </c>
    </row>
    <row r="21463" spans="1:32">
      <c r="A21463" t="s">
        <v>9451</v>
      </c>
      <c r="B21463" t="s">
        <v>19</v>
      </c>
      <c r="C21463">
        <v>0</v>
      </c>
      <c r="D21463">
        <v>0</v>
      </c>
      <c r="E21463">
        <v>0</v>
      </c>
      <c r="F21463">
        <v>0</v>
      </c>
      <c r="G21463">
        <v>0</v>
      </c>
      <c r="H21463">
        <v>0</v>
      </c>
      <c r="I21463">
        <v>0</v>
      </c>
      <c r="J21463">
        <v>0</v>
      </c>
      <c r="K21463">
        <v>0</v>
      </c>
      <c r="L21463">
        <v>0</v>
      </c>
      <c r="M21463">
        <v>0</v>
      </c>
      <c r="N21463">
        <v>0</v>
      </c>
      <c r="O21463">
        <v>0</v>
      </c>
      <c r="P21463">
        <v>0</v>
      </c>
      <c r="Q21463">
        <v>0</v>
      </c>
      <c r="R21463">
        <v>0</v>
      </c>
      <c r="S21463">
        <v>0</v>
      </c>
      <c r="T21463">
        <v>0</v>
      </c>
      <c r="U21463">
        <v>0</v>
      </c>
      <c r="V21463">
        <v>0</v>
      </c>
      <c r="W21463">
        <v>0</v>
      </c>
      <c r="X21463">
        <v>0</v>
      </c>
      <c r="Y21463">
        <v>0</v>
      </c>
      <c r="Z21463">
        <v>0</v>
      </c>
      <c r="AA21463">
        <v>0</v>
      </c>
      <c r="AB21463">
        <v>0</v>
      </c>
      <c r="AC21463">
        <v>0</v>
      </c>
      <c r="AD21463">
        <v>0</v>
      </c>
      <c r="AE21463">
        <v>0</v>
      </c>
      <c r="AF21463">
        <v>0</v>
      </c>
    </row>
    <row r="21464" spans="1:32">
      <c r="A21464" t="s">
        <v>9452</v>
      </c>
      <c r="B21464" t="s">
        <v>19</v>
      </c>
      <c r="C21464">
        <v>0</v>
      </c>
      <c r="D21464">
        <v>0</v>
      </c>
      <c r="E21464">
        <v>0</v>
      </c>
      <c r="F21464">
        <v>0</v>
      </c>
      <c r="G21464">
        <v>0</v>
      </c>
      <c r="H21464">
        <v>0</v>
      </c>
      <c r="I21464">
        <v>0</v>
      </c>
      <c r="J21464">
        <v>0</v>
      </c>
      <c r="K21464">
        <v>0</v>
      </c>
      <c r="L21464">
        <v>0</v>
      </c>
      <c r="M21464">
        <v>0</v>
      </c>
      <c r="N21464">
        <v>0</v>
      </c>
      <c r="O21464">
        <v>0</v>
      </c>
      <c r="P21464">
        <v>0</v>
      </c>
      <c r="Q21464">
        <v>0</v>
      </c>
      <c r="R21464">
        <v>0</v>
      </c>
      <c r="S21464">
        <v>0</v>
      </c>
      <c r="T21464">
        <v>0</v>
      </c>
      <c r="U21464">
        <v>0</v>
      </c>
      <c r="V21464">
        <v>0</v>
      </c>
      <c r="W21464">
        <v>0</v>
      </c>
      <c r="X21464">
        <v>0</v>
      </c>
      <c r="Y21464">
        <v>0</v>
      </c>
      <c r="Z21464">
        <v>0</v>
      </c>
      <c r="AA21464">
        <v>0</v>
      </c>
      <c r="AB21464">
        <v>0</v>
      </c>
      <c r="AC21464">
        <v>0</v>
      </c>
      <c r="AD21464">
        <v>0</v>
      </c>
      <c r="AE21464">
        <v>0</v>
      </c>
      <c r="AF21464">
        <v>0</v>
      </c>
    </row>
    <row r="21465" spans="1:32">
      <c r="A21465" t="s">
        <v>9453</v>
      </c>
      <c r="B21465" t="s">
        <v>19</v>
      </c>
      <c r="C21465">
        <v>0</v>
      </c>
      <c r="D21465">
        <v>0</v>
      </c>
      <c r="E21465">
        <v>0</v>
      </c>
      <c r="F21465">
        <v>0</v>
      </c>
      <c r="G21465">
        <v>0</v>
      </c>
      <c r="H21465">
        <v>0</v>
      </c>
      <c r="I21465">
        <v>0</v>
      </c>
      <c r="J21465">
        <v>0</v>
      </c>
      <c r="K21465">
        <v>0</v>
      </c>
      <c r="L21465">
        <v>0</v>
      </c>
      <c r="M21465">
        <v>0</v>
      </c>
      <c r="N21465">
        <v>0</v>
      </c>
      <c r="O21465">
        <v>0</v>
      </c>
      <c r="P21465">
        <v>0</v>
      </c>
      <c r="Q21465">
        <v>0</v>
      </c>
      <c r="R21465">
        <v>0</v>
      </c>
      <c r="S21465">
        <v>0</v>
      </c>
      <c r="T21465">
        <v>0</v>
      </c>
      <c r="U21465">
        <v>0</v>
      </c>
      <c r="V21465">
        <v>0</v>
      </c>
      <c r="W21465">
        <v>0</v>
      </c>
      <c r="X21465">
        <v>0</v>
      </c>
      <c r="Y21465">
        <v>0</v>
      </c>
      <c r="Z21465">
        <v>0</v>
      </c>
      <c r="AA21465">
        <v>0</v>
      </c>
      <c r="AB21465">
        <v>0</v>
      </c>
      <c r="AC21465">
        <v>0</v>
      </c>
      <c r="AD21465">
        <v>0</v>
      </c>
      <c r="AE21465">
        <v>0</v>
      </c>
      <c r="AF21465">
        <v>0</v>
      </c>
    </row>
    <row r="21466" spans="1:32">
      <c r="A21466" t="s">
        <v>9454</v>
      </c>
      <c r="B21466" t="s">
        <v>19</v>
      </c>
      <c r="C21466">
        <v>0</v>
      </c>
      <c r="D21466">
        <v>0</v>
      </c>
      <c r="E21466">
        <v>0</v>
      </c>
      <c r="F21466">
        <v>0</v>
      </c>
      <c r="G21466">
        <v>0</v>
      </c>
      <c r="H21466">
        <v>0</v>
      </c>
      <c r="I21466">
        <v>0</v>
      </c>
      <c r="J21466">
        <v>0</v>
      </c>
      <c r="K21466">
        <v>0</v>
      </c>
      <c r="L21466">
        <v>0</v>
      </c>
      <c r="M21466">
        <v>0</v>
      </c>
      <c r="N21466">
        <v>0</v>
      </c>
      <c r="O21466">
        <v>0</v>
      </c>
      <c r="P21466">
        <v>0</v>
      </c>
      <c r="Q21466">
        <v>0</v>
      </c>
      <c r="R21466">
        <v>0</v>
      </c>
      <c r="S21466">
        <v>0</v>
      </c>
      <c r="T21466">
        <v>0</v>
      </c>
      <c r="U21466">
        <v>0</v>
      </c>
      <c r="V21466">
        <v>0</v>
      </c>
      <c r="W21466">
        <v>0</v>
      </c>
      <c r="X21466">
        <v>0</v>
      </c>
      <c r="Y21466">
        <v>0</v>
      </c>
      <c r="Z21466">
        <v>0</v>
      </c>
      <c r="AA21466">
        <v>0</v>
      </c>
      <c r="AB21466">
        <v>0</v>
      </c>
      <c r="AC21466">
        <v>0</v>
      </c>
      <c r="AD21466">
        <v>0</v>
      </c>
      <c r="AE21466">
        <v>0</v>
      </c>
      <c r="AF21466">
        <v>0</v>
      </c>
    </row>
    <row r="21467" spans="1:32">
      <c r="A21467" t="s">
        <v>9455</v>
      </c>
      <c r="B21467" t="s">
        <v>19</v>
      </c>
      <c r="C21467">
        <v>0</v>
      </c>
      <c r="D21467">
        <v>0</v>
      </c>
      <c r="E21467">
        <v>0</v>
      </c>
      <c r="F21467">
        <v>0</v>
      </c>
      <c r="G21467">
        <v>0</v>
      </c>
      <c r="H21467">
        <v>0</v>
      </c>
      <c r="I21467">
        <v>0</v>
      </c>
      <c r="J21467">
        <v>0</v>
      </c>
      <c r="K21467">
        <v>0</v>
      </c>
      <c r="L21467">
        <v>0</v>
      </c>
      <c r="M21467">
        <v>0</v>
      </c>
      <c r="N21467">
        <v>0</v>
      </c>
      <c r="O21467">
        <v>0</v>
      </c>
      <c r="P21467">
        <v>0</v>
      </c>
      <c r="Q21467">
        <v>0</v>
      </c>
      <c r="R21467">
        <v>0</v>
      </c>
      <c r="S21467">
        <v>0</v>
      </c>
      <c r="T21467">
        <v>0</v>
      </c>
      <c r="U21467">
        <v>0</v>
      </c>
      <c r="V21467">
        <v>0</v>
      </c>
      <c r="W21467">
        <v>0</v>
      </c>
      <c r="X21467">
        <v>0</v>
      </c>
      <c r="Y21467">
        <v>0</v>
      </c>
      <c r="Z21467">
        <v>0</v>
      </c>
      <c r="AA21467">
        <v>0</v>
      </c>
      <c r="AB21467">
        <v>0</v>
      </c>
      <c r="AC21467">
        <v>0</v>
      </c>
      <c r="AD21467">
        <v>0</v>
      </c>
      <c r="AE21467">
        <v>0</v>
      </c>
      <c r="AF21467">
        <v>0</v>
      </c>
    </row>
    <row r="21468" spans="1:32">
      <c r="A21468" t="s">
        <v>9456</v>
      </c>
      <c r="B21468" t="s">
        <v>19</v>
      </c>
      <c r="C21468">
        <v>0</v>
      </c>
      <c r="D21468">
        <v>0</v>
      </c>
      <c r="E21468">
        <v>0</v>
      </c>
      <c r="F21468">
        <v>0</v>
      </c>
      <c r="G21468">
        <v>0</v>
      </c>
      <c r="H21468">
        <v>0</v>
      </c>
      <c r="I21468">
        <v>0</v>
      </c>
      <c r="J21468">
        <v>0</v>
      </c>
      <c r="K21468">
        <v>0</v>
      </c>
      <c r="L21468">
        <v>0</v>
      </c>
      <c r="M21468">
        <v>0</v>
      </c>
      <c r="N21468">
        <v>0</v>
      </c>
      <c r="O21468">
        <v>0</v>
      </c>
      <c r="P21468">
        <v>0</v>
      </c>
      <c r="Q21468">
        <v>0</v>
      </c>
      <c r="R21468">
        <v>0</v>
      </c>
      <c r="S21468">
        <v>0</v>
      </c>
      <c r="T21468">
        <v>0</v>
      </c>
      <c r="U21468">
        <v>0</v>
      </c>
      <c r="V21468">
        <v>0</v>
      </c>
      <c r="W21468">
        <v>0</v>
      </c>
      <c r="X21468">
        <v>0</v>
      </c>
      <c r="Y21468">
        <v>0</v>
      </c>
      <c r="Z21468">
        <v>0</v>
      </c>
      <c r="AA21468">
        <v>0</v>
      </c>
      <c r="AB21468">
        <v>0</v>
      </c>
      <c r="AC21468">
        <v>0</v>
      </c>
      <c r="AD21468">
        <v>0</v>
      </c>
      <c r="AE21468">
        <v>0</v>
      </c>
      <c r="AF21468">
        <v>0</v>
      </c>
    </row>
    <row r="21469" spans="1:32">
      <c r="A21469" t="s">
        <v>9457</v>
      </c>
      <c r="B21469" t="s">
        <v>19</v>
      </c>
      <c r="C21469">
        <v>0</v>
      </c>
      <c r="D21469">
        <v>0</v>
      </c>
      <c r="E21469">
        <v>0</v>
      </c>
      <c r="F21469">
        <v>0</v>
      </c>
      <c r="G21469">
        <v>0</v>
      </c>
      <c r="H21469">
        <v>0</v>
      </c>
      <c r="I21469">
        <v>0</v>
      </c>
      <c r="J21469">
        <v>0</v>
      </c>
      <c r="K21469">
        <v>0</v>
      </c>
      <c r="L21469">
        <v>0</v>
      </c>
      <c r="M21469">
        <v>0</v>
      </c>
      <c r="N21469">
        <v>0</v>
      </c>
      <c r="O21469">
        <v>0</v>
      </c>
      <c r="P21469">
        <v>0</v>
      </c>
      <c r="Q21469">
        <v>0</v>
      </c>
      <c r="R21469">
        <v>0</v>
      </c>
      <c r="S21469">
        <v>0</v>
      </c>
      <c r="T21469">
        <v>0</v>
      </c>
      <c r="U21469">
        <v>0</v>
      </c>
      <c r="V21469">
        <v>0</v>
      </c>
      <c r="W21469">
        <v>0</v>
      </c>
      <c r="X21469">
        <v>0</v>
      </c>
      <c r="Y21469">
        <v>0</v>
      </c>
      <c r="Z21469">
        <v>0</v>
      </c>
      <c r="AA21469">
        <v>0</v>
      </c>
      <c r="AB21469">
        <v>0</v>
      </c>
      <c r="AC21469">
        <v>0</v>
      </c>
      <c r="AD21469">
        <v>0</v>
      </c>
      <c r="AE21469">
        <v>0</v>
      </c>
      <c r="AF21469">
        <v>0</v>
      </c>
    </row>
    <row r="21470" spans="1:32">
      <c r="A21470" t="s">
        <v>9458</v>
      </c>
      <c r="B21470" t="s">
        <v>19</v>
      </c>
      <c r="C21470">
        <v>0</v>
      </c>
      <c r="D21470">
        <v>0</v>
      </c>
      <c r="E21470">
        <v>0</v>
      </c>
      <c r="F21470">
        <v>0</v>
      </c>
      <c r="G21470">
        <v>0</v>
      </c>
      <c r="H21470">
        <v>0</v>
      </c>
      <c r="I21470">
        <v>0</v>
      </c>
      <c r="J21470">
        <v>0</v>
      </c>
      <c r="K21470">
        <v>0</v>
      </c>
      <c r="L21470">
        <v>0</v>
      </c>
      <c r="M21470">
        <v>0</v>
      </c>
      <c r="N21470">
        <v>0</v>
      </c>
      <c r="O21470">
        <v>0</v>
      </c>
      <c r="P21470">
        <v>0</v>
      </c>
      <c r="Q21470">
        <v>0</v>
      </c>
      <c r="R21470">
        <v>0</v>
      </c>
      <c r="S21470">
        <v>0</v>
      </c>
      <c r="T21470">
        <v>0</v>
      </c>
      <c r="U21470">
        <v>0</v>
      </c>
      <c r="V21470">
        <v>0</v>
      </c>
      <c r="W21470">
        <v>0</v>
      </c>
      <c r="X21470">
        <v>0</v>
      </c>
      <c r="Y21470">
        <v>0</v>
      </c>
      <c r="Z21470">
        <v>0</v>
      </c>
      <c r="AA21470">
        <v>0</v>
      </c>
      <c r="AB21470">
        <v>0</v>
      </c>
      <c r="AC21470">
        <v>0</v>
      </c>
      <c r="AD21470">
        <v>0</v>
      </c>
      <c r="AE21470">
        <v>0</v>
      </c>
      <c r="AF21470">
        <v>0</v>
      </c>
    </row>
    <row r="21471" spans="1:32">
      <c r="A21471" t="s">
        <v>9459</v>
      </c>
      <c r="B21471" t="s">
        <v>19</v>
      </c>
      <c r="C21471">
        <v>0</v>
      </c>
      <c r="D21471">
        <v>0</v>
      </c>
      <c r="E21471">
        <v>0</v>
      </c>
      <c r="F21471">
        <v>0</v>
      </c>
      <c r="G21471">
        <v>0</v>
      </c>
      <c r="H21471">
        <v>0</v>
      </c>
      <c r="I21471">
        <v>0</v>
      </c>
      <c r="J21471">
        <v>0</v>
      </c>
      <c r="K21471">
        <v>0</v>
      </c>
      <c r="L21471">
        <v>0</v>
      </c>
      <c r="M21471">
        <v>0</v>
      </c>
      <c r="N21471">
        <v>0</v>
      </c>
      <c r="O21471">
        <v>0</v>
      </c>
      <c r="P21471">
        <v>0</v>
      </c>
      <c r="Q21471">
        <v>0</v>
      </c>
      <c r="R21471">
        <v>0</v>
      </c>
      <c r="S21471">
        <v>0</v>
      </c>
      <c r="T21471">
        <v>0</v>
      </c>
      <c r="U21471">
        <v>0</v>
      </c>
      <c r="V21471">
        <v>0</v>
      </c>
      <c r="W21471">
        <v>0</v>
      </c>
      <c r="X21471">
        <v>0</v>
      </c>
      <c r="Y21471">
        <v>0</v>
      </c>
      <c r="Z21471">
        <v>0</v>
      </c>
      <c r="AA21471">
        <v>0</v>
      </c>
      <c r="AB21471">
        <v>0</v>
      </c>
      <c r="AC21471">
        <v>0</v>
      </c>
      <c r="AD21471">
        <v>0</v>
      </c>
      <c r="AE21471">
        <v>0</v>
      </c>
      <c r="AF21471">
        <v>0</v>
      </c>
    </row>
    <row r="21472" spans="1:32">
      <c r="A21472" t="s">
        <v>9460</v>
      </c>
      <c r="B21472" t="s">
        <v>19</v>
      </c>
      <c r="C21472">
        <v>0</v>
      </c>
      <c r="D21472">
        <v>0</v>
      </c>
      <c r="E21472">
        <v>0</v>
      </c>
      <c r="F21472">
        <v>0</v>
      </c>
      <c r="G21472">
        <v>0</v>
      </c>
      <c r="H21472">
        <v>0</v>
      </c>
      <c r="I21472">
        <v>0</v>
      </c>
      <c r="J21472">
        <v>0</v>
      </c>
      <c r="K21472">
        <v>0</v>
      </c>
      <c r="L21472">
        <v>0</v>
      </c>
      <c r="M21472">
        <v>0</v>
      </c>
      <c r="N21472">
        <v>0</v>
      </c>
      <c r="O21472">
        <v>0</v>
      </c>
      <c r="P21472">
        <v>0</v>
      </c>
      <c r="Q21472">
        <v>0</v>
      </c>
      <c r="R21472">
        <v>0</v>
      </c>
      <c r="S21472">
        <v>0</v>
      </c>
      <c r="T21472">
        <v>0</v>
      </c>
      <c r="U21472">
        <v>0</v>
      </c>
      <c r="V21472">
        <v>0</v>
      </c>
      <c r="W21472">
        <v>0</v>
      </c>
      <c r="X21472">
        <v>0</v>
      </c>
      <c r="Y21472">
        <v>0</v>
      </c>
      <c r="Z21472">
        <v>0</v>
      </c>
      <c r="AA21472">
        <v>0</v>
      </c>
      <c r="AB21472">
        <v>0</v>
      </c>
      <c r="AC21472">
        <v>0</v>
      </c>
      <c r="AD21472">
        <v>0</v>
      </c>
      <c r="AE21472">
        <v>0</v>
      </c>
      <c r="AF21472">
        <v>0</v>
      </c>
    </row>
    <row r="21473" spans="1:32">
      <c r="A21473" t="s">
        <v>9461</v>
      </c>
      <c r="B21473" t="s">
        <v>19</v>
      </c>
      <c r="C21473">
        <v>0</v>
      </c>
      <c r="D21473">
        <v>0</v>
      </c>
      <c r="E21473">
        <v>0</v>
      </c>
      <c r="F21473">
        <v>0</v>
      </c>
      <c r="G21473">
        <v>0</v>
      </c>
      <c r="H21473">
        <v>0</v>
      </c>
      <c r="I21473">
        <v>0</v>
      </c>
      <c r="J21473">
        <v>0</v>
      </c>
      <c r="K21473">
        <v>0</v>
      </c>
      <c r="L21473">
        <v>0</v>
      </c>
      <c r="M21473">
        <v>0</v>
      </c>
      <c r="N21473">
        <v>0</v>
      </c>
      <c r="O21473">
        <v>0</v>
      </c>
      <c r="P21473">
        <v>0</v>
      </c>
      <c r="Q21473">
        <v>0</v>
      </c>
      <c r="R21473">
        <v>0</v>
      </c>
      <c r="S21473">
        <v>0</v>
      </c>
      <c r="T21473">
        <v>0</v>
      </c>
      <c r="U21473">
        <v>0</v>
      </c>
      <c r="V21473">
        <v>0</v>
      </c>
      <c r="W21473">
        <v>0</v>
      </c>
      <c r="X21473">
        <v>0</v>
      </c>
      <c r="Y21473">
        <v>0</v>
      </c>
      <c r="Z21473">
        <v>0</v>
      </c>
      <c r="AA21473">
        <v>0</v>
      </c>
      <c r="AB21473">
        <v>0</v>
      </c>
      <c r="AC21473">
        <v>0</v>
      </c>
      <c r="AD21473">
        <v>0</v>
      </c>
      <c r="AE21473">
        <v>0</v>
      </c>
      <c r="AF21473">
        <v>0</v>
      </c>
    </row>
    <row r="21474" spans="1:32">
      <c r="A21474" t="s">
        <v>9462</v>
      </c>
      <c r="B21474" t="s">
        <v>19</v>
      </c>
      <c r="C21474">
        <v>0</v>
      </c>
      <c r="D21474">
        <v>0</v>
      </c>
      <c r="E21474">
        <v>0</v>
      </c>
      <c r="F21474">
        <v>0</v>
      </c>
      <c r="G21474">
        <v>0</v>
      </c>
      <c r="H21474">
        <v>0</v>
      </c>
      <c r="I21474">
        <v>0</v>
      </c>
      <c r="J21474">
        <v>0</v>
      </c>
      <c r="K21474">
        <v>0</v>
      </c>
      <c r="L21474">
        <v>0</v>
      </c>
      <c r="M21474">
        <v>0</v>
      </c>
      <c r="N21474">
        <v>0</v>
      </c>
      <c r="O21474">
        <v>0</v>
      </c>
      <c r="P21474">
        <v>0</v>
      </c>
      <c r="Q21474">
        <v>0</v>
      </c>
      <c r="R21474">
        <v>0</v>
      </c>
      <c r="S21474">
        <v>0</v>
      </c>
      <c r="T21474">
        <v>0</v>
      </c>
      <c r="U21474">
        <v>0</v>
      </c>
      <c r="V21474">
        <v>0</v>
      </c>
      <c r="W21474">
        <v>0</v>
      </c>
      <c r="X21474">
        <v>0</v>
      </c>
      <c r="Y21474">
        <v>0</v>
      </c>
      <c r="Z21474">
        <v>0</v>
      </c>
      <c r="AA21474">
        <v>0</v>
      </c>
      <c r="AB21474">
        <v>0</v>
      </c>
      <c r="AC21474">
        <v>0</v>
      </c>
      <c r="AD21474">
        <v>0</v>
      </c>
      <c r="AE21474">
        <v>0</v>
      </c>
      <c r="AF21474">
        <v>0</v>
      </c>
    </row>
    <row r="21475" spans="1:32">
      <c r="A21475" t="s">
        <v>9463</v>
      </c>
      <c r="B21475" t="s">
        <v>19</v>
      </c>
      <c r="C21475">
        <v>0</v>
      </c>
      <c r="D21475">
        <v>0</v>
      </c>
      <c r="E21475">
        <v>0</v>
      </c>
      <c r="F21475">
        <v>0</v>
      </c>
      <c r="G21475">
        <v>0</v>
      </c>
      <c r="H21475">
        <v>0</v>
      </c>
      <c r="I21475">
        <v>0</v>
      </c>
      <c r="J21475">
        <v>0</v>
      </c>
      <c r="K21475">
        <v>0</v>
      </c>
      <c r="L21475">
        <v>0</v>
      </c>
      <c r="M21475">
        <v>0</v>
      </c>
      <c r="N21475">
        <v>0</v>
      </c>
      <c r="O21475">
        <v>0</v>
      </c>
      <c r="P21475">
        <v>0</v>
      </c>
      <c r="Q21475">
        <v>0</v>
      </c>
      <c r="R21475">
        <v>0</v>
      </c>
      <c r="S21475">
        <v>0</v>
      </c>
      <c r="T21475">
        <v>0</v>
      </c>
      <c r="U21475">
        <v>0</v>
      </c>
      <c r="V21475">
        <v>0</v>
      </c>
      <c r="W21475">
        <v>0</v>
      </c>
      <c r="X21475">
        <v>0</v>
      </c>
      <c r="Y21475">
        <v>0</v>
      </c>
      <c r="Z21475">
        <v>0</v>
      </c>
      <c r="AA21475">
        <v>0</v>
      </c>
      <c r="AB21475">
        <v>0</v>
      </c>
      <c r="AC21475">
        <v>0</v>
      </c>
      <c r="AD21475">
        <v>0</v>
      </c>
      <c r="AE21475">
        <v>0</v>
      </c>
      <c r="AF21475">
        <v>0</v>
      </c>
    </row>
    <row r="21476" spans="1:32">
      <c r="A21476" t="s">
        <v>9464</v>
      </c>
      <c r="B21476" t="s">
        <v>19</v>
      </c>
      <c r="C21476">
        <v>0</v>
      </c>
      <c r="D21476">
        <v>0</v>
      </c>
      <c r="E21476">
        <v>0</v>
      </c>
      <c r="F21476">
        <v>0</v>
      </c>
      <c r="G21476">
        <v>0</v>
      </c>
      <c r="H21476">
        <v>0</v>
      </c>
      <c r="I21476">
        <v>0</v>
      </c>
      <c r="J21476">
        <v>0</v>
      </c>
      <c r="K21476">
        <v>0</v>
      </c>
      <c r="L21476">
        <v>0</v>
      </c>
      <c r="M21476">
        <v>0</v>
      </c>
      <c r="N21476">
        <v>0</v>
      </c>
      <c r="O21476">
        <v>0</v>
      </c>
      <c r="P21476">
        <v>0</v>
      </c>
      <c r="Q21476">
        <v>0</v>
      </c>
      <c r="R21476">
        <v>0</v>
      </c>
      <c r="S21476">
        <v>0</v>
      </c>
      <c r="T21476">
        <v>0</v>
      </c>
      <c r="U21476">
        <v>0</v>
      </c>
      <c r="V21476">
        <v>0</v>
      </c>
      <c r="W21476">
        <v>0</v>
      </c>
      <c r="X21476">
        <v>0</v>
      </c>
      <c r="Y21476">
        <v>0</v>
      </c>
      <c r="Z21476">
        <v>0</v>
      </c>
      <c r="AA21476">
        <v>0</v>
      </c>
      <c r="AB21476">
        <v>0</v>
      </c>
      <c r="AC21476">
        <v>0</v>
      </c>
      <c r="AD21476">
        <v>0</v>
      </c>
      <c r="AE21476">
        <v>0</v>
      </c>
      <c r="AF21476">
        <v>0</v>
      </c>
    </row>
    <row r="21477" spans="1:32">
      <c r="A21477" t="s">
        <v>9465</v>
      </c>
      <c r="B21477" t="s">
        <v>19</v>
      </c>
      <c r="C21477">
        <v>0</v>
      </c>
      <c r="D21477">
        <v>0</v>
      </c>
      <c r="E21477">
        <v>0</v>
      </c>
      <c r="F21477">
        <v>0</v>
      </c>
      <c r="G21477">
        <v>0</v>
      </c>
      <c r="H21477">
        <v>0</v>
      </c>
      <c r="I21477">
        <v>0</v>
      </c>
      <c r="J21477">
        <v>0</v>
      </c>
      <c r="K21477">
        <v>0</v>
      </c>
      <c r="L21477">
        <v>0</v>
      </c>
      <c r="M21477">
        <v>0</v>
      </c>
      <c r="N21477">
        <v>0</v>
      </c>
      <c r="O21477">
        <v>0</v>
      </c>
      <c r="P21477">
        <v>0</v>
      </c>
      <c r="Q21477">
        <v>0</v>
      </c>
      <c r="R21477">
        <v>0</v>
      </c>
      <c r="S21477">
        <v>0</v>
      </c>
      <c r="T21477">
        <v>0</v>
      </c>
      <c r="U21477">
        <v>0</v>
      </c>
      <c r="V21477">
        <v>0</v>
      </c>
      <c r="W21477">
        <v>0</v>
      </c>
      <c r="X21477">
        <v>0</v>
      </c>
      <c r="Y21477">
        <v>0</v>
      </c>
      <c r="Z21477">
        <v>0</v>
      </c>
      <c r="AA21477">
        <v>0</v>
      </c>
      <c r="AB21477">
        <v>0</v>
      </c>
      <c r="AC21477">
        <v>0</v>
      </c>
      <c r="AD21477">
        <v>0</v>
      </c>
      <c r="AE21477">
        <v>0</v>
      </c>
      <c r="AF21477">
        <v>0</v>
      </c>
    </row>
    <row r="21478" spans="1:32">
      <c r="A21478" t="s">
        <v>9466</v>
      </c>
      <c r="B21478" t="s">
        <v>19</v>
      </c>
      <c r="C21478">
        <v>0</v>
      </c>
      <c r="D21478">
        <v>0</v>
      </c>
      <c r="E21478">
        <v>0</v>
      </c>
      <c r="F21478">
        <v>0</v>
      </c>
      <c r="G21478">
        <v>0</v>
      </c>
      <c r="H21478">
        <v>0</v>
      </c>
      <c r="I21478">
        <v>0</v>
      </c>
      <c r="J21478">
        <v>0</v>
      </c>
      <c r="K21478">
        <v>0</v>
      </c>
      <c r="L21478">
        <v>0</v>
      </c>
      <c r="M21478">
        <v>0</v>
      </c>
      <c r="N21478">
        <v>0</v>
      </c>
      <c r="O21478">
        <v>0</v>
      </c>
      <c r="P21478">
        <v>0</v>
      </c>
      <c r="Q21478">
        <v>0</v>
      </c>
      <c r="R21478">
        <v>0</v>
      </c>
      <c r="S21478">
        <v>0</v>
      </c>
      <c r="T21478">
        <v>0</v>
      </c>
      <c r="U21478">
        <v>0</v>
      </c>
      <c r="V21478">
        <v>0</v>
      </c>
      <c r="W21478">
        <v>0</v>
      </c>
      <c r="X21478">
        <v>0</v>
      </c>
      <c r="Y21478">
        <v>0</v>
      </c>
      <c r="Z21478">
        <v>0</v>
      </c>
      <c r="AA21478">
        <v>0</v>
      </c>
      <c r="AB21478">
        <v>0</v>
      </c>
      <c r="AC21478">
        <v>0</v>
      </c>
      <c r="AD21478">
        <v>0</v>
      </c>
      <c r="AE21478">
        <v>0</v>
      </c>
      <c r="AF21478">
        <v>0</v>
      </c>
    </row>
    <row r="21479" spans="1:32">
      <c r="A21479" t="s">
        <v>9467</v>
      </c>
      <c r="B21479" t="s">
        <v>19</v>
      </c>
      <c r="C21479">
        <v>0</v>
      </c>
      <c r="D21479">
        <v>0</v>
      </c>
      <c r="E21479">
        <v>0</v>
      </c>
      <c r="F21479">
        <v>0</v>
      </c>
      <c r="G21479">
        <v>0</v>
      </c>
      <c r="H21479">
        <v>0</v>
      </c>
      <c r="I21479">
        <v>0</v>
      </c>
      <c r="J21479">
        <v>0</v>
      </c>
      <c r="K21479">
        <v>0</v>
      </c>
      <c r="L21479">
        <v>0</v>
      </c>
      <c r="M21479">
        <v>0</v>
      </c>
      <c r="N21479">
        <v>0</v>
      </c>
      <c r="O21479">
        <v>0</v>
      </c>
      <c r="P21479">
        <v>0</v>
      </c>
      <c r="Q21479">
        <v>0</v>
      </c>
      <c r="R21479">
        <v>0</v>
      </c>
      <c r="S21479">
        <v>0</v>
      </c>
      <c r="T21479">
        <v>0</v>
      </c>
      <c r="U21479">
        <v>0</v>
      </c>
      <c r="V21479">
        <v>0</v>
      </c>
      <c r="W21479">
        <v>0</v>
      </c>
      <c r="X21479">
        <v>0</v>
      </c>
      <c r="Y21479">
        <v>0</v>
      </c>
      <c r="Z21479">
        <v>0</v>
      </c>
      <c r="AA21479">
        <v>0</v>
      </c>
      <c r="AB21479">
        <v>0</v>
      </c>
      <c r="AC21479">
        <v>0</v>
      </c>
      <c r="AD21479">
        <v>0</v>
      </c>
      <c r="AE21479">
        <v>0</v>
      </c>
      <c r="AF21479">
        <v>0</v>
      </c>
    </row>
    <row r="21480" spans="1:32">
      <c r="A21480" t="s">
        <v>9468</v>
      </c>
      <c r="B21480" t="s">
        <v>19</v>
      </c>
      <c r="C21480">
        <v>0</v>
      </c>
      <c r="D21480">
        <v>0</v>
      </c>
      <c r="E21480">
        <v>0</v>
      </c>
      <c r="F21480">
        <v>0</v>
      </c>
      <c r="G21480">
        <v>0</v>
      </c>
      <c r="H21480">
        <v>0</v>
      </c>
      <c r="I21480">
        <v>0</v>
      </c>
      <c r="J21480">
        <v>0</v>
      </c>
      <c r="K21480">
        <v>0</v>
      </c>
      <c r="L21480">
        <v>0</v>
      </c>
      <c r="M21480">
        <v>0</v>
      </c>
      <c r="N21480">
        <v>0</v>
      </c>
      <c r="O21480">
        <v>0</v>
      </c>
      <c r="P21480">
        <v>0</v>
      </c>
      <c r="Q21480">
        <v>0</v>
      </c>
      <c r="R21480">
        <v>0</v>
      </c>
      <c r="S21480">
        <v>0</v>
      </c>
      <c r="T21480">
        <v>0</v>
      </c>
      <c r="U21480">
        <v>0</v>
      </c>
      <c r="V21480">
        <v>0</v>
      </c>
      <c r="W21480">
        <v>0</v>
      </c>
      <c r="X21480">
        <v>0</v>
      </c>
      <c r="Y21480">
        <v>0</v>
      </c>
      <c r="Z21480">
        <v>0</v>
      </c>
      <c r="AA21480">
        <v>0</v>
      </c>
      <c r="AB21480">
        <v>0</v>
      </c>
      <c r="AC21480">
        <v>0</v>
      </c>
      <c r="AD21480">
        <v>0</v>
      </c>
      <c r="AE21480">
        <v>0</v>
      </c>
      <c r="AF21480">
        <v>0</v>
      </c>
    </row>
    <row r="21481" spans="1:32">
      <c r="A21481" t="s">
        <v>9469</v>
      </c>
      <c r="B21481" t="s">
        <v>19</v>
      </c>
      <c r="C21481">
        <v>0</v>
      </c>
      <c r="D21481">
        <v>0</v>
      </c>
      <c r="E21481">
        <v>0</v>
      </c>
      <c r="F21481">
        <v>0</v>
      </c>
      <c r="G21481">
        <v>0</v>
      </c>
      <c r="H21481">
        <v>0</v>
      </c>
      <c r="I21481">
        <v>0</v>
      </c>
      <c r="J21481">
        <v>0</v>
      </c>
      <c r="K21481">
        <v>0</v>
      </c>
      <c r="L21481">
        <v>0</v>
      </c>
      <c r="M21481">
        <v>0</v>
      </c>
      <c r="N21481">
        <v>0</v>
      </c>
      <c r="O21481">
        <v>0</v>
      </c>
      <c r="P21481">
        <v>0</v>
      </c>
      <c r="Q21481">
        <v>0</v>
      </c>
      <c r="R21481">
        <v>0</v>
      </c>
      <c r="S21481">
        <v>0</v>
      </c>
      <c r="T21481">
        <v>0</v>
      </c>
      <c r="U21481">
        <v>0</v>
      </c>
      <c r="V21481">
        <v>0</v>
      </c>
      <c r="W21481">
        <v>0</v>
      </c>
      <c r="X21481">
        <v>0</v>
      </c>
      <c r="Y21481">
        <v>0</v>
      </c>
      <c r="Z21481">
        <v>0</v>
      </c>
      <c r="AA21481">
        <v>0</v>
      </c>
      <c r="AB21481">
        <v>0</v>
      </c>
      <c r="AC21481">
        <v>0</v>
      </c>
      <c r="AD21481">
        <v>0</v>
      </c>
      <c r="AE21481">
        <v>0</v>
      </c>
      <c r="AF21481">
        <v>0</v>
      </c>
    </row>
    <row r="21482" spans="1:32">
      <c r="A21482" t="s">
        <v>9470</v>
      </c>
      <c r="B21482" t="s">
        <v>19</v>
      </c>
      <c r="C21482">
        <v>0</v>
      </c>
      <c r="D21482">
        <v>0</v>
      </c>
      <c r="E21482">
        <v>0</v>
      </c>
      <c r="F21482">
        <v>0</v>
      </c>
      <c r="G21482">
        <v>0</v>
      </c>
      <c r="H21482">
        <v>0</v>
      </c>
      <c r="I21482">
        <v>0</v>
      </c>
      <c r="J21482">
        <v>0</v>
      </c>
      <c r="K21482">
        <v>0</v>
      </c>
      <c r="L21482">
        <v>0</v>
      </c>
      <c r="M21482">
        <v>0</v>
      </c>
      <c r="N21482">
        <v>0</v>
      </c>
      <c r="O21482">
        <v>0</v>
      </c>
      <c r="P21482">
        <v>0</v>
      </c>
      <c r="Q21482">
        <v>0</v>
      </c>
      <c r="R21482">
        <v>0</v>
      </c>
      <c r="S21482">
        <v>0</v>
      </c>
      <c r="T21482">
        <v>0</v>
      </c>
      <c r="U21482">
        <v>0</v>
      </c>
      <c r="V21482">
        <v>0</v>
      </c>
      <c r="W21482">
        <v>0</v>
      </c>
      <c r="X21482">
        <v>0</v>
      </c>
      <c r="Y21482">
        <v>0</v>
      </c>
      <c r="Z21482">
        <v>0</v>
      </c>
      <c r="AA21482">
        <v>0</v>
      </c>
      <c r="AB21482">
        <v>0</v>
      </c>
      <c r="AC21482">
        <v>0</v>
      </c>
      <c r="AD21482">
        <v>0</v>
      </c>
      <c r="AE21482">
        <v>0</v>
      </c>
      <c r="AF21482">
        <v>0</v>
      </c>
    </row>
    <row r="21483" spans="1:32">
      <c r="A21483" t="s">
        <v>9471</v>
      </c>
      <c r="B21483" t="s">
        <v>19</v>
      </c>
      <c r="C21483">
        <v>0</v>
      </c>
      <c r="D21483">
        <v>0</v>
      </c>
      <c r="E21483">
        <v>0</v>
      </c>
      <c r="F21483">
        <v>0</v>
      </c>
      <c r="G21483">
        <v>0</v>
      </c>
      <c r="H21483">
        <v>0</v>
      </c>
      <c r="I21483">
        <v>0</v>
      </c>
      <c r="J21483">
        <v>0</v>
      </c>
      <c r="K21483">
        <v>0</v>
      </c>
      <c r="L21483">
        <v>0</v>
      </c>
      <c r="M21483">
        <v>0</v>
      </c>
      <c r="N21483">
        <v>0</v>
      </c>
      <c r="O21483">
        <v>0</v>
      </c>
      <c r="P21483">
        <v>0</v>
      </c>
      <c r="Q21483">
        <v>0</v>
      </c>
      <c r="R21483">
        <v>0</v>
      </c>
      <c r="S21483">
        <v>0</v>
      </c>
      <c r="T21483">
        <v>0</v>
      </c>
      <c r="U21483">
        <v>0</v>
      </c>
      <c r="V21483">
        <v>0</v>
      </c>
      <c r="W21483">
        <v>0</v>
      </c>
      <c r="X21483">
        <v>0</v>
      </c>
      <c r="Y21483">
        <v>0</v>
      </c>
      <c r="Z21483">
        <v>0</v>
      </c>
      <c r="AA21483">
        <v>0</v>
      </c>
      <c r="AB21483">
        <v>0</v>
      </c>
      <c r="AC21483">
        <v>0</v>
      </c>
      <c r="AD21483">
        <v>0</v>
      </c>
      <c r="AE21483">
        <v>0</v>
      </c>
      <c r="AF21483">
        <v>0</v>
      </c>
    </row>
    <row r="21484" spans="1:32">
      <c r="A21484" t="s">
        <v>9472</v>
      </c>
      <c r="B21484" t="s">
        <v>19</v>
      </c>
      <c r="C21484">
        <v>0</v>
      </c>
      <c r="D21484">
        <v>0</v>
      </c>
      <c r="E21484">
        <v>0</v>
      </c>
      <c r="F21484">
        <v>0</v>
      </c>
      <c r="G21484">
        <v>0</v>
      </c>
      <c r="H21484">
        <v>0</v>
      </c>
      <c r="I21484">
        <v>0</v>
      </c>
      <c r="J21484">
        <v>0</v>
      </c>
      <c r="K21484">
        <v>0</v>
      </c>
      <c r="L21484">
        <v>0</v>
      </c>
      <c r="M21484">
        <v>0</v>
      </c>
      <c r="N21484">
        <v>0</v>
      </c>
      <c r="O21484">
        <v>0</v>
      </c>
      <c r="P21484">
        <v>0</v>
      </c>
      <c r="Q21484">
        <v>0</v>
      </c>
      <c r="R21484">
        <v>0</v>
      </c>
      <c r="S21484">
        <v>0</v>
      </c>
      <c r="T21484">
        <v>0</v>
      </c>
      <c r="U21484">
        <v>0</v>
      </c>
      <c r="V21484">
        <v>0</v>
      </c>
      <c r="W21484">
        <v>0</v>
      </c>
      <c r="X21484">
        <v>0</v>
      </c>
      <c r="Y21484">
        <v>0</v>
      </c>
      <c r="Z21484">
        <v>0</v>
      </c>
      <c r="AA21484">
        <v>0</v>
      </c>
      <c r="AB21484">
        <v>0</v>
      </c>
      <c r="AC21484">
        <v>0</v>
      </c>
      <c r="AD21484">
        <v>0</v>
      </c>
      <c r="AE21484">
        <v>0</v>
      </c>
      <c r="AF21484">
        <v>0</v>
      </c>
    </row>
    <row r="21485" spans="1:32">
      <c r="A21485" t="s">
        <v>9473</v>
      </c>
      <c r="B21485" t="s">
        <v>19</v>
      </c>
      <c r="C21485">
        <v>0</v>
      </c>
      <c r="D21485">
        <v>0</v>
      </c>
      <c r="E21485">
        <v>0</v>
      </c>
      <c r="F21485">
        <v>0</v>
      </c>
      <c r="G21485">
        <v>0</v>
      </c>
      <c r="H21485">
        <v>0</v>
      </c>
      <c r="I21485">
        <v>0</v>
      </c>
      <c r="J21485">
        <v>0</v>
      </c>
      <c r="K21485">
        <v>0</v>
      </c>
      <c r="L21485">
        <v>0</v>
      </c>
      <c r="M21485">
        <v>0</v>
      </c>
      <c r="N21485">
        <v>0</v>
      </c>
      <c r="O21485">
        <v>0</v>
      </c>
      <c r="P21485">
        <v>0</v>
      </c>
      <c r="Q21485">
        <v>0</v>
      </c>
      <c r="R21485">
        <v>0</v>
      </c>
      <c r="S21485">
        <v>0</v>
      </c>
      <c r="T21485">
        <v>0</v>
      </c>
      <c r="U21485">
        <v>0</v>
      </c>
      <c r="V21485">
        <v>0</v>
      </c>
      <c r="W21485">
        <v>0</v>
      </c>
      <c r="X21485">
        <v>0</v>
      </c>
      <c r="Y21485">
        <v>0</v>
      </c>
      <c r="Z21485">
        <v>0</v>
      </c>
      <c r="AA21485">
        <v>0</v>
      </c>
      <c r="AB21485">
        <v>0</v>
      </c>
      <c r="AC21485">
        <v>0</v>
      </c>
      <c r="AD21485">
        <v>0</v>
      </c>
      <c r="AE21485">
        <v>0</v>
      </c>
      <c r="AF21485">
        <v>0</v>
      </c>
    </row>
    <row r="21486" spans="1:32">
      <c r="A21486" t="s">
        <v>9474</v>
      </c>
      <c r="B21486" t="s">
        <v>19</v>
      </c>
      <c r="C21486">
        <v>0</v>
      </c>
      <c r="D21486">
        <v>0</v>
      </c>
      <c r="E21486">
        <v>0</v>
      </c>
      <c r="F21486">
        <v>0</v>
      </c>
      <c r="G21486">
        <v>0</v>
      </c>
      <c r="H21486">
        <v>0</v>
      </c>
      <c r="I21486">
        <v>0</v>
      </c>
      <c r="J21486">
        <v>0</v>
      </c>
      <c r="K21486">
        <v>0</v>
      </c>
      <c r="L21486">
        <v>0</v>
      </c>
      <c r="M21486">
        <v>0</v>
      </c>
      <c r="N21486">
        <v>0</v>
      </c>
      <c r="O21486">
        <v>0</v>
      </c>
      <c r="P21486">
        <v>0</v>
      </c>
      <c r="Q21486">
        <v>0</v>
      </c>
      <c r="R21486">
        <v>0</v>
      </c>
      <c r="S21486">
        <v>0</v>
      </c>
      <c r="T21486">
        <v>0</v>
      </c>
      <c r="U21486">
        <v>0</v>
      </c>
      <c r="V21486">
        <v>0</v>
      </c>
      <c r="W21486">
        <v>0</v>
      </c>
      <c r="X21486">
        <v>0</v>
      </c>
      <c r="Y21486">
        <v>0</v>
      </c>
      <c r="Z21486">
        <v>0</v>
      </c>
      <c r="AA21486">
        <v>0</v>
      </c>
      <c r="AB21486">
        <v>0</v>
      </c>
      <c r="AC21486">
        <v>0</v>
      </c>
      <c r="AD21486">
        <v>0</v>
      </c>
      <c r="AE21486">
        <v>0</v>
      </c>
      <c r="AF21486">
        <v>0</v>
      </c>
    </row>
    <row r="21487" spans="1:32">
      <c r="A21487" t="s">
        <v>9475</v>
      </c>
      <c r="B21487" t="s">
        <v>19</v>
      </c>
      <c r="C21487">
        <v>0</v>
      </c>
      <c r="D21487">
        <v>0</v>
      </c>
      <c r="E21487">
        <v>0</v>
      </c>
      <c r="F21487">
        <v>0</v>
      </c>
      <c r="G21487">
        <v>0</v>
      </c>
      <c r="H21487">
        <v>0</v>
      </c>
      <c r="I21487">
        <v>0</v>
      </c>
      <c r="J21487">
        <v>0</v>
      </c>
      <c r="K21487">
        <v>0</v>
      </c>
      <c r="L21487">
        <v>0</v>
      </c>
      <c r="M21487">
        <v>0</v>
      </c>
      <c r="N21487">
        <v>0</v>
      </c>
      <c r="O21487">
        <v>0</v>
      </c>
      <c r="P21487">
        <v>0</v>
      </c>
      <c r="Q21487">
        <v>0</v>
      </c>
      <c r="R21487">
        <v>0</v>
      </c>
      <c r="S21487">
        <v>0</v>
      </c>
      <c r="T21487">
        <v>0</v>
      </c>
      <c r="U21487">
        <v>0</v>
      </c>
      <c r="V21487">
        <v>0</v>
      </c>
      <c r="W21487">
        <v>0</v>
      </c>
      <c r="X21487">
        <v>0</v>
      </c>
      <c r="Y21487">
        <v>0</v>
      </c>
      <c r="Z21487">
        <v>0</v>
      </c>
      <c r="AA21487">
        <v>0</v>
      </c>
      <c r="AB21487">
        <v>0</v>
      </c>
      <c r="AC21487">
        <v>0</v>
      </c>
      <c r="AD21487">
        <v>0</v>
      </c>
      <c r="AE21487">
        <v>0</v>
      </c>
      <c r="AF21487">
        <v>0</v>
      </c>
    </row>
    <row r="21488" spans="1:32">
      <c r="A21488" t="s">
        <v>9476</v>
      </c>
      <c r="B21488" t="s">
        <v>19</v>
      </c>
      <c r="C21488">
        <v>0</v>
      </c>
      <c r="D21488">
        <v>0</v>
      </c>
      <c r="E21488">
        <v>0</v>
      </c>
      <c r="F21488">
        <v>0</v>
      </c>
      <c r="G21488">
        <v>0</v>
      </c>
      <c r="H21488">
        <v>0</v>
      </c>
      <c r="I21488">
        <v>0</v>
      </c>
      <c r="J21488">
        <v>0</v>
      </c>
      <c r="K21488">
        <v>0</v>
      </c>
      <c r="L21488">
        <v>0</v>
      </c>
      <c r="M21488">
        <v>0</v>
      </c>
      <c r="N21488">
        <v>0</v>
      </c>
      <c r="O21488">
        <v>0</v>
      </c>
      <c r="P21488">
        <v>0</v>
      </c>
      <c r="Q21488">
        <v>0</v>
      </c>
      <c r="R21488">
        <v>0</v>
      </c>
      <c r="S21488">
        <v>0</v>
      </c>
      <c r="T21488">
        <v>0</v>
      </c>
      <c r="U21488">
        <v>0</v>
      </c>
      <c r="V21488">
        <v>0</v>
      </c>
      <c r="W21488">
        <v>0</v>
      </c>
      <c r="X21488">
        <v>0</v>
      </c>
      <c r="Y21488">
        <v>0</v>
      </c>
      <c r="Z21488">
        <v>0</v>
      </c>
      <c r="AA21488">
        <v>0</v>
      </c>
      <c r="AB21488">
        <v>0</v>
      </c>
      <c r="AC21488">
        <v>0</v>
      </c>
      <c r="AD21488">
        <v>0</v>
      </c>
      <c r="AE21488">
        <v>0</v>
      </c>
      <c r="AF21488">
        <v>0</v>
      </c>
    </row>
    <row r="21489" spans="1:32">
      <c r="A21489" t="s">
        <v>9477</v>
      </c>
      <c r="B21489" t="s">
        <v>19</v>
      </c>
      <c r="C21489">
        <v>0</v>
      </c>
      <c r="D21489">
        <v>0</v>
      </c>
      <c r="E21489">
        <v>0</v>
      </c>
      <c r="F21489">
        <v>0</v>
      </c>
      <c r="G21489">
        <v>0</v>
      </c>
      <c r="H21489">
        <v>0</v>
      </c>
      <c r="I21489">
        <v>0</v>
      </c>
      <c r="J21489">
        <v>0</v>
      </c>
      <c r="K21489">
        <v>0</v>
      </c>
      <c r="L21489">
        <v>0</v>
      </c>
      <c r="M21489">
        <v>0</v>
      </c>
      <c r="N21489">
        <v>0</v>
      </c>
      <c r="O21489">
        <v>0</v>
      </c>
      <c r="P21489">
        <v>0</v>
      </c>
      <c r="Q21489">
        <v>0</v>
      </c>
      <c r="R21489">
        <v>0</v>
      </c>
      <c r="S21489">
        <v>0</v>
      </c>
      <c r="T21489">
        <v>0</v>
      </c>
      <c r="U21489">
        <v>0</v>
      </c>
      <c r="V21489">
        <v>0</v>
      </c>
      <c r="W21489">
        <v>0</v>
      </c>
      <c r="X21489">
        <v>0</v>
      </c>
      <c r="Y21489">
        <v>0</v>
      </c>
      <c r="Z21489">
        <v>0</v>
      </c>
      <c r="AA21489">
        <v>0</v>
      </c>
      <c r="AB21489">
        <v>0</v>
      </c>
      <c r="AC21489">
        <v>0</v>
      </c>
      <c r="AD21489">
        <v>0</v>
      </c>
      <c r="AE21489">
        <v>0</v>
      </c>
      <c r="AF21489">
        <v>0</v>
      </c>
    </row>
    <row r="21490" spans="1:32">
      <c r="A21490" t="s">
        <v>9478</v>
      </c>
      <c r="B21490" t="s">
        <v>19</v>
      </c>
      <c r="C21490">
        <v>0</v>
      </c>
      <c r="D21490">
        <v>0</v>
      </c>
      <c r="E21490">
        <v>0</v>
      </c>
      <c r="F21490">
        <v>0</v>
      </c>
      <c r="G21490">
        <v>0</v>
      </c>
      <c r="H21490">
        <v>0</v>
      </c>
      <c r="I21490">
        <v>0</v>
      </c>
      <c r="J21490">
        <v>0</v>
      </c>
      <c r="K21490">
        <v>0</v>
      </c>
      <c r="L21490">
        <v>0</v>
      </c>
      <c r="M21490">
        <v>0</v>
      </c>
      <c r="N21490">
        <v>0</v>
      </c>
      <c r="O21490">
        <v>0</v>
      </c>
      <c r="P21490">
        <v>0</v>
      </c>
      <c r="Q21490">
        <v>0</v>
      </c>
      <c r="R21490">
        <v>0</v>
      </c>
      <c r="S21490">
        <v>0</v>
      </c>
      <c r="T21490">
        <v>0</v>
      </c>
      <c r="U21490">
        <v>0</v>
      </c>
      <c r="V21490">
        <v>0</v>
      </c>
      <c r="W21490">
        <v>0</v>
      </c>
      <c r="X21490">
        <v>0</v>
      </c>
      <c r="Y21490">
        <v>0</v>
      </c>
      <c r="Z21490">
        <v>0</v>
      </c>
      <c r="AA21490">
        <v>0</v>
      </c>
      <c r="AB21490">
        <v>0</v>
      </c>
      <c r="AC21490">
        <v>0</v>
      </c>
      <c r="AD21490">
        <v>0</v>
      </c>
      <c r="AE21490">
        <v>0</v>
      </c>
      <c r="AF21490">
        <v>0</v>
      </c>
    </row>
    <row r="21491" spans="1:32">
      <c r="A21491" t="s">
        <v>9479</v>
      </c>
      <c r="B21491" t="s">
        <v>19</v>
      </c>
      <c r="C21491">
        <v>0</v>
      </c>
      <c r="D21491">
        <v>0</v>
      </c>
      <c r="E21491">
        <v>0</v>
      </c>
      <c r="F21491">
        <v>0</v>
      </c>
      <c r="G21491">
        <v>0</v>
      </c>
      <c r="H21491">
        <v>0</v>
      </c>
      <c r="I21491">
        <v>0</v>
      </c>
      <c r="J21491">
        <v>0</v>
      </c>
      <c r="K21491">
        <v>0</v>
      </c>
      <c r="L21491">
        <v>0</v>
      </c>
      <c r="M21491">
        <v>0</v>
      </c>
      <c r="N21491">
        <v>0</v>
      </c>
      <c r="O21491">
        <v>0</v>
      </c>
      <c r="P21491">
        <v>0</v>
      </c>
      <c r="Q21491">
        <v>0</v>
      </c>
      <c r="R21491">
        <v>0</v>
      </c>
      <c r="S21491">
        <v>0</v>
      </c>
      <c r="T21491">
        <v>0</v>
      </c>
      <c r="U21491">
        <v>0</v>
      </c>
      <c r="V21491">
        <v>0</v>
      </c>
      <c r="W21491">
        <v>0</v>
      </c>
      <c r="X21491">
        <v>0</v>
      </c>
      <c r="Y21491">
        <v>0</v>
      </c>
      <c r="Z21491">
        <v>0</v>
      </c>
      <c r="AA21491">
        <v>0</v>
      </c>
      <c r="AB21491">
        <v>0</v>
      </c>
      <c r="AC21491">
        <v>0</v>
      </c>
      <c r="AD21491">
        <v>0</v>
      </c>
      <c r="AE21491">
        <v>0</v>
      </c>
      <c r="AF21491">
        <v>0</v>
      </c>
    </row>
    <row r="21492" spans="1:32">
      <c r="A21492" t="s">
        <v>9480</v>
      </c>
      <c r="B21492" t="s">
        <v>19</v>
      </c>
      <c r="C21492">
        <v>0</v>
      </c>
      <c r="D21492">
        <v>0</v>
      </c>
      <c r="E21492">
        <v>0</v>
      </c>
      <c r="F21492">
        <v>0</v>
      </c>
      <c r="G21492">
        <v>0</v>
      </c>
      <c r="H21492">
        <v>0</v>
      </c>
      <c r="I21492">
        <v>0</v>
      </c>
      <c r="J21492">
        <v>0</v>
      </c>
      <c r="K21492">
        <v>0</v>
      </c>
      <c r="L21492">
        <v>0</v>
      </c>
      <c r="M21492">
        <v>0</v>
      </c>
      <c r="N21492">
        <v>0</v>
      </c>
      <c r="O21492">
        <v>0</v>
      </c>
      <c r="P21492">
        <v>0</v>
      </c>
      <c r="Q21492">
        <v>0</v>
      </c>
      <c r="R21492">
        <v>0</v>
      </c>
      <c r="S21492">
        <v>0</v>
      </c>
      <c r="T21492">
        <v>0</v>
      </c>
      <c r="U21492">
        <v>0</v>
      </c>
      <c r="V21492">
        <v>0</v>
      </c>
      <c r="W21492">
        <v>0</v>
      </c>
      <c r="X21492">
        <v>0</v>
      </c>
      <c r="Y21492">
        <v>0</v>
      </c>
      <c r="Z21492">
        <v>0</v>
      </c>
      <c r="AA21492">
        <v>0</v>
      </c>
      <c r="AB21492">
        <v>0</v>
      </c>
      <c r="AC21492">
        <v>0</v>
      </c>
      <c r="AD21492">
        <v>0</v>
      </c>
      <c r="AE21492">
        <v>0</v>
      </c>
      <c r="AF21492">
        <v>0</v>
      </c>
    </row>
    <row r="21493" spans="1:32">
      <c r="A21493" t="s">
        <v>9481</v>
      </c>
      <c r="B21493" t="s">
        <v>19</v>
      </c>
      <c r="C21493">
        <v>0</v>
      </c>
      <c r="D21493">
        <v>0</v>
      </c>
      <c r="E21493">
        <v>0</v>
      </c>
      <c r="F21493">
        <v>0</v>
      </c>
      <c r="G21493">
        <v>0</v>
      </c>
      <c r="H21493">
        <v>0</v>
      </c>
      <c r="I21493">
        <v>0</v>
      </c>
      <c r="J21493">
        <v>0</v>
      </c>
      <c r="K21493">
        <v>0</v>
      </c>
      <c r="L21493">
        <v>0</v>
      </c>
      <c r="M21493">
        <v>0</v>
      </c>
      <c r="N21493">
        <v>0</v>
      </c>
      <c r="O21493">
        <v>0</v>
      </c>
      <c r="P21493">
        <v>0</v>
      </c>
      <c r="Q21493">
        <v>0</v>
      </c>
      <c r="R21493">
        <v>0</v>
      </c>
      <c r="S21493">
        <v>0</v>
      </c>
      <c r="T21493">
        <v>0</v>
      </c>
      <c r="U21493">
        <v>0</v>
      </c>
      <c r="V21493">
        <v>0</v>
      </c>
      <c r="W21493">
        <v>0</v>
      </c>
      <c r="X21493">
        <v>0</v>
      </c>
      <c r="Y21493">
        <v>0</v>
      </c>
      <c r="Z21493">
        <v>0</v>
      </c>
      <c r="AA21493">
        <v>0</v>
      </c>
      <c r="AB21493">
        <v>0</v>
      </c>
      <c r="AC21493">
        <v>0</v>
      </c>
      <c r="AD21493">
        <v>0</v>
      </c>
      <c r="AE21493">
        <v>0</v>
      </c>
      <c r="AF21493">
        <v>0</v>
      </c>
    </row>
    <row r="21494" spans="1:32">
      <c r="A21494" t="s">
        <v>9482</v>
      </c>
      <c r="B21494" t="s">
        <v>19</v>
      </c>
      <c r="C21494">
        <v>0</v>
      </c>
      <c r="D21494">
        <v>0</v>
      </c>
      <c r="E21494">
        <v>0</v>
      </c>
      <c r="F21494">
        <v>0</v>
      </c>
      <c r="G21494">
        <v>0</v>
      </c>
      <c r="H21494">
        <v>0</v>
      </c>
      <c r="I21494">
        <v>0</v>
      </c>
      <c r="J21494">
        <v>0</v>
      </c>
      <c r="K21494">
        <v>0</v>
      </c>
      <c r="L21494">
        <v>0</v>
      </c>
      <c r="M21494">
        <v>0</v>
      </c>
      <c r="N21494">
        <v>0</v>
      </c>
      <c r="O21494">
        <v>0</v>
      </c>
      <c r="P21494">
        <v>0</v>
      </c>
      <c r="Q21494">
        <v>0</v>
      </c>
      <c r="R21494">
        <v>0</v>
      </c>
      <c r="S21494">
        <v>0</v>
      </c>
      <c r="T21494">
        <v>0</v>
      </c>
      <c r="U21494">
        <v>0</v>
      </c>
      <c r="V21494">
        <v>0</v>
      </c>
      <c r="W21494">
        <v>0</v>
      </c>
      <c r="X21494">
        <v>0</v>
      </c>
      <c r="Y21494">
        <v>0</v>
      </c>
      <c r="Z21494">
        <v>0</v>
      </c>
      <c r="AA21494">
        <v>0</v>
      </c>
      <c r="AB21494">
        <v>0</v>
      </c>
      <c r="AC21494">
        <v>0</v>
      </c>
      <c r="AD21494">
        <v>0</v>
      </c>
      <c r="AE21494">
        <v>0</v>
      </c>
      <c r="AF21494">
        <v>0</v>
      </c>
    </row>
    <row r="21495" spans="1:32">
      <c r="A21495" t="s">
        <v>9483</v>
      </c>
      <c r="B21495" t="s">
        <v>19</v>
      </c>
      <c r="C21495">
        <v>0</v>
      </c>
      <c r="D21495">
        <v>0</v>
      </c>
      <c r="E21495">
        <v>0</v>
      </c>
      <c r="F21495">
        <v>0</v>
      </c>
      <c r="G21495">
        <v>0</v>
      </c>
      <c r="H21495">
        <v>0</v>
      </c>
      <c r="I21495">
        <v>0</v>
      </c>
      <c r="J21495">
        <v>0</v>
      </c>
      <c r="K21495">
        <v>0</v>
      </c>
      <c r="L21495">
        <v>0</v>
      </c>
      <c r="M21495">
        <v>0</v>
      </c>
      <c r="N21495">
        <v>0</v>
      </c>
      <c r="O21495">
        <v>0</v>
      </c>
      <c r="P21495">
        <v>0</v>
      </c>
      <c r="Q21495">
        <v>0</v>
      </c>
      <c r="R21495">
        <v>0</v>
      </c>
      <c r="S21495">
        <v>0</v>
      </c>
      <c r="T21495">
        <v>0</v>
      </c>
      <c r="U21495">
        <v>0</v>
      </c>
      <c r="V21495">
        <v>0</v>
      </c>
      <c r="W21495">
        <v>0</v>
      </c>
      <c r="X21495">
        <v>0</v>
      </c>
      <c r="Y21495">
        <v>0</v>
      </c>
      <c r="Z21495">
        <v>0</v>
      </c>
      <c r="AA21495">
        <v>0</v>
      </c>
      <c r="AB21495">
        <v>0</v>
      </c>
      <c r="AC21495">
        <v>0</v>
      </c>
      <c r="AD21495">
        <v>0</v>
      </c>
      <c r="AE21495">
        <v>0</v>
      </c>
      <c r="AF21495">
        <v>0</v>
      </c>
    </row>
    <row r="21496" spans="1:32">
      <c r="A21496" t="s">
        <v>9484</v>
      </c>
      <c r="B21496" t="s">
        <v>19</v>
      </c>
      <c r="C21496">
        <v>0</v>
      </c>
      <c r="D21496">
        <v>0</v>
      </c>
      <c r="E21496">
        <v>0</v>
      </c>
      <c r="F21496">
        <v>0</v>
      </c>
      <c r="G21496">
        <v>0</v>
      </c>
      <c r="H21496">
        <v>0</v>
      </c>
      <c r="I21496">
        <v>0</v>
      </c>
      <c r="J21496">
        <v>0</v>
      </c>
      <c r="K21496">
        <v>0</v>
      </c>
      <c r="L21496">
        <v>0</v>
      </c>
      <c r="M21496">
        <v>0</v>
      </c>
      <c r="N21496">
        <v>0</v>
      </c>
      <c r="O21496">
        <v>0</v>
      </c>
      <c r="P21496">
        <v>0</v>
      </c>
      <c r="Q21496">
        <v>0</v>
      </c>
      <c r="R21496">
        <v>0</v>
      </c>
      <c r="S21496">
        <v>0</v>
      </c>
      <c r="T21496">
        <v>0</v>
      </c>
      <c r="U21496">
        <v>0</v>
      </c>
      <c r="V21496">
        <v>0</v>
      </c>
      <c r="W21496">
        <v>0</v>
      </c>
      <c r="X21496">
        <v>0</v>
      </c>
      <c r="Y21496">
        <v>0</v>
      </c>
      <c r="Z21496">
        <v>0</v>
      </c>
      <c r="AA21496">
        <v>0</v>
      </c>
      <c r="AB21496">
        <v>0</v>
      </c>
      <c r="AC21496">
        <v>0</v>
      </c>
      <c r="AD21496">
        <v>0</v>
      </c>
      <c r="AE21496">
        <v>0</v>
      </c>
      <c r="AF21496">
        <v>0</v>
      </c>
    </row>
    <row r="21497" spans="1:32">
      <c r="A21497" t="s">
        <v>9485</v>
      </c>
      <c r="B21497" t="s">
        <v>19</v>
      </c>
      <c r="C21497">
        <v>0</v>
      </c>
      <c r="D21497">
        <v>0</v>
      </c>
      <c r="E21497">
        <v>0</v>
      </c>
      <c r="F21497">
        <v>0</v>
      </c>
      <c r="G21497">
        <v>0</v>
      </c>
      <c r="H21497">
        <v>0</v>
      </c>
      <c r="I21497">
        <v>0</v>
      </c>
      <c r="J21497">
        <v>0</v>
      </c>
      <c r="K21497">
        <v>0</v>
      </c>
      <c r="L21497">
        <v>0</v>
      </c>
      <c r="M21497">
        <v>0</v>
      </c>
      <c r="N21497">
        <v>0</v>
      </c>
      <c r="O21497">
        <v>0</v>
      </c>
      <c r="P21497">
        <v>0</v>
      </c>
      <c r="Q21497">
        <v>0</v>
      </c>
      <c r="R21497">
        <v>0</v>
      </c>
      <c r="S21497">
        <v>0</v>
      </c>
      <c r="T21497">
        <v>0</v>
      </c>
      <c r="U21497">
        <v>0</v>
      </c>
      <c r="V21497">
        <v>0</v>
      </c>
      <c r="W21497">
        <v>0</v>
      </c>
      <c r="X21497">
        <v>0</v>
      </c>
      <c r="Y21497">
        <v>0</v>
      </c>
      <c r="Z21497">
        <v>0</v>
      </c>
      <c r="AA21497">
        <v>0</v>
      </c>
      <c r="AB21497">
        <v>0</v>
      </c>
      <c r="AC21497">
        <v>0</v>
      </c>
      <c r="AD21497">
        <v>0</v>
      </c>
      <c r="AE21497">
        <v>0</v>
      </c>
      <c r="AF21497">
        <v>0</v>
      </c>
    </row>
    <row r="21498" spans="1:32">
      <c r="A21498" t="s">
        <v>9486</v>
      </c>
      <c r="B21498" t="s">
        <v>19</v>
      </c>
      <c r="C21498">
        <v>0</v>
      </c>
      <c r="D21498">
        <v>0</v>
      </c>
      <c r="E21498">
        <v>0</v>
      </c>
      <c r="F21498">
        <v>0</v>
      </c>
      <c r="G21498">
        <v>0</v>
      </c>
      <c r="H21498">
        <v>0</v>
      </c>
      <c r="I21498">
        <v>0</v>
      </c>
      <c r="J21498">
        <v>0</v>
      </c>
      <c r="K21498">
        <v>0</v>
      </c>
      <c r="L21498">
        <v>0</v>
      </c>
      <c r="M21498">
        <v>0</v>
      </c>
      <c r="N21498">
        <v>0</v>
      </c>
      <c r="O21498">
        <v>0</v>
      </c>
      <c r="P21498">
        <v>0</v>
      </c>
      <c r="Q21498">
        <v>0</v>
      </c>
      <c r="R21498">
        <v>0</v>
      </c>
      <c r="S21498">
        <v>0</v>
      </c>
      <c r="T21498">
        <v>0</v>
      </c>
      <c r="U21498">
        <v>0</v>
      </c>
      <c r="V21498">
        <v>0</v>
      </c>
      <c r="W21498">
        <v>0</v>
      </c>
      <c r="X21498">
        <v>0</v>
      </c>
      <c r="Y21498">
        <v>0</v>
      </c>
      <c r="Z21498">
        <v>0</v>
      </c>
      <c r="AA21498">
        <v>0</v>
      </c>
      <c r="AB21498">
        <v>0</v>
      </c>
      <c r="AC21498">
        <v>0</v>
      </c>
      <c r="AD21498">
        <v>0</v>
      </c>
      <c r="AE21498">
        <v>0</v>
      </c>
      <c r="AF21498">
        <v>0</v>
      </c>
    </row>
    <row r="21499" spans="1:32">
      <c r="A21499" t="s">
        <v>9487</v>
      </c>
      <c r="B21499" t="s">
        <v>19</v>
      </c>
      <c r="C21499">
        <v>0</v>
      </c>
      <c r="D21499">
        <v>0</v>
      </c>
      <c r="E21499">
        <v>0</v>
      </c>
      <c r="F21499">
        <v>0</v>
      </c>
      <c r="G21499">
        <v>0</v>
      </c>
      <c r="H21499">
        <v>0</v>
      </c>
      <c r="I21499">
        <v>0</v>
      </c>
      <c r="J21499">
        <v>0</v>
      </c>
      <c r="K21499">
        <v>0</v>
      </c>
      <c r="L21499">
        <v>0</v>
      </c>
      <c r="M21499">
        <v>0</v>
      </c>
      <c r="N21499">
        <v>0</v>
      </c>
      <c r="O21499">
        <v>0</v>
      </c>
      <c r="P21499">
        <v>0</v>
      </c>
      <c r="Q21499">
        <v>0</v>
      </c>
      <c r="R21499">
        <v>0</v>
      </c>
      <c r="S21499">
        <v>0</v>
      </c>
      <c r="T21499">
        <v>0</v>
      </c>
      <c r="U21499">
        <v>0</v>
      </c>
      <c r="V21499">
        <v>0</v>
      </c>
      <c r="W21499">
        <v>0</v>
      </c>
      <c r="X21499">
        <v>0</v>
      </c>
      <c r="Y21499">
        <v>0</v>
      </c>
      <c r="Z21499">
        <v>0</v>
      </c>
      <c r="AA21499">
        <v>0</v>
      </c>
      <c r="AB21499">
        <v>0</v>
      </c>
      <c r="AC21499">
        <v>0</v>
      </c>
      <c r="AD21499">
        <v>0</v>
      </c>
      <c r="AE21499">
        <v>0</v>
      </c>
      <c r="AF21499">
        <v>0</v>
      </c>
    </row>
    <row r="21500" spans="1:32">
      <c r="A21500" t="s">
        <v>9488</v>
      </c>
      <c r="B21500" t="s">
        <v>19</v>
      </c>
      <c r="C21500">
        <v>0</v>
      </c>
      <c r="D21500">
        <v>0</v>
      </c>
      <c r="E21500">
        <v>0</v>
      </c>
      <c r="F21500">
        <v>0</v>
      </c>
      <c r="G21500">
        <v>0</v>
      </c>
      <c r="H21500">
        <v>0</v>
      </c>
      <c r="I21500">
        <v>0</v>
      </c>
      <c r="J21500">
        <v>0</v>
      </c>
      <c r="K21500">
        <v>0</v>
      </c>
      <c r="L21500">
        <v>0</v>
      </c>
      <c r="M21500">
        <v>0</v>
      </c>
      <c r="N21500">
        <v>0</v>
      </c>
      <c r="O21500">
        <v>0</v>
      </c>
      <c r="P21500">
        <v>0</v>
      </c>
      <c r="Q21500">
        <v>0</v>
      </c>
      <c r="R21500">
        <v>0</v>
      </c>
      <c r="S21500">
        <v>0</v>
      </c>
      <c r="T21500">
        <v>0</v>
      </c>
      <c r="U21500">
        <v>0</v>
      </c>
      <c r="V21500">
        <v>0</v>
      </c>
      <c r="W21500">
        <v>0</v>
      </c>
      <c r="X21500">
        <v>0</v>
      </c>
      <c r="Y21500">
        <v>0</v>
      </c>
      <c r="Z21500">
        <v>0</v>
      </c>
      <c r="AA21500">
        <v>0</v>
      </c>
      <c r="AB21500">
        <v>0</v>
      </c>
      <c r="AC21500">
        <v>0</v>
      </c>
      <c r="AD21500">
        <v>0</v>
      </c>
      <c r="AE21500">
        <v>0</v>
      </c>
      <c r="AF21500">
        <v>0</v>
      </c>
    </row>
    <row r="21501" spans="1:32">
      <c r="A21501" t="s">
        <v>9489</v>
      </c>
      <c r="B21501" t="s">
        <v>19</v>
      </c>
      <c r="C21501">
        <v>0</v>
      </c>
      <c r="D21501">
        <v>0</v>
      </c>
      <c r="E21501">
        <v>0</v>
      </c>
      <c r="F21501">
        <v>0</v>
      </c>
      <c r="G21501">
        <v>0</v>
      </c>
      <c r="H21501">
        <v>0</v>
      </c>
      <c r="I21501">
        <v>0</v>
      </c>
      <c r="J21501">
        <v>0</v>
      </c>
      <c r="K21501">
        <v>0</v>
      </c>
      <c r="L21501">
        <v>0</v>
      </c>
      <c r="M21501">
        <v>0</v>
      </c>
      <c r="N21501">
        <v>0</v>
      </c>
      <c r="O21501">
        <v>0</v>
      </c>
      <c r="P21501">
        <v>0</v>
      </c>
      <c r="Q21501">
        <v>0</v>
      </c>
      <c r="R21501">
        <v>0</v>
      </c>
      <c r="S21501">
        <v>0</v>
      </c>
      <c r="T21501">
        <v>0</v>
      </c>
      <c r="U21501">
        <v>0</v>
      </c>
      <c r="V21501">
        <v>0</v>
      </c>
      <c r="W21501">
        <v>0</v>
      </c>
      <c r="X21501">
        <v>0</v>
      </c>
      <c r="Y21501">
        <v>0</v>
      </c>
      <c r="Z21501">
        <v>0</v>
      </c>
      <c r="AA21501">
        <v>0</v>
      </c>
      <c r="AB21501">
        <v>0</v>
      </c>
      <c r="AC21501">
        <v>0</v>
      </c>
      <c r="AD21501">
        <v>0</v>
      </c>
      <c r="AE21501">
        <v>0</v>
      </c>
      <c r="AF21501">
        <v>0</v>
      </c>
    </row>
    <row r="21502" spans="1:32">
      <c r="A21502" t="s">
        <v>9490</v>
      </c>
      <c r="B21502" t="s">
        <v>19</v>
      </c>
      <c r="C21502">
        <v>0</v>
      </c>
      <c r="D21502">
        <v>0</v>
      </c>
      <c r="E21502">
        <v>0</v>
      </c>
      <c r="F21502">
        <v>0</v>
      </c>
      <c r="G21502">
        <v>0</v>
      </c>
      <c r="H21502">
        <v>0</v>
      </c>
      <c r="I21502">
        <v>0</v>
      </c>
      <c r="J21502">
        <v>0</v>
      </c>
      <c r="K21502">
        <v>0</v>
      </c>
      <c r="L21502">
        <v>0</v>
      </c>
      <c r="M21502">
        <v>0</v>
      </c>
      <c r="N21502">
        <v>0</v>
      </c>
      <c r="O21502">
        <v>0</v>
      </c>
      <c r="P21502">
        <v>0</v>
      </c>
      <c r="Q21502">
        <v>0</v>
      </c>
      <c r="R21502">
        <v>0</v>
      </c>
      <c r="S21502">
        <v>0</v>
      </c>
      <c r="T21502">
        <v>0</v>
      </c>
      <c r="U21502">
        <v>0</v>
      </c>
      <c r="V21502">
        <v>0</v>
      </c>
      <c r="W21502">
        <v>0</v>
      </c>
      <c r="X21502">
        <v>0</v>
      </c>
      <c r="Y21502">
        <v>0</v>
      </c>
      <c r="Z21502">
        <v>0</v>
      </c>
      <c r="AA21502">
        <v>0</v>
      </c>
      <c r="AB21502">
        <v>0</v>
      </c>
      <c r="AC21502">
        <v>0</v>
      </c>
      <c r="AD21502">
        <v>0</v>
      </c>
      <c r="AE21502">
        <v>0</v>
      </c>
      <c r="AF21502">
        <v>0</v>
      </c>
    </row>
    <row r="21503" spans="1:32">
      <c r="A21503" t="s">
        <v>9491</v>
      </c>
      <c r="B21503" t="s">
        <v>19</v>
      </c>
      <c r="C21503">
        <v>0</v>
      </c>
      <c r="D21503">
        <v>0</v>
      </c>
      <c r="E21503">
        <v>0</v>
      </c>
      <c r="F21503">
        <v>0</v>
      </c>
      <c r="G21503">
        <v>0</v>
      </c>
      <c r="H21503">
        <v>0</v>
      </c>
      <c r="I21503">
        <v>0</v>
      </c>
      <c r="J21503">
        <v>0</v>
      </c>
      <c r="K21503">
        <v>0</v>
      </c>
      <c r="L21503">
        <v>0</v>
      </c>
      <c r="M21503">
        <v>0</v>
      </c>
      <c r="N21503">
        <v>0</v>
      </c>
      <c r="O21503">
        <v>0</v>
      </c>
      <c r="P21503">
        <v>0</v>
      </c>
      <c r="Q21503">
        <v>0</v>
      </c>
      <c r="R21503">
        <v>0</v>
      </c>
      <c r="S21503">
        <v>0</v>
      </c>
      <c r="T21503">
        <v>0</v>
      </c>
      <c r="U21503">
        <v>0</v>
      </c>
      <c r="V21503">
        <v>0</v>
      </c>
      <c r="W21503">
        <v>0</v>
      </c>
      <c r="X21503">
        <v>0</v>
      </c>
      <c r="Y21503">
        <v>0</v>
      </c>
      <c r="Z21503">
        <v>0</v>
      </c>
      <c r="AA21503">
        <v>0</v>
      </c>
      <c r="AB21503">
        <v>0</v>
      </c>
      <c r="AC21503">
        <v>0</v>
      </c>
      <c r="AD21503">
        <v>0</v>
      </c>
      <c r="AE21503">
        <v>0</v>
      </c>
      <c r="AF21503">
        <v>0</v>
      </c>
    </row>
    <row r="21504" spans="1:32">
      <c r="A21504" t="s">
        <v>9492</v>
      </c>
      <c r="B21504" t="s">
        <v>19</v>
      </c>
      <c r="C21504">
        <v>0</v>
      </c>
      <c r="D21504">
        <v>0</v>
      </c>
      <c r="E21504">
        <v>0</v>
      </c>
      <c r="F21504">
        <v>0</v>
      </c>
      <c r="G21504">
        <v>0</v>
      </c>
      <c r="H21504">
        <v>0</v>
      </c>
      <c r="I21504">
        <v>0</v>
      </c>
      <c r="J21504">
        <v>0</v>
      </c>
      <c r="K21504">
        <v>0</v>
      </c>
      <c r="L21504">
        <v>0</v>
      </c>
      <c r="M21504">
        <v>0</v>
      </c>
      <c r="N21504">
        <v>0</v>
      </c>
      <c r="O21504">
        <v>0</v>
      </c>
      <c r="P21504">
        <v>0</v>
      </c>
      <c r="Q21504">
        <v>0</v>
      </c>
      <c r="R21504">
        <v>0</v>
      </c>
      <c r="S21504">
        <v>0</v>
      </c>
      <c r="T21504">
        <v>0</v>
      </c>
      <c r="U21504">
        <v>0</v>
      </c>
      <c r="V21504">
        <v>0</v>
      </c>
      <c r="W21504">
        <v>0</v>
      </c>
      <c r="X21504">
        <v>0</v>
      </c>
      <c r="Y21504">
        <v>0</v>
      </c>
      <c r="Z21504">
        <v>0</v>
      </c>
      <c r="AA21504">
        <v>0</v>
      </c>
      <c r="AB21504">
        <v>0</v>
      </c>
      <c r="AC21504">
        <v>0</v>
      </c>
      <c r="AD21504">
        <v>0</v>
      </c>
      <c r="AE21504">
        <v>0</v>
      </c>
      <c r="AF21504">
        <v>0</v>
      </c>
    </row>
    <row r="21505" spans="1:32">
      <c r="A21505" t="s">
        <v>9493</v>
      </c>
      <c r="B21505" t="s">
        <v>19</v>
      </c>
      <c r="C21505">
        <v>0</v>
      </c>
      <c r="D21505">
        <v>0</v>
      </c>
      <c r="E21505">
        <v>0</v>
      </c>
      <c r="F21505">
        <v>0</v>
      </c>
      <c r="G21505">
        <v>0</v>
      </c>
      <c r="H21505">
        <v>0</v>
      </c>
      <c r="I21505">
        <v>0</v>
      </c>
      <c r="J21505">
        <v>0</v>
      </c>
      <c r="K21505">
        <v>0</v>
      </c>
      <c r="L21505">
        <v>0</v>
      </c>
      <c r="M21505">
        <v>0</v>
      </c>
      <c r="N21505">
        <v>0</v>
      </c>
      <c r="O21505">
        <v>0</v>
      </c>
      <c r="P21505">
        <v>0</v>
      </c>
      <c r="Q21505">
        <v>0</v>
      </c>
      <c r="R21505">
        <v>0</v>
      </c>
      <c r="S21505">
        <v>0</v>
      </c>
      <c r="T21505">
        <v>0</v>
      </c>
      <c r="U21505">
        <v>0</v>
      </c>
      <c r="V21505">
        <v>0</v>
      </c>
      <c r="W21505">
        <v>0</v>
      </c>
      <c r="X21505">
        <v>0</v>
      </c>
      <c r="Y21505">
        <v>0</v>
      </c>
      <c r="Z21505">
        <v>0</v>
      </c>
      <c r="AA21505">
        <v>0</v>
      </c>
      <c r="AB21505">
        <v>0</v>
      </c>
      <c r="AC21505">
        <v>0</v>
      </c>
      <c r="AD21505">
        <v>0</v>
      </c>
      <c r="AE21505">
        <v>0</v>
      </c>
      <c r="AF21505">
        <v>0</v>
      </c>
    </row>
    <row r="21506" spans="1:32">
      <c r="A21506" t="s">
        <v>9494</v>
      </c>
      <c r="B21506" t="s">
        <v>19</v>
      </c>
      <c r="C21506">
        <v>0</v>
      </c>
      <c r="D21506">
        <v>0</v>
      </c>
      <c r="E21506">
        <v>0</v>
      </c>
      <c r="F21506">
        <v>0</v>
      </c>
      <c r="G21506">
        <v>0</v>
      </c>
      <c r="H21506">
        <v>0</v>
      </c>
      <c r="I21506">
        <v>0</v>
      </c>
      <c r="J21506">
        <v>0</v>
      </c>
      <c r="K21506">
        <v>0</v>
      </c>
      <c r="L21506">
        <v>0</v>
      </c>
      <c r="M21506">
        <v>0</v>
      </c>
      <c r="N21506">
        <v>0</v>
      </c>
      <c r="O21506">
        <v>0</v>
      </c>
      <c r="P21506">
        <v>0</v>
      </c>
      <c r="Q21506">
        <v>0</v>
      </c>
      <c r="R21506">
        <v>0</v>
      </c>
      <c r="S21506">
        <v>0</v>
      </c>
      <c r="T21506">
        <v>0</v>
      </c>
      <c r="U21506">
        <v>0</v>
      </c>
      <c r="V21506">
        <v>0</v>
      </c>
      <c r="W21506">
        <v>0</v>
      </c>
      <c r="X21506">
        <v>0</v>
      </c>
      <c r="Y21506">
        <v>0</v>
      </c>
      <c r="Z21506">
        <v>0</v>
      </c>
      <c r="AA21506">
        <v>0</v>
      </c>
      <c r="AB21506">
        <v>0</v>
      </c>
      <c r="AC21506">
        <v>0</v>
      </c>
      <c r="AD21506">
        <v>0</v>
      </c>
      <c r="AE21506">
        <v>0</v>
      </c>
      <c r="AF21506">
        <v>0</v>
      </c>
    </row>
    <row r="21507" spans="1:32">
      <c r="A21507" t="s">
        <v>9495</v>
      </c>
      <c r="B21507" t="s">
        <v>19</v>
      </c>
      <c r="C21507">
        <v>0</v>
      </c>
      <c r="D21507">
        <v>0</v>
      </c>
      <c r="E21507">
        <v>0</v>
      </c>
      <c r="F21507">
        <v>0</v>
      </c>
      <c r="G21507">
        <v>0</v>
      </c>
      <c r="H21507">
        <v>0</v>
      </c>
      <c r="I21507">
        <v>0</v>
      </c>
      <c r="J21507">
        <v>0</v>
      </c>
      <c r="K21507">
        <v>0</v>
      </c>
      <c r="L21507">
        <v>0</v>
      </c>
      <c r="M21507">
        <v>0</v>
      </c>
      <c r="N21507">
        <v>0</v>
      </c>
      <c r="O21507">
        <v>0</v>
      </c>
      <c r="P21507">
        <v>0</v>
      </c>
      <c r="Q21507">
        <v>0</v>
      </c>
      <c r="R21507">
        <v>0</v>
      </c>
      <c r="S21507">
        <v>0</v>
      </c>
      <c r="T21507">
        <v>0</v>
      </c>
      <c r="U21507">
        <v>0</v>
      </c>
      <c r="V21507">
        <v>0</v>
      </c>
      <c r="W21507">
        <v>0</v>
      </c>
      <c r="X21507">
        <v>0</v>
      </c>
      <c r="Y21507">
        <v>0</v>
      </c>
      <c r="Z21507">
        <v>0</v>
      </c>
      <c r="AA21507">
        <v>0</v>
      </c>
      <c r="AB21507">
        <v>0</v>
      </c>
      <c r="AC21507">
        <v>0</v>
      </c>
      <c r="AD21507">
        <v>0</v>
      </c>
      <c r="AE21507">
        <v>0</v>
      </c>
      <c r="AF21507">
        <v>0</v>
      </c>
    </row>
    <row r="21508" spans="1:32">
      <c r="A21508" t="s">
        <v>9496</v>
      </c>
      <c r="B21508" t="s">
        <v>19</v>
      </c>
      <c r="C21508">
        <v>0</v>
      </c>
      <c r="D21508">
        <v>0</v>
      </c>
      <c r="E21508">
        <v>0</v>
      </c>
      <c r="F21508">
        <v>0</v>
      </c>
      <c r="G21508">
        <v>0</v>
      </c>
      <c r="H21508">
        <v>0</v>
      </c>
      <c r="I21508">
        <v>0</v>
      </c>
      <c r="J21508">
        <v>0</v>
      </c>
      <c r="K21508">
        <v>0</v>
      </c>
      <c r="L21508">
        <v>0</v>
      </c>
      <c r="M21508">
        <v>0</v>
      </c>
      <c r="N21508">
        <v>0</v>
      </c>
      <c r="O21508">
        <v>0</v>
      </c>
      <c r="P21508">
        <v>0</v>
      </c>
      <c r="Q21508">
        <v>0</v>
      </c>
      <c r="R21508">
        <v>0</v>
      </c>
      <c r="S21508">
        <v>0</v>
      </c>
      <c r="T21508">
        <v>0</v>
      </c>
      <c r="U21508">
        <v>0</v>
      </c>
      <c r="V21508">
        <v>0</v>
      </c>
      <c r="W21508">
        <v>0</v>
      </c>
      <c r="X21508">
        <v>0</v>
      </c>
      <c r="Y21508">
        <v>0</v>
      </c>
      <c r="Z21508">
        <v>0</v>
      </c>
      <c r="AA21508">
        <v>0</v>
      </c>
      <c r="AB21508">
        <v>0</v>
      </c>
      <c r="AC21508">
        <v>0</v>
      </c>
      <c r="AD21508">
        <v>0</v>
      </c>
      <c r="AE21508">
        <v>0</v>
      </c>
      <c r="AF21508">
        <v>0</v>
      </c>
    </row>
    <row r="21509" spans="1:32">
      <c r="A21509" t="s">
        <v>9497</v>
      </c>
      <c r="B21509" t="s">
        <v>19</v>
      </c>
      <c r="C21509">
        <v>0</v>
      </c>
      <c r="D21509">
        <v>0</v>
      </c>
      <c r="E21509">
        <v>0</v>
      </c>
      <c r="F21509">
        <v>0</v>
      </c>
      <c r="G21509">
        <v>0</v>
      </c>
      <c r="H21509">
        <v>0</v>
      </c>
      <c r="I21509">
        <v>0</v>
      </c>
      <c r="J21509">
        <v>0</v>
      </c>
      <c r="K21509">
        <v>0</v>
      </c>
      <c r="L21509">
        <v>0</v>
      </c>
      <c r="M21509">
        <v>0</v>
      </c>
      <c r="N21509">
        <v>0</v>
      </c>
      <c r="O21509">
        <v>0</v>
      </c>
      <c r="P21509">
        <v>0</v>
      </c>
      <c r="Q21509">
        <v>0</v>
      </c>
      <c r="R21509">
        <v>0</v>
      </c>
      <c r="S21509">
        <v>0</v>
      </c>
      <c r="T21509">
        <v>0</v>
      </c>
      <c r="U21509">
        <v>0</v>
      </c>
      <c r="V21509">
        <v>0</v>
      </c>
      <c r="W21509">
        <v>0</v>
      </c>
      <c r="X21509">
        <v>0</v>
      </c>
      <c r="Y21509">
        <v>0</v>
      </c>
      <c r="Z21509">
        <v>0</v>
      </c>
      <c r="AA21509">
        <v>0</v>
      </c>
      <c r="AB21509">
        <v>0</v>
      </c>
      <c r="AC21509">
        <v>0</v>
      </c>
      <c r="AD21509">
        <v>0</v>
      </c>
      <c r="AE21509">
        <v>0</v>
      </c>
      <c r="AF21509">
        <v>0</v>
      </c>
    </row>
    <row r="21510" spans="1:32">
      <c r="A21510" t="s">
        <v>9498</v>
      </c>
      <c r="B21510" t="s">
        <v>19</v>
      </c>
      <c r="C21510">
        <v>0</v>
      </c>
      <c r="D21510">
        <v>0</v>
      </c>
      <c r="E21510">
        <v>0</v>
      </c>
      <c r="F21510">
        <v>0</v>
      </c>
      <c r="G21510">
        <v>0</v>
      </c>
      <c r="H21510">
        <v>0</v>
      </c>
      <c r="I21510">
        <v>0</v>
      </c>
      <c r="J21510">
        <v>0</v>
      </c>
      <c r="K21510">
        <v>0</v>
      </c>
      <c r="L21510">
        <v>0</v>
      </c>
      <c r="M21510">
        <v>0</v>
      </c>
      <c r="N21510">
        <v>0</v>
      </c>
      <c r="O21510">
        <v>0</v>
      </c>
      <c r="P21510">
        <v>0</v>
      </c>
      <c r="Q21510">
        <v>0</v>
      </c>
      <c r="R21510">
        <v>0</v>
      </c>
      <c r="S21510">
        <v>0</v>
      </c>
      <c r="T21510">
        <v>0</v>
      </c>
      <c r="U21510">
        <v>0</v>
      </c>
      <c r="V21510">
        <v>0</v>
      </c>
      <c r="W21510">
        <v>0</v>
      </c>
      <c r="X21510">
        <v>0</v>
      </c>
      <c r="Y21510">
        <v>0</v>
      </c>
      <c r="Z21510">
        <v>0</v>
      </c>
      <c r="AA21510">
        <v>0</v>
      </c>
      <c r="AB21510">
        <v>0</v>
      </c>
      <c r="AC21510">
        <v>0</v>
      </c>
      <c r="AD21510">
        <v>0</v>
      </c>
      <c r="AE21510">
        <v>0</v>
      </c>
      <c r="AF21510">
        <v>0</v>
      </c>
    </row>
    <row r="21511" spans="1:32">
      <c r="A21511" t="s">
        <v>9499</v>
      </c>
      <c r="B21511" t="s">
        <v>19</v>
      </c>
      <c r="C21511">
        <v>0</v>
      </c>
      <c r="D21511">
        <v>0</v>
      </c>
      <c r="E21511">
        <v>0</v>
      </c>
      <c r="F21511">
        <v>0</v>
      </c>
      <c r="G21511">
        <v>0</v>
      </c>
      <c r="H21511">
        <v>0</v>
      </c>
      <c r="I21511">
        <v>0</v>
      </c>
      <c r="J21511">
        <v>0</v>
      </c>
      <c r="K21511">
        <v>0</v>
      </c>
      <c r="L21511">
        <v>0</v>
      </c>
      <c r="M21511">
        <v>0</v>
      </c>
      <c r="N21511">
        <v>0</v>
      </c>
      <c r="O21511">
        <v>0</v>
      </c>
      <c r="P21511">
        <v>0</v>
      </c>
      <c r="Q21511">
        <v>0</v>
      </c>
      <c r="R21511">
        <v>0</v>
      </c>
      <c r="S21511">
        <v>0</v>
      </c>
      <c r="T21511">
        <v>0</v>
      </c>
      <c r="U21511">
        <v>0</v>
      </c>
      <c r="V21511">
        <v>0</v>
      </c>
      <c r="W21511">
        <v>0</v>
      </c>
      <c r="X21511">
        <v>0</v>
      </c>
      <c r="Y21511">
        <v>0</v>
      </c>
      <c r="Z21511">
        <v>0</v>
      </c>
      <c r="AA21511">
        <v>0</v>
      </c>
      <c r="AB21511">
        <v>0</v>
      </c>
      <c r="AC21511">
        <v>0</v>
      </c>
      <c r="AD21511">
        <v>0</v>
      </c>
      <c r="AE21511">
        <v>0</v>
      </c>
      <c r="AF21511">
        <v>0</v>
      </c>
    </row>
    <row r="21512" spans="1:32">
      <c r="A21512" t="s">
        <v>9500</v>
      </c>
      <c r="B21512" t="s">
        <v>19</v>
      </c>
      <c r="C21512">
        <v>0</v>
      </c>
      <c r="D21512">
        <v>0</v>
      </c>
      <c r="E21512">
        <v>0</v>
      </c>
      <c r="F21512">
        <v>0</v>
      </c>
      <c r="G21512">
        <v>0</v>
      </c>
      <c r="H21512">
        <v>0</v>
      </c>
      <c r="I21512">
        <v>0</v>
      </c>
      <c r="J21512">
        <v>0</v>
      </c>
      <c r="K21512">
        <v>0</v>
      </c>
      <c r="L21512">
        <v>0</v>
      </c>
      <c r="M21512">
        <v>0</v>
      </c>
      <c r="N21512">
        <v>0</v>
      </c>
      <c r="O21512">
        <v>0</v>
      </c>
      <c r="P21512">
        <v>0</v>
      </c>
      <c r="Q21512">
        <v>0</v>
      </c>
      <c r="R21512">
        <v>0</v>
      </c>
      <c r="S21512">
        <v>0</v>
      </c>
      <c r="T21512">
        <v>0</v>
      </c>
      <c r="U21512">
        <v>0</v>
      </c>
      <c r="V21512">
        <v>0</v>
      </c>
      <c r="W21512">
        <v>0</v>
      </c>
      <c r="X21512">
        <v>0</v>
      </c>
      <c r="Y21512">
        <v>0</v>
      </c>
      <c r="Z21512">
        <v>0</v>
      </c>
      <c r="AA21512">
        <v>0</v>
      </c>
      <c r="AB21512">
        <v>0</v>
      </c>
      <c r="AC21512">
        <v>0</v>
      </c>
      <c r="AD21512">
        <v>0</v>
      </c>
      <c r="AE21512">
        <v>0</v>
      </c>
      <c r="AF21512">
        <v>0</v>
      </c>
    </row>
    <row r="21513" spans="1:32">
      <c r="A21513" t="s">
        <v>9501</v>
      </c>
      <c r="B21513" t="s">
        <v>19</v>
      </c>
      <c r="C21513">
        <v>0</v>
      </c>
      <c r="D21513">
        <v>0</v>
      </c>
      <c r="E21513">
        <v>0</v>
      </c>
      <c r="F21513">
        <v>0</v>
      </c>
      <c r="G21513">
        <v>0</v>
      </c>
      <c r="H21513">
        <v>0</v>
      </c>
      <c r="I21513">
        <v>0</v>
      </c>
      <c r="J21513">
        <v>0</v>
      </c>
      <c r="K21513">
        <v>0</v>
      </c>
      <c r="L21513">
        <v>0</v>
      </c>
      <c r="M21513">
        <v>0</v>
      </c>
      <c r="N21513">
        <v>0</v>
      </c>
      <c r="O21513">
        <v>0</v>
      </c>
      <c r="P21513">
        <v>0</v>
      </c>
      <c r="Q21513">
        <v>0</v>
      </c>
      <c r="R21513">
        <v>0</v>
      </c>
      <c r="S21513">
        <v>0</v>
      </c>
      <c r="T21513">
        <v>0</v>
      </c>
      <c r="U21513">
        <v>0</v>
      </c>
      <c r="V21513">
        <v>0</v>
      </c>
      <c r="W21513">
        <v>0</v>
      </c>
      <c r="X21513">
        <v>0</v>
      </c>
      <c r="Y21513">
        <v>0</v>
      </c>
      <c r="Z21513">
        <v>0</v>
      </c>
      <c r="AA21513">
        <v>0</v>
      </c>
      <c r="AB21513">
        <v>0</v>
      </c>
      <c r="AC21513">
        <v>0</v>
      </c>
      <c r="AD21513">
        <v>0</v>
      </c>
      <c r="AE21513">
        <v>0</v>
      </c>
      <c r="AF21513">
        <v>0</v>
      </c>
    </row>
    <row r="21514" spans="1:32">
      <c r="A21514" t="s">
        <v>9502</v>
      </c>
      <c r="B21514" t="s">
        <v>19</v>
      </c>
      <c r="C21514">
        <v>0</v>
      </c>
      <c r="D21514">
        <v>0</v>
      </c>
      <c r="E21514">
        <v>0</v>
      </c>
      <c r="F21514">
        <v>0</v>
      </c>
      <c r="G21514">
        <v>0</v>
      </c>
      <c r="H21514">
        <v>0</v>
      </c>
      <c r="I21514">
        <v>0</v>
      </c>
      <c r="J21514">
        <v>0</v>
      </c>
      <c r="K21514">
        <v>0</v>
      </c>
      <c r="L21514">
        <v>0</v>
      </c>
      <c r="M21514">
        <v>0</v>
      </c>
      <c r="N21514">
        <v>0</v>
      </c>
      <c r="O21514">
        <v>0</v>
      </c>
      <c r="P21514">
        <v>0</v>
      </c>
      <c r="Q21514">
        <v>0</v>
      </c>
      <c r="R21514">
        <v>0</v>
      </c>
      <c r="S21514">
        <v>0</v>
      </c>
      <c r="T21514">
        <v>0</v>
      </c>
      <c r="U21514">
        <v>0</v>
      </c>
      <c r="V21514">
        <v>0</v>
      </c>
      <c r="W21514">
        <v>0</v>
      </c>
      <c r="X21514">
        <v>0</v>
      </c>
      <c r="Y21514">
        <v>0</v>
      </c>
      <c r="Z21514">
        <v>0</v>
      </c>
      <c r="AA21514">
        <v>0</v>
      </c>
      <c r="AB21514">
        <v>0</v>
      </c>
      <c r="AC21514">
        <v>0</v>
      </c>
      <c r="AD21514">
        <v>0</v>
      </c>
      <c r="AE21514">
        <v>0</v>
      </c>
      <c r="AF21514">
        <v>0</v>
      </c>
    </row>
    <row r="21515" spans="1:32">
      <c r="A21515" t="s">
        <v>9503</v>
      </c>
      <c r="B21515" t="s">
        <v>19</v>
      </c>
      <c r="C21515">
        <v>0</v>
      </c>
      <c r="D21515">
        <v>0</v>
      </c>
      <c r="E21515">
        <v>0</v>
      </c>
      <c r="F21515">
        <v>0</v>
      </c>
      <c r="G21515">
        <v>0</v>
      </c>
      <c r="H21515">
        <v>0</v>
      </c>
      <c r="I21515">
        <v>0</v>
      </c>
      <c r="J21515">
        <v>0</v>
      </c>
      <c r="K21515">
        <v>0</v>
      </c>
      <c r="L21515">
        <v>0</v>
      </c>
      <c r="M21515">
        <v>0</v>
      </c>
      <c r="N21515">
        <v>0</v>
      </c>
      <c r="O21515">
        <v>0</v>
      </c>
      <c r="P21515">
        <v>0</v>
      </c>
      <c r="Q21515">
        <v>0</v>
      </c>
      <c r="R21515">
        <v>0</v>
      </c>
      <c r="S21515">
        <v>0</v>
      </c>
      <c r="T21515">
        <v>0</v>
      </c>
      <c r="U21515">
        <v>0</v>
      </c>
      <c r="V21515">
        <v>0</v>
      </c>
      <c r="W21515">
        <v>0</v>
      </c>
      <c r="X21515">
        <v>0</v>
      </c>
      <c r="Y21515">
        <v>0</v>
      </c>
      <c r="Z21515">
        <v>0</v>
      </c>
      <c r="AA21515">
        <v>0</v>
      </c>
      <c r="AB21515">
        <v>0</v>
      </c>
      <c r="AC21515">
        <v>0</v>
      </c>
      <c r="AD21515">
        <v>0</v>
      </c>
      <c r="AE21515">
        <v>0</v>
      </c>
      <c r="AF21515">
        <v>0</v>
      </c>
    </row>
    <row r="21516" spans="1:32">
      <c r="A21516" t="s">
        <v>9504</v>
      </c>
      <c r="B21516" t="s">
        <v>19</v>
      </c>
      <c r="C21516">
        <v>0</v>
      </c>
      <c r="D21516">
        <v>0</v>
      </c>
      <c r="E21516">
        <v>0</v>
      </c>
      <c r="F21516">
        <v>0</v>
      </c>
      <c r="G21516">
        <v>0</v>
      </c>
      <c r="H21516">
        <v>0</v>
      </c>
      <c r="I21516">
        <v>0</v>
      </c>
      <c r="J21516">
        <v>0</v>
      </c>
      <c r="K21516">
        <v>0</v>
      </c>
      <c r="L21516">
        <v>0</v>
      </c>
      <c r="M21516">
        <v>0</v>
      </c>
      <c r="N21516">
        <v>0</v>
      </c>
      <c r="O21516">
        <v>0</v>
      </c>
      <c r="P21516">
        <v>0</v>
      </c>
      <c r="Q21516">
        <v>0</v>
      </c>
      <c r="R21516">
        <v>0</v>
      </c>
      <c r="S21516">
        <v>0</v>
      </c>
      <c r="T21516">
        <v>0</v>
      </c>
      <c r="U21516">
        <v>0</v>
      </c>
      <c r="V21516">
        <v>0</v>
      </c>
      <c r="W21516">
        <v>0</v>
      </c>
      <c r="X21516">
        <v>0</v>
      </c>
      <c r="Y21516">
        <v>0</v>
      </c>
      <c r="Z21516">
        <v>0</v>
      </c>
      <c r="AA21516">
        <v>0</v>
      </c>
      <c r="AB21516">
        <v>0</v>
      </c>
      <c r="AC21516">
        <v>0</v>
      </c>
      <c r="AD21516">
        <v>0</v>
      </c>
      <c r="AE21516">
        <v>0</v>
      </c>
      <c r="AF21516">
        <v>0</v>
      </c>
    </row>
    <row r="21517" spans="1:32">
      <c r="A21517" t="s">
        <v>9505</v>
      </c>
      <c r="B21517" t="s">
        <v>19</v>
      </c>
      <c r="C21517">
        <v>0</v>
      </c>
      <c r="D21517">
        <v>0</v>
      </c>
      <c r="E21517">
        <v>0</v>
      </c>
      <c r="F21517">
        <v>0</v>
      </c>
      <c r="G21517">
        <v>0</v>
      </c>
      <c r="H21517">
        <v>0</v>
      </c>
      <c r="I21517">
        <v>0</v>
      </c>
      <c r="J21517">
        <v>0</v>
      </c>
      <c r="K21517">
        <v>0</v>
      </c>
      <c r="L21517">
        <v>0</v>
      </c>
      <c r="M21517">
        <v>0</v>
      </c>
      <c r="N21517">
        <v>0</v>
      </c>
      <c r="O21517">
        <v>0</v>
      </c>
      <c r="P21517">
        <v>0</v>
      </c>
      <c r="Q21517">
        <v>0</v>
      </c>
      <c r="R21517">
        <v>0</v>
      </c>
      <c r="S21517">
        <v>0</v>
      </c>
      <c r="T21517">
        <v>0</v>
      </c>
      <c r="U21517">
        <v>0</v>
      </c>
      <c r="V21517">
        <v>0</v>
      </c>
      <c r="W21517">
        <v>0</v>
      </c>
      <c r="X21517">
        <v>0</v>
      </c>
      <c r="Y21517">
        <v>0</v>
      </c>
      <c r="Z21517">
        <v>0</v>
      </c>
      <c r="AA21517">
        <v>0</v>
      </c>
      <c r="AB21517">
        <v>0</v>
      </c>
      <c r="AC21517">
        <v>0</v>
      </c>
      <c r="AD21517">
        <v>0</v>
      </c>
      <c r="AE21517">
        <v>0</v>
      </c>
      <c r="AF21517">
        <v>0</v>
      </c>
    </row>
    <row r="21518" spans="1:32">
      <c r="A21518" t="s">
        <v>9506</v>
      </c>
      <c r="B21518" t="s">
        <v>19</v>
      </c>
      <c r="C21518">
        <v>0</v>
      </c>
      <c r="D21518">
        <v>0</v>
      </c>
      <c r="E21518">
        <v>0</v>
      </c>
      <c r="F21518">
        <v>0</v>
      </c>
      <c r="G21518">
        <v>0</v>
      </c>
      <c r="H21518">
        <v>0</v>
      </c>
      <c r="I21518">
        <v>0</v>
      </c>
      <c r="J21518">
        <v>0</v>
      </c>
      <c r="K21518">
        <v>0</v>
      </c>
      <c r="L21518">
        <v>0</v>
      </c>
      <c r="M21518">
        <v>0</v>
      </c>
      <c r="N21518">
        <v>0</v>
      </c>
      <c r="O21518">
        <v>0</v>
      </c>
      <c r="P21518">
        <v>0</v>
      </c>
      <c r="Q21518">
        <v>0</v>
      </c>
      <c r="R21518">
        <v>0</v>
      </c>
      <c r="S21518">
        <v>0</v>
      </c>
      <c r="T21518">
        <v>0</v>
      </c>
      <c r="U21518">
        <v>0</v>
      </c>
      <c r="V21518">
        <v>0</v>
      </c>
      <c r="W21518">
        <v>0</v>
      </c>
      <c r="X21518">
        <v>0</v>
      </c>
      <c r="Y21518">
        <v>0</v>
      </c>
      <c r="Z21518">
        <v>0</v>
      </c>
      <c r="AA21518">
        <v>0</v>
      </c>
      <c r="AB21518">
        <v>0</v>
      </c>
      <c r="AC21518">
        <v>0</v>
      </c>
      <c r="AD21518">
        <v>0</v>
      </c>
      <c r="AE21518">
        <v>0</v>
      </c>
      <c r="AF21518">
        <v>0</v>
      </c>
    </row>
    <row r="21519" spans="1:32">
      <c r="A21519" t="s">
        <v>9507</v>
      </c>
      <c r="B21519" t="s">
        <v>19</v>
      </c>
      <c r="C21519">
        <v>0</v>
      </c>
      <c r="D21519">
        <v>0</v>
      </c>
      <c r="E21519">
        <v>0</v>
      </c>
      <c r="F21519">
        <v>0</v>
      </c>
      <c r="G21519">
        <v>0</v>
      </c>
      <c r="H21519">
        <v>0</v>
      </c>
      <c r="I21519">
        <v>0</v>
      </c>
      <c r="J21519">
        <v>0</v>
      </c>
      <c r="K21519">
        <v>0</v>
      </c>
      <c r="L21519">
        <v>0</v>
      </c>
      <c r="M21519">
        <v>0</v>
      </c>
      <c r="N21519">
        <v>0</v>
      </c>
      <c r="O21519">
        <v>0</v>
      </c>
      <c r="P21519">
        <v>0</v>
      </c>
      <c r="Q21519">
        <v>0</v>
      </c>
      <c r="R21519">
        <v>0</v>
      </c>
      <c r="S21519">
        <v>0</v>
      </c>
      <c r="T21519">
        <v>0</v>
      </c>
      <c r="U21519">
        <v>0</v>
      </c>
      <c r="V21519">
        <v>0</v>
      </c>
      <c r="W21519">
        <v>0</v>
      </c>
      <c r="X21519">
        <v>0</v>
      </c>
      <c r="Y21519">
        <v>0</v>
      </c>
      <c r="Z21519">
        <v>0</v>
      </c>
      <c r="AA21519">
        <v>0</v>
      </c>
      <c r="AB21519">
        <v>0</v>
      </c>
      <c r="AC21519">
        <v>0</v>
      </c>
      <c r="AD21519">
        <v>0</v>
      </c>
      <c r="AE21519">
        <v>0</v>
      </c>
      <c r="AF21519">
        <v>0</v>
      </c>
    </row>
    <row r="21520" spans="1:32">
      <c r="A21520" t="s">
        <v>9508</v>
      </c>
      <c r="B21520" t="s">
        <v>19</v>
      </c>
      <c r="C21520">
        <v>0</v>
      </c>
      <c r="D21520">
        <v>0</v>
      </c>
      <c r="E21520">
        <v>0</v>
      </c>
      <c r="F21520">
        <v>0</v>
      </c>
      <c r="G21520">
        <v>0</v>
      </c>
      <c r="H21520">
        <v>0</v>
      </c>
      <c r="I21520">
        <v>0</v>
      </c>
      <c r="J21520">
        <v>0</v>
      </c>
      <c r="K21520">
        <v>0</v>
      </c>
      <c r="L21520">
        <v>0</v>
      </c>
      <c r="M21520">
        <v>0</v>
      </c>
      <c r="N21520">
        <v>0</v>
      </c>
      <c r="O21520">
        <v>0</v>
      </c>
      <c r="P21520">
        <v>0</v>
      </c>
      <c r="Q21520">
        <v>0</v>
      </c>
      <c r="R21520">
        <v>0</v>
      </c>
      <c r="S21520">
        <v>0</v>
      </c>
      <c r="T21520">
        <v>0</v>
      </c>
      <c r="U21520">
        <v>0</v>
      </c>
      <c r="V21520">
        <v>0</v>
      </c>
      <c r="W21520">
        <v>0</v>
      </c>
      <c r="X21520">
        <v>0</v>
      </c>
      <c r="Y21520">
        <v>0</v>
      </c>
      <c r="Z21520">
        <v>0</v>
      </c>
      <c r="AA21520">
        <v>0</v>
      </c>
      <c r="AB21520">
        <v>0</v>
      </c>
      <c r="AC21520">
        <v>0</v>
      </c>
      <c r="AD21520">
        <v>0</v>
      </c>
      <c r="AE21520">
        <v>0</v>
      </c>
      <c r="AF21520">
        <v>0</v>
      </c>
    </row>
    <row r="21521" spans="1:32">
      <c r="A21521" t="s">
        <v>9509</v>
      </c>
      <c r="B21521" t="s">
        <v>19</v>
      </c>
      <c r="C21521">
        <v>0</v>
      </c>
      <c r="D21521">
        <v>0</v>
      </c>
      <c r="E21521">
        <v>0</v>
      </c>
      <c r="F21521">
        <v>0</v>
      </c>
      <c r="G21521">
        <v>0</v>
      </c>
      <c r="H21521">
        <v>0</v>
      </c>
      <c r="I21521">
        <v>0</v>
      </c>
      <c r="J21521">
        <v>0</v>
      </c>
      <c r="K21521">
        <v>0</v>
      </c>
      <c r="L21521">
        <v>0</v>
      </c>
      <c r="M21521">
        <v>0</v>
      </c>
      <c r="N21521">
        <v>0</v>
      </c>
      <c r="O21521">
        <v>0</v>
      </c>
      <c r="P21521">
        <v>0</v>
      </c>
      <c r="Q21521">
        <v>0</v>
      </c>
      <c r="R21521">
        <v>0</v>
      </c>
      <c r="S21521">
        <v>0</v>
      </c>
      <c r="T21521">
        <v>0</v>
      </c>
      <c r="U21521">
        <v>0</v>
      </c>
      <c r="V21521">
        <v>0</v>
      </c>
      <c r="W21521">
        <v>0</v>
      </c>
      <c r="X21521">
        <v>0</v>
      </c>
      <c r="Y21521">
        <v>0</v>
      </c>
      <c r="Z21521">
        <v>0</v>
      </c>
      <c r="AA21521">
        <v>0</v>
      </c>
      <c r="AB21521">
        <v>0</v>
      </c>
      <c r="AC21521">
        <v>0</v>
      </c>
      <c r="AD21521">
        <v>0</v>
      </c>
      <c r="AE21521">
        <v>0</v>
      </c>
      <c r="AF21521">
        <v>0</v>
      </c>
    </row>
    <row r="21522" spans="1:32">
      <c r="A21522" t="s">
        <v>9510</v>
      </c>
      <c r="B21522" t="s">
        <v>19</v>
      </c>
      <c r="C21522">
        <v>0</v>
      </c>
      <c r="D21522">
        <v>0</v>
      </c>
      <c r="E21522">
        <v>0</v>
      </c>
      <c r="F21522">
        <v>0</v>
      </c>
      <c r="G21522">
        <v>0</v>
      </c>
      <c r="H21522">
        <v>0</v>
      </c>
      <c r="I21522">
        <v>0</v>
      </c>
      <c r="J21522">
        <v>0</v>
      </c>
      <c r="K21522">
        <v>0</v>
      </c>
      <c r="L21522">
        <v>0</v>
      </c>
      <c r="M21522">
        <v>0</v>
      </c>
      <c r="N21522">
        <v>0</v>
      </c>
      <c r="O21522">
        <v>0</v>
      </c>
      <c r="P21522">
        <v>0</v>
      </c>
      <c r="Q21522">
        <v>0</v>
      </c>
      <c r="R21522">
        <v>0</v>
      </c>
      <c r="S21522">
        <v>0</v>
      </c>
      <c r="T21522">
        <v>0</v>
      </c>
      <c r="U21522">
        <v>0</v>
      </c>
      <c r="V21522">
        <v>0</v>
      </c>
      <c r="W21522">
        <v>0</v>
      </c>
      <c r="X21522">
        <v>0</v>
      </c>
      <c r="Y21522">
        <v>0</v>
      </c>
      <c r="Z21522">
        <v>0</v>
      </c>
      <c r="AA21522">
        <v>0</v>
      </c>
      <c r="AB21522">
        <v>0</v>
      </c>
      <c r="AC21522">
        <v>0</v>
      </c>
      <c r="AD21522">
        <v>0</v>
      </c>
      <c r="AE21522">
        <v>0</v>
      </c>
      <c r="AF21522">
        <v>0</v>
      </c>
    </row>
    <row r="21523" spans="1:32">
      <c r="A21523" t="s">
        <v>9511</v>
      </c>
      <c r="B21523" t="s">
        <v>19</v>
      </c>
      <c r="C21523">
        <v>0</v>
      </c>
      <c r="D21523">
        <v>0</v>
      </c>
      <c r="E21523">
        <v>0</v>
      </c>
      <c r="F21523">
        <v>0</v>
      </c>
      <c r="G21523">
        <v>0</v>
      </c>
      <c r="H21523">
        <v>0</v>
      </c>
      <c r="I21523">
        <v>0</v>
      </c>
      <c r="J21523">
        <v>0</v>
      </c>
      <c r="K21523">
        <v>0</v>
      </c>
      <c r="L21523">
        <v>0</v>
      </c>
      <c r="M21523">
        <v>0</v>
      </c>
      <c r="N21523">
        <v>0</v>
      </c>
      <c r="O21523">
        <v>0</v>
      </c>
      <c r="P21523">
        <v>0</v>
      </c>
      <c r="Q21523">
        <v>0</v>
      </c>
      <c r="R21523">
        <v>0</v>
      </c>
      <c r="S21523">
        <v>0</v>
      </c>
      <c r="T21523">
        <v>0</v>
      </c>
      <c r="U21523">
        <v>0</v>
      </c>
      <c r="V21523">
        <v>0</v>
      </c>
      <c r="W21523">
        <v>0</v>
      </c>
      <c r="X21523">
        <v>0</v>
      </c>
      <c r="Y21523">
        <v>0</v>
      </c>
      <c r="Z21523">
        <v>0</v>
      </c>
      <c r="AA21523">
        <v>0</v>
      </c>
      <c r="AB21523">
        <v>0</v>
      </c>
      <c r="AC21523">
        <v>0</v>
      </c>
      <c r="AD21523">
        <v>0</v>
      </c>
      <c r="AE21523">
        <v>0</v>
      </c>
      <c r="AF21523">
        <v>0</v>
      </c>
    </row>
    <row r="21524" spans="1:32">
      <c r="A21524" t="s">
        <v>9512</v>
      </c>
      <c r="B21524" t="s">
        <v>19</v>
      </c>
      <c r="C21524">
        <v>0</v>
      </c>
      <c r="D21524">
        <v>0</v>
      </c>
      <c r="E21524">
        <v>0</v>
      </c>
      <c r="F21524">
        <v>0</v>
      </c>
      <c r="G21524">
        <v>0</v>
      </c>
      <c r="H21524">
        <v>0</v>
      </c>
      <c r="I21524">
        <v>0</v>
      </c>
      <c r="J21524">
        <v>0</v>
      </c>
      <c r="K21524">
        <v>0</v>
      </c>
      <c r="L21524">
        <v>0</v>
      </c>
      <c r="M21524">
        <v>0</v>
      </c>
      <c r="N21524">
        <v>0</v>
      </c>
      <c r="O21524">
        <v>0</v>
      </c>
      <c r="P21524">
        <v>0</v>
      </c>
      <c r="Q21524">
        <v>0</v>
      </c>
      <c r="R21524">
        <v>0</v>
      </c>
      <c r="S21524">
        <v>0</v>
      </c>
      <c r="T21524">
        <v>0</v>
      </c>
      <c r="U21524">
        <v>0</v>
      </c>
      <c r="V21524">
        <v>0</v>
      </c>
      <c r="W21524">
        <v>0</v>
      </c>
      <c r="X21524">
        <v>0</v>
      </c>
      <c r="Y21524">
        <v>0</v>
      </c>
      <c r="Z21524">
        <v>0</v>
      </c>
      <c r="AA21524">
        <v>0</v>
      </c>
      <c r="AB21524">
        <v>0</v>
      </c>
      <c r="AC21524">
        <v>0</v>
      </c>
      <c r="AD21524">
        <v>0</v>
      </c>
      <c r="AE21524">
        <v>0</v>
      </c>
      <c r="AF21524">
        <v>0</v>
      </c>
    </row>
    <row r="21525" spans="1:32">
      <c r="A21525" t="s">
        <v>9513</v>
      </c>
      <c r="B21525" t="s">
        <v>19</v>
      </c>
      <c r="C21525">
        <v>0</v>
      </c>
      <c r="D21525">
        <v>0</v>
      </c>
      <c r="E21525">
        <v>0</v>
      </c>
      <c r="F21525">
        <v>0</v>
      </c>
      <c r="G21525">
        <v>0</v>
      </c>
      <c r="H21525">
        <v>0</v>
      </c>
      <c r="I21525">
        <v>0</v>
      </c>
      <c r="J21525">
        <v>0</v>
      </c>
      <c r="K21525">
        <v>0</v>
      </c>
      <c r="L21525">
        <v>0</v>
      </c>
      <c r="M21525">
        <v>0</v>
      </c>
      <c r="N21525">
        <v>0</v>
      </c>
      <c r="O21525">
        <v>0</v>
      </c>
      <c r="P21525">
        <v>0</v>
      </c>
      <c r="Q21525">
        <v>0</v>
      </c>
      <c r="R21525">
        <v>0</v>
      </c>
      <c r="S21525">
        <v>0</v>
      </c>
      <c r="T21525">
        <v>0</v>
      </c>
      <c r="U21525">
        <v>0</v>
      </c>
      <c r="V21525">
        <v>0</v>
      </c>
      <c r="W21525">
        <v>0</v>
      </c>
      <c r="X21525">
        <v>0</v>
      </c>
      <c r="Y21525">
        <v>0</v>
      </c>
      <c r="Z21525">
        <v>0</v>
      </c>
      <c r="AA21525">
        <v>0</v>
      </c>
      <c r="AB21525">
        <v>0</v>
      </c>
      <c r="AC21525">
        <v>0</v>
      </c>
      <c r="AD21525">
        <v>0</v>
      </c>
      <c r="AE21525">
        <v>0</v>
      </c>
      <c r="AF21525">
        <v>0</v>
      </c>
    </row>
    <row r="21526" spans="1:32">
      <c r="A21526" t="s">
        <v>9514</v>
      </c>
      <c r="B21526" t="s">
        <v>19</v>
      </c>
      <c r="C21526">
        <v>0</v>
      </c>
      <c r="D21526">
        <v>0</v>
      </c>
      <c r="E21526">
        <v>0</v>
      </c>
      <c r="F21526">
        <v>0</v>
      </c>
      <c r="G21526">
        <v>0</v>
      </c>
      <c r="H21526">
        <v>0</v>
      </c>
      <c r="I21526">
        <v>0</v>
      </c>
      <c r="J21526">
        <v>0</v>
      </c>
      <c r="K21526">
        <v>0</v>
      </c>
      <c r="L21526">
        <v>0</v>
      </c>
      <c r="M21526">
        <v>0</v>
      </c>
      <c r="N21526">
        <v>0</v>
      </c>
      <c r="O21526">
        <v>0</v>
      </c>
      <c r="P21526">
        <v>0</v>
      </c>
      <c r="Q21526">
        <v>0</v>
      </c>
      <c r="R21526">
        <v>0</v>
      </c>
      <c r="S21526">
        <v>0</v>
      </c>
      <c r="T21526">
        <v>0</v>
      </c>
      <c r="U21526">
        <v>0</v>
      </c>
      <c r="V21526">
        <v>0</v>
      </c>
      <c r="W21526">
        <v>0</v>
      </c>
      <c r="X21526">
        <v>0</v>
      </c>
      <c r="Y21526">
        <v>0</v>
      </c>
      <c r="Z21526">
        <v>0</v>
      </c>
      <c r="AA21526">
        <v>0</v>
      </c>
      <c r="AB21526">
        <v>0</v>
      </c>
      <c r="AC21526">
        <v>0</v>
      </c>
      <c r="AD21526">
        <v>0</v>
      </c>
      <c r="AE21526">
        <v>0</v>
      </c>
      <c r="AF21526">
        <v>0</v>
      </c>
    </row>
    <row r="21527" spans="1:32">
      <c r="A21527" t="s">
        <v>9515</v>
      </c>
      <c r="B21527" t="s">
        <v>19</v>
      </c>
      <c r="C21527">
        <v>0</v>
      </c>
      <c r="D21527">
        <v>0</v>
      </c>
      <c r="E21527">
        <v>0</v>
      </c>
      <c r="F21527">
        <v>0</v>
      </c>
      <c r="G21527">
        <v>0</v>
      </c>
      <c r="H21527">
        <v>0</v>
      </c>
      <c r="I21527">
        <v>0</v>
      </c>
      <c r="J21527">
        <v>0</v>
      </c>
      <c r="K21527">
        <v>0</v>
      </c>
      <c r="L21527">
        <v>0</v>
      </c>
      <c r="M21527">
        <v>0</v>
      </c>
      <c r="N21527">
        <v>0</v>
      </c>
      <c r="O21527">
        <v>0</v>
      </c>
      <c r="P21527">
        <v>0</v>
      </c>
      <c r="Q21527">
        <v>0</v>
      </c>
      <c r="R21527">
        <v>0</v>
      </c>
      <c r="S21527">
        <v>0</v>
      </c>
      <c r="T21527">
        <v>0</v>
      </c>
      <c r="U21527">
        <v>0</v>
      </c>
      <c r="V21527">
        <v>0</v>
      </c>
      <c r="W21527">
        <v>0</v>
      </c>
      <c r="X21527">
        <v>0</v>
      </c>
      <c r="Y21527">
        <v>0</v>
      </c>
      <c r="Z21527">
        <v>0</v>
      </c>
      <c r="AA21527">
        <v>0</v>
      </c>
      <c r="AB21527">
        <v>0</v>
      </c>
      <c r="AC21527">
        <v>0</v>
      </c>
      <c r="AD21527">
        <v>0</v>
      </c>
      <c r="AE21527">
        <v>0</v>
      </c>
      <c r="AF21527">
        <v>0</v>
      </c>
    </row>
    <row r="21528" spans="1:32">
      <c r="A21528" t="s">
        <v>9516</v>
      </c>
      <c r="B21528" t="s">
        <v>19</v>
      </c>
      <c r="C21528">
        <v>0</v>
      </c>
      <c r="D21528">
        <v>0</v>
      </c>
      <c r="E21528">
        <v>0</v>
      </c>
      <c r="F21528">
        <v>0</v>
      </c>
      <c r="G21528">
        <v>0</v>
      </c>
      <c r="H21528">
        <v>0</v>
      </c>
      <c r="I21528">
        <v>0</v>
      </c>
      <c r="J21528">
        <v>0</v>
      </c>
      <c r="K21528">
        <v>0</v>
      </c>
      <c r="L21528">
        <v>0</v>
      </c>
      <c r="M21528">
        <v>0</v>
      </c>
      <c r="N21528">
        <v>0</v>
      </c>
      <c r="O21528">
        <v>0</v>
      </c>
      <c r="P21528">
        <v>0</v>
      </c>
      <c r="Q21528">
        <v>0</v>
      </c>
      <c r="R21528">
        <v>0</v>
      </c>
      <c r="S21528">
        <v>0</v>
      </c>
      <c r="T21528">
        <v>0</v>
      </c>
      <c r="U21528">
        <v>0</v>
      </c>
      <c r="V21528">
        <v>0</v>
      </c>
      <c r="W21528">
        <v>0</v>
      </c>
      <c r="X21528">
        <v>0</v>
      </c>
      <c r="Y21528">
        <v>0</v>
      </c>
      <c r="Z21528">
        <v>0</v>
      </c>
      <c r="AA21528">
        <v>0</v>
      </c>
      <c r="AB21528">
        <v>0</v>
      </c>
      <c r="AC21528">
        <v>0</v>
      </c>
      <c r="AD21528">
        <v>0</v>
      </c>
      <c r="AE21528">
        <v>0</v>
      </c>
      <c r="AF21528">
        <v>0</v>
      </c>
    </row>
    <row r="21529" spans="1:32">
      <c r="A21529" t="s">
        <v>9517</v>
      </c>
      <c r="B21529" t="s">
        <v>19</v>
      </c>
      <c r="C21529">
        <v>0</v>
      </c>
      <c r="D21529">
        <v>0</v>
      </c>
      <c r="E21529">
        <v>0</v>
      </c>
      <c r="F21529">
        <v>0</v>
      </c>
      <c r="G21529">
        <v>0</v>
      </c>
      <c r="H21529">
        <v>0</v>
      </c>
      <c r="I21529">
        <v>0</v>
      </c>
      <c r="J21529">
        <v>0</v>
      </c>
      <c r="K21529">
        <v>0</v>
      </c>
      <c r="L21529">
        <v>0</v>
      </c>
      <c r="M21529">
        <v>0</v>
      </c>
      <c r="N21529">
        <v>0</v>
      </c>
      <c r="O21529">
        <v>0</v>
      </c>
      <c r="P21529">
        <v>0</v>
      </c>
      <c r="Q21529">
        <v>0</v>
      </c>
      <c r="R21529">
        <v>0</v>
      </c>
      <c r="S21529">
        <v>0</v>
      </c>
      <c r="T21529">
        <v>0</v>
      </c>
      <c r="U21529">
        <v>0</v>
      </c>
      <c r="V21529">
        <v>0</v>
      </c>
      <c r="W21529">
        <v>0</v>
      </c>
      <c r="X21529">
        <v>0</v>
      </c>
      <c r="Y21529">
        <v>0</v>
      </c>
      <c r="Z21529">
        <v>0</v>
      </c>
      <c r="AA21529">
        <v>0</v>
      </c>
      <c r="AB21529">
        <v>0</v>
      </c>
      <c r="AC21529">
        <v>0</v>
      </c>
      <c r="AD21529">
        <v>0</v>
      </c>
      <c r="AE21529">
        <v>0</v>
      </c>
      <c r="AF21529">
        <v>0</v>
      </c>
    </row>
    <row r="21530" spans="1:32">
      <c r="A21530" t="s">
        <v>9518</v>
      </c>
      <c r="B21530" t="s">
        <v>19</v>
      </c>
      <c r="C21530">
        <v>0</v>
      </c>
      <c r="D21530">
        <v>0</v>
      </c>
      <c r="E21530">
        <v>0</v>
      </c>
      <c r="F21530">
        <v>0</v>
      </c>
      <c r="G21530">
        <v>0</v>
      </c>
      <c r="H21530">
        <v>0</v>
      </c>
      <c r="I21530">
        <v>0</v>
      </c>
      <c r="J21530">
        <v>0</v>
      </c>
      <c r="K21530">
        <v>0</v>
      </c>
      <c r="L21530">
        <v>0</v>
      </c>
      <c r="M21530">
        <v>0</v>
      </c>
      <c r="N21530">
        <v>0</v>
      </c>
      <c r="O21530">
        <v>0</v>
      </c>
      <c r="P21530">
        <v>0</v>
      </c>
      <c r="Q21530">
        <v>0</v>
      </c>
      <c r="R21530">
        <v>0</v>
      </c>
      <c r="S21530">
        <v>0</v>
      </c>
      <c r="T21530">
        <v>0</v>
      </c>
      <c r="U21530">
        <v>0</v>
      </c>
      <c r="V21530">
        <v>0</v>
      </c>
      <c r="W21530">
        <v>0</v>
      </c>
      <c r="X21530">
        <v>0</v>
      </c>
      <c r="Y21530">
        <v>0</v>
      </c>
      <c r="Z21530">
        <v>0</v>
      </c>
      <c r="AA21530">
        <v>0</v>
      </c>
      <c r="AB21530">
        <v>0</v>
      </c>
      <c r="AC21530">
        <v>0</v>
      </c>
      <c r="AD21530">
        <v>0</v>
      </c>
      <c r="AE21530">
        <v>0</v>
      </c>
      <c r="AF21530">
        <v>0</v>
      </c>
    </row>
    <row r="21531" spans="1:32">
      <c r="A21531" t="s">
        <v>9519</v>
      </c>
      <c r="B21531" t="s">
        <v>19</v>
      </c>
      <c r="C21531">
        <v>0</v>
      </c>
      <c r="D21531">
        <v>0</v>
      </c>
      <c r="E21531">
        <v>0</v>
      </c>
      <c r="F21531">
        <v>0</v>
      </c>
      <c r="G21531">
        <v>0</v>
      </c>
      <c r="H21531">
        <v>0</v>
      </c>
      <c r="I21531">
        <v>0</v>
      </c>
      <c r="J21531">
        <v>0</v>
      </c>
      <c r="K21531">
        <v>0</v>
      </c>
      <c r="L21531">
        <v>0</v>
      </c>
      <c r="M21531">
        <v>0</v>
      </c>
      <c r="N21531">
        <v>0</v>
      </c>
      <c r="O21531">
        <v>0</v>
      </c>
      <c r="P21531">
        <v>0</v>
      </c>
      <c r="Q21531">
        <v>0</v>
      </c>
      <c r="R21531">
        <v>0</v>
      </c>
      <c r="S21531">
        <v>0</v>
      </c>
      <c r="T21531">
        <v>0</v>
      </c>
      <c r="U21531">
        <v>0</v>
      </c>
      <c r="V21531">
        <v>0</v>
      </c>
      <c r="W21531">
        <v>0</v>
      </c>
      <c r="X21531">
        <v>0</v>
      </c>
      <c r="Y21531">
        <v>0</v>
      </c>
      <c r="Z21531">
        <v>0</v>
      </c>
      <c r="AA21531">
        <v>0</v>
      </c>
      <c r="AB21531">
        <v>0</v>
      </c>
      <c r="AC21531">
        <v>0</v>
      </c>
      <c r="AD21531">
        <v>0</v>
      </c>
      <c r="AE21531">
        <v>0</v>
      </c>
      <c r="AF21531">
        <v>0</v>
      </c>
    </row>
    <row r="21532" spans="1:32">
      <c r="A21532" t="s">
        <v>9520</v>
      </c>
      <c r="B21532" t="s">
        <v>19</v>
      </c>
      <c r="C21532">
        <v>0</v>
      </c>
      <c r="D21532">
        <v>0</v>
      </c>
      <c r="E21532">
        <v>0</v>
      </c>
      <c r="F21532">
        <v>0</v>
      </c>
      <c r="G21532">
        <v>0</v>
      </c>
      <c r="H21532">
        <v>0</v>
      </c>
      <c r="I21532">
        <v>0</v>
      </c>
      <c r="J21532">
        <v>0</v>
      </c>
      <c r="K21532">
        <v>0</v>
      </c>
      <c r="L21532">
        <v>0</v>
      </c>
      <c r="M21532">
        <v>0</v>
      </c>
      <c r="N21532">
        <v>0</v>
      </c>
      <c r="O21532">
        <v>0</v>
      </c>
      <c r="P21532">
        <v>0</v>
      </c>
      <c r="Q21532">
        <v>0</v>
      </c>
      <c r="R21532">
        <v>0</v>
      </c>
      <c r="S21532">
        <v>0</v>
      </c>
      <c r="T21532">
        <v>0</v>
      </c>
      <c r="U21532">
        <v>0</v>
      </c>
      <c r="V21532">
        <v>0</v>
      </c>
      <c r="W21532">
        <v>0</v>
      </c>
      <c r="X21532">
        <v>0</v>
      </c>
      <c r="Y21532">
        <v>0</v>
      </c>
      <c r="Z21532">
        <v>0</v>
      </c>
      <c r="AA21532">
        <v>0</v>
      </c>
      <c r="AB21532">
        <v>0</v>
      </c>
      <c r="AC21532">
        <v>0</v>
      </c>
      <c r="AD21532">
        <v>0</v>
      </c>
      <c r="AE21532">
        <v>0</v>
      </c>
      <c r="AF21532">
        <v>0</v>
      </c>
    </row>
    <row r="21533" spans="1:32">
      <c r="A21533" t="s">
        <v>9521</v>
      </c>
      <c r="B21533" t="s">
        <v>19</v>
      </c>
      <c r="C21533">
        <v>0</v>
      </c>
      <c r="D21533">
        <v>0</v>
      </c>
      <c r="E21533">
        <v>0</v>
      </c>
      <c r="F21533">
        <v>0</v>
      </c>
      <c r="G21533">
        <v>0</v>
      </c>
      <c r="H21533">
        <v>0</v>
      </c>
      <c r="I21533">
        <v>0</v>
      </c>
      <c r="J21533">
        <v>0</v>
      </c>
      <c r="K21533">
        <v>0</v>
      </c>
      <c r="L21533">
        <v>0</v>
      </c>
      <c r="M21533">
        <v>0</v>
      </c>
      <c r="N21533">
        <v>0</v>
      </c>
      <c r="O21533">
        <v>0</v>
      </c>
      <c r="P21533">
        <v>0</v>
      </c>
      <c r="Q21533">
        <v>0</v>
      </c>
      <c r="R21533">
        <v>0</v>
      </c>
      <c r="S21533">
        <v>0</v>
      </c>
      <c r="T21533">
        <v>0</v>
      </c>
      <c r="U21533">
        <v>0</v>
      </c>
      <c r="V21533">
        <v>0</v>
      </c>
      <c r="W21533">
        <v>0</v>
      </c>
      <c r="X21533">
        <v>0</v>
      </c>
      <c r="Y21533">
        <v>0</v>
      </c>
      <c r="Z21533">
        <v>0</v>
      </c>
      <c r="AA21533">
        <v>0</v>
      </c>
      <c r="AB21533">
        <v>0</v>
      </c>
      <c r="AC21533">
        <v>0</v>
      </c>
      <c r="AD21533">
        <v>0</v>
      </c>
      <c r="AE21533">
        <v>0</v>
      </c>
      <c r="AF21533">
        <v>0</v>
      </c>
    </row>
    <row r="21534" spans="1:32">
      <c r="A21534" t="s">
        <v>9522</v>
      </c>
      <c r="B21534" t="s">
        <v>19</v>
      </c>
      <c r="C21534">
        <v>0</v>
      </c>
      <c r="D21534">
        <v>0</v>
      </c>
      <c r="E21534">
        <v>0</v>
      </c>
      <c r="F21534">
        <v>0</v>
      </c>
      <c r="G21534">
        <v>0</v>
      </c>
      <c r="H21534">
        <v>0</v>
      </c>
      <c r="I21534">
        <v>0</v>
      </c>
      <c r="J21534">
        <v>0</v>
      </c>
      <c r="K21534">
        <v>0</v>
      </c>
      <c r="L21534">
        <v>0</v>
      </c>
      <c r="M21534">
        <v>0</v>
      </c>
      <c r="N21534">
        <v>0</v>
      </c>
      <c r="O21534">
        <v>0</v>
      </c>
      <c r="P21534">
        <v>0</v>
      </c>
      <c r="Q21534">
        <v>0</v>
      </c>
      <c r="R21534">
        <v>0</v>
      </c>
      <c r="S21534">
        <v>0</v>
      </c>
      <c r="T21534">
        <v>0</v>
      </c>
      <c r="U21534">
        <v>0</v>
      </c>
      <c r="V21534">
        <v>0</v>
      </c>
      <c r="W21534">
        <v>0</v>
      </c>
      <c r="X21534">
        <v>0</v>
      </c>
      <c r="Y21534">
        <v>0</v>
      </c>
      <c r="Z21534">
        <v>0</v>
      </c>
      <c r="AA21534">
        <v>0</v>
      </c>
      <c r="AB21534">
        <v>0</v>
      </c>
      <c r="AC21534">
        <v>0</v>
      </c>
      <c r="AD21534">
        <v>0</v>
      </c>
      <c r="AE21534">
        <v>0</v>
      </c>
      <c r="AF21534">
        <v>0</v>
      </c>
    </row>
    <row r="21535" spans="1:32">
      <c r="A21535" t="s">
        <v>9523</v>
      </c>
      <c r="B21535" t="s">
        <v>19</v>
      </c>
      <c r="C21535">
        <v>0</v>
      </c>
      <c r="D21535">
        <v>0</v>
      </c>
      <c r="E21535">
        <v>0</v>
      </c>
      <c r="F21535">
        <v>0</v>
      </c>
      <c r="G21535">
        <v>0</v>
      </c>
      <c r="H21535">
        <v>0</v>
      </c>
      <c r="I21535">
        <v>0</v>
      </c>
      <c r="J21535">
        <v>0</v>
      </c>
      <c r="K21535">
        <v>0</v>
      </c>
      <c r="L21535">
        <v>0</v>
      </c>
      <c r="M21535">
        <v>0</v>
      </c>
      <c r="N21535">
        <v>0</v>
      </c>
      <c r="O21535">
        <v>0</v>
      </c>
      <c r="P21535">
        <v>0</v>
      </c>
      <c r="Q21535">
        <v>0</v>
      </c>
      <c r="R21535">
        <v>0</v>
      </c>
      <c r="S21535">
        <v>0</v>
      </c>
      <c r="T21535">
        <v>0</v>
      </c>
      <c r="U21535">
        <v>0</v>
      </c>
      <c r="V21535">
        <v>0</v>
      </c>
      <c r="W21535">
        <v>0</v>
      </c>
      <c r="X21535">
        <v>0</v>
      </c>
      <c r="Y21535">
        <v>0</v>
      </c>
      <c r="Z21535">
        <v>0</v>
      </c>
      <c r="AA21535">
        <v>0</v>
      </c>
      <c r="AB21535">
        <v>0</v>
      </c>
      <c r="AC21535">
        <v>0</v>
      </c>
      <c r="AD21535">
        <v>0</v>
      </c>
      <c r="AE21535">
        <v>0</v>
      </c>
      <c r="AF21535">
        <v>0</v>
      </c>
    </row>
    <row r="21536" spans="1:32">
      <c r="A21536" t="s">
        <v>9524</v>
      </c>
      <c r="B21536" t="s">
        <v>19</v>
      </c>
      <c r="C21536">
        <v>0</v>
      </c>
      <c r="D21536">
        <v>0</v>
      </c>
      <c r="E21536">
        <v>0</v>
      </c>
      <c r="F21536">
        <v>0</v>
      </c>
      <c r="G21536">
        <v>0</v>
      </c>
      <c r="H21536">
        <v>0</v>
      </c>
      <c r="I21536">
        <v>0</v>
      </c>
      <c r="J21536">
        <v>0</v>
      </c>
      <c r="K21536">
        <v>0</v>
      </c>
      <c r="L21536">
        <v>0</v>
      </c>
      <c r="M21536">
        <v>0</v>
      </c>
      <c r="N21536">
        <v>0</v>
      </c>
      <c r="O21536">
        <v>0</v>
      </c>
      <c r="P21536">
        <v>0</v>
      </c>
      <c r="Q21536">
        <v>0</v>
      </c>
      <c r="R21536">
        <v>0</v>
      </c>
      <c r="S21536">
        <v>0</v>
      </c>
      <c r="T21536">
        <v>0</v>
      </c>
      <c r="U21536">
        <v>0</v>
      </c>
      <c r="V21536">
        <v>0</v>
      </c>
      <c r="W21536">
        <v>0</v>
      </c>
      <c r="X21536">
        <v>0</v>
      </c>
      <c r="Y21536">
        <v>0</v>
      </c>
      <c r="Z21536">
        <v>0</v>
      </c>
      <c r="AA21536">
        <v>0</v>
      </c>
      <c r="AB21536">
        <v>0</v>
      </c>
      <c r="AC21536">
        <v>0</v>
      </c>
      <c r="AD21536">
        <v>0</v>
      </c>
      <c r="AE21536">
        <v>0</v>
      </c>
      <c r="AF21536">
        <v>0</v>
      </c>
    </row>
    <row r="21537" spans="1:32">
      <c r="A21537" t="s">
        <v>9525</v>
      </c>
      <c r="B21537" t="s">
        <v>19</v>
      </c>
      <c r="C21537">
        <v>0</v>
      </c>
      <c r="D21537">
        <v>0</v>
      </c>
      <c r="E21537">
        <v>0</v>
      </c>
      <c r="F21537">
        <v>0</v>
      </c>
      <c r="G21537">
        <v>0</v>
      </c>
      <c r="H21537">
        <v>0</v>
      </c>
      <c r="I21537">
        <v>0</v>
      </c>
      <c r="J21537">
        <v>0</v>
      </c>
      <c r="K21537">
        <v>0</v>
      </c>
      <c r="L21537">
        <v>0</v>
      </c>
      <c r="M21537">
        <v>0</v>
      </c>
      <c r="N21537">
        <v>0</v>
      </c>
      <c r="O21537">
        <v>0</v>
      </c>
      <c r="P21537">
        <v>0</v>
      </c>
      <c r="Q21537">
        <v>0</v>
      </c>
      <c r="R21537">
        <v>0</v>
      </c>
      <c r="S21537">
        <v>0</v>
      </c>
      <c r="T21537">
        <v>0</v>
      </c>
      <c r="U21537">
        <v>0</v>
      </c>
      <c r="V21537">
        <v>0</v>
      </c>
      <c r="W21537">
        <v>0</v>
      </c>
      <c r="X21537">
        <v>0</v>
      </c>
      <c r="Y21537">
        <v>0</v>
      </c>
      <c r="Z21537">
        <v>0</v>
      </c>
      <c r="AA21537">
        <v>0</v>
      </c>
      <c r="AB21537">
        <v>0</v>
      </c>
      <c r="AC21537">
        <v>0</v>
      </c>
      <c r="AD21537">
        <v>0</v>
      </c>
      <c r="AE21537">
        <v>0</v>
      </c>
      <c r="AF21537">
        <v>0</v>
      </c>
    </row>
    <row r="21538" spans="1:32">
      <c r="A21538" t="s">
        <v>9526</v>
      </c>
      <c r="B21538" t="s">
        <v>19</v>
      </c>
      <c r="C21538">
        <v>0</v>
      </c>
      <c r="D21538">
        <v>0</v>
      </c>
      <c r="E21538">
        <v>0</v>
      </c>
      <c r="F21538">
        <v>0</v>
      </c>
      <c r="G21538">
        <v>0</v>
      </c>
      <c r="H21538">
        <v>0</v>
      </c>
      <c r="I21538">
        <v>0</v>
      </c>
      <c r="J21538">
        <v>0</v>
      </c>
      <c r="K21538">
        <v>0</v>
      </c>
      <c r="L21538">
        <v>0</v>
      </c>
      <c r="M21538">
        <v>0</v>
      </c>
      <c r="N21538">
        <v>0</v>
      </c>
      <c r="O21538">
        <v>0</v>
      </c>
      <c r="P21538">
        <v>0</v>
      </c>
      <c r="Q21538">
        <v>0</v>
      </c>
      <c r="R21538">
        <v>0</v>
      </c>
      <c r="S21538">
        <v>0</v>
      </c>
      <c r="T21538">
        <v>0</v>
      </c>
      <c r="U21538">
        <v>0</v>
      </c>
      <c r="V21538">
        <v>0</v>
      </c>
      <c r="W21538">
        <v>0</v>
      </c>
      <c r="X21538">
        <v>0</v>
      </c>
      <c r="Y21538">
        <v>0</v>
      </c>
      <c r="Z21538">
        <v>0</v>
      </c>
      <c r="AA21538">
        <v>0</v>
      </c>
      <c r="AB21538">
        <v>0</v>
      </c>
      <c r="AC21538">
        <v>0</v>
      </c>
      <c r="AD21538">
        <v>0</v>
      </c>
      <c r="AE21538">
        <v>0</v>
      </c>
      <c r="AF21538">
        <v>0</v>
      </c>
    </row>
    <row r="21539" spans="1:32">
      <c r="A21539" t="s">
        <v>9527</v>
      </c>
      <c r="B21539" t="s">
        <v>19</v>
      </c>
      <c r="C21539">
        <v>0</v>
      </c>
      <c r="D21539">
        <v>0</v>
      </c>
      <c r="E21539">
        <v>0</v>
      </c>
      <c r="F21539">
        <v>0</v>
      </c>
      <c r="G21539">
        <v>0</v>
      </c>
      <c r="H21539">
        <v>0</v>
      </c>
      <c r="I21539">
        <v>0</v>
      </c>
      <c r="J21539">
        <v>0</v>
      </c>
      <c r="K21539">
        <v>0</v>
      </c>
      <c r="L21539">
        <v>0</v>
      </c>
      <c r="M21539">
        <v>0</v>
      </c>
      <c r="N21539">
        <v>0</v>
      </c>
      <c r="O21539">
        <v>0</v>
      </c>
      <c r="P21539">
        <v>0</v>
      </c>
      <c r="Q21539">
        <v>0</v>
      </c>
      <c r="R21539">
        <v>0</v>
      </c>
      <c r="S21539">
        <v>0</v>
      </c>
      <c r="T21539">
        <v>0</v>
      </c>
      <c r="U21539">
        <v>0</v>
      </c>
      <c r="V21539">
        <v>0</v>
      </c>
      <c r="W21539">
        <v>0</v>
      </c>
      <c r="X21539">
        <v>0</v>
      </c>
      <c r="Y21539">
        <v>0</v>
      </c>
      <c r="Z21539">
        <v>0</v>
      </c>
      <c r="AA21539">
        <v>0</v>
      </c>
      <c r="AB21539">
        <v>0</v>
      </c>
      <c r="AC21539">
        <v>0</v>
      </c>
      <c r="AD21539">
        <v>0</v>
      </c>
      <c r="AE21539">
        <v>0</v>
      </c>
      <c r="AF21539">
        <v>0</v>
      </c>
    </row>
    <row r="21540" spans="1:32">
      <c r="A21540" t="s">
        <v>9528</v>
      </c>
      <c r="B21540" t="s">
        <v>19</v>
      </c>
      <c r="C21540">
        <v>0</v>
      </c>
      <c r="D21540">
        <v>0</v>
      </c>
      <c r="E21540">
        <v>0</v>
      </c>
      <c r="F21540">
        <v>0</v>
      </c>
      <c r="G21540">
        <v>0</v>
      </c>
      <c r="H21540">
        <v>0</v>
      </c>
      <c r="I21540">
        <v>0</v>
      </c>
      <c r="J21540">
        <v>0</v>
      </c>
      <c r="K21540">
        <v>0</v>
      </c>
      <c r="L21540">
        <v>0</v>
      </c>
      <c r="M21540">
        <v>0</v>
      </c>
      <c r="N21540">
        <v>0</v>
      </c>
      <c r="O21540">
        <v>0</v>
      </c>
      <c r="P21540">
        <v>0</v>
      </c>
      <c r="Q21540">
        <v>0</v>
      </c>
      <c r="R21540">
        <v>0</v>
      </c>
      <c r="S21540">
        <v>0</v>
      </c>
      <c r="T21540">
        <v>0</v>
      </c>
      <c r="U21540">
        <v>0</v>
      </c>
      <c r="V21540">
        <v>0</v>
      </c>
      <c r="W21540">
        <v>0</v>
      </c>
      <c r="X21540">
        <v>0</v>
      </c>
      <c r="Y21540">
        <v>0</v>
      </c>
      <c r="Z21540">
        <v>0</v>
      </c>
      <c r="AA21540">
        <v>0</v>
      </c>
      <c r="AB21540">
        <v>0</v>
      </c>
      <c r="AC21540">
        <v>0</v>
      </c>
      <c r="AD21540">
        <v>0</v>
      </c>
      <c r="AE21540">
        <v>0</v>
      </c>
      <c r="AF21540">
        <v>0</v>
      </c>
    </row>
    <row r="21541" spans="1:32">
      <c r="A21541" t="s">
        <v>9529</v>
      </c>
      <c r="B21541" t="s">
        <v>19</v>
      </c>
      <c r="C21541">
        <v>0</v>
      </c>
      <c r="D21541">
        <v>0</v>
      </c>
      <c r="E21541">
        <v>0</v>
      </c>
      <c r="F21541">
        <v>0</v>
      </c>
      <c r="G21541">
        <v>0</v>
      </c>
      <c r="H21541">
        <v>0</v>
      </c>
      <c r="I21541">
        <v>0</v>
      </c>
      <c r="J21541">
        <v>0</v>
      </c>
      <c r="K21541">
        <v>0</v>
      </c>
      <c r="L21541">
        <v>0</v>
      </c>
      <c r="M21541">
        <v>0</v>
      </c>
      <c r="N21541">
        <v>0</v>
      </c>
      <c r="O21541">
        <v>0</v>
      </c>
      <c r="P21541">
        <v>0</v>
      </c>
      <c r="Q21541">
        <v>0</v>
      </c>
      <c r="R21541">
        <v>0</v>
      </c>
      <c r="S21541">
        <v>0</v>
      </c>
      <c r="T21541">
        <v>0</v>
      </c>
      <c r="U21541">
        <v>0</v>
      </c>
      <c r="V21541">
        <v>0</v>
      </c>
      <c r="W21541">
        <v>0</v>
      </c>
      <c r="X21541">
        <v>0</v>
      </c>
      <c r="Y21541">
        <v>0</v>
      </c>
      <c r="Z21541">
        <v>0</v>
      </c>
      <c r="AA21541">
        <v>0</v>
      </c>
      <c r="AB21541">
        <v>0</v>
      </c>
      <c r="AC21541">
        <v>0</v>
      </c>
      <c r="AD21541">
        <v>0</v>
      </c>
      <c r="AE21541">
        <v>0</v>
      </c>
      <c r="AF21541">
        <v>0</v>
      </c>
    </row>
    <row r="21542" spans="1:32">
      <c r="A21542" t="s">
        <v>9530</v>
      </c>
      <c r="B21542" t="s">
        <v>19</v>
      </c>
      <c r="C21542">
        <v>0</v>
      </c>
      <c r="D21542">
        <v>0</v>
      </c>
      <c r="E21542">
        <v>0</v>
      </c>
      <c r="F21542">
        <v>0</v>
      </c>
      <c r="G21542">
        <v>0</v>
      </c>
      <c r="H21542">
        <v>0</v>
      </c>
      <c r="I21542">
        <v>0</v>
      </c>
      <c r="J21542">
        <v>0</v>
      </c>
      <c r="K21542">
        <v>0</v>
      </c>
      <c r="L21542">
        <v>0</v>
      </c>
      <c r="M21542">
        <v>0</v>
      </c>
      <c r="N21542">
        <v>0</v>
      </c>
      <c r="O21542">
        <v>0</v>
      </c>
      <c r="P21542">
        <v>0</v>
      </c>
      <c r="Q21542">
        <v>0</v>
      </c>
      <c r="R21542">
        <v>0</v>
      </c>
      <c r="S21542">
        <v>0</v>
      </c>
      <c r="T21542">
        <v>0</v>
      </c>
      <c r="U21542">
        <v>0</v>
      </c>
      <c r="V21542">
        <v>0</v>
      </c>
      <c r="W21542">
        <v>0</v>
      </c>
      <c r="X21542">
        <v>0</v>
      </c>
      <c r="Y21542">
        <v>0</v>
      </c>
      <c r="Z21542">
        <v>0</v>
      </c>
      <c r="AA21542">
        <v>0</v>
      </c>
      <c r="AB21542">
        <v>0</v>
      </c>
      <c r="AC21542">
        <v>0</v>
      </c>
      <c r="AD21542">
        <v>0</v>
      </c>
      <c r="AE21542">
        <v>0</v>
      </c>
      <c r="AF21542">
        <v>0</v>
      </c>
    </row>
    <row r="21543" spans="1:32">
      <c r="A21543" t="s">
        <v>9531</v>
      </c>
      <c r="B21543" t="s">
        <v>19</v>
      </c>
      <c r="C21543">
        <v>0</v>
      </c>
      <c r="D21543">
        <v>0</v>
      </c>
      <c r="E21543">
        <v>0</v>
      </c>
      <c r="F21543">
        <v>0</v>
      </c>
      <c r="G21543">
        <v>0</v>
      </c>
      <c r="H21543">
        <v>0</v>
      </c>
      <c r="I21543">
        <v>0</v>
      </c>
      <c r="J21543">
        <v>0</v>
      </c>
      <c r="K21543">
        <v>0</v>
      </c>
      <c r="L21543">
        <v>0</v>
      </c>
      <c r="M21543">
        <v>0</v>
      </c>
      <c r="N21543">
        <v>0</v>
      </c>
      <c r="O21543">
        <v>0</v>
      </c>
      <c r="P21543">
        <v>0</v>
      </c>
      <c r="Q21543">
        <v>0</v>
      </c>
      <c r="R21543">
        <v>0</v>
      </c>
      <c r="S21543">
        <v>0</v>
      </c>
      <c r="T21543">
        <v>0</v>
      </c>
      <c r="U21543">
        <v>0</v>
      </c>
      <c r="V21543">
        <v>0</v>
      </c>
      <c r="W21543">
        <v>0</v>
      </c>
      <c r="X21543">
        <v>0</v>
      </c>
      <c r="Y21543">
        <v>0</v>
      </c>
      <c r="Z21543">
        <v>0</v>
      </c>
      <c r="AA21543">
        <v>0</v>
      </c>
      <c r="AB21543">
        <v>0</v>
      </c>
      <c r="AC21543">
        <v>0</v>
      </c>
      <c r="AD21543">
        <v>0</v>
      </c>
      <c r="AE21543">
        <v>0</v>
      </c>
      <c r="AF21543">
        <v>0</v>
      </c>
    </row>
    <row r="21544" spans="1:32">
      <c r="A21544" t="s">
        <v>9532</v>
      </c>
      <c r="B21544" t="s">
        <v>19</v>
      </c>
      <c r="C21544">
        <v>0</v>
      </c>
      <c r="D21544">
        <v>0</v>
      </c>
      <c r="E21544">
        <v>0</v>
      </c>
      <c r="F21544">
        <v>0</v>
      </c>
      <c r="G21544">
        <v>0</v>
      </c>
      <c r="H21544">
        <v>0</v>
      </c>
      <c r="I21544">
        <v>0</v>
      </c>
      <c r="J21544">
        <v>0</v>
      </c>
      <c r="K21544">
        <v>0</v>
      </c>
      <c r="L21544">
        <v>0</v>
      </c>
      <c r="M21544">
        <v>0</v>
      </c>
      <c r="N21544">
        <v>0</v>
      </c>
      <c r="O21544">
        <v>0</v>
      </c>
      <c r="P21544">
        <v>0</v>
      </c>
      <c r="Q21544">
        <v>0</v>
      </c>
      <c r="R21544">
        <v>0</v>
      </c>
      <c r="S21544">
        <v>0</v>
      </c>
      <c r="T21544">
        <v>0</v>
      </c>
      <c r="U21544">
        <v>0</v>
      </c>
      <c r="V21544">
        <v>0</v>
      </c>
      <c r="W21544">
        <v>0</v>
      </c>
      <c r="X21544">
        <v>0</v>
      </c>
      <c r="Y21544">
        <v>0</v>
      </c>
      <c r="Z21544">
        <v>0</v>
      </c>
      <c r="AA21544">
        <v>0</v>
      </c>
      <c r="AB21544">
        <v>0</v>
      </c>
      <c r="AC21544">
        <v>0</v>
      </c>
      <c r="AD21544">
        <v>0</v>
      </c>
      <c r="AE21544">
        <v>0</v>
      </c>
      <c r="AF21544">
        <v>0</v>
      </c>
    </row>
    <row r="21545" spans="1:32">
      <c r="A21545" t="s">
        <v>9533</v>
      </c>
      <c r="B21545" t="s">
        <v>19</v>
      </c>
      <c r="C21545">
        <v>0</v>
      </c>
      <c r="D21545">
        <v>0</v>
      </c>
      <c r="E21545">
        <v>0</v>
      </c>
      <c r="F21545">
        <v>0</v>
      </c>
      <c r="G21545">
        <v>0</v>
      </c>
      <c r="H21545">
        <v>0</v>
      </c>
      <c r="I21545">
        <v>0</v>
      </c>
      <c r="J21545">
        <v>0</v>
      </c>
      <c r="K21545">
        <v>0</v>
      </c>
      <c r="L21545">
        <v>0</v>
      </c>
      <c r="M21545">
        <v>0</v>
      </c>
      <c r="N21545">
        <v>0</v>
      </c>
      <c r="O21545">
        <v>0</v>
      </c>
      <c r="P21545">
        <v>0</v>
      </c>
      <c r="Q21545">
        <v>0</v>
      </c>
      <c r="R21545">
        <v>0</v>
      </c>
      <c r="S21545">
        <v>0</v>
      </c>
      <c r="T21545">
        <v>0</v>
      </c>
      <c r="U21545">
        <v>0</v>
      </c>
      <c r="V21545">
        <v>0</v>
      </c>
      <c r="W21545">
        <v>0</v>
      </c>
      <c r="X21545">
        <v>0</v>
      </c>
      <c r="Y21545">
        <v>0</v>
      </c>
      <c r="Z21545">
        <v>0</v>
      </c>
      <c r="AA21545">
        <v>0</v>
      </c>
      <c r="AB21545">
        <v>0</v>
      </c>
      <c r="AC21545">
        <v>0</v>
      </c>
      <c r="AD21545">
        <v>0</v>
      </c>
      <c r="AE21545">
        <v>0</v>
      </c>
      <c r="AF21545">
        <v>0</v>
      </c>
    </row>
    <row r="21546" spans="1:32">
      <c r="A21546" t="s">
        <v>9534</v>
      </c>
      <c r="B21546" t="s">
        <v>19</v>
      </c>
      <c r="C21546">
        <v>0</v>
      </c>
      <c r="D21546">
        <v>0</v>
      </c>
      <c r="E21546">
        <v>0</v>
      </c>
      <c r="F21546">
        <v>0</v>
      </c>
      <c r="G21546">
        <v>0</v>
      </c>
      <c r="H21546">
        <v>0</v>
      </c>
      <c r="I21546">
        <v>0</v>
      </c>
      <c r="J21546">
        <v>0</v>
      </c>
      <c r="K21546">
        <v>0</v>
      </c>
      <c r="L21546">
        <v>0</v>
      </c>
      <c r="M21546">
        <v>0</v>
      </c>
      <c r="N21546">
        <v>0</v>
      </c>
      <c r="O21546">
        <v>0</v>
      </c>
      <c r="P21546">
        <v>0</v>
      </c>
      <c r="Q21546">
        <v>0</v>
      </c>
      <c r="R21546">
        <v>0</v>
      </c>
      <c r="S21546">
        <v>0</v>
      </c>
      <c r="T21546">
        <v>0</v>
      </c>
      <c r="U21546">
        <v>0</v>
      </c>
      <c r="V21546">
        <v>0</v>
      </c>
      <c r="W21546">
        <v>0</v>
      </c>
      <c r="X21546">
        <v>0</v>
      </c>
      <c r="Y21546">
        <v>0</v>
      </c>
      <c r="Z21546">
        <v>0</v>
      </c>
      <c r="AA21546">
        <v>0</v>
      </c>
      <c r="AB21546">
        <v>0</v>
      </c>
      <c r="AC21546">
        <v>0</v>
      </c>
      <c r="AD21546">
        <v>0</v>
      </c>
      <c r="AE21546">
        <v>0</v>
      </c>
      <c r="AF21546">
        <v>0</v>
      </c>
    </row>
    <row r="21547" spans="1:32">
      <c r="A21547" t="s">
        <v>9535</v>
      </c>
      <c r="B21547" t="s">
        <v>19</v>
      </c>
      <c r="C21547">
        <v>0</v>
      </c>
      <c r="D21547">
        <v>0</v>
      </c>
      <c r="E21547">
        <v>0</v>
      </c>
      <c r="F21547">
        <v>0</v>
      </c>
      <c r="G21547">
        <v>0</v>
      </c>
      <c r="H21547">
        <v>0</v>
      </c>
      <c r="I21547">
        <v>0</v>
      </c>
      <c r="J21547">
        <v>0</v>
      </c>
      <c r="K21547">
        <v>0</v>
      </c>
      <c r="L21547">
        <v>0</v>
      </c>
      <c r="M21547">
        <v>0</v>
      </c>
      <c r="N21547">
        <v>0</v>
      </c>
      <c r="O21547">
        <v>0</v>
      </c>
      <c r="P21547">
        <v>0</v>
      </c>
      <c r="Q21547">
        <v>0</v>
      </c>
      <c r="R21547">
        <v>0</v>
      </c>
      <c r="S21547">
        <v>0</v>
      </c>
      <c r="T21547">
        <v>0</v>
      </c>
      <c r="U21547">
        <v>0</v>
      </c>
      <c r="V21547">
        <v>0</v>
      </c>
      <c r="W21547">
        <v>0</v>
      </c>
      <c r="X21547">
        <v>0</v>
      </c>
      <c r="Y21547">
        <v>0</v>
      </c>
      <c r="Z21547">
        <v>0</v>
      </c>
      <c r="AA21547">
        <v>0</v>
      </c>
      <c r="AB21547">
        <v>0</v>
      </c>
      <c r="AC21547">
        <v>0</v>
      </c>
      <c r="AD21547">
        <v>0</v>
      </c>
      <c r="AE21547">
        <v>0</v>
      </c>
      <c r="AF21547">
        <v>0</v>
      </c>
    </row>
    <row r="21548" spans="1:32">
      <c r="A21548" t="s">
        <v>9536</v>
      </c>
      <c r="B21548" t="s">
        <v>19</v>
      </c>
      <c r="C21548">
        <v>0</v>
      </c>
      <c r="D21548">
        <v>0</v>
      </c>
      <c r="E21548">
        <v>0</v>
      </c>
      <c r="F21548">
        <v>0</v>
      </c>
      <c r="G21548">
        <v>0</v>
      </c>
      <c r="H21548">
        <v>0</v>
      </c>
      <c r="I21548">
        <v>0</v>
      </c>
      <c r="J21548">
        <v>0</v>
      </c>
      <c r="K21548">
        <v>0</v>
      </c>
      <c r="L21548">
        <v>0</v>
      </c>
      <c r="M21548">
        <v>0</v>
      </c>
      <c r="N21548">
        <v>0</v>
      </c>
      <c r="O21548">
        <v>0</v>
      </c>
      <c r="P21548">
        <v>0</v>
      </c>
      <c r="Q21548">
        <v>0</v>
      </c>
      <c r="R21548">
        <v>0</v>
      </c>
      <c r="S21548">
        <v>0</v>
      </c>
      <c r="T21548">
        <v>0</v>
      </c>
      <c r="U21548">
        <v>0</v>
      </c>
      <c r="V21548">
        <v>0</v>
      </c>
      <c r="W21548">
        <v>0</v>
      </c>
      <c r="X21548">
        <v>0</v>
      </c>
      <c r="Y21548">
        <v>0</v>
      </c>
      <c r="Z21548">
        <v>0</v>
      </c>
      <c r="AA21548">
        <v>0</v>
      </c>
      <c r="AB21548">
        <v>0</v>
      </c>
      <c r="AC21548">
        <v>0</v>
      </c>
      <c r="AD21548">
        <v>0</v>
      </c>
      <c r="AE21548">
        <v>0</v>
      </c>
      <c r="AF21548">
        <v>0</v>
      </c>
    </row>
    <row r="21549" spans="1:32">
      <c r="A21549" t="s">
        <v>9537</v>
      </c>
      <c r="B21549" t="s">
        <v>19</v>
      </c>
      <c r="C21549">
        <v>0</v>
      </c>
      <c r="D21549">
        <v>0</v>
      </c>
      <c r="E21549">
        <v>0</v>
      </c>
      <c r="F21549">
        <v>0</v>
      </c>
      <c r="G21549">
        <v>0</v>
      </c>
      <c r="H21549">
        <v>0</v>
      </c>
      <c r="I21549">
        <v>0</v>
      </c>
      <c r="J21549">
        <v>0</v>
      </c>
      <c r="K21549">
        <v>0</v>
      </c>
      <c r="L21549">
        <v>0</v>
      </c>
      <c r="M21549">
        <v>0</v>
      </c>
      <c r="N21549">
        <v>0</v>
      </c>
      <c r="O21549">
        <v>0</v>
      </c>
      <c r="P21549">
        <v>0</v>
      </c>
      <c r="Q21549">
        <v>0</v>
      </c>
      <c r="R21549">
        <v>0</v>
      </c>
      <c r="S21549">
        <v>0</v>
      </c>
      <c r="T21549">
        <v>0</v>
      </c>
      <c r="U21549">
        <v>0</v>
      </c>
      <c r="V21549">
        <v>0</v>
      </c>
      <c r="W21549">
        <v>0</v>
      </c>
      <c r="X21549">
        <v>0</v>
      </c>
      <c r="Y21549">
        <v>0</v>
      </c>
      <c r="Z21549">
        <v>0</v>
      </c>
      <c r="AA21549">
        <v>0</v>
      </c>
      <c r="AB21549">
        <v>0</v>
      </c>
      <c r="AC21549">
        <v>0</v>
      </c>
      <c r="AD21549">
        <v>0</v>
      </c>
      <c r="AE21549">
        <v>0</v>
      </c>
      <c r="AF21549">
        <v>0</v>
      </c>
    </row>
    <row r="21550" spans="1:32">
      <c r="A21550" t="s">
        <v>9538</v>
      </c>
      <c r="B21550" t="s">
        <v>19</v>
      </c>
      <c r="C21550">
        <v>0</v>
      </c>
      <c r="D21550">
        <v>0</v>
      </c>
      <c r="E21550">
        <v>0</v>
      </c>
      <c r="F21550">
        <v>0</v>
      </c>
      <c r="G21550">
        <v>0</v>
      </c>
      <c r="H21550">
        <v>0</v>
      </c>
      <c r="I21550">
        <v>0</v>
      </c>
      <c r="J21550">
        <v>0</v>
      </c>
      <c r="K21550">
        <v>0</v>
      </c>
      <c r="L21550">
        <v>0</v>
      </c>
      <c r="M21550">
        <v>0</v>
      </c>
      <c r="N21550">
        <v>0</v>
      </c>
      <c r="O21550">
        <v>0</v>
      </c>
      <c r="P21550">
        <v>0</v>
      </c>
      <c r="Q21550">
        <v>0</v>
      </c>
      <c r="R21550">
        <v>0</v>
      </c>
      <c r="S21550">
        <v>0</v>
      </c>
      <c r="T21550">
        <v>0</v>
      </c>
      <c r="U21550">
        <v>0</v>
      </c>
      <c r="V21550">
        <v>0</v>
      </c>
      <c r="W21550">
        <v>0</v>
      </c>
      <c r="X21550">
        <v>0</v>
      </c>
      <c r="Y21550">
        <v>0</v>
      </c>
      <c r="Z21550">
        <v>0</v>
      </c>
      <c r="AA21550">
        <v>0</v>
      </c>
      <c r="AB21550">
        <v>0</v>
      </c>
      <c r="AC21550">
        <v>0</v>
      </c>
      <c r="AD21550">
        <v>0</v>
      </c>
      <c r="AE21550">
        <v>0</v>
      </c>
      <c r="AF21550">
        <v>0</v>
      </c>
    </row>
    <row r="21551" spans="1:32">
      <c r="A21551" t="s">
        <v>9539</v>
      </c>
      <c r="B21551" t="s">
        <v>19</v>
      </c>
      <c r="C21551">
        <v>0</v>
      </c>
      <c r="D21551">
        <v>0</v>
      </c>
      <c r="E21551">
        <v>0</v>
      </c>
      <c r="F21551">
        <v>0</v>
      </c>
      <c r="G21551">
        <v>0</v>
      </c>
      <c r="H21551">
        <v>0</v>
      </c>
      <c r="I21551">
        <v>0</v>
      </c>
      <c r="J21551">
        <v>0</v>
      </c>
      <c r="K21551">
        <v>0</v>
      </c>
      <c r="L21551">
        <v>0</v>
      </c>
      <c r="M21551">
        <v>0</v>
      </c>
      <c r="N21551">
        <v>0</v>
      </c>
      <c r="O21551">
        <v>0</v>
      </c>
      <c r="P21551">
        <v>0</v>
      </c>
      <c r="Q21551">
        <v>0</v>
      </c>
      <c r="R21551">
        <v>0</v>
      </c>
      <c r="S21551">
        <v>0</v>
      </c>
      <c r="T21551">
        <v>0</v>
      </c>
      <c r="U21551">
        <v>0</v>
      </c>
      <c r="V21551">
        <v>0</v>
      </c>
      <c r="W21551">
        <v>0</v>
      </c>
      <c r="X21551">
        <v>0</v>
      </c>
      <c r="Y21551">
        <v>0</v>
      </c>
      <c r="Z21551">
        <v>0</v>
      </c>
      <c r="AA21551">
        <v>0</v>
      </c>
      <c r="AB21551">
        <v>0</v>
      </c>
      <c r="AC21551">
        <v>0</v>
      </c>
      <c r="AD21551">
        <v>0</v>
      </c>
      <c r="AE21551">
        <v>0</v>
      </c>
      <c r="AF21551">
        <v>0</v>
      </c>
    </row>
    <row r="21552" spans="1:32">
      <c r="A21552" t="s">
        <v>9540</v>
      </c>
      <c r="B21552" t="s">
        <v>19</v>
      </c>
      <c r="C21552">
        <v>0</v>
      </c>
      <c r="D21552">
        <v>0</v>
      </c>
      <c r="E21552">
        <v>0</v>
      </c>
      <c r="F21552">
        <v>0</v>
      </c>
      <c r="G21552">
        <v>0</v>
      </c>
      <c r="H21552">
        <v>0</v>
      </c>
      <c r="I21552">
        <v>0</v>
      </c>
      <c r="J21552">
        <v>0</v>
      </c>
      <c r="K21552">
        <v>0</v>
      </c>
      <c r="L21552">
        <v>0</v>
      </c>
      <c r="M21552">
        <v>0</v>
      </c>
      <c r="N21552">
        <v>0</v>
      </c>
      <c r="O21552">
        <v>0</v>
      </c>
      <c r="P21552">
        <v>0</v>
      </c>
      <c r="Q21552">
        <v>0</v>
      </c>
      <c r="R21552">
        <v>0</v>
      </c>
      <c r="S21552">
        <v>0</v>
      </c>
      <c r="T21552">
        <v>0</v>
      </c>
      <c r="U21552">
        <v>0</v>
      </c>
      <c r="V21552">
        <v>0</v>
      </c>
      <c r="W21552">
        <v>0</v>
      </c>
      <c r="X21552">
        <v>0</v>
      </c>
      <c r="Y21552">
        <v>0</v>
      </c>
      <c r="Z21552">
        <v>0</v>
      </c>
      <c r="AA21552">
        <v>0</v>
      </c>
      <c r="AB21552">
        <v>0</v>
      </c>
      <c r="AC21552">
        <v>0</v>
      </c>
      <c r="AD21552">
        <v>0</v>
      </c>
      <c r="AE21552">
        <v>0</v>
      </c>
      <c r="AF21552">
        <v>0</v>
      </c>
    </row>
    <row r="21553" spans="1:32">
      <c r="A21553" t="s">
        <v>9541</v>
      </c>
      <c r="B21553" t="s">
        <v>19</v>
      </c>
      <c r="C21553">
        <v>0</v>
      </c>
      <c r="D21553">
        <v>0</v>
      </c>
      <c r="E21553">
        <v>0</v>
      </c>
      <c r="F21553">
        <v>0</v>
      </c>
      <c r="G21553">
        <v>0</v>
      </c>
      <c r="H21553">
        <v>0</v>
      </c>
      <c r="I21553">
        <v>0</v>
      </c>
      <c r="J21553">
        <v>0</v>
      </c>
      <c r="K21553">
        <v>0</v>
      </c>
      <c r="L21553">
        <v>0</v>
      </c>
      <c r="M21553">
        <v>0</v>
      </c>
      <c r="N21553">
        <v>0</v>
      </c>
      <c r="O21553">
        <v>0</v>
      </c>
      <c r="P21553">
        <v>0</v>
      </c>
      <c r="Q21553">
        <v>0</v>
      </c>
      <c r="R21553">
        <v>0</v>
      </c>
      <c r="S21553">
        <v>0</v>
      </c>
      <c r="T21553">
        <v>0</v>
      </c>
      <c r="U21553">
        <v>0</v>
      </c>
      <c r="V21553">
        <v>0</v>
      </c>
      <c r="W21553">
        <v>0</v>
      </c>
      <c r="X21553">
        <v>0</v>
      </c>
      <c r="Y21553">
        <v>0</v>
      </c>
      <c r="Z21553">
        <v>0</v>
      </c>
      <c r="AA21553">
        <v>0</v>
      </c>
      <c r="AB21553">
        <v>0</v>
      </c>
      <c r="AC21553">
        <v>0</v>
      </c>
      <c r="AD21553">
        <v>0</v>
      </c>
      <c r="AE21553">
        <v>0</v>
      </c>
      <c r="AF21553">
        <v>0</v>
      </c>
    </row>
    <row r="21554" spans="1:32">
      <c r="A21554" t="s">
        <v>9542</v>
      </c>
      <c r="B21554" t="s">
        <v>19</v>
      </c>
      <c r="C21554">
        <v>0</v>
      </c>
      <c r="D21554">
        <v>0</v>
      </c>
      <c r="E21554">
        <v>0</v>
      </c>
      <c r="F21554">
        <v>0</v>
      </c>
      <c r="G21554">
        <v>0</v>
      </c>
      <c r="H21554">
        <v>0</v>
      </c>
      <c r="I21554">
        <v>0</v>
      </c>
      <c r="J21554">
        <v>0</v>
      </c>
      <c r="K21554">
        <v>0</v>
      </c>
      <c r="L21554">
        <v>0</v>
      </c>
      <c r="M21554">
        <v>0</v>
      </c>
      <c r="N21554">
        <v>0</v>
      </c>
      <c r="O21554">
        <v>0</v>
      </c>
      <c r="P21554">
        <v>0</v>
      </c>
      <c r="Q21554">
        <v>0</v>
      </c>
      <c r="R21554">
        <v>0</v>
      </c>
      <c r="S21554">
        <v>0</v>
      </c>
      <c r="T21554">
        <v>0</v>
      </c>
      <c r="U21554">
        <v>0</v>
      </c>
      <c r="V21554">
        <v>0</v>
      </c>
      <c r="W21554">
        <v>0</v>
      </c>
      <c r="X21554">
        <v>0</v>
      </c>
      <c r="Y21554">
        <v>0</v>
      </c>
      <c r="Z21554">
        <v>0</v>
      </c>
      <c r="AA21554">
        <v>0</v>
      </c>
      <c r="AB21554">
        <v>0</v>
      </c>
      <c r="AC21554">
        <v>0</v>
      </c>
      <c r="AD21554">
        <v>0</v>
      </c>
      <c r="AE21554">
        <v>0</v>
      </c>
      <c r="AF21554">
        <v>0</v>
      </c>
    </row>
    <row r="21555" spans="1:32">
      <c r="A21555" t="s">
        <v>9543</v>
      </c>
      <c r="B21555" t="s">
        <v>19</v>
      </c>
      <c r="C21555">
        <v>0</v>
      </c>
      <c r="D21555">
        <v>0</v>
      </c>
      <c r="E21555">
        <v>0</v>
      </c>
      <c r="F21555">
        <v>0</v>
      </c>
      <c r="G21555">
        <v>0</v>
      </c>
      <c r="H21555">
        <v>0</v>
      </c>
      <c r="I21555">
        <v>0</v>
      </c>
      <c r="J21555">
        <v>0</v>
      </c>
      <c r="K21555">
        <v>0</v>
      </c>
      <c r="L21555">
        <v>0</v>
      </c>
      <c r="M21555">
        <v>0</v>
      </c>
      <c r="N21555">
        <v>0</v>
      </c>
      <c r="O21555">
        <v>0</v>
      </c>
      <c r="P21555">
        <v>0</v>
      </c>
      <c r="Q21555">
        <v>0</v>
      </c>
      <c r="R21555">
        <v>0</v>
      </c>
      <c r="S21555">
        <v>0</v>
      </c>
      <c r="T21555">
        <v>0</v>
      </c>
      <c r="U21555">
        <v>0</v>
      </c>
      <c r="V21555">
        <v>0</v>
      </c>
      <c r="W21555">
        <v>0</v>
      </c>
      <c r="X21555">
        <v>0</v>
      </c>
      <c r="Y21555">
        <v>0</v>
      </c>
      <c r="Z21555">
        <v>0</v>
      </c>
      <c r="AA21555">
        <v>0</v>
      </c>
      <c r="AB21555">
        <v>0</v>
      </c>
      <c r="AC21555">
        <v>0</v>
      </c>
      <c r="AD21555">
        <v>0</v>
      </c>
      <c r="AE21555">
        <v>0</v>
      </c>
      <c r="AF21555">
        <v>0</v>
      </c>
    </row>
    <row r="21556" spans="1:32">
      <c r="A21556" t="s">
        <v>9544</v>
      </c>
      <c r="B21556" t="s">
        <v>19</v>
      </c>
      <c r="C21556">
        <v>0</v>
      </c>
      <c r="D21556">
        <v>0</v>
      </c>
      <c r="E21556">
        <v>0</v>
      </c>
      <c r="F21556">
        <v>0</v>
      </c>
      <c r="G21556">
        <v>0</v>
      </c>
      <c r="H21556">
        <v>0</v>
      </c>
      <c r="I21556">
        <v>0</v>
      </c>
      <c r="J21556">
        <v>0</v>
      </c>
      <c r="K21556">
        <v>0</v>
      </c>
      <c r="L21556">
        <v>0</v>
      </c>
      <c r="M21556">
        <v>0</v>
      </c>
      <c r="N21556">
        <v>0</v>
      </c>
      <c r="O21556">
        <v>0</v>
      </c>
      <c r="P21556">
        <v>0</v>
      </c>
      <c r="Q21556">
        <v>0</v>
      </c>
      <c r="R21556">
        <v>0</v>
      </c>
      <c r="S21556">
        <v>0</v>
      </c>
      <c r="T21556">
        <v>0</v>
      </c>
      <c r="U21556">
        <v>0</v>
      </c>
      <c r="V21556">
        <v>0</v>
      </c>
      <c r="W21556">
        <v>0</v>
      </c>
      <c r="X21556">
        <v>0</v>
      </c>
      <c r="Y21556">
        <v>0</v>
      </c>
      <c r="Z21556">
        <v>0</v>
      </c>
      <c r="AA21556">
        <v>0</v>
      </c>
      <c r="AB21556">
        <v>0</v>
      </c>
      <c r="AC21556">
        <v>0</v>
      </c>
      <c r="AD21556">
        <v>0</v>
      </c>
      <c r="AE21556">
        <v>0</v>
      </c>
      <c r="AF21556">
        <v>0</v>
      </c>
    </row>
    <row r="21557" spans="1:32">
      <c r="A21557" t="s">
        <v>9545</v>
      </c>
      <c r="B21557" t="s">
        <v>19</v>
      </c>
      <c r="C21557">
        <v>0</v>
      </c>
      <c r="D21557">
        <v>0</v>
      </c>
      <c r="E21557">
        <v>0</v>
      </c>
      <c r="F21557">
        <v>0</v>
      </c>
      <c r="G21557">
        <v>0</v>
      </c>
      <c r="H21557">
        <v>0</v>
      </c>
      <c r="I21557">
        <v>0</v>
      </c>
      <c r="J21557">
        <v>0</v>
      </c>
      <c r="K21557">
        <v>0</v>
      </c>
      <c r="L21557">
        <v>0</v>
      </c>
      <c r="M21557">
        <v>0</v>
      </c>
      <c r="N21557">
        <v>0</v>
      </c>
      <c r="O21557">
        <v>0</v>
      </c>
      <c r="P21557">
        <v>0</v>
      </c>
      <c r="Q21557">
        <v>0</v>
      </c>
      <c r="R21557">
        <v>0</v>
      </c>
      <c r="S21557">
        <v>0</v>
      </c>
      <c r="T21557">
        <v>0</v>
      </c>
      <c r="U21557">
        <v>0</v>
      </c>
      <c r="V21557">
        <v>0</v>
      </c>
      <c r="W21557">
        <v>0</v>
      </c>
      <c r="X21557">
        <v>0</v>
      </c>
      <c r="Y21557">
        <v>0</v>
      </c>
      <c r="Z21557">
        <v>0</v>
      </c>
      <c r="AA21557">
        <v>0</v>
      </c>
      <c r="AB21557">
        <v>0</v>
      </c>
      <c r="AC21557">
        <v>0</v>
      </c>
      <c r="AD21557">
        <v>0</v>
      </c>
      <c r="AE21557">
        <v>0</v>
      </c>
      <c r="AF21557">
        <v>0</v>
      </c>
    </row>
    <row r="21558" spans="1:32">
      <c r="A21558" t="s">
        <v>9546</v>
      </c>
      <c r="B21558" t="s">
        <v>19</v>
      </c>
      <c r="C21558">
        <v>0</v>
      </c>
      <c r="D21558">
        <v>0</v>
      </c>
      <c r="E21558">
        <v>0</v>
      </c>
      <c r="F21558">
        <v>0</v>
      </c>
      <c r="G21558">
        <v>0</v>
      </c>
      <c r="H21558">
        <v>0</v>
      </c>
      <c r="I21558">
        <v>0</v>
      </c>
      <c r="J21558">
        <v>0</v>
      </c>
      <c r="K21558">
        <v>0</v>
      </c>
      <c r="L21558">
        <v>0</v>
      </c>
      <c r="M21558">
        <v>0</v>
      </c>
      <c r="N21558">
        <v>0</v>
      </c>
      <c r="O21558">
        <v>0</v>
      </c>
      <c r="P21558">
        <v>0</v>
      </c>
      <c r="Q21558">
        <v>0</v>
      </c>
      <c r="R21558">
        <v>0</v>
      </c>
      <c r="S21558">
        <v>0</v>
      </c>
      <c r="T21558">
        <v>0</v>
      </c>
      <c r="U21558">
        <v>0</v>
      </c>
      <c r="V21558">
        <v>0</v>
      </c>
      <c r="W21558">
        <v>0</v>
      </c>
      <c r="X21558">
        <v>0</v>
      </c>
      <c r="Y21558">
        <v>0</v>
      </c>
      <c r="Z21558">
        <v>0</v>
      </c>
      <c r="AA21558">
        <v>0</v>
      </c>
      <c r="AB21558">
        <v>0</v>
      </c>
      <c r="AC21558">
        <v>0</v>
      </c>
      <c r="AD21558">
        <v>0</v>
      </c>
      <c r="AE21558">
        <v>0</v>
      </c>
      <c r="AF21558">
        <v>0</v>
      </c>
    </row>
    <row r="21559" spans="1:32">
      <c r="A21559" t="s">
        <v>9547</v>
      </c>
      <c r="B21559" t="s">
        <v>19</v>
      </c>
      <c r="C21559">
        <v>0</v>
      </c>
      <c r="D21559">
        <v>0</v>
      </c>
      <c r="E21559">
        <v>0</v>
      </c>
      <c r="F21559">
        <v>0</v>
      </c>
      <c r="G21559">
        <v>0</v>
      </c>
      <c r="H21559">
        <v>0</v>
      </c>
      <c r="I21559">
        <v>0</v>
      </c>
      <c r="J21559">
        <v>0</v>
      </c>
      <c r="K21559">
        <v>0</v>
      </c>
      <c r="L21559">
        <v>0</v>
      </c>
      <c r="M21559">
        <v>0</v>
      </c>
      <c r="N21559">
        <v>0</v>
      </c>
      <c r="O21559">
        <v>0</v>
      </c>
      <c r="P21559">
        <v>0</v>
      </c>
      <c r="Q21559">
        <v>0</v>
      </c>
      <c r="R21559">
        <v>0</v>
      </c>
      <c r="S21559">
        <v>0</v>
      </c>
      <c r="T21559">
        <v>0</v>
      </c>
      <c r="U21559">
        <v>0</v>
      </c>
      <c r="V21559">
        <v>0</v>
      </c>
      <c r="W21559">
        <v>0</v>
      </c>
      <c r="X21559">
        <v>0</v>
      </c>
      <c r="Y21559">
        <v>0</v>
      </c>
      <c r="Z21559">
        <v>0</v>
      </c>
      <c r="AA21559">
        <v>0</v>
      </c>
      <c r="AB21559">
        <v>0</v>
      </c>
      <c r="AC21559">
        <v>0</v>
      </c>
      <c r="AD21559">
        <v>0</v>
      </c>
      <c r="AE21559">
        <v>0</v>
      </c>
      <c r="AF21559">
        <v>0</v>
      </c>
    </row>
    <row r="21560" spans="1:32">
      <c r="A21560" t="s">
        <v>9548</v>
      </c>
      <c r="B21560" t="s">
        <v>19</v>
      </c>
      <c r="C21560">
        <v>0</v>
      </c>
      <c r="D21560">
        <v>0</v>
      </c>
      <c r="E21560">
        <v>0</v>
      </c>
      <c r="F21560">
        <v>0</v>
      </c>
      <c r="G21560">
        <v>0</v>
      </c>
      <c r="H21560">
        <v>0</v>
      </c>
      <c r="I21560">
        <v>0</v>
      </c>
      <c r="J21560">
        <v>0</v>
      </c>
      <c r="K21560">
        <v>0</v>
      </c>
      <c r="L21560">
        <v>0</v>
      </c>
      <c r="M21560">
        <v>0</v>
      </c>
      <c r="N21560">
        <v>0</v>
      </c>
      <c r="O21560">
        <v>0</v>
      </c>
      <c r="P21560">
        <v>0</v>
      </c>
      <c r="Q21560">
        <v>0</v>
      </c>
      <c r="R21560">
        <v>0</v>
      </c>
      <c r="S21560">
        <v>0</v>
      </c>
      <c r="T21560">
        <v>0</v>
      </c>
      <c r="U21560">
        <v>0</v>
      </c>
      <c r="V21560">
        <v>0</v>
      </c>
      <c r="W21560">
        <v>0</v>
      </c>
      <c r="X21560">
        <v>0</v>
      </c>
      <c r="Y21560">
        <v>0</v>
      </c>
      <c r="Z21560">
        <v>0</v>
      </c>
      <c r="AA21560">
        <v>0</v>
      </c>
      <c r="AB21560">
        <v>0</v>
      </c>
      <c r="AC21560">
        <v>0</v>
      </c>
      <c r="AD21560">
        <v>0</v>
      </c>
      <c r="AE21560">
        <v>0</v>
      </c>
      <c r="AF21560">
        <v>0</v>
      </c>
    </row>
    <row r="21561" spans="1:32">
      <c r="A21561" t="s">
        <v>9549</v>
      </c>
      <c r="B21561" t="s">
        <v>19</v>
      </c>
      <c r="C21561">
        <v>0</v>
      </c>
      <c r="D21561">
        <v>0</v>
      </c>
      <c r="E21561">
        <v>0</v>
      </c>
      <c r="F21561">
        <v>0</v>
      </c>
      <c r="G21561">
        <v>0</v>
      </c>
      <c r="H21561">
        <v>0</v>
      </c>
      <c r="I21561">
        <v>0</v>
      </c>
      <c r="J21561">
        <v>0</v>
      </c>
      <c r="K21561">
        <v>0</v>
      </c>
      <c r="L21561">
        <v>0</v>
      </c>
      <c r="M21561">
        <v>0</v>
      </c>
      <c r="N21561">
        <v>0</v>
      </c>
      <c r="O21561">
        <v>0</v>
      </c>
      <c r="P21561">
        <v>0</v>
      </c>
      <c r="Q21561">
        <v>0</v>
      </c>
      <c r="R21561">
        <v>0</v>
      </c>
      <c r="S21561">
        <v>0</v>
      </c>
      <c r="T21561">
        <v>0</v>
      </c>
      <c r="U21561">
        <v>0</v>
      </c>
      <c r="V21561">
        <v>0</v>
      </c>
      <c r="W21561">
        <v>0</v>
      </c>
      <c r="X21561">
        <v>0</v>
      </c>
      <c r="Y21561">
        <v>0</v>
      </c>
      <c r="Z21561">
        <v>0</v>
      </c>
      <c r="AA21561">
        <v>0</v>
      </c>
      <c r="AB21561">
        <v>0</v>
      </c>
      <c r="AC21561">
        <v>0</v>
      </c>
      <c r="AD21561">
        <v>0</v>
      </c>
      <c r="AE21561">
        <v>0</v>
      </c>
      <c r="AF21561">
        <v>0</v>
      </c>
    </row>
    <row r="21562" spans="1:32">
      <c r="A21562" t="s">
        <v>9550</v>
      </c>
      <c r="B21562" t="s">
        <v>19</v>
      </c>
      <c r="C21562">
        <v>0</v>
      </c>
      <c r="D21562">
        <v>0</v>
      </c>
      <c r="E21562">
        <v>0</v>
      </c>
      <c r="F21562">
        <v>0</v>
      </c>
      <c r="G21562">
        <v>0</v>
      </c>
      <c r="H21562">
        <v>0</v>
      </c>
      <c r="I21562">
        <v>0</v>
      </c>
      <c r="J21562">
        <v>0</v>
      </c>
      <c r="K21562">
        <v>0</v>
      </c>
      <c r="L21562">
        <v>0</v>
      </c>
      <c r="M21562">
        <v>0</v>
      </c>
      <c r="N21562">
        <v>0</v>
      </c>
      <c r="O21562">
        <v>0</v>
      </c>
      <c r="P21562">
        <v>0</v>
      </c>
      <c r="Q21562">
        <v>0</v>
      </c>
      <c r="R21562">
        <v>0</v>
      </c>
      <c r="S21562">
        <v>0</v>
      </c>
      <c r="T21562">
        <v>0</v>
      </c>
      <c r="U21562">
        <v>0</v>
      </c>
      <c r="V21562">
        <v>0</v>
      </c>
      <c r="W21562">
        <v>0</v>
      </c>
      <c r="X21562">
        <v>0</v>
      </c>
      <c r="Y21562">
        <v>0</v>
      </c>
      <c r="Z21562">
        <v>0</v>
      </c>
      <c r="AA21562">
        <v>0</v>
      </c>
      <c r="AB21562">
        <v>0</v>
      </c>
      <c r="AC21562">
        <v>0</v>
      </c>
      <c r="AD21562">
        <v>0</v>
      </c>
      <c r="AE21562">
        <v>0</v>
      </c>
      <c r="AF21562">
        <v>0</v>
      </c>
    </row>
    <row r="21563" spans="1:32">
      <c r="A21563" t="s">
        <v>9551</v>
      </c>
      <c r="B21563" t="s">
        <v>19</v>
      </c>
      <c r="C21563">
        <v>0</v>
      </c>
      <c r="D21563">
        <v>0</v>
      </c>
      <c r="E21563">
        <v>0</v>
      </c>
      <c r="F21563">
        <v>0</v>
      </c>
      <c r="G21563">
        <v>0</v>
      </c>
      <c r="H21563">
        <v>0</v>
      </c>
      <c r="I21563">
        <v>0</v>
      </c>
      <c r="J21563">
        <v>0</v>
      </c>
      <c r="K21563">
        <v>0</v>
      </c>
      <c r="L21563">
        <v>0</v>
      </c>
      <c r="M21563">
        <v>0</v>
      </c>
      <c r="N21563">
        <v>0</v>
      </c>
      <c r="O21563">
        <v>0</v>
      </c>
      <c r="P21563">
        <v>0</v>
      </c>
      <c r="Q21563">
        <v>0</v>
      </c>
      <c r="R21563">
        <v>0</v>
      </c>
      <c r="S21563">
        <v>0</v>
      </c>
      <c r="T21563">
        <v>0</v>
      </c>
      <c r="U21563">
        <v>0</v>
      </c>
      <c r="V21563">
        <v>0</v>
      </c>
      <c r="W21563">
        <v>0</v>
      </c>
      <c r="X21563">
        <v>0</v>
      </c>
      <c r="Y21563">
        <v>0</v>
      </c>
      <c r="Z21563">
        <v>0</v>
      </c>
      <c r="AA21563">
        <v>0</v>
      </c>
      <c r="AB21563">
        <v>0</v>
      </c>
      <c r="AC21563">
        <v>0</v>
      </c>
      <c r="AD21563">
        <v>0</v>
      </c>
      <c r="AE21563">
        <v>0</v>
      </c>
      <c r="AF21563">
        <v>0</v>
      </c>
    </row>
    <row r="21564" spans="1:32">
      <c r="A21564" t="s">
        <v>9552</v>
      </c>
      <c r="B21564" t="s">
        <v>19</v>
      </c>
      <c r="C21564">
        <v>0</v>
      </c>
      <c r="D21564">
        <v>0</v>
      </c>
      <c r="E21564">
        <v>0</v>
      </c>
      <c r="F21564">
        <v>0</v>
      </c>
      <c r="G21564">
        <v>0</v>
      </c>
      <c r="H21564">
        <v>0</v>
      </c>
      <c r="I21564">
        <v>0</v>
      </c>
      <c r="J21564">
        <v>0</v>
      </c>
      <c r="K21564">
        <v>0</v>
      </c>
      <c r="L21564">
        <v>0</v>
      </c>
      <c r="M21564">
        <v>0</v>
      </c>
      <c r="N21564">
        <v>0</v>
      </c>
      <c r="O21564">
        <v>0</v>
      </c>
      <c r="P21564">
        <v>0</v>
      </c>
      <c r="Q21564">
        <v>0</v>
      </c>
      <c r="R21564">
        <v>0</v>
      </c>
      <c r="S21564">
        <v>0</v>
      </c>
      <c r="T21564">
        <v>0</v>
      </c>
      <c r="U21564">
        <v>0</v>
      </c>
      <c r="V21564">
        <v>0</v>
      </c>
      <c r="W21564">
        <v>0</v>
      </c>
      <c r="X21564">
        <v>0</v>
      </c>
      <c r="Y21564">
        <v>0</v>
      </c>
      <c r="Z21564">
        <v>0</v>
      </c>
      <c r="AA21564">
        <v>0</v>
      </c>
      <c r="AB21564">
        <v>0</v>
      </c>
      <c r="AC21564">
        <v>0</v>
      </c>
      <c r="AD21564">
        <v>0</v>
      </c>
      <c r="AE21564">
        <v>0</v>
      </c>
      <c r="AF21564">
        <v>0</v>
      </c>
    </row>
    <row r="21565" spans="1:32">
      <c r="A21565" t="s">
        <v>9553</v>
      </c>
      <c r="B21565" t="s">
        <v>19</v>
      </c>
      <c r="C21565">
        <v>0</v>
      </c>
      <c r="D21565">
        <v>0</v>
      </c>
      <c r="E21565">
        <v>0</v>
      </c>
      <c r="F21565">
        <v>0</v>
      </c>
      <c r="G21565">
        <v>0</v>
      </c>
      <c r="H21565">
        <v>0</v>
      </c>
      <c r="I21565">
        <v>0</v>
      </c>
      <c r="J21565">
        <v>0</v>
      </c>
      <c r="K21565">
        <v>0</v>
      </c>
      <c r="L21565">
        <v>0</v>
      </c>
      <c r="M21565">
        <v>0</v>
      </c>
      <c r="N21565">
        <v>0</v>
      </c>
      <c r="O21565">
        <v>0</v>
      </c>
      <c r="P21565">
        <v>0</v>
      </c>
      <c r="Q21565">
        <v>0</v>
      </c>
      <c r="R21565">
        <v>0</v>
      </c>
      <c r="S21565">
        <v>0</v>
      </c>
      <c r="T21565">
        <v>0</v>
      </c>
      <c r="U21565">
        <v>0</v>
      </c>
      <c r="V21565">
        <v>0</v>
      </c>
      <c r="W21565">
        <v>0</v>
      </c>
      <c r="X21565">
        <v>0</v>
      </c>
      <c r="Y21565">
        <v>0</v>
      </c>
      <c r="Z21565">
        <v>0</v>
      </c>
      <c r="AA21565">
        <v>0</v>
      </c>
      <c r="AB21565">
        <v>0</v>
      </c>
      <c r="AC21565">
        <v>0</v>
      </c>
      <c r="AD21565">
        <v>0</v>
      </c>
      <c r="AE21565">
        <v>0</v>
      </c>
      <c r="AF21565">
        <v>0</v>
      </c>
    </row>
    <row r="21566" spans="1:32">
      <c r="A21566" t="s">
        <v>9554</v>
      </c>
      <c r="B21566" t="s">
        <v>19</v>
      </c>
      <c r="C21566">
        <v>0</v>
      </c>
      <c r="D21566">
        <v>0</v>
      </c>
      <c r="E21566">
        <v>0</v>
      </c>
      <c r="F21566">
        <v>0</v>
      </c>
      <c r="G21566">
        <v>0</v>
      </c>
      <c r="H21566">
        <v>0</v>
      </c>
      <c r="I21566">
        <v>0</v>
      </c>
      <c r="J21566">
        <v>0</v>
      </c>
      <c r="K21566">
        <v>0</v>
      </c>
      <c r="L21566">
        <v>0</v>
      </c>
      <c r="M21566">
        <v>0</v>
      </c>
      <c r="N21566">
        <v>0</v>
      </c>
      <c r="O21566">
        <v>0</v>
      </c>
      <c r="P21566">
        <v>0</v>
      </c>
      <c r="Q21566">
        <v>0</v>
      </c>
      <c r="R21566">
        <v>0</v>
      </c>
      <c r="S21566">
        <v>0</v>
      </c>
      <c r="T21566">
        <v>0</v>
      </c>
      <c r="U21566">
        <v>0</v>
      </c>
      <c r="V21566">
        <v>0</v>
      </c>
      <c r="W21566">
        <v>0</v>
      </c>
      <c r="X21566">
        <v>0</v>
      </c>
      <c r="Y21566">
        <v>0</v>
      </c>
      <c r="Z21566">
        <v>0</v>
      </c>
      <c r="AA21566">
        <v>0</v>
      </c>
      <c r="AB21566">
        <v>0</v>
      </c>
      <c r="AC21566">
        <v>0</v>
      </c>
      <c r="AD21566">
        <v>0</v>
      </c>
      <c r="AE21566">
        <v>0</v>
      </c>
      <c r="AF21566">
        <v>0</v>
      </c>
    </row>
    <row r="21567" spans="1:32">
      <c r="A21567" t="s">
        <v>9555</v>
      </c>
      <c r="B21567" t="s">
        <v>19</v>
      </c>
      <c r="C21567">
        <v>0</v>
      </c>
      <c r="D21567">
        <v>0</v>
      </c>
      <c r="E21567">
        <v>0</v>
      </c>
      <c r="F21567">
        <v>0</v>
      </c>
      <c r="G21567">
        <v>0</v>
      </c>
      <c r="H21567">
        <v>0</v>
      </c>
      <c r="I21567">
        <v>0</v>
      </c>
      <c r="J21567">
        <v>0</v>
      </c>
      <c r="K21567">
        <v>0</v>
      </c>
      <c r="L21567">
        <v>0</v>
      </c>
      <c r="M21567">
        <v>0</v>
      </c>
      <c r="N21567">
        <v>0</v>
      </c>
      <c r="O21567">
        <v>0</v>
      </c>
      <c r="P21567">
        <v>0</v>
      </c>
      <c r="Q21567">
        <v>0</v>
      </c>
      <c r="R21567">
        <v>0</v>
      </c>
      <c r="S21567">
        <v>0</v>
      </c>
      <c r="T21567">
        <v>0</v>
      </c>
      <c r="U21567">
        <v>0</v>
      </c>
      <c r="V21567">
        <v>0</v>
      </c>
      <c r="W21567">
        <v>0</v>
      </c>
      <c r="X21567">
        <v>0</v>
      </c>
      <c r="Y21567">
        <v>0</v>
      </c>
      <c r="Z21567">
        <v>0</v>
      </c>
      <c r="AA21567">
        <v>0</v>
      </c>
      <c r="AB21567">
        <v>0</v>
      </c>
      <c r="AC21567">
        <v>0</v>
      </c>
      <c r="AD21567">
        <v>0</v>
      </c>
      <c r="AE21567">
        <v>0</v>
      </c>
      <c r="AF21567">
        <v>0</v>
      </c>
    </row>
    <row r="21568" spans="1:32">
      <c r="A21568" t="s">
        <v>9556</v>
      </c>
      <c r="B21568" t="s">
        <v>19</v>
      </c>
      <c r="C21568">
        <v>0</v>
      </c>
      <c r="D21568">
        <v>0</v>
      </c>
      <c r="E21568">
        <v>0</v>
      </c>
      <c r="F21568">
        <v>0</v>
      </c>
      <c r="G21568">
        <v>0</v>
      </c>
      <c r="H21568">
        <v>0</v>
      </c>
      <c r="I21568">
        <v>0</v>
      </c>
      <c r="J21568">
        <v>0</v>
      </c>
      <c r="K21568">
        <v>0</v>
      </c>
      <c r="L21568">
        <v>0</v>
      </c>
      <c r="M21568">
        <v>0</v>
      </c>
      <c r="N21568">
        <v>0</v>
      </c>
      <c r="O21568">
        <v>0</v>
      </c>
      <c r="P21568">
        <v>0</v>
      </c>
      <c r="Q21568">
        <v>0</v>
      </c>
      <c r="R21568">
        <v>0</v>
      </c>
      <c r="S21568">
        <v>0</v>
      </c>
      <c r="T21568">
        <v>0</v>
      </c>
      <c r="U21568">
        <v>0</v>
      </c>
      <c r="V21568">
        <v>0</v>
      </c>
      <c r="W21568">
        <v>0</v>
      </c>
      <c r="X21568">
        <v>0</v>
      </c>
      <c r="Y21568">
        <v>0</v>
      </c>
      <c r="Z21568">
        <v>0</v>
      </c>
      <c r="AA21568">
        <v>0</v>
      </c>
      <c r="AB21568">
        <v>0</v>
      </c>
      <c r="AC21568">
        <v>0</v>
      </c>
      <c r="AD21568">
        <v>0</v>
      </c>
      <c r="AE21568">
        <v>0</v>
      </c>
      <c r="AF21568">
        <v>0</v>
      </c>
    </row>
    <row r="21569" spans="1:32">
      <c r="A21569" t="s">
        <v>9557</v>
      </c>
      <c r="B21569" t="s">
        <v>19</v>
      </c>
      <c r="C21569">
        <v>0</v>
      </c>
      <c r="D21569">
        <v>0</v>
      </c>
      <c r="E21569">
        <v>0</v>
      </c>
      <c r="F21569">
        <v>0</v>
      </c>
      <c r="G21569">
        <v>0</v>
      </c>
      <c r="H21569">
        <v>0</v>
      </c>
      <c r="I21569">
        <v>0</v>
      </c>
      <c r="J21569">
        <v>0</v>
      </c>
      <c r="K21569">
        <v>0</v>
      </c>
      <c r="L21569">
        <v>0</v>
      </c>
      <c r="M21569">
        <v>0</v>
      </c>
      <c r="N21569">
        <v>0</v>
      </c>
      <c r="O21569">
        <v>0</v>
      </c>
      <c r="P21569">
        <v>0</v>
      </c>
      <c r="Q21569">
        <v>0</v>
      </c>
      <c r="R21569">
        <v>0</v>
      </c>
      <c r="S21569">
        <v>0</v>
      </c>
      <c r="T21569">
        <v>0</v>
      </c>
      <c r="U21569">
        <v>0</v>
      </c>
      <c r="V21569">
        <v>0</v>
      </c>
      <c r="W21569">
        <v>0</v>
      </c>
      <c r="X21569">
        <v>0</v>
      </c>
      <c r="Y21569">
        <v>0</v>
      </c>
      <c r="Z21569">
        <v>0</v>
      </c>
      <c r="AA21569">
        <v>0</v>
      </c>
      <c r="AB21569">
        <v>0</v>
      </c>
      <c r="AC21569">
        <v>0</v>
      </c>
      <c r="AD21569">
        <v>0</v>
      </c>
      <c r="AE21569">
        <v>0</v>
      </c>
      <c r="AF21569">
        <v>0</v>
      </c>
    </row>
    <row r="21570" spans="1:32">
      <c r="A21570" t="s">
        <v>9558</v>
      </c>
      <c r="B21570" t="s">
        <v>19</v>
      </c>
      <c r="C21570">
        <v>0</v>
      </c>
      <c r="D21570">
        <v>0</v>
      </c>
      <c r="E21570">
        <v>0</v>
      </c>
      <c r="F21570">
        <v>0</v>
      </c>
      <c r="G21570">
        <v>0</v>
      </c>
      <c r="H21570">
        <v>0</v>
      </c>
      <c r="I21570">
        <v>0</v>
      </c>
      <c r="J21570">
        <v>0</v>
      </c>
      <c r="K21570">
        <v>0</v>
      </c>
      <c r="L21570">
        <v>0</v>
      </c>
      <c r="M21570">
        <v>0</v>
      </c>
      <c r="N21570">
        <v>0</v>
      </c>
      <c r="O21570">
        <v>0</v>
      </c>
      <c r="P21570">
        <v>0</v>
      </c>
      <c r="Q21570">
        <v>0</v>
      </c>
      <c r="R21570">
        <v>0</v>
      </c>
      <c r="S21570">
        <v>0</v>
      </c>
      <c r="T21570">
        <v>0</v>
      </c>
      <c r="U21570">
        <v>0</v>
      </c>
      <c r="V21570">
        <v>0</v>
      </c>
      <c r="W21570">
        <v>0</v>
      </c>
      <c r="X21570">
        <v>0</v>
      </c>
      <c r="Y21570">
        <v>0</v>
      </c>
      <c r="Z21570">
        <v>0</v>
      </c>
      <c r="AA21570">
        <v>0</v>
      </c>
      <c r="AB21570">
        <v>0</v>
      </c>
      <c r="AC21570">
        <v>0</v>
      </c>
      <c r="AD21570">
        <v>0</v>
      </c>
      <c r="AE21570">
        <v>0</v>
      </c>
      <c r="AF21570">
        <v>0</v>
      </c>
    </row>
    <row r="21571" spans="1:32">
      <c r="A21571" t="s">
        <v>9559</v>
      </c>
      <c r="B21571" t="s">
        <v>19</v>
      </c>
      <c r="C21571">
        <v>0</v>
      </c>
      <c r="D21571">
        <v>0</v>
      </c>
      <c r="E21571">
        <v>0</v>
      </c>
      <c r="F21571">
        <v>0</v>
      </c>
      <c r="G21571">
        <v>0</v>
      </c>
      <c r="H21571">
        <v>0</v>
      </c>
      <c r="I21571">
        <v>0</v>
      </c>
      <c r="J21571">
        <v>0</v>
      </c>
      <c r="K21571">
        <v>0</v>
      </c>
      <c r="L21571">
        <v>0</v>
      </c>
      <c r="M21571">
        <v>0</v>
      </c>
      <c r="N21571">
        <v>0</v>
      </c>
      <c r="O21571">
        <v>0</v>
      </c>
      <c r="P21571">
        <v>0</v>
      </c>
      <c r="Q21571">
        <v>0</v>
      </c>
      <c r="R21571">
        <v>0</v>
      </c>
      <c r="S21571">
        <v>0</v>
      </c>
      <c r="T21571">
        <v>0</v>
      </c>
      <c r="U21571">
        <v>0</v>
      </c>
      <c r="V21571">
        <v>0</v>
      </c>
      <c r="W21571">
        <v>0</v>
      </c>
      <c r="X21571">
        <v>0</v>
      </c>
      <c r="Y21571">
        <v>0</v>
      </c>
      <c r="Z21571">
        <v>0</v>
      </c>
      <c r="AA21571">
        <v>0</v>
      </c>
      <c r="AB21571">
        <v>0</v>
      </c>
      <c r="AC21571">
        <v>0</v>
      </c>
      <c r="AD21571">
        <v>0</v>
      </c>
      <c r="AE21571">
        <v>0</v>
      </c>
      <c r="AF21571">
        <v>0</v>
      </c>
    </row>
    <row r="21572" spans="1:32">
      <c r="A21572" t="s">
        <v>9560</v>
      </c>
      <c r="B21572" t="s">
        <v>19</v>
      </c>
      <c r="C21572">
        <v>0</v>
      </c>
      <c r="D21572">
        <v>0</v>
      </c>
      <c r="E21572">
        <v>0</v>
      </c>
      <c r="F21572">
        <v>0</v>
      </c>
      <c r="G21572">
        <v>0</v>
      </c>
      <c r="H21572">
        <v>0</v>
      </c>
      <c r="I21572">
        <v>0</v>
      </c>
      <c r="J21572">
        <v>0</v>
      </c>
      <c r="K21572">
        <v>0</v>
      </c>
      <c r="L21572">
        <v>0</v>
      </c>
      <c r="M21572">
        <v>0</v>
      </c>
      <c r="N21572">
        <v>0</v>
      </c>
      <c r="O21572">
        <v>0</v>
      </c>
      <c r="P21572">
        <v>0</v>
      </c>
      <c r="Q21572">
        <v>0</v>
      </c>
      <c r="R21572">
        <v>0</v>
      </c>
      <c r="S21572">
        <v>0</v>
      </c>
      <c r="T21572">
        <v>0</v>
      </c>
      <c r="U21572">
        <v>0</v>
      </c>
      <c r="V21572">
        <v>0</v>
      </c>
      <c r="W21572">
        <v>0</v>
      </c>
      <c r="X21572">
        <v>0</v>
      </c>
      <c r="Y21572">
        <v>0</v>
      </c>
      <c r="Z21572">
        <v>0</v>
      </c>
      <c r="AA21572">
        <v>0</v>
      </c>
      <c r="AB21572">
        <v>0</v>
      </c>
      <c r="AC21572">
        <v>0</v>
      </c>
      <c r="AD21572">
        <v>0</v>
      </c>
      <c r="AE21572">
        <v>0</v>
      </c>
      <c r="AF21572">
        <v>0</v>
      </c>
    </row>
    <row r="21573" spans="1:32">
      <c r="A21573" t="s">
        <v>9561</v>
      </c>
      <c r="B21573" t="s">
        <v>19</v>
      </c>
      <c r="C21573">
        <v>0</v>
      </c>
      <c r="D21573">
        <v>0</v>
      </c>
      <c r="E21573">
        <v>0</v>
      </c>
      <c r="F21573">
        <v>0</v>
      </c>
      <c r="G21573">
        <v>0</v>
      </c>
      <c r="H21573">
        <v>0</v>
      </c>
      <c r="I21573">
        <v>0</v>
      </c>
      <c r="J21573">
        <v>0</v>
      </c>
      <c r="K21573">
        <v>0</v>
      </c>
      <c r="L21573">
        <v>0</v>
      </c>
      <c r="M21573">
        <v>0</v>
      </c>
      <c r="N21573">
        <v>0</v>
      </c>
      <c r="O21573">
        <v>0</v>
      </c>
      <c r="P21573">
        <v>0</v>
      </c>
      <c r="Q21573">
        <v>0</v>
      </c>
      <c r="R21573">
        <v>0</v>
      </c>
      <c r="S21573">
        <v>0</v>
      </c>
      <c r="T21573">
        <v>0</v>
      </c>
      <c r="U21573">
        <v>0</v>
      </c>
      <c r="V21573">
        <v>0</v>
      </c>
      <c r="W21573">
        <v>0</v>
      </c>
      <c r="X21573">
        <v>0</v>
      </c>
      <c r="Y21573">
        <v>0</v>
      </c>
      <c r="Z21573">
        <v>0</v>
      </c>
      <c r="AA21573">
        <v>0</v>
      </c>
      <c r="AB21573">
        <v>0</v>
      </c>
      <c r="AC21573">
        <v>0</v>
      </c>
      <c r="AD21573">
        <v>0</v>
      </c>
      <c r="AE21573">
        <v>0</v>
      </c>
      <c r="AF21573">
        <v>0</v>
      </c>
    </row>
    <row r="21574" spans="1:32">
      <c r="A21574" t="s">
        <v>9562</v>
      </c>
      <c r="B21574" t="s">
        <v>19</v>
      </c>
      <c r="C21574">
        <v>0</v>
      </c>
      <c r="D21574">
        <v>0</v>
      </c>
      <c r="E21574">
        <v>0</v>
      </c>
      <c r="F21574">
        <v>0</v>
      </c>
      <c r="G21574">
        <v>0</v>
      </c>
      <c r="H21574">
        <v>0</v>
      </c>
      <c r="I21574">
        <v>0</v>
      </c>
      <c r="J21574">
        <v>0</v>
      </c>
      <c r="K21574">
        <v>0</v>
      </c>
      <c r="L21574">
        <v>0</v>
      </c>
      <c r="M21574">
        <v>0</v>
      </c>
      <c r="N21574">
        <v>0</v>
      </c>
      <c r="O21574">
        <v>0</v>
      </c>
      <c r="P21574">
        <v>0</v>
      </c>
      <c r="Q21574">
        <v>0</v>
      </c>
      <c r="R21574">
        <v>0</v>
      </c>
      <c r="S21574">
        <v>0</v>
      </c>
      <c r="T21574">
        <v>0</v>
      </c>
      <c r="U21574">
        <v>0</v>
      </c>
      <c r="V21574">
        <v>0</v>
      </c>
      <c r="W21574">
        <v>0</v>
      </c>
      <c r="X21574">
        <v>0</v>
      </c>
      <c r="Y21574">
        <v>0</v>
      </c>
      <c r="Z21574">
        <v>0</v>
      </c>
      <c r="AA21574">
        <v>0</v>
      </c>
      <c r="AB21574">
        <v>0</v>
      </c>
      <c r="AC21574">
        <v>0</v>
      </c>
      <c r="AD21574">
        <v>0</v>
      </c>
      <c r="AE21574">
        <v>0</v>
      </c>
      <c r="AF21574">
        <v>0</v>
      </c>
    </row>
    <row r="21575" spans="1:32">
      <c r="A21575" t="s">
        <v>9563</v>
      </c>
      <c r="B21575" t="s">
        <v>19</v>
      </c>
      <c r="C21575">
        <v>0</v>
      </c>
      <c r="D21575">
        <v>0</v>
      </c>
      <c r="E21575">
        <v>0</v>
      </c>
      <c r="F21575">
        <v>0</v>
      </c>
      <c r="G21575">
        <v>0</v>
      </c>
      <c r="H21575">
        <v>0</v>
      </c>
      <c r="I21575">
        <v>0</v>
      </c>
      <c r="J21575">
        <v>0</v>
      </c>
      <c r="K21575">
        <v>0</v>
      </c>
      <c r="L21575">
        <v>0</v>
      </c>
      <c r="M21575">
        <v>0</v>
      </c>
      <c r="N21575">
        <v>0</v>
      </c>
      <c r="O21575">
        <v>0</v>
      </c>
      <c r="P21575">
        <v>0</v>
      </c>
      <c r="Q21575">
        <v>0</v>
      </c>
      <c r="R21575">
        <v>0</v>
      </c>
      <c r="S21575">
        <v>0</v>
      </c>
      <c r="T21575">
        <v>0</v>
      </c>
      <c r="U21575">
        <v>0</v>
      </c>
      <c r="V21575">
        <v>0</v>
      </c>
      <c r="W21575">
        <v>0</v>
      </c>
      <c r="X21575">
        <v>0</v>
      </c>
      <c r="Y21575">
        <v>0</v>
      </c>
      <c r="Z21575">
        <v>0</v>
      </c>
      <c r="AA21575">
        <v>0</v>
      </c>
      <c r="AB21575">
        <v>0</v>
      </c>
      <c r="AC21575">
        <v>0</v>
      </c>
      <c r="AD21575">
        <v>0</v>
      </c>
      <c r="AE21575">
        <v>0</v>
      </c>
      <c r="AF21575">
        <v>0</v>
      </c>
    </row>
    <row r="21576" spans="1:32">
      <c r="A21576" t="s">
        <v>9564</v>
      </c>
      <c r="B21576" t="s">
        <v>19</v>
      </c>
      <c r="C21576">
        <v>0</v>
      </c>
      <c r="D21576">
        <v>0</v>
      </c>
      <c r="E21576">
        <v>0</v>
      </c>
      <c r="F21576">
        <v>0</v>
      </c>
      <c r="G21576">
        <v>0</v>
      </c>
      <c r="H21576">
        <v>0</v>
      </c>
      <c r="I21576">
        <v>0</v>
      </c>
      <c r="J21576">
        <v>0</v>
      </c>
      <c r="K21576">
        <v>0</v>
      </c>
      <c r="L21576">
        <v>0</v>
      </c>
      <c r="M21576">
        <v>0</v>
      </c>
      <c r="N21576">
        <v>0</v>
      </c>
      <c r="O21576">
        <v>0</v>
      </c>
      <c r="P21576">
        <v>0</v>
      </c>
      <c r="Q21576">
        <v>0</v>
      </c>
      <c r="R21576">
        <v>0</v>
      </c>
      <c r="S21576">
        <v>0</v>
      </c>
      <c r="T21576">
        <v>0</v>
      </c>
      <c r="U21576">
        <v>0</v>
      </c>
      <c r="V21576">
        <v>0</v>
      </c>
      <c r="W21576">
        <v>0</v>
      </c>
      <c r="X21576">
        <v>0</v>
      </c>
      <c r="Y21576">
        <v>0</v>
      </c>
      <c r="Z21576">
        <v>0</v>
      </c>
      <c r="AA21576">
        <v>0</v>
      </c>
      <c r="AB21576">
        <v>0</v>
      </c>
      <c r="AC21576">
        <v>0</v>
      </c>
      <c r="AD21576">
        <v>0</v>
      </c>
      <c r="AE21576">
        <v>0</v>
      </c>
      <c r="AF21576">
        <v>0</v>
      </c>
    </row>
    <row r="21577" spans="1:32">
      <c r="A21577" t="s">
        <v>9565</v>
      </c>
      <c r="B21577" t="s">
        <v>19</v>
      </c>
      <c r="C21577">
        <v>0</v>
      </c>
      <c r="D21577">
        <v>0</v>
      </c>
      <c r="E21577">
        <v>0</v>
      </c>
      <c r="F21577">
        <v>0</v>
      </c>
      <c r="G21577">
        <v>0</v>
      </c>
      <c r="H21577">
        <v>0</v>
      </c>
      <c r="I21577">
        <v>0</v>
      </c>
      <c r="J21577">
        <v>0</v>
      </c>
      <c r="K21577">
        <v>0</v>
      </c>
      <c r="L21577">
        <v>0</v>
      </c>
      <c r="M21577">
        <v>0</v>
      </c>
      <c r="N21577">
        <v>0</v>
      </c>
      <c r="O21577">
        <v>0</v>
      </c>
      <c r="P21577">
        <v>0</v>
      </c>
      <c r="Q21577">
        <v>0</v>
      </c>
      <c r="R21577">
        <v>0</v>
      </c>
      <c r="S21577">
        <v>0</v>
      </c>
      <c r="T21577">
        <v>0</v>
      </c>
      <c r="U21577">
        <v>0</v>
      </c>
      <c r="V21577">
        <v>0</v>
      </c>
      <c r="W21577">
        <v>0</v>
      </c>
      <c r="X21577">
        <v>0</v>
      </c>
      <c r="Y21577">
        <v>0</v>
      </c>
      <c r="Z21577">
        <v>0</v>
      </c>
      <c r="AA21577">
        <v>0</v>
      </c>
      <c r="AB21577">
        <v>0</v>
      </c>
      <c r="AC21577">
        <v>0</v>
      </c>
      <c r="AD21577">
        <v>0</v>
      </c>
      <c r="AE21577">
        <v>0</v>
      </c>
      <c r="AF21577">
        <v>0</v>
      </c>
    </row>
    <row r="21578" spans="1:32">
      <c r="A21578" t="s">
        <v>9566</v>
      </c>
      <c r="B21578" t="s">
        <v>19</v>
      </c>
      <c r="C21578">
        <v>0</v>
      </c>
      <c r="D21578">
        <v>0</v>
      </c>
      <c r="E21578">
        <v>0</v>
      </c>
      <c r="F21578">
        <v>0</v>
      </c>
      <c r="G21578">
        <v>0</v>
      </c>
      <c r="H21578">
        <v>0</v>
      </c>
      <c r="I21578">
        <v>0</v>
      </c>
      <c r="J21578">
        <v>0</v>
      </c>
      <c r="K21578">
        <v>0</v>
      </c>
      <c r="L21578">
        <v>0</v>
      </c>
      <c r="M21578">
        <v>0</v>
      </c>
      <c r="N21578">
        <v>0</v>
      </c>
      <c r="O21578">
        <v>0</v>
      </c>
      <c r="P21578">
        <v>0</v>
      </c>
      <c r="Q21578">
        <v>0</v>
      </c>
      <c r="R21578">
        <v>0</v>
      </c>
      <c r="S21578">
        <v>0</v>
      </c>
      <c r="T21578">
        <v>0</v>
      </c>
      <c r="U21578">
        <v>0</v>
      </c>
      <c r="V21578">
        <v>0</v>
      </c>
      <c r="W21578">
        <v>0</v>
      </c>
      <c r="X21578">
        <v>0</v>
      </c>
      <c r="Y21578">
        <v>0</v>
      </c>
      <c r="Z21578">
        <v>0</v>
      </c>
      <c r="AA21578">
        <v>0</v>
      </c>
      <c r="AB21578">
        <v>0</v>
      </c>
      <c r="AC21578">
        <v>0</v>
      </c>
      <c r="AD21578">
        <v>0</v>
      </c>
      <c r="AE21578">
        <v>0</v>
      </c>
      <c r="AF21578">
        <v>0</v>
      </c>
    </row>
    <row r="21579" spans="1:32">
      <c r="A21579" t="s">
        <v>9567</v>
      </c>
      <c r="B21579" t="s">
        <v>19</v>
      </c>
      <c r="C21579">
        <v>0</v>
      </c>
      <c r="D21579">
        <v>0</v>
      </c>
      <c r="E21579">
        <v>0</v>
      </c>
      <c r="F21579">
        <v>0</v>
      </c>
      <c r="G21579">
        <v>0</v>
      </c>
      <c r="H21579">
        <v>0</v>
      </c>
      <c r="I21579">
        <v>0</v>
      </c>
      <c r="J21579">
        <v>0</v>
      </c>
      <c r="K21579">
        <v>0</v>
      </c>
      <c r="L21579">
        <v>0</v>
      </c>
      <c r="M21579">
        <v>0</v>
      </c>
      <c r="N21579">
        <v>0</v>
      </c>
      <c r="O21579">
        <v>0</v>
      </c>
      <c r="P21579">
        <v>0</v>
      </c>
      <c r="Q21579">
        <v>0</v>
      </c>
      <c r="R21579">
        <v>0</v>
      </c>
      <c r="S21579">
        <v>0</v>
      </c>
      <c r="T21579">
        <v>0</v>
      </c>
      <c r="U21579">
        <v>0</v>
      </c>
      <c r="V21579">
        <v>0</v>
      </c>
      <c r="W21579">
        <v>0</v>
      </c>
      <c r="X21579">
        <v>0</v>
      </c>
      <c r="Y21579">
        <v>0</v>
      </c>
      <c r="Z21579">
        <v>0</v>
      </c>
      <c r="AA21579">
        <v>0</v>
      </c>
      <c r="AB21579">
        <v>0</v>
      </c>
      <c r="AC21579">
        <v>0</v>
      </c>
      <c r="AD21579">
        <v>0</v>
      </c>
      <c r="AE21579">
        <v>0</v>
      </c>
      <c r="AF21579">
        <v>0</v>
      </c>
    </row>
    <row r="21580" spans="1:32">
      <c r="A21580" t="s">
        <v>9568</v>
      </c>
      <c r="B21580" t="s">
        <v>19</v>
      </c>
      <c r="C21580">
        <v>0</v>
      </c>
      <c r="D21580">
        <v>0</v>
      </c>
      <c r="E21580">
        <v>0</v>
      </c>
      <c r="F21580">
        <v>0</v>
      </c>
      <c r="G21580">
        <v>0</v>
      </c>
      <c r="H21580">
        <v>0</v>
      </c>
      <c r="I21580">
        <v>0</v>
      </c>
      <c r="J21580">
        <v>0</v>
      </c>
      <c r="K21580">
        <v>0</v>
      </c>
      <c r="L21580">
        <v>0</v>
      </c>
      <c r="M21580">
        <v>0</v>
      </c>
      <c r="N21580">
        <v>0</v>
      </c>
      <c r="O21580">
        <v>0</v>
      </c>
      <c r="P21580">
        <v>0</v>
      </c>
      <c r="Q21580">
        <v>0</v>
      </c>
      <c r="R21580">
        <v>0</v>
      </c>
      <c r="S21580">
        <v>0</v>
      </c>
      <c r="T21580">
        <v>0</v>
      </c>
      <c r="U21580">
        <v>0</v>
      </c>
      <c r="V21580">
        <v>0</v>
      </c>
      <c r="W21580">
        <v>0</v>
      </c>
      <c r="X21580">
        <v>0</v>
      </c>
      <c r="Y21580">
        <v>0</v>
      </c>
      <c r="Z21580">
        <v>0</v>
      </c>
      <c r="AA21580">
        <v>0</v>
      </c>
      <c r="AB21580">
        <v>0</v>
      </c>
      <c r="AC21580">
        <v>0</v>
      </c>
      <c r="AD21580">
        <v>0</v>
      </c>
      <c r="AE21580">
        <v>0</v>
      </c>
      <c r="AF21580">
        <v>0</v>
      </c>
    </row>
    <row r="21581" spans="1:32">
      <c r="A21581" t="s">
        <v>9569</v>
      </c>
      <c r="B21581" t="s">
        <v>19</v>
      </c>
      <c r="C21581">
        <v>0</v>
      </c>
      <c r="D21581">
        <v>0</v>
      </c>
      <c r="E21581">
        <v>0</v>
      </c>
      <c r="F21581">
        <v>0</v>
      </c>
      <c r="G21581">
        <v>0</v>
      </c>
      <c r="H21581">
        <v>0</v>
      </c>
      <c r="I21581">
        <v>0</v>
      </c>
      <c r="J21581">
        <v>0</v>
      </c>
      <c r="K21581">
        <v>0</v>
      </c>
      <c r="L21581">
        <v>0</v>
      </c>
      <c r="M21581">
        <v>0</v>
      </c>
      <c r="N21581">
        <v>0</v>
      </c>
      <c r="O21581">
        <v>0</v>
      </c>
      <c r="P21581">
        <v>0</v>
      </c>
      <c r="Q21581">
        <v>0</v>
      </c>
      <c r="R21581">
        <v>0</v>
      </c>
      <c r="S21581">
        <v>0</v>
      </c>
      <c r="T21581">
        <v>0</v>
      </c>
      <c r="U21581">
        <v>0</v>
      </c>
      <c r="V21581">
        <v>0</v>
      </c>
      <c r="W21581">
        <v>0</v>
      </c>
      <c r="X21581">
        <v>0</v>
      </c>
      <c r="Y21581">
        <v>0</v>
      </c>
      <c r="Z21581">
        <v>0</v>
      </c>
      <c r="AA21581">
        <v>0</v>
      </c>
      <c r="AB21581">
        <v>0</v>
      </c>
      <c r="AC21581">
        <v>0</v>
      </c>
      <c r="AD21581">
        <v>0</v>
      </c>
      <c r="AE21581">
        <v>0</v>
      </c>
      <c r="AF21581">
        <v>0</v>
      </c>
    </row>
    <row r="21582" spans="1:32">
      <c r="A21582" t="s">
        <v>9570</v>
      </c>
      <c r="B21582" t="s">
        <v>19</v>
      </c>
      <c r="C21582">
        <v>0</v>
      </c>
      <c r="D21582">
        <v>0</v>
      </c>
      <c r="E21582">
        <v>0</v>
      </c>
      <c r="F21582">
        <v>0</v>
      </c>
      <c r="G21582">
        <v>0</v>
      </c>
      <c r="H21582">
        <v>0</v>
      </c>
      <c r="I21582">
        <v>0</v>
      </c>
      <c r="J21582">
        <v>0</v>
      </c>
      <c r="K21582">
        <v>0</v>
      </c>
      <c r="L21582">
        <v>0</v>
      </c>
      <c r="M21582">
        <v>0</v>
      </c>
      <c r="N21582">
        <v>0</v>
      </c>
      <c r="O21582">
        <v>0</v>
      </c>
      <c r="P21582">
        <v>0</v>
      </c>
      <c r="Q21582">
        <v>0</v>
      </c>
      <c r="R21582">
        <v>0</v>
      </c>
      <c r="S21582">
        <v>0</v>
      </c>
      <c r="T21582">
        <v>0</v>
      </c>
      <c r="U21582">
        <v>0</v>
      </c>
      <c r="V21582">
        <v>0</v>
      </c>
      <c r="W21582">
        <v>0</v>
      </c>
      <c r="X21582">
        <v>0</v>
      </c>
      <c r="Y21582">
        <v>0</v>
      </c>
      <c r="Z21582">
        <v>0</v>
      </c>
      <c r="AA21582">
        <v>0</v>
      </c>
      <c r="AB21582">
        <v>0</v>
      </c>
      <c r="AC21582">
        <v>0</v>
      </c>
      <c r="AD21582">
        <v>0</v>
      </c>
      <c r="AE21582">
        <v>0</v>
      </c>
      <c r="AF21582">
        <v>0</v>
      </c>
    </row>
    <row r="21583" spans="1:32">
      <c r="A21583" t="s">
        <v>9571</v>
      </c>
      <c r="B21583" t="s">
        <v>19</v>
      </c>
      <c r="C21583">
        <v>0</v>
      </c>
      <c r="D21583">
        <v>0</v>
      </c>
      <c r="E21583">
        <v>0</v>
      </c>
      <c r="F21583">
        <v>0</v>
      </c>
      <c r="G21583">
        <v>0</v>
      </c>
      <c r="H21583">
        <v>0</v>
      </c>
      <c r="I21583">
        <v>0</v>
      </c>
      <c r="J21583">
        <v>0</v>
      </c>
      <c r="K21583">
        <v>0</v>
      </c>
      <c r="L21583">
        <v>0</v>
      </c>
      <c r="M21583">
        <v>0</v>
      </c>
      <c r="N21583">
        <v>0</v>
      </c>
      <c r="O21583">
        <v>0</v>
      </c>
      <c r="P21583">
        <v>0</v>
      </c>
      <c r="Q21583">
        <v>0</v>
      </c>
      <c r="R21583">
        <v>0</v>
      </c>
      <c r="S21583">
        <v>0</v>
      </c>
      <c r="T21583">
        <v>0</v>
      </c>
      <c r="U21583">
        <v>0</v>
      </c>
      <c r="V21583">
        <v>0</v>
      </c>
      <c r="W21583">
        <v>0</v>
      </c>
      <c r="X21583">
        <v>0</v>
      </c>
      <c r="Y21583">
        <v>0</v>
      </c>
      <c r="Z21583">
        <v>0</v>
      </c>
      <c r="AA21583">
        <v>0</v>
      </c>
      <c r="AB21583">
        <v>0</v>
      </c>
      <c r="AC21583">
        <v>0</v>
      </c>
      <c r="AD21583">
        <v>0</v>
      </c>
      <c r="AE21583">
        <v>0</v>
      </c>
      <c r="AF21583">
        <v>0</v>
      </c>
    </row>
    <row r="21584" spans="1:32">
      <c r="A21584" t="s">
        <v>9572</v>
      </c>
      <c r="B21584" t="s">
        <v>19</v>
      </c>
      <c r="C21584">
        <v>0</v>
      </c>
      <c r="D21584">
        <v>0</v>
      </c>
      <c r="E21584">
        <v>0</v>
      </c>
      <c r="F21584">
        <v>0</v>
      </c>
      <c r="G21584">
        <v>0</v>
      </c>
      <c r="H21584">
        <v>0</v>
      </c>
      <c r="I21584">
        <v>0</v>
      </c>
      <c r="J21584">
        <v>0</v>
      </c>
      <c r="K21584">
        <v>0</v>
      </c>
      <c r="L21584">
        <v>0</v>
      </c>
      <c r="M21584">
        <v>0</v>
      </c>
      <c r="N21584">
        <v>0</v>
      </c>
      <c r="O21584">
        <v>0</v>
      </c>
      <c r="P21584">
        <v>0</v>
      </c>
      <c r="Q21584">
        <v>0</v>
      </c>
      <c r="R21584">
        <v>0</v>
      </c>
      <c r="S21584">
        <v>0</v>
      </c>
      <c r="T21584">
        <v>0</v>
      </c>
      <c r="U21584">
        <v>0</v>
      </c>
      <c r="V21584">
        <v>0</v>
      </c>
      <c r="W21584">
        <v>0</v>
      </c>
      <c r="X21584">
        <v>0</v>
      </c>
      <c r="Y21584">
        <v>0</v>
      </c>
      <c r="Z21584">
        <v>0</v>
      </c>
      <c r="AA21584">
        <v>0</v>
      </c>
      <c r="AB21584">
        <v>0</v>
      </c>
      <c r="AC21584">
        <v>0</v>
      </c>
      <c r="AD21584">
        <v>0</v>
      </c>
      <c r="AE21584">
        <v>0</v>
      </c>
      <c r="AF21584">
        <v>0</v>
      </c>
    </row>
    <row r="21585" spans="1:32">
      <c r="A21585" t="s">
        <v>9573</v>
      </c>
      <c r="B21585" t="s">
        <v>19</v>
      </c>
      <c r="C21585">
        <v>0</v>
      </c>
      <c r="D21585">
        <v>0</v>
      </c>
      <c r="E21585">
        <v>0</v>
      </c>
      <c r="F21585">
        <v>0</v>
      </c>
      <c r="G21585">
        <v>0</v>
      </c>
      <c r="H21585">
        <v>0</v>
      </c>
      <c r="I21585">
        <v>0</v>
      </c>
      <c r="J21585">
        <v>0</v>
      </c>
      <c r="K21585">
        <v>0</v>
      </c>
      <c r="L21585">
        <v>0</v>
      </c>
      <c r="M21585">
        <v>0</v>
      </c>
      <c r="N21585">
        <v>0</v>
      </c>
      <c r="O21585">
        <v>0</v>
      </c>
      <c r="P21585">
        <v>0</v>
      </c>
      <c r="Q21585">
        <v>0</v>
      </c>
      <c r="R21585">
        <v>0</v>
      </c>
      <c r="S21585">
        <v>0</v>
      </c>
      <c r="T21585">
        <v>0</v>
      </c>
      <c r="U21585">
        <v>0</v>
      </c>
      <c r="V21585">
        <v>0</v>
      </c>
      <c r="W21585">
        <v>0</v>
      </c>
      <c r="X21585">
        <v>0</v>
      </c>
      <c r="Y21585">
        <v>0</v>
      </c>
      <c r="Z21585">
        <v>0</v>
      </c>
      <c r="AA21585">
        <v>0</v>
      </c>
      <c r="AB21585">
        <v>0</v>
      </c>
      <c r="AC21585">
        <v>0</v>
      </c>
      <c r="AD21585">
        <v>0</v>
      </c>
      <c r="AE21585">
        <v>0</v>
      </c>
      <c r="AF21585">
        <v>0</v>
      </c>
    </row>
    <row r="21586" spans="1:32">
      <c r="A21586" t="s">
        <v>9574</v>
      </c>
      <c r="B21586" t="s">
        <v>19</v>
      </c>
      <c r="C21586">
        <v>0</v>
      </c>
      <c r="D21586">
        <v>0</v>
      </c>
      <c r="E21586">
        <v>0</v>
      </c>
      <c r="F21586">
        <v>0</v>
      </c>
      <c r="G21586">
        <v>0</v>
      </c>
      <c r="H21586">
        <v>0</v>
      </c>
      <c r="I21586">
        <v>0</v>
      </c>
      <c r="J21586">
        <v>0</v>
      </c>
      <c r="K21586">
        <v>0</v>
      </c>
      <c r="L21586">
        <v>0</v>
      </c>
      <c r="M21586">
        <v>0</v>
      </c>
      <c r="N21586">
        <v>0</v>
      </c>
      <c r="O21586">
        <v>0</v>
      </c>
      <c r="P21586">
        <v>0</v>
      </c>
      <c r="Q21586">
        <v>0</v>
      </c>
      <c r="R21586">
        <v>0</v>
      </c>
      <c r="S21586">
        <v>0</v>
      </c>
      <c r="T21586">
        <v>0</v>
      </c>
      <c r="U21586">
        <v>0</v>
      </c>
      <c r="V21586">
        <v>0</v>
      </c>
      <c r="W21586">
        <v>0</v>
      </c>
      <c r="X21586">
        <v>0</v>
      </c>
      <c r="Y21586">
        <v>0</v>
      </c>
      <c r="Z21586">
        <v>0</v>
      </c>
      <c r="AA21586">
        <v>0</v>
      </c>
      <c r="AB21586">
        <v>0</v>
      </c>
      <c r="AC21586">
        <v>0</v>
      </c>
      <c r="AD21586">
        <v>0</v>
      </c>
      <c r="AE21586">
        <v>0</v>
      </c>
      <c r="AF21586">
        <v>0</v>
      </c>
    </row>
    <row r="21587" spans="1:32">
      <c r="A21587" t="s">
        <v>9575</v>
      </c>
      <c r="B21587" t="s">
        <v>19</v>
      </c>
      <c r="C21587">
        <v>0</v>
      </c>
      <c r="D21587">
        <v>0</v>
      </c>
      <c r="E21587">
        <v>0</v>
      </c>
      <c r="F21587">
        <v>0</v>
      </c>
      <c r="G21587">
        <v>0</v>
      </c>
      <c r="H21587">
        <v>0</v>
      </c>
      <c r="I21587">
        <v>0</v>
      </c>
      <c r="J21587">
        <v>0</v>
      </c>
      <c r="K21587">
        <v>0</v>
      </c>
      <c r="L21587">
        <v>0</v>
      </c>
      <c r="M21587">
        <v>0</v>
      </c>
      <c r="N21587">
        <v>0</v>
      </c>
      <c r="O21587">
        <v>0</v>
      </c>
      <c r="P21587">
        <v>0</v>
      </c>
      <c r="Q21587">
        <v>0</v>
      </c>
      <c r="R21587">
        <v>0</v>
      </c>
      <c r="S21587">
        <v>0</v>
      </c>
      <c r="T21587">
        <v>0</v>
      </c>
      <c r="U21587">
        <v>0</v>
      </c>
      <c r="V21587">
        <v>0</v>
      </c>
      <c r="W21587">
        <v>0</v>
      </c>
      <c r="X21587">
        <v>0</v>
      </c>
      <c r="Y21587">
        <v>0</v>
      </c>
      <c r="Z21587">
        <v>0</v>
      </c>
      <c r="AA21587">
        <v>0</v>
      </c>
      <c r="AB21587">
        <v>0</v>
      </c>
      <c r="AC21587">
        <v>0</v>
      </c>
      <c r="AD21587">
        <v>0</v>
      </c>
      <c r="AE21587">
        <v>0</v>
      </c>
      <c r="AF21587">
        <v>0</v>
      </c>
    </row>
    <row r="21588" spans="1:32">
      <c r="A21588" t="s">
        <v>9576</v>
      </c>
      <c r="B21588" t="s">
        <v>19</v>
      </c>
      <c r="C21588">
        <v>0</v>
      </c>
      <c r="D21588">
        <v>0</v>
      </c>
      <c r="E21588">
        <v>0</v>
      </c>
      <c r="F21588">
        <v>0</v>
      </c>
      <c r="G21588">
        <v>0</v>
      </c>
      <c r="H21588">
        <v>0</v>
      </c>
      <c r="I21588">
        <v>0</v>
      </c>
      <c r="J21588">
        <v>0</v>
      </c>
      <c r="K21588">
        <v>0</v>
      </c>
      <c r="L21588">
        <v>0</v>
      </c>
      <c r="M21588">
        <v>0</v>
      </c>
      <c r="N21588">
        <v>0</v>
      </c>
      <c r="O21588">
        <v>0</v>
      </c>
      <c r="P21588">
        <v>0</v>
      </c>
      <c r="Q21588">
        <v>0</v>
      </c>
      <c r="R21588">
        <v>0</v>
      </c>
      <c r="S21588">
        <v>0</v>
      </c>
      <c r="T21588">
        <v>0</v>
      </c>
      <c r="U21588">
        <v>0</v>
      </c>
      <c r="V21588">
        <v>0</v>
      </c>
      <c r="W21588">
        <v>0</v>
      </c>
      <c r="X21588">
        <v>0</v>
      </c>
      <c r="Y21588">
        <v>0</v>
      </c>
      <c r="Z21588">
        <v>0</v>
      </c>
      <c r="AA21588">
        <v>0</v>
      </c>
      <c r="AB21588">
        <v>0</v>
      </c>
      <c r="AC21588">
        <v>0</v>
      </c>
      <c r="AD21588">
        <v>0</v>
      </c>
      <c r="AE21588">
        <v>0</v>
      </c>
      <c r="AF21588">
        <v>0</v>
      </c>
    </row>
    <row r="21589" spans="1:32">
      <c r="A21589" t="s">
        <v>9577</v>
      </c>
      <c r="B21589" t="s">
        <v>19</v>
      </c>
      <c r="C21589">
        <v>0</v>
      </c>
      <c r="D21589">
        <v>0</v>
      </c>
      <c r="E21589">
        <v>0</v>
      </c>
      <c r="F21589">
        <v>0</v>
      </c>
      <c r="G21589">
        <v>0</v>
      </c>
      <c r="H21589">
        <v>0</v>
      </c>
      <c r="I21589">
        <v>0</v>
      </c>
      <c r="J21589">
        <v>0</v>
      </c>
      <c r="K21589">
        <v>0</v>
      </c>
      <c r="L21589">
        <v>0</v>
      </c>
      <c r="M21589">
        <v>0</v>
      </c>
      <c r="N21589">
        <v>0</v>
      </c>
      <c r="O21589">
        <v>0</v>
      </c>
      <c r="P21589">
        <v>0</v>
      </c>
      <c r="Q21589">
        <v>0</v>
      </c>
      <c r="R21589">
        <v>0</v>
      </c>
      <c r="S21589">
        <v>0</v>
      </c>
      <c r="T21589">
        <v>0</v>
      </c>
      <c r="U21589">
        <v>0</v>
      </c>
      <c r="V21589">
        <v>0</v>
      </c>
      <c r="W21589">
        <v>0</v>
      </c>
      <c r="X21589">
        <v>0</v>
      </c>
      <c r="Y21589">
        <v>0</v>
      </c>
      <c r="Z21589">
        <v>0</v>
      </c>
      <c r="AA21589">
        <v>0</v>
      </c>
      <c r="AB21589">
        <v>0</v>
      </c>
      <c r="AC21589">
        <v>0</v>
      </c>
      <c r="AD21589">
        <v>0</v>
      </c>
      <c r="AE21589">
        <v>0</v>
      </c>
      <c r="AF21589">
        <v>0</v>
      </c>
    </row>
    <row r="21590" spans="1:32">
      <c r="A21590" t="s">
        <v>9578</v>
      </c>
      <c r="B21590" t="s">
        <v>19</v>
      </c>
      <c r="C21590">
        <v>0</v>
      </c>
      <c r="D21590">
        <v>0</v>
      </c>
      <c r="E21590">
        <v>0</v>
      </c>
      <c r="F21590">
        <v>0</v>
      </c>
      <c r="G21590">
        <v>0</v>
      </c>
      <c r="H21590">
        <v>0</v>
      </c>
      <c r="I21590">
        <v>0</v>
      </c>
      <c r="J21590">
        <v>0</v>
      </c>
      <c r="K21590">
        <v>0</v>
      </c>
      <c r="L21590">
        <v>0</v>
      </c>
      <c r="M21590">
        <v>0</v>
      </c>
      <c r="N21590">
        <v>0</v>
      </c>
      <c r="O21590">
        <v>0</v>
      </c>
      <c r="P21590">
        <v>0</v>
      </c>
      <c r="Q21590">
        <v>0</v>
      </c>
      <c r="R21590">
        <v>0</v>
      </c>
      <c r="S21590">
        <v>0</v>
      </c>
      <c r="T21590">
        <v>0</v>
      </c>
      <c r="U21590">
        <v>0</v>
      </c>
      <c r="V21590">
        <v>0</v>
      </c>
      <c r="W21590">
        <v>0</v>
      </c>
      <c r="X21590">
        <v>0</v>
      </c>
      <c r="Y21590">
        <v>0</v>
      </c>
      <c r="Z21590">
        <v>0</v>
      </c>
      <c r="AA21590">
        <v>0</v>
      </c>
      <c r="AB21590">
        <v>0</v>
      </c>
      <c r="AC21590">
        <v>0</v>
      </c>
      <c r="AD21590">
        <v>0</v>
      </c>
      <c r="AE21590">
        <v>0</v>
      </c>
      <c r="AF21590">
        <v>0</v>
      </c>
    </row>
    <row r="21591" spans="1:32">
      <c r="A21591" t="s">
        <v>9579</v>
      </c>
      <c r="B21591" t="s">
        <v>19</v>
      </c>
      <c r="C21591">
        <v>0</v>
      </c>
      <c r="D21591">
        <v>0</v>
      </c>
      <c r="E21591">
        <v>0</v>
      </c>
      <c r="F21591">
        <v>0</v>
      </c>
      <c r="G21591">
        <v>0</v>
      </c>
      <c r="H21591">
        <v>0</v>
      </c>
      <c r="I21591">
        <v>0</v>
      </c>
      <c r="J21591">
        <v>0</v>
      </c>
      <c r="K21591">
        <v>0</v>
      </c>
      <c r="L21591">
        <v>0</v>
      </c>
      <c r="M21591">
        <v>0</v>
      </c>
      <c r="N21591">
        <v>0</v>
      </c>
      <c r="O21591">
        <v>0</v>
      </c>
      <c r="P21591">
        <v>0</v>
      </c>
      <c r="Q21591">
        <v>0</v>
      </c>
      <c r="R21591">
        <v>0</v>
      </c>
      <c r="S21591">
        <v>0</v>
      </c>
      <c r="T21591">
        <v>0</v>
      </c>
      <c r="U21591">
        <v>0</v>
      </c>
      <c r="V21591">
        <v>0</v>
      </c>
      <c r="W21591">
        <v>0</v>
      </c>
      <c r="X21591">
        <v>0</v>
      </c>
      <c r="Y21591">
        <v>0</v>
      </c>
      <c r="Z21591">
        <v>0</v>
      </c>
      <c r="AA21591">
        <v>0</v>
      </c>
      <c r="AB21591">
        <v>0</v>
      </c>
      <c r="AC21591">
        <v>0</v>
      </c>
      <c r="AD21591">
        <v>0</v>
      </c>
      <c r="AE21591">
        <v>0</v>
      </c>
      <c r="AF21591">
        <v>0</v>
      </c>
    </row>
    <row r="21592" spans="1:32">
      <c r="A21592" t="s">
        <v>9580</v>
      </c>
      <c r="B21592" t="s">
        <v>19</v>
      </c>
      <c r="C21592">
        <v>0</v>
      </c>
      <c r="D21592">
        <v>0</v>
      </c>
      <c r="E21592">
        <v>0</v>
      </c>
      <c r="F21592">
        <v>0</v>
      </c>
      <c r="G21592">
        <v>0</v>
      </c>
      <c r="H21592">
        <v>0</v>
      </c>
      <c r="I21592">
        <v>0</v>
      </c>
      <c r="J21592">
        <v>0</v>
      </c>
      <c r="K21592">
        <v>0</v>
      </c>
      <c r="L21592">
        <v>0</v>
      </c>
      <c r="M21592">
        <v>0</v>
      </c>
      <c r="N21592">
        <v>0</v>
      </c>
      <c r="O21592">
        <v>0</v>
      </c>
      <c r="P21592">
        <v>0</v>
      </c>
      <c r="Q21592">
        <v>0</v>
      </c>
      <c r="R21592">
        <v>0</v>
      </c>
      <c r="S21592">
        <v>0</v>
      </c>
      <c r="T21592">
        <v>0</v>
      </c>
      <c r="U21592">
        <v>0</v>
      </c>
      <c r="V21592">
        <v>0</v>
      </c>
      <c r="W21592">
        <v>0</v>
      </c>
      <c r="X21592">
        <v>0</v>
      </c>
      <c r="Y21592">
        <v>0</v>
      </c>
      <c r="Z21592">
        <v>0</v>
      </c>
      <c r="AA21592">
        <v>0</v>
      </c>
      <c r="AB21592">
        <v>0</v>
      </c>
      <c r="AC21592">
        <v>0</v>
      </c>
      <c r="AD21592">
        <v>0</v>
      </c>
      <c r="AE21592">
        <v>0</v>
      </c>
      <c r="AF21592">
        <v>0</v>
      </c>
    </row>
    <row r="21593" spans="1:32">
      <c r="A21593" t="s">
        <v>9581</v>
      </c>
      <c r="B21593" t="s">
        <v>19</v>
      </c>
      <c r="C21593">
        <v>0</v>
      </c>
      <c r="D21593">
        <v>0</v>
      </c>
      <c r="E21593">
        <v>0</v>
      </c>
      <c r="F21593">
        <v>0</v>
      </c>
      <c r="G21593">
        <v>0</v>
      </c>
      <c r="H21593">
        <v>0</v>
      </c>
      <c r="I21593">
        <v>0</v>
      </c>
      <c r="J21593">
        <v>0</v>
      </c>
      <c r="K21593">
        <v>0</v>
      </c>
      <c r="L21593">
        <v>0</v>
      </c>
      <c r="M21593">
        <v>0</v>
      </c>
      <c r="N21593">
        <v>0</v>
      </c>
      <c r="O21593">
        <v>0</v>
      </c>
      <c r="P21593">
        <v>0</v>
      </c>
      <c r="Q21593">
        <v>0</v>
      </c>
      <c r="R21593">
        <v>0</v>
      </c>
      <c r="S21593">
        <v>0</v>
      </c>
      <c r="T21593">
        <v>0</v>
      </c>
      <c r="U21593">
        <v>0</v>
      </c>
      <c r="V21593">
        <v>0</v>
      </c>
      <c r="W21593">
        <v>0</v>
      </c>
      <c r="X21593">
        <v>0</v>
      </c>
      <c r="Y21593">
        <v>0</v>
      </c>
      <c r="Z21593">
        <v>0</v>
      </c>
      <c r="AA21593">
        <v>0</v>
      </c>
      <c r="AB21593">
        <v>0</v>
      </c>
      <c r="AC21593">
        <v>0</v>
      </c>
      <c r="AD21593">
        <v>0</v>
      </c>
      <c r="AE21593">
        <v>0</v>
      </c>
      <c r="AF21593">
        <v>0</v>
      </c>
    </row>
    <row r="21594" spans="1:32">
      <c r="A21594" t="s">
        <v>9582</v>
      </c>
      <c r="B21594" t="s">
        <v>19</v>
      </c>
      <c r="C21594">
        <v>0</v>
      </c>
      <c r="D21594">
        <v>0</v>
      </c>
      <c r="E21594">
        <v>0</v>
      </c>
      <c r="F21594">
        <v>0</v>
      </c>
      <c r="G21594">
        <v>0</v>
      </c>
      <c r="H21594">
        <v>0</v>
      </c>
      <c r="I21594">
        <v>0</v>
      </c>
      <c r="J21594">
        <v>0</v>
      </c>
      <c r="K21594">
        <v>0</v>
      </c>
      <c r="L21594">
        <v>0</v>
      </c>
      <c r="M21594">
        <v>0</v>
      </c>
      <c r="N21594">
        <v>0</v>
      </c>
      <c r="O21594">
        <v>0</v>
      </c>
      <c r="P21594">
        <v>0</v>
      </c>
      <c r="Q21594">
        <v>0</v>
      </c>
      <c r="R21594">
        <v>0</v>
      </c>
      <c r="S21594">
        <v>0</v>
      </c>
      <c r="T21594">
        <v>0</v>
      </c>
      <c r="U21594">
        <v>0</v>
      </c>
      <c r="V21594">
        <v>0</v>
      </c>
      <c r="W21594">
        <v>0</v>
      </c>
      <c r="X21594">
        <v>0</v>
      </c>
      <c r="Y21594">
        <v>0</v>
      </c>
      <c r="Z21594">
        <v>0</v>
      </c>
      <c r="AA21594">
        <v>0</v>
      </c>
      <c r="AB21594">
        <v>0</v>
      </c>
      <c r="AC21594">
        <v>0</v>
      </c>
      <c r="AD21594">
        <v>0</v>
      </c>
      <c r="AE21594">
        <v>0</v>
      </c>
      <c r="AF21594">
        <v>0</v>
      </c>
    </row>
    <row r="21595" spans="1:32">
      <c r="A21595" t="s">
        <v>9583</v>
      </c>
      <c r="B21595" t="s">
        <v>19</v>
      </c>
      <c r="C21595">
        <v>0</v>
      </c>
      <c r="D21595">
        <v>0</v>
      </c>
      <c r="E21595">
        <v>0</v>
      </c>
      <c r="F21595">
        <v>0</v>
      </c>
      <c r="G21595">
        <v>0</v>
      </c>
      <c r="H21595">
        <v>0</v>
      </c>
      <c r="I21595">
        <v>0</v>
      </c>
      <c r="J21595">
        <v>0</v>
      </c>
      <c r="K21595">
        <v>0</v>
      </c>
      <c r="L21595">
        <v>0</v>
      </c>
      <c r="M21595">
        <v>0</v>
      </c>
      <c r="N21595">
        <v>0</v>
      </c>
      <c r="O21595">
        <v>0</v>
      </c>
      <c r="P21595">
        <v>0</v>
      </c>
      <c r="Q21595">
        <v>0</v>
      </c>
      <c r="R21595">
        <v>0</v>
      </c>
      <c r="S21595">
        <v>0</v>
      </c>
      <c r="T21595">
        <v>0</v>
      </c>
      <c r="U21595">
        <v>0</v>
      </c>
      <c r="V21595">
        <v>0</v>
      </c>
      <c r="W21595">
        <v>0</v>
      </c>
      <c r="X21595">
        <v>0</v>
      </c>
      <c r="Y21595">
        <v>0</v>
      </c>
      <c r="Z21595">
        <v>0</v>
      </c>
      <c r="AA21595">
        <v>0</v>
      </c>
      <c r="AB21595">
        <v>0</v>
      </c>
      <c r="AC21595">
        <v>0</v>
      </c>
      <c r="AD21595">
        <v>0</v>
      </c>
      <c r="AE21595">
        <v>0</v>
      </c>
      <c r="AF21595">
        <v>0</v>
      </c>
    </row>
    <row r="21596" spans="1:32">
      <c r="A21596" t="s">
        <v>9584</v>
      </c>
      <c r="B21596" t="s">
        <v>19</v>
      </c>
      <c r="C21596" s="2">
        <v>132097000000000</v>
      </c>
      <c r="D21596" s="2">
        <v>132895000000000</v>
      </c>
      <c r="E21596" s="2">
        <v>133432000000000</v>
      </c>
      <c r="F21596" s="2">
        <v>130141000000000</v>
      </c>
      <c r="G21596" s="2">
        <v>126573000000000</v>
      </c>
      <c r="H21596" s="2">
        <v>125233000000000</v>
      </c>
      <c r="I21596" s="2">
        <v>123430000000000</v>
      </c>
      <c r="J21596" s="2">
        <v>123939000000000</v>
      </c>
      <c r="K21596" s="2">
        <v>121886000000000</v>
      </c>
      <c r="L21596" s="2">
        <v>121360000000000</v>
      </c>
      <c r="M21596" s="2">
        <v>112798000000000</v>
      </c>
      <c r="N21596" s="2">
        <v>105106000000000</v>
      </c>
      <c r="O21596" s="2">
        <v>95807500000000</v>
      </c>
      <c r="P21596" s="2">
        <v>88640400000000</v>
      </c>
      <c r="Q21596" s="2">
        <v>81018700000000</v>
      </c>
      <c r="R21596" s="2">
        <v>79888800000000</v>
      </c>
      <c r="S21596" s="2">
        <v>79107900000000</v>
      </c>
      <c r="T21596" s="2">
        <v>77938500000000</v>
      </c>
      <c r="U21596" s="2">
        <v>77585100000000</v>
      </c>
      <c r="V21596" s="2">
        <v>76768300000000</v>
      </c>
      <c r="W21596" s="2">
        <v>76507100000000</v>
      </c>
      <c r="X21596" s="2">
        <v>76437800000000</v>
      </c>
      <c r="Y21596" s="2">
        <v>75459600000000</v>
      </c>
      <c r="Z21596" s="2">
        <v>74309700000000</v>
      </c>
      <c r="AA21596" s="2">
        <v>72896600000000</v>
      </c>
      <c r="AB21596" s="2">
        <v>71305700000000</v>
      </c>
      <c r="AC21596" s="2">
        <v>70523400000000</v>
      </c>
      <c r="AD21596" s="2">
        <v>70675700000000</v>
      </c>
      <c r="AE21596" s="2">
        <v>70084700000000</v>
      </c>
      <c r="AF21596" s="2">
        <v>68663500000000</v>
      </c>
    </row>
    <row r="21597" spans="1:32">
      <c r="A21597" t="s">
        <v>9585</v>
      </c>
      <c r="B21597" t="s">
        <v>19</v>
      </c>
      <c r="C21597" s="2">
        <v>2468620000</v>
      </c>
      <c r="D21597" s="2">
        <v>2483540000</v>
      </c>
      <c r="E21597" s="2">
        <v>2493560000</v>
      </c>
      <c r="F21597" s="2">
        <v>2432060000</v>
      </c>
      <c r="G21597" s="2">
        <v>2365400000</v>
      </c>
      <c r="H21597" s="2">
        <v>2340360000</v>
      </c>
      <c r="I21597" s="2">
        <v>2306660000</v>
      </c>
      <c r="J21597" s="2">
        <v>2316160000</v>
      </c>
      <c r="K21597" s="2">
        <v>2277800000</v>
      </c>
      <c r="L21597" s="2">
        <v>2267970000</v>
      </c>
      <c r="M21597" s="2">
        <v>2240140000</v>
      </c>
      <c r="N21597" s="2">
        <v>2227060000</v>
      </c>
      <c r="O21597" s="2">
        <v>2177310000</v>
      </c>
      <c r="P21597" s="2">
        <v>2163940000</v>
      </c>
      <c r="Q21597" s="2">
        <v>2141550000</v>
      </c>
      <c r="R21597" s="2">
        <v>2111680000</v>
      </c>
      <c r="S21597" s="2">
        <v>2091040000</v>
      </c>
      <c r="T21597" s="2">
        <v>2057220000</v>
      </c>
      <c r="U21597" s="2">
        <v>2042120000</v>
      </c>
      <c r="V21597" s="2">
        <v>2020620000</v>
      </c>
      <c r="W21597" s="2">
        <v>2008090000</v>
      </c>
      <c r="X21597" s="2">
        <v>2006270000</v>
      </c>
      <c r="Y21597" s="2">
        <v>1977820000</v>
      </c>
      <c r="Z21597" s="2">
        <v>1947680000</v>
      </c>
      <c r="AA21597" s="2">
        <v>1907970000</v>
      </c>
      <c r="AB21597" s="2">
        <v>1876840000</v>
      </c>
      <c r="AC21597" s="2">
        <v>1851040000</v>
      </c>
      <c r="AD21597" s="2">
        <v>1844670000</v>
      </c>
      <c r="AE21597" s="2">
        <v>1826690000</v>
      </c>
      <c r="AF21597" s="2">
        <v>1789650000</v>
      </c>
    </row>
    <row r="21598" spans="1:32">
      <c r="A21598" t="s">
        <v>9586</v>
      </c>
      <c r="B21598" t="s">
        <v>19</v>
      </c>
      <c r="C21598" s="2">
        <v>12165900000</v>
      </c>
      <c r="D21598" s="2">
        <v>12239400000</v>
      </c>
      <c r="E21598" s="2">
        <v>12288800000</v>
      </c>
      <c r="F21598" s="2">
        <v>11985700000</v>
      </c>
      <c r="G21598" s="2">
        <v>11657200000</v>
      </c>
      <c r="H21598" s="2">
        <v>11533800000</v>
      </c>
      <c r="I21598" s="2">
        <v>11367700000</v>
      </c>
      <c r="J21598" s="2">
        <v>11414500000</v>
      </c>
      <c r="K21598" s="2">
        <v>11225500000</v>
      </c>
      <c r="L21598" s="2">
        <v>11177000000</v>
      </c>
      <c r="M21598" s="2">
        <v>11039900000</v>
      </c>
      <c r="N21598" s="2">
        <v>10975400000</v>
      </c>
      <c r="O21598" s="2">
        <v>10730300000</v>
      </c>
      <c r="P21598" s="2">
        <v>10664400000</v>
      </c>
      <c r="Q21598" s="2">
        <v>10554000000</v>
      </c>
      <c r="R21598" s="2">
        <v>10406800000</v>
      </c>
      <c r="S21598" s="2">
        <v>10305100000</v>
      </c>
      <c r="T21598" s="2">
        <v>10138400000</v>
      </c>
      <c r="U21598" s="2">
        <v>10064000000</v>
      </c>
      <c r="V21598" s="2">
        <v>9958050000</v>
      </c>
      <c r="W21598" s="2">
        <v>9896300000</v>
      </c>
      <c r="X21598" s="2">
        <v>9887340000</v>
      </c>
      <c r="Y21598" s="2">
        <v>9747120000</v>
      </c>
      <c r="Z21598" s="2">
        <v>9598580000</v>
      </c>
      <c r="AA21598" s="2">
        <v>9402870000</v>
      </c>
      <c r="AB21598" s="2">
        <v>9249470000</v>
      </c>
      <c r="AC21598" s="2">
        <v>9122300000</v>
      </c>
      <c r="AD21598" s="2">
        <v>9090930000</v>
      </c>
      <c r="AE21598" s="2">
        <v>9002330000</v>
      </c>
      <c r="AF21598" s="2">
        <v>8819780000</v>
      </c>
    </row>
    <row r="21599" spans="1:32">
      <c r="A21599" t="s">
        <v>9587</v>
      </c>
      <c r="B21599" t="s">
        <v>19</v>
      </c>
      <c r="C21599" s="2">
        <v>36130800000</v>
      </c>
      <c r="D21599" s="2">
        <v>36349100000</v>
      </c>
      <c r="E21599" s="2">
        <v>36495900000</v>
      </c>
      <c r="F21599" s="2">
        <v>35595700000</v>
      </c>
      <c r="G21599" s="2">
        <v>34620000000</v>
      </c>
      <c r="H21599" s="2">
        <v>34253500000</v>
      </c>
      <c r="I21599" s="2">
        <v>33760400000</v>
      </c>
      <c r="J21599" s="2">
        <v>33899500000</v>
      </c>
      <c r="K21599" s="2">
        <v>33338000000</v>
      </c>
      <c r="L21599" s="2">
        <v>33194100000</v>
      </c>
      <c r="M21599" s="2">
        <v>32786800000</v>
      </c>
      <c r="N21599" s="2">
        <v>32595300000</v>
      </c>
      <c r="O21599" s="2">
        <v>31867200000</v>
      </c>
      <c r="P21599" s="2">
        <v>31671500000</v>
      </c>
      <c r="Q21599" s="2">
        <v>31343800000</v>
      </c>
      <c r="R21599" s="2">
        <v>30906600000</v>
      </c>
      <c r="S21599" s="2">
        <v>30604500000</v>
      </c>
      <c r="T21599" s="2">
        <v>30109500000</v>
      </c>
      <c r="U21599" s="2">
        <v>29888600000</v>
      </c>
      <c r="V21599" s="2">
        <v>29573900000</v>
      </c>
      <c r="W21599" s="2">
        <v>29390500000</v>
      </c>
      <c r="X21599" s="2">
        <v>29363900000</v>
      </c>
      <c r="Y21599" s="2">
        <v>28947500000</v>
      </c>
      <c r="Z21599" s="2">
        <v>28506300000</v>
      </c>
      <c r="AA21599" s="2">
        <v>27925100000</v>
      </c>
      <c r="AB21599" s="2">
        <v>27469500000</v>
      </c>
      <c r="AC21599" s="2">
        <v>27091800000</v>
      </c>
      <c r="AD21599" s="2">
        <v>26998700000</v>
      </c>
      <c r="AE21599" s="2">
        <v>26735600000</v>
      </c>
      <c r="AF21599" s="2">
        <v>26193400000</v>
      </c>
    </row>
    <row r="21600" spans="1:32">
      <c r="A21600" t="s">
        <v>9588</v>
      </c>
      <c r="B21600" t="s">
        <v>19</v>
      </c>
      <c r="C21600" s="2">
        <v>2560770000</v>
      </c>
      <c r="D21600" s="2">
        <v>2576250000</v>
      </c>
      <c r="E21600" s="2">
        <v>2586650000</v>
      </c>
      <c r="F21600" s="2">
        <v>2522850000</v>
      </c>
      <c r="G21600" s="2">
        <v>2453700000</v>
      </c>
      <c r="H21600" s="2">
        <v>2427720000</v>
      </c>
      <c r="I21600" s="2">
        <v>2392770000</v>
      </c>
      <c r="J21600" s="2">
        <v>2402630000</v>
      </c>
      <c r="K21600" s="2">
        <v>2362830000</v>
      </c>
      <c r="L21600" s="2">
        <v>2352630000</v>
      </c>
      <c r="M21600" s="2">
        <v>2323770000</v>
      </c>
      <c r="N21600" s="2">
        <v>2310190000</v>
      </c>
      <c r="O21600" s="2">
        <v>2258590000</v>
      </c>
      <c r="P21600" s="2">
        <v>2244720000</v>
      </c>
      <c r="Q21600" s="2">
        <v>2221490000</v>
      </c>
      <c r="R21600" s="2">
        <v>2190510000</v>
      </c>
      <c r="S21600" s="2">
        <v>2169100000</v>
      </c>
      <c r="T21600" s="2">
        <v>2134010000</v>
      </c>
      <c r="U21600" s="2">
        <v>2118350000</v>
      </c>
      <c r="V21600" s="2">
        <v>2096050000</v>
      </c>
      <c r="W21600" s="2">
        <v>2083050000</v>
      </c>
      <c r="X21600" s="2">
        <v>2081170000</v>
      </c>
      <c r="Y21600" s="2">
        <v>2051650000</v>
      </c>
      <c r="Z21600" s="2">
        <v>2020390000</v>
      </c>
      <c r="AA21600" s="2">
        <v>1979190000</v>
      </c>
      <c r="AB21600" s="2">
        <v>1946900000</v>
      </c>
      <c r="AC21600" s="2">
        <v>1920130000</v>
      </c>
      <c r="AD21600" s="2">
        <v>1913530000</v>
      </c>
      <c r="AE21600" s="2">
        <v>1894880000</v>
      </c>
      <c r="AF21600" s="2">
        <v>1856460000</v>
      </c>
    </row>
    <row r="21601" spans="1:32">
      <c r="A21601" t="s">
        <v>9589</v>
      </c>
      <c r="B21601" t="s">
        <v>19</v>
      </c>
      <c r="C21601" s="2">
        <v>2296720000</v>
      </c>
      <c r="D21601" s="2">
        <v>2310600000</v>
      </c>
      <c r="E21601" s="2">
        <v>2319930000</v>
      </c>
      <c r="F21601" s="2">
        <v>2262710000</v>
      </c>
      <c r="G21601" s="2">
        <v>2200690000</v>
      </c>
      <c r="H21601" s="2">
        <v>2177390000</v>
      </c>
      <c r="I21601" s="2">
        <v>2146040000</v>
      </c>
      <c r="J21601" s="2">
        <v>2154880000</v>
      </c>
      <c r="K21601" s="2">
        <v>2119190000</v>
      </c>
      <c r="L21601" s="2">
        <v>2110040000</v>
      </c>
      <c r="M21601" s="2">
        <v>2084150000</v>
      </c>
      <c r="N21601" s="2">
        <v>2071980000</v>
      </c>
      <c r="O21601" s="2">
        <v>2025700000</v>
      </c>
      <c r="P21601" s="2">
        <v>2013260000</v>
      </c>
      <c r="Q21601" s="2">
        <v>1992420000</v>
      </c>
      <c r="R21601" s="2">
        <v>1964630000</v>
      </c>
      <c r="S21601" s="2">
        <v>1945430000</v>
      </c>
      <c r="T21601" s="2">
        <v>1913970000</v>
      </c>
      <c r="U21601" s="2">
        <v>1899920000</v>
      </c>
      <c r="V21601" s="2">
        <v>1879920000</v>
      </c>
      <c r="W21601" s="2">
        <v>1868260000</v>
      </c>
      <c r="X21601" s="2">
        <v>1866570000</v>
      </c>
      <c r="Y21601" s="2">
        <v>1840100000</v>
      </c>
      <c r="Z21601" s="2">
        <v>1812060000</v>
      </c>
      <c r="AA21601" s="2">
        <v>1775110000</v>
      </c>
      <c r="AB21601" s="2">
        <v>1746150000</v>
      </c>
      <c r="AC21601" s="2">
        <v>1722140000</v>
      </c>
      <c r="AD21601" s="2">
        <v>1716220000</v>
      </c>
      <c r="AE21601" s="2">
        <v>1699490000</v>
      </c>
      <c r="AF21601" s="2">
        <v>1665030000</v>
      </c>
    </row>
    <row r="21602" spans="1:32">
      <c r="A21602" t="s">
        <v>9590</v>
      </c>
      <c r="B21602" t="s">
        <v>19</v>
      </c>
      <c r="C21602" s="2">
        <v>5958000000</v>
      </c>
      <c r="D21602" s="2">
        <v>5994010000</v>
      </c>
      <c r="E21602" s="2">
        <v>6018200000</v>
      </c>
      <c r="F21602" s="2">
        <v>5869770000</v>
      </c>
      <c r="G21602" s="2">
        <v>5708880000</v>
      </c>
      <c r="H21602" s="2">
        <v>5648440000</v>
      </c>
      <c r="I21602" s="2">
        <v>5567120000</v>
      </c>
      <c r="J21602" s="2">
        <v>5590050000</v>
      </c>
      <c r="K21602" s="2">
        <v>5497470000</v>
      </c>
      <c r="L21602" s="2">
        <v>5473740000</v>
      </c>
      <c r="M21602" s="2">
        <v>5406580000</v>
      </c>
      <c r="N21602" s="2">
        <v>5375000000</v>
      </c>
      <c r="O21602" s="2">
        <v>5254930000</v>
      </c>
      <c r="P21602" s="2">
        <v>5222660000</v>
      </c>
      <c r="Q21602" s="2">
        <v>5168620000</v>
      </c>
      <c r="R21602" s="2">
        <v>5096530000</v>
      </c>
      <c r="S21602" s="2">
        <v>5046710000</v>
      </c>
      <c r="T21602" s="2">
        <v>4965090000</v>
      </c>
      <c r="U21602" s="2">
        <v>4928660000</v>
      </c>
      <c r="V21602" s="2">
        <v>4876760000</v>
      </c>
      <c r="W21602" s="2">
        <v>4846520000</v>
      </c>
      <c r="X21602" s="2">
        <v>4842130000</v>
      </c>
      <c r="Y21602" s="2">
        <v>4773460000</v>
      </c>
      <c r="Z21602" s="2">
        <v>4700720000</v>
      </c>
      <c r="AA21602" s="2">
        <v>4604870000</v>
      </c>
      <c r="AB21602" s="2">
        <v>4529750000</v>
      </c>
      <c r="AC21602" s="2">
        <v>4467470000</v>
      </c>
      <c r="AD21602" s="2">
        <v>4452100000</v>
      </c>
      <c r="AE21602" s="2">
        <v>4408720000</v>
      </c>
      <c r="AF21602" s="2">
        <v>4319310000</v>
      </c>
    </row>
    <row r="21603" spans="1:32">
      <c r="A21603" t="s">
        <v>9591</v>
      </c>
      <c r="B21603" t="s">
        <v>19</v>
      </c>
      <c r="C21603" s="2">
        <v>600762000</v>
      </c>
      <c r="D21603" s="2">
        <v>604393000</v>
      </c>
      <c r="E21603" s="2">
        <v>606833000</v>
      </c>
      <c r="F21603" s="2">
        <v>591865000</v>
      </c>
      <c r="G21603" s="2">
        <v>575642000</v>
      </c>
      <c r="H21603" s="2">
        <v>569548000</v>
      </c>
      <c r="I21603" s="2">
        <v>561348000</v>
      </c>
      <c r="J21603" s="2">
        <v>563661000</v>
      </c>
      <c r="K21603" s="2">
        <v>554325000</v>
      </c>
      <c r="L21603" s="2">
        <v>551933000</v>
      </c>
      <c r="M21603" s="2">
        <v>545161000</v>
      </c>
      <c r="N21603" s="2">
        <v>541976000</v>
      </c>
      <c r="O21603" s="2">
        <v>529870000</v>
      </c>
      <c r="P21603" s="2">
        <v>526616000</v>
      </c>
      <c r="Q21603" s="2">
        <v>521166000</v>
      </c>
      <c r="R21603" s="2">
        <v>513898000</v>
      </c>
      <c r="S21603" s="2">
        <v>508875000</v>
      </c>
      <c r="T21603" s="2">
        <v>500644000</v>
      </c>
      <c r="U21603" s="2">
        <v>496970000</v>
      </c>
      <c r="V21603" s="2">
        <v>491738000</v>
      </c>
      <c r="W21603" s="2">
        <v>488689000</v>
      </c>
      <c r="X21603" s="2">
        <v>488246000</v>
      </c>
      <c r="Y21603" s="2">
        <v>481322000</v>
      </c>
      <c r="Z21603" s="2">
        <v>473987000</v>
      </c>
      <c r="AA21603" s="2">
        <v>464322000</v>
      </c>
      <c r="AB21603" s="2">
        <v>456748000</v>
      </c>
      <c r="AC21603" s="2">
        <v>450467000</v>
      </c>
      <c r="AD21603" s="2">
        <v>448918000</v>
      </c>
      <c r="AE21603" s="2">
        <v>444543000</v>
      </c>
      <c r="AF21603" s="2">
        <v>435529000</v>
      </c>
    </row>
    <row r="21604" spans="1:32">
      <c r="A21604" t="s">
        <v>9592</v>
      </c>
      <c r="B21604" t="s">
        <v>19</v>
      </c>
      <c r="C21604" s="2">
        <v>395191000</v>
      </c>
      <c r="D21604" s="2">
        <v>397580000</v>
      </c>
      <c r="E21604" s="2">
        <v>399185000</v>
      </c>
      <c r="F21604" s="2">
        <v>389339000</v>
      </c>
      <c r="G21604" s="2">
        <v>378667000</v>
      </c>
      <c r="H21604" s="2">
        <v>374659000</v>
      </c>
      <c r="I21604" s="2">
        <v>369264000</v>
      </c>
      <c r="J21604" s="2">
        <v>370786000</v>
      </c>
      <c r="K21604" s="2">
        <v>364645000</v>
      </c>
      <c r="L21604" s="2">
        <v>363071000</v>
      </c>
      <c r="M21604" s="2">
        <v>358616000</v>
      </c>
      <c r="N21604" s="2">
        <v>356521000</v>
      </c>
      <c r="O21604" s="2">
        <v>348557000</v>
      </c>
      <c r="P21604" s="2">
        <v>346417000</v>
      </c>
      <c r="Q21604" s="2">
        <v>342832000</v>
      </c>
      <c r="R21604" s="2">
        <v>338051000</v>
      </c>
      <c r="S21604" s="2">
        <v>334746000</v>
      </c>
      <c r="T21604" s="2">
        <v>329332000</v>
      </c>
      <c r="U21604" s="2">
        <v>326916000</v>
      </c>
      <c r="V21604" s="2">
        <v>323474000</v>
      </c>
      <c r="W21604" s="2">
        <v>321468000</v>
      </c>
      <c r="X21604" s="2">
        <v>321177000</v>
      </c>
      <c r="Y21604" s="2">
        <v>316622000</v>
      </c>
      <c r="Z21604" s="2">
        <v>311797000</v>
      </c>
      <c r="AA21604" s="2">
        <v>305439000</v>
      </c>
      <c r="AB21604" s="2">
        <v>300456000</v>
      </c>
      <c r="AC21604" s="2">
        <v>296325000</v>
      </c>
      <c r="AD21604" s="2">
        <v>295306000</v>
      </c>
      <c r="AE21604" s="2">
        <v>292428000</v>
      </c>
      <c r="AF21604" s="2">
        <v>286498000</v>
      </c>
    </row>
    <row r="21605" spans="1:32">
      <c r="A21605" t="s">
        <v>9593</v>
      </c>
      <c r="B21605" t="s">
        <v>19</v>
      </c>
      <c r="C21605" s="2">
        <v>5316480000</v>
      </c>
      <c r="D21605" s="2">
        <v>5348610000</v>
      </c>
      <c r="E21605" s="2">
        <v>5370200000</v>
      </c>
      <c r="F21605" s="2">
        <v>5237750000</v>
      </c>
      <c r="G21605" s="2">
        <v>5094180000</v>
      </c>
      <c r="H21605" s="2">
        <v>5040250000</v>
      </c>
      <c r="I21605" s="2">
        <v>4967680000</v>
      </c>
      <c r="J21605" s="2">
        <v>4988150000</v>
      </c>
      <c r="K21605" s="2">
        <v>4905530000</v>
      </c>
      <c r="L21605" s="2">
        <v>4884360000</v>
      </c>
      <c r="M21605" s="2">
        <v>4824430000</v>
      </c>
      <c r="N21605" s="2">
        <v>4796250000</v>
      </c>
      <c r="O21605" s="2">
        <v>4689110000</v>
      </c>
      <c r="P21605" s="2">
        <v>4660320000</v>
      </c>
      <c r="Q21605" s="2">
        <v>4612090000</v>
      </c>
      <c r="R21605" s="2">
        <v>4547770000</v>
      </c>
      <c r="S21605" s="2">
        <v>4503310000</v>
      </c>
      <c r="T21605" s="2">
        <v>4430480000</v>
      </c>
      <c r="U21605" s="2">
        <v>4397970000</v>
      </c>
      <c r="V21605" s="2">
        <v>4351660000</v>
      </c>
      <c r="W21605" s="2">
        <v>4324680000</v>
      </c>
      <c r="X21605" s="2">
        <v>4320760000</v>
      </c>
      <c r="Y21605" s="2">
        <v>4259490000</v>
      </c>
      <c r="Z21605" s="2">
        <v>4194570000</v>
      </c>
      <c r="AA21605" s="2">
        <v>4109050000</v>
      </c>
      <c r="AB21605" s="2">
        <v>4042010000</v>
      </c>
      <c r="AC21605" s="2">
        <v>3986440000</v>
      </c>
      <c r="AD21605" s="2">
        <v>3972730000</v>
      </c>
      <c r="AE21605" s="2">
        <v>3934010000</v>
      </c>
      <c r="AF21605" s="2">
        <v>3854240000</v>
      </c>
    </row>
    <row r="21606" spans="1:32">
      <c r="A21606" t="s">
        <v>9594</v>
      </c>
      <c r="B21606" t="s">
        <v>19</v>
      </c>
      <c r="C21606" s="2">
        <v>1063300000</v>
      </c>
      <c r="D21606" s="2">
        <v>1069720000</v>
      </c>
      <c r="E21606" s="2">
        <v>1074040000</v>
      </c>
      <c r="F21606" s="2">
        <v>1047550000</v>
      </c>
      <c r="G21606" s="2">
        <v>1018840000</v>
      </c>
      <c r="H21606" s="2">
        <v>1008050000</v>
      </c>
      <c r="I21606" s="2">
        <v>993536000</v>
      </c>
      <c r="J21606" s="2">
        <v>997630000</v>
      </c>
      <c r="K21606" s="2">
        <v>981107000</v>
      </c>
      <c r="L21606" s="2">
        <v>976872000</v>
      </c>
      <c r="M21606" s="2">
        <v>964886000</v>
      </c>
      <c r="N21606" s="2">
        <v>959250000</v>
      </c>
      <c r="O21606" s="2">
        <v>937822000</v>
      </c>
      <c r="P21606" s="2">
        <v>932064000</v>
      </c>
      <c r="Q21606" s="2">
        <v>922418000</v>
      </c>
      <c r="R21606" s="2">
        <v>909553000</v>
      </c>
      <c r="S21606" s="2">
        <v>900663000</v>
      </c>
      <c r="T21606" s="2">
        <v>886095000</v>
      </c>
      <c r="U21606" s="2">
        <v>879594000</v>
      </c>
      <c r="V21606" s="2">
        <v>870333000</v>
      </c>
      <c r="W21606" s="2">
        <v>864935000</v>
      </c>
      <c r="X21606" s="2">
        <v>864152000</v>
      </c>
      <c r="Y21606" s="2">
        <v>851897000</v>
      </c>
      <c r="Z21606" s="2">
        <v>838915000</v>
      </c>
      <c r="AA21606" s="2">
        <v>821809000</v>
      </c>
      <c r="AB21606" s="2">
        <v>808403000</v>
      </c>
      <c r="AC21606" s="2">
        <v>797287000</v>
      </c>
      <c r="AD21606" s="2">
        <v>794546000</v>
      </c>
      <c r="AE21606" s="2">
        <v>786803000</v>
      </c>
      <c r="AF21606" s="2">
        <v>770847000</v>
      </c>
    </row>
    <row r="21607" spans="1:32">
      <c r="A21607" t="s">
        <v>9595</v>
      </c>
      <c r="B21607" t="s">
        <v>19</v>
      </c>
      <c r="C21607">
        <v>0</v>
      </c>
      <c r="D21607">
        <v>0</v>
      </c>
      <c r="E21607">
        <v>0</v>
      </c>
      <c r="F21607">
        <v>0</v>
      </c>
      <c r="G21607">
        <v>0</v>
      </c>
      <c r="H21607">
        <v>0</v>
      </c>
      <c r="I21607">
        <v>0</v>
      </c>
      <c r="J21607">
        <v>0</v>
      </c>
      <c r="K21607">
        <v>0</v>
      </c>
      <c r="L21607">
        <v>0</v>
      </c>
      <c r="M21607">
        <v>0</v>
      </c>
      <c r="N21607">
        <v>0</v>
      </c>
      <c r="O21607">
        <v>0</v>
      </c>
      <c r="P21607">
        <v>0</v>
      </c>
      <c r="Q21607">
        <v>0</v>
      </c>
      <c r="R21607">
        <v>0</v>
      </c>
      <c r="S21607">
        <v>0</v>
      </c>
      <c r="T21607">
        <v>0</v>
      </c>
      <c r="U21607">
        <v>0</v>
      </c>
      <c r="V21607">
        <v>0</v>
      </c>
      <c r="W21607">
        <v>0</v>
      </c>
      <c r="X21607">
        <v>0</v>
      </c>
      <c r="Y21607">
        <v>0</v>
      </c>
      <c r="Z21607">
        <v>0</v>
      </c>
      <c r="AA21607">
        <v>0</v>
      </c>
      <c r="AB21607">
        <v>0</v>
      </c>
      <c r="AC21607">
        <v>0</v>
      </c>
      <c r="AD21607">
        <v>0</v>
      </c>
      <c r="AE21607">
        <v>0</v>
      </c>
      <c r="AF21607">
        <v>0</v>
      </c>
    </row>
    <row r="21608" spans="1:32">
      <c r="A21608" t="s">
        <v>9596</v>
      </c>
      <c r="B21608" t="s">
        <v>19</v>
      </c>
      <c r="C21608">
        <v>0</v>
      </c>
      <c r="D21608">
        <v>0</v>
      </c>
      <c r="E21608">
        <v>0</v>
      </c>
      <c r="F21608">
        <v>0</v>
      </c>
      <c r="G21608">
        <v>0</v>
      </c>
      <c r="H21608">
        <v>0</v>
      </c>
      <c r="I21608">
        <v>0</v>
      </c>
      <c r="J21608">
        <v>0</v>
      </c>
      <c r="K21608">
        <v>0</v>
      </c>
      <c r="L21608">
        <v>0</v>
      </c>
      <c r="M21608">
        <v>0</v>
      </c>
      <c r="N21608">
        <v>0</v>
      </c>
      <c r="O21608">
        <v>0</v>
      </c>
      <c r="P21608">
        <v>0</v>
      </c>
      <c r="Q21608">
        <v>0</v>
      </c>
      <c r="R21608">
        <v>0</v>
      </c>
      <c r="S21608">
        <v>0</v>
      </c>
      <c r="T21608">
        <v>0</v>
      </c>
      <c r="U21608">
        <v>0</v>
      </c>
      <c r="V21608">
        <v>0</v>
      </c>
      <c r="W21608">
        <v>0</v>
      </c>
      <c r="X21608">
        <v>0</v>
      </c>
      <c r="Y21608">
        <v>0</v>
      </c>
      <c r="Z21608">
        <v>0</v>
      </c>
      <c r="AA21608">
        <v>0</v>
      </c>
      <c r="AB21608">
        <v>0</v>
      </c>
      <c r="AC21608">
        <v>0</v>
      </c>
      <c r="AD21608">
        <v>0</v>
      </c>
      <c r="AE21608">
        <v>0</v>
      </c>
      <c r="AF21608">
        <v>0</v>
      </c>
    </row>
    <row r="21609" spans="1:32">
      <c r="A21609" t="s">
        <v>9597</v>
      </c>
      <c r="B21609" t="s">
        <v>19</v>
      </c>
      <c r="C21609">
        <v>0</v>
      </c>
      <c r="D21609">
        <v>0</v>
      </c>
      <c r="E21609">
        <v>0</v>
      </c>
      <c r="F21609">
        <v>0</v>
      </c>
      <c r="G21609">
        <v>0</v>
      </c>
      <c r="H21609">
        <v>0</v>
      </c>
      <c r="I21609">
        <v>0</v>
      </c>
      <c r="J21609">
        <v>0</v>
      </c>
      <c r="K21609">
        <v>0</v>
      </c>
      <c r="L21609">
        <v>0</v>
      </c>
      <c r="M21609">
        <v>0</v>
      </c>
      <c r="N21609">
        <v>0</v>
      </c>
      <c r="O21609">
        <v>0</v>
      </c>
      <c r="P21609">
        <v>0</v>
      </c>
      <c r="Q21609">
        <v>0</v>
      </c>
      <c r="R21609">
        <v>0</v>
      </c>
      <c r="S21609">
        <v>0</v>
      </c>
      <c r="T21609">
        <v>0</v>
      </c>
      <c r="U21609">
        <v>0</v>
      </c>
      <c r="V21609">
        <v>0</v>
      </c>
      <c r="W21609">
        <v>0</v>
      </c>
      <c r="X21609">
        <v>0</v>
      </c>
      <c r="Y21609">
        <v>0</v>
      </c>
      <c r="Z21609">
        <v>0</v>
      </c>
      <c r="AA21609">
        <v>0</v>
      </c>
      <c r="AB21609">
        <v>0</v>
      </c>
      <c r="AC21609">
        <v>0</v>
      </c>
      <c r="AD21609">
        <v>0</v>
      </c>
      <c r="AE21609">
        <v>0</v>
      </c>
      <c r="AF21609">
        <v>0</v>
      </c>
    </row>
    <row r="21610" spans="1:32">
      <c r="A21610" t="s">
        <v>9598</v>
      </c>
      <c r="B21610" t="s">
        <v>19</v>
      </c>
      <c r="C21610">
        <v>0</v>
      </c>
      <c r="D21610">
        <v>0</v>
      </c>
      <c r="E21610">
        <v>0</v>
      </c>
      <c r="F21610">
        <v>0</v>
      </c>
      <c r="G21610">
        <v>0</v>
      </c>
      <c r="H21610">
        <v>0</v>
      </c>
      <c r="I21610">
        <v>0</v>
      </c>
      <c r="J21610">
        <v>0</v>
      </c>
      <c r="K21610">
        <v>0</v>
      </c>
      <c r="L21610">
        <v>0</v>
      </c>
      <c r="M21610">
        <v>0</v>
      </c>
      <c r="N21610">
        <v>0</v>
      </c>
      <c r="O21610">
        <v>0</v>
      </c>
      <c r="P21610">
        <v>0</v>
      </c>
      <c r="Q21610">
        <v>0</v>
      </c>
      <c r="R21610">
        <v>0</v>
      </c>
      <c r="S21610">
        <v>0</v>
      </c>
      <c r="T21610">
        <v>0</v>
      </c>
      <c r="U21610">
        <v>0</v>
      </c>
      <c r="V21610">
        <v>0</v>
      </c>
      <c r="W21610">
        <v>0</v>
      </c>
      <c r="X21610">
        <v>0</v>
      </c>
      <c r="Y21610">
        <v>0</v>
      </c>
      <c r="Z21610">
        <v>0</v>
      </c>
      <c r="AA21610">
        <v>0</v>
      </c>
      <c r="AB21610">
        <v>0</v>
      </c>
      <c r="AC21610">
        <v>0</v>
      </c>
      <c r="AD21610">
        <v>0</v>
      </c>
      <c r="AE21610">
        <v>0</v>
      </c>
      <c r="AF21610">
        <v>0</v>
      </c>
    </row>
    <row r="21611" spans="1:32">
      <c r="A21611" t="s">
        <v>9599</v>
      </c>
      <c r="B21611" t="s">
        <v>19</v>
      </c>
      <c r="C21611">
        <v>0</v>
      </c>
      <c r="D21611">
        <v>0</v>
      </c>
      <c r="E21611">
        <v>0</v>
      </c>
      <c r="F21611">
        <v>0</v>
      </c>
      <c r="G21611">
        <v>0</v>
      </c>
      <c r="H21611">
        <v>0</v>
      </c>
      <c r="I21611">
        <v>0</v>
      </c>
      <c r="J21611">
        <v>0</v>
      </c>
      <c r="K21611">
        <v>0</v>
      </c>
      <c r="L21611">
        <v>0</v>
      </c>
      <c r="M21611">
        <v>0</v>
      </c>
      <c r="N21611">
        <v>0</v>
      </c>
      <c r="O21611">
        <v>0</v>
      </c>
      <c r="P21611">
        <v>0</v>
      </c>
      <c r="Q21611">
        <v>0</v>
      </c>
      <c r="R21611">
        <v>0</v>
      </c>
      <c r="S21611">
        <v>0</v>
      </c>
      <c r="T21611">
        <v>0</v>
      </c>
      <c r="U21611">
        <v>0</v>
      </c>
      <c r="V21611">
        <v>0</v>
      </c>
      <c r="W21611">
        <v>0</v>
      </c>
      <c r="X21611">
        <v>0</v>
      </c>
      <c r="Y21611">
        <v>0</v>
      </c>
      <c r="Z21611">
        <v>0</v>
      </c>
      <c r="AA21611">
        <v>0</v>
      </c>
      <c r="AB21611">
        <v>0</v>
      </c>
      <c r="AC21611">
        <v>0</v>
      </c>
      <c r="AD21611">
        <v>0</v>
      </c>
      <c r="AE21611">
        <v>0</v>
      </c>
      <c r="AF21611">
        <v>0</v>
      </c>
    </row>
    <row r="21612" spans="1:32">
      <c r="A21612" t="s">
        <v>9600</v>
      </c>
      <c r="B21612" t="s">
        <v>19</v>
      </c>
      <c r="C21612">
        <v>0</v>
      </c>
      <c r="D21612">
        <v>0</v>
      </c>
      <c r="E21612">
        <v>0</v>
      </c>
      <c r="F21612">
        <v>0</v>
      </c>
      <c r="G21612">
        <v>0</v>
      </c>
      <c r="H21612">
        <v>0</v>
      </c>
      <c r="I21612">
        <v>0</v>
      </c>
      <c r="J21612">
        <v>0</v>
      </c>
      <c r="K21612">
        <v>0</v>
      </c>
      <c r="L21612">
        <v>0</v>
      </c>
      <c r="M21612">
        <v>0</v>
      </c>
      <c r="N21612">
        <v>0</v>
      </c>
      <c r="O21612">
        <v>0</v>
      </c>
      <c r="P21612">
        <v>0</v>
      </c>
      <c r="Q21612">
        <v>0</v>
      </c>
      <c r="R21612">
        <v>0</v>
      </c>
      <c r="S21612">
        <v>0</v>
      </c>
      <c r="T21612">
        <v>0</v>
      </c>
      <c r="U21612">
        <v>0</v>
      </c>
      <c r="V21612">
        <v>0</v>
      </c>
      <c r="W21612">
        <v>0</v>
      </c>
      <c r="X21612">
        <v>0</v>
      </c>
      <c r="Y21612">
        <v>0</v>
      </c>
      <c r="Z21612">
        <v>0</v>
      </c>
      <c r="AA21612">
        <v>0</v>
      </c>
      <c r="AB21612">
        <v>0</v>
      </c>
      <c r="AC21612">
        <v>0</v>
      </c>
      <c r="AD21612">
        <v>0</v>
      </c>
      <c r="AE21612">
        <v>0</v>
      </c>
      <c r="AF21612">
        <v>0</v>
      </c>
    </row>
    <row r="21613" spans="1:32">
      <c r="A21613" t="s">
        <v>9601</v>
      </c>
      <c r="B21613" t="s">
        <v>19</v>
      </c>
      <c r="C21613">
        <v>0</v>
      </c>
      <c r="D21613">
        <v>0</v>
      </c>
      <c r="E21613">
        <v>0</v>
      </c>
      <c r="F21613">
        <v>0</v>
      </c>
      <c r="G21613">
        <v>0</v>
      </c>
      <c r="H21613">
        <v>0</v>
      </c>
      <c r="I21613">
        <v>0</v>
      </c>
      <c r="J21613">
        <v>0</v>
      </c>
      <c r="K21613">
        <v>0</v>
      </c>
      <c r="L21613">
        <v>0</v>
      </c>
      <c r="M21613">
        <v>0</v>
      </c>
      <c r="N21613">
        <v>0</v>
      </c>
      <c r="O21613">
        <v>0</v>
      </c>
      <c r="P21613">
        <v>0</v>
      </c>
      <c r="Q21613">
        <v>0</v>
      </c>
      <c r="R21613">
        <v>0</v>
      </c>
      <c r="S21613">
        <v>0</v>
      </c>
      <c r="T21613">
        <v>0</v>
      </c>
      <c r="U21613">
        <v>0</v>
      </c>
      <c r="V21613">
        <v>0</v>
      </c>
      <c r="W21613">
        <v>0</v>
      </c>
      <c r="X21613">
        <v>0</v>
      </c>
      <c r="Y21613">
        <v>0</v>
      </c>
      <c r="Z21613">
        <v>0</v>
      </c>
      <c r="AA21613">
        <v>0</v>
      </c>
      <c r="AB21613">
        <v>0</v>
      </c>
      <c r="AC21613">
        <v>0</v>
      </c>
      <c r="AD21613">
        <v>0</v>
      </c>
      <c r="AE21613">
        <v>0</v>
      </c>
      <c r="AF21613">
        <v>0</v>
      </c>
    </row>
    <row r="21614" spans="1:32">
      <c r="A21614" t="s">
        <v>9602</v>
      </c>
      <c r="B21614" t="s">
        <v>19</v>
      </c>
      <c r="C21614">
        <v>0</v>
      </c>
      <c r="D21614">
        <v>0</v>
      </c>
      <c r="E21614">
        <v>0</v>
      </c>
      <c r="F21614">
        <v>0</v>
      </c>
      <c r="G21614">
        <v>0</v>
      </c>
      <c r="H21614">
        <v>0</v>
      </c>
      <c r="I21614">
        <v>0</v>
      </c>
      <c r="J21614">
        <v>0</v>
      </c>
      <c r="K21614">
        <v>0</v>
      </c>
      <c r="L21614">
        <v>0</v>
      </c>
      <c r="M21614">
        <v>0</v>
      </c>
      <c r="N21614">
        <v>0</v>
      </c>
      <c r="O21614">
        <v>0</v>
      </c>
      <c r="P21614">
        <v>0</v>
      </c>
      <c r="Q21614">
        <v>0</v>
      </c>
      <c r="R21614">
        <v>0</v>
      </c>
      <c r="S21614">
        <v>0</v>
      </c>
      <c r="T21614">
        <v>0</v>
      </c>
      <c r="U21614">
        <v>0</v>
      </c>
      <c r="V21614">
        <v>0</v>
      </c>
      <c r="W21614">
        <v>0</v>
      </c>
      <c r="X21614">
        <v>0</v>
      </c>
      <c r="Y21614">
        <v>0</v>
      </c>
      <c r="Z21614">
        <v>0</v>
      </c>
      <c r="AA21614">
        <v>0</v>
      </c>
      <c r="AB21614">
        <v>0</v>
      </c>
      <c r="AC21614">
        <v>0</v>
      </c>
      <c r="AD21614">
        <v>0</v>
      </c>
      <c r="AE21614">
        <v>0</v>
      </c>
      <c r="AF21614">
        <v>0</v>
      </c>
    </row>
    <row r="21615" spans="1:32">
      <c r="A21615" t="s">
        <v>9603</v>
      </c>
      <c r="B21615" t="s">
        <v>19</v>
      </c>
      <c r="C21615">
        <v>0</v>
      </c>
      <c r="D21615">
        <v>0</v>
      </c>
      <c r="E21615">
        <v>0</v>
      </c>
      <c r="F21615">
        <v>0</v>
      </c>
      <c r="G21615">
        <v>0</v>
      </c>
      <c r="H21615">
        <v>0</v>
      </c>
      <c r="I21615">
        <v>0</v>
      </c>
      <c r="J21615">
        <v>0</v>
      </c>
      <c r="K21615">
        <v>0</v>
      </c>
      <c r="L21615">
        <v>0</v>
      </c>
      <c r="M21615">
        <v>0</v>
      </c>
      <c r="N21615">
        <v>0</v>
      </c>
      <c r="O21615">
        <v>0</v>
      </c>
      <c r="P21615">
        <v>0</v>
      </c>
      <c r="Q21615">
        <v>0</v>
      </c>
      <c r="R21615">
        <v>0</v>
      </c>
      <c r="S21615">
        <v>0</v>
      </c>
      <c r="T21615">
        <v>0</v>
      </c>
      <c r="U21615">
        <v>0</v>
      </c>
      <c r="V21615">
        <v>0</v>
      </c>
      <c r="W21615">
        <v>0</v>
      </c>
      <c r="X21615">
        <v>0</v>
      </c>
      <c r="Y21615">
        <v>0</v>
      </c>
      <c r="Z21615">
        <v>0</v>
      </c>
      <c r="AA21615">
        <v>0</v>
      </c>
      <c r="AB21615">
        <v>0</v>
      </c>
      <c r="AC21615">
        <v>0</v>
      </c>
      <c r="AD21615">
        <v>0</v>
      </c>
      <c r="AE21615">
        <v>0</v>
      </c>
      <c r="AF21615">
        <v>0</v>
      </c>
    </row>
    <row r="21616" spans="1:32">
      <c r="A21616" t="s">
        <v>9604</v>
      </c>
      <c r="B21616" t="s">
        <v>19</v>
      </c>
      <c r="C21616">
        <v>0</v>
      </c>
      <c r="D21616">
        <v>0</v>
      </c>
      <c r="E21616">
        <v>0</v>
      </c>
      <c r="F21616">
        <v>0</v>
      </c>
      <c r="G21616">
        <v>0</v>
      </c>
      <c r="H21616">
        <v>0</v>
      </c>
      <c r="I21616">
        <v>0</v>
      </c>
      <c r="J21616">
        <v>0</v>
      </c>
      <c r="K21616">
        <v>0</v>
      </c>
      <c r="L21616">
        <v>0</v>
      </c>
      <c r="M21616">
        <v>0</v>
      </c>
      <c r="N21616">
        <v>0</v>
      </c>
      <c r="O21616">
        <v>0</v>
      </c>
      <c r="P21616">
        <v>0</v>
      </c>
      <c r="Q21616">
        <v>0</v>
      </c>
      <c r="R21616">
        <v>0</v>
      </c>
      <c r="S21616">
        <v>0</v>
      </c>
      <c r="T21616">
        <v>0</v>
      </c>
      <c r="U21616">
        <v>0</v>
      </c>
      <c r="V21616">
        <v>0</v>
      </c>
      <c r="W21616">
        <v>0</v>
      </c>
      <c r="X21616">
        <v>0</v>
      </c>
      <c r="Y21616">
        <v>0</v>
      </c>
      <c r="Z21616">
        <v>0</v>
      </c>
      <c r="AA21616">
        <v>0</v>
      </c>
      <c r="AB21616">
        <v>0</v>
      </c>
      <c r="AC21616">
        <v>0</v>
      </c>
      <c r="AD21616">
        <v>0</v>
      </c>
      <c r="AE21616">
        <v>0</v>
      </c>
      <c r="AF21616">
        <v>0</v>
      </c>
    </row>
    <row r="21617" spans="1:32">
      <c r="A21617" t="s">
        <v>9605</v>
      </c>
      <c r="B21617" t="s">
        <v>19</v>
      </c>
      <c r="C21617">
        <v>0</v>
      </c>
      <c r="D21617">
        <v>0</v>
      </c>
      <c r="E21617">
        <v>0</v>
      </c>
      <c r="F21617">
        <v>0</v>
      </c>
      <c r="G21617">
        <v>0</v>
      </c>
      <c r="H21617">
        <v>0</v>
      </c>
      <c r="I21617">
        <v>0</v>
      </c>
      <c r="J21617">
        <v>0</v>
      </c>
      <c r="K21617">
        <v>0</v>
      </c>
      <c r="L21617">
        <v>0</v>
      </c>
      <c r="M21617">
        <v>0</v>
      </c>
      <c r="N21617">
        <v>0</v>
      </c>
      <c r="O21617">
        <v>0</v>
      </c>
      <c r="P21617">
        <v>0</v>
      </c>
      <c r="Q21617">
        <v>0</v>
      </c>
      <c r="R21617">
        <v>0</v>
      </c>
      <c r="S21617">
        <v>0</v>
      </c>
      <c r="T21617">
        <v>0</v>
      </c>
      <c r="U21617">
        <v>0</v>
      </c>
      <c r="V21617">
        <v>0</v>
      </c>
      <c r="W21617">
        <v>0</v>
      </c>
      <c r="X21617">
        <v>0</v>
      </c>
      <c r="Y21617">
        <v>0</v>
      </c>
      <c r="Z21617">
        <v>0</v>
      </c>
      <c r="AA21617">
        <v>0</v>
      </c>
      <c r="AB21617">
        <v>0</v>
      </c>
      <c r="AC21617">
        <v>0</v>
      </c>
      <c r="AD21617">
        <v>0</v>
      </c>
      <c r="AE21617">
        <v>0</v>
      </c>
      <c r="AF21617">
        <v>0</v>
      </c>
    </row>
    <row r="21618" spans="1:32">
      <c r="A21618" t="s">
        <v>9606</v>
      </c>
      <c r="B21618" t="s">
        <v>19</v>
      </c>
      <c r="C21618">
        <v>0</v>
      </c>
      <c r="D21618">
        <v>0</v>
      </c>
      <c r="E21618">
        <v>0</v>
      </c>
      <c r="F21618">
        <v>0</v>
      </c>
      <c r="G21618">
        <v>0</v>
      </c>
      <c r="H21618">
        <v>0</v>
      </c>
      <c r="I21618">
        <v>0</v>
      </c>
      <c r="J21618">
        <v>0</v>
      </c>
      <c r="K21618">
        <v>0</v>
      </c>
      <c r="L21618">
        <v>0</v>
      </c>
      <c r="M21618">
        <v>0</v>
      </c>
      <c r="N21618">
        <v>0</v>
      </c>
      <c r="O21618">
        <v>0</v>
      </c>
      <c r="P21618">
        <v>0</v>
      </c>
      <c r="Q21618">
        <v>0</v>
      </c>
      <c r="R21618">
        <v>0</v>
      </c>
      <c r="S21618">
        <v>0</v>
      </c>
      <c r="T21618">
        <v>0</v>
      </c>
      <c r="U21618">
        <v>0</v>
      </c>
      <c r="V21618">
        <v>0</v>
      </c>
      <c r="W21618">
        <v>0</v>
      </c>
      <c r="X21618">
        <v>0</v>
      </c>
      <c r="Y21618">
        <v>0</v>
      </c>
      <c r="Z21618">
        <v>0</v>
      </c>
      <c r="AA21618">
        <v>0</v>
      </c>
      <c r="AB21618">
        <v>0</v>
      </c>
      <c r="AC21618">
        <v>0</v>
      </c>
      <c r="AD21618">
        <v>0</v>
      </c>
      <c r="AE21618">
        <v>0</v>
      </c>
      <c r="AF21618">
        <v>0</v>
      </c>
    </row>
    <row r="21619" spans="1:32">
      <c r="A21619" t="s">
        <v>9607</v>
      </c>
      <c r="B21619" t="s">
        <v>19</v>
      </c>
      <c r="C21619">
        <v>0</v>
      </c>
      <c r="D21619">
        <v>0</v>
      </c>
      <c r="E21619">
        <v>0</v>
      </c>
      <c r="F21619">
        <v>0</v>
      </c>
      <c r="G21619">
        <v>0</v>
      </c>
      <c r="H21619">
        <v>0</v>
      </c>
      <c r="I21619">
        <v>0</v>
      </c>
      <c r="J21619">
        <v>0</v>
      </c>
      <c r="K21619">
        <v>0</v>
      </c>
      <c r="L21619">
        <v>0</v>
      </c>
      <c r="M21619">
        <v>0</v>
      </c>
      <c r="N21619">
        <v>0</v>
      </c>
      <c r="O21619">
        <v>0</v>
      </c>
      <c r="P21619">
        <v>0</v>
      </c>
      <c r="Q21619">
        <v>0</v>
      </c>
      <c r="R21619">
        <v>0</v>
      </c>
      <c r="S21619">
        <v>0</v>
      </c>
      <c r="T21619">
        <v>0</v>
      </c>
      <c r="U21619">
        <v>0</v>
      </c>
      <c r="V21619">
        <v>0</v>
      </c>
      <c r="W21619">
        <v>0</v>
      </c>
      <c r="X21619">
        <v>0</v>
      </c>
      <c r="Y21619">
        <v>0</v>
      </c>
      <c r="Z21619">
        <v>0</v>
      </c>
      <c r="AA21619">
        <v>0</v>
      </c>
      <c r="AB21619">
        <v>0</v>
      </c>
      <c r="AC21619">
        <v>0</v>
      </c>
      <c r="AD21619">
        <v>0</v>
      </c>
      <c r="AE21619">
        <v>0</v>
      </c>
      <c r="AF21619">
        <v>0</v>
      </c>
    </row>
    <row r="21620" spans="1:32">
      <c r="A21620" t="s">
        <v>9608</v>
      </c>
      <c r="B21620" t="s">
        <v>19</v>
      </c>
      <c r="C21620">
        <v>0</v>
      </c>
      <c r="D21620">
        <v>0</v>
      </c>
      <c r="E21620">
        <v>0</v>
      </c>
      <c r="F21620">
        <v>0</v>
      </c>
      <c r="G21620">
        <v>0</v>
      </c>
      <c r="H21620">
        <v>0</v>
      </c>
      <c r="I21620">
        <v>0</v>
      </c>
      <c r="J21620">
        <v>0</v>
      </c>
      <c r="K21620">
        <v>0</v>
      </c>
      <c r="L21620">
        <v>0</v>
      </c>
      <c r="M21620">
        <v>0</v>
      </c>
      <c r="N21620">
        <v>0</v>
      </c>
      <c r="O21620">
        <v>0</v>
      </c>
      <c r="P21620">
        <v>0</v>
      </c>
      <c r="Q21620">
        <v>0</v>
      </c>
      <c r="R21620">
        <v>0</v>
      </c>
      <c r="S21620">
        <v>0</v>
      </c>
      <c r="T21620">
        <v>0</v>
      </c>
      <c r="U21620">
        <v>0</v>
      </c>
      <c r="V21620">
        <v>0</v>
      </c>
      <c r="W21620">
        <v>0</v>
      </c>
      <c r="X21620">
        <v>0</v>
      </c>
      <c r="Y21620">
        <v>0</v>
      </c>
      <c r="Z21620">
        <v>0</v>
      </c>
      <c r="AA21620">
        <v>0</v>
      </c>
      <c r="AB21620">
        <v>0</v>
      </c>
      <c r="AC21620">
        <v>0</v>
      </c>
      <c r="AD21620">
        <v>0</v>
      </c>
      <c r="AE21620">
        <v>0</v>
      </c>
      <c r="AF21620">
        <v>0</v>
      </c>
    </row>
    <row r="21621" spans="1:32">
      <c r="A21621" t="s">
        <v>9609</v>
      </c>
      <c r="B21621" t="s">
        <v>19</v>
      </c>
      <c r="C21621">
        <v>0</v>
      </c>
      <c r="D21621">
        <v>0</v>
      </c>
      <c r="E21621">
        <v>0</v>
      </c>
      <c r="F21621">
        <v>0</v>
      </c>
      <c r="G21621">
        <v>0</v>
      </c>
      <c r="H21621">
        <v>0</v>
      </c>
      <c r="I21621">
        <v>0</v>
      </c>
      <c r="J21621">
        <v>0</v>
      </c>
      <c r="K21621">
        <v>0</v>
      </c>
      <c r="L21621">
        <v>0</v>
      </c>
      <c r="M21621">
        <v>0</v>
      </c>
      <c r="N21621">
        <v>0</v>
      </c>
      <c r="O21621">
        <v>0</v>
      </c>
      <c r="P21621">
        <v>0</v>
      </c>
      <c r="Q21621">
        <v>0</v>
      </c>
      <c r="R21621">
        <v>0</v>
      </c>
      <c r="S21621">
        <v>0</v>
      </c>
      <c r="T21621">
        <v>0</v>
      </c>
      <c r="U21621">
        <v>0</v>
      </c>
      <c r="V21621">
        <v>0</v>
      </c>
      <c r="W21621">
        <v>0</v>
      </c>
      <c r="X21621">
        <v>0</v>
      </c>
      <c r="Y21621">
        <v>0</v>
      </c>
      <c r="Z21621">
        <v>0</v>
      </c>
      <c r="AA21621">
        <v>0</v>
      </c>
      <c r="AB21621">
        <v>0</v>
      </c>
      <c r="AC21621">
        <v>0</v>
      </c>
      <c r="AD21621">
        <v>0</v>
      </c>
      <c r="AE21621">
        <v>0</v>
      </c>
      <c r="AF21621">
        <v>0</v>
      </c>
    </row>
    <row r="21622" spans="1:32">
      <c r="A21622" t="s">
        <v>9610</v>
      </c>
      <c r="B21622" t="s">
        <v>19</v>
      </c>
      <c r="C21622">
        <v>0</v>
      </c>
      <c r="D21622">
        <v>0</v>
      </c>
      <c r="E21622">
        <v>0</v>
      </c>
      <c r="F21622">
        <v>0</v>
      </c>
      <c r="G21622">
        <v>0</v>
      </c>
      <c r="H21622">
        <v>0</v>
      </c>
      <c r="I21622">
        <v>0</v>
      </c>
      <c r="J21622">
        <v>0</v>
      </c>
      <c r="K21622">
        <v>0</v>
      </c>
      <c r="L21622">
        <v>0</v>
      </c>
      <c r="M21622">
        <v>0</v>
      </c>
      <c r="N21622">
        <v>0</v>
      </c>
      <c r="O21622">
        <v>0</v>
      </c>
      <c r="P21622">
        <v>0</v>
      </c>
      <c r="Q21622">
        <v>0</v>
      </c>
      <c r="R21622">
        <v>0</v>
      </c>
      <c r="S21622">
        <v>0</v>
      </c>
      <c r="T21622">
        <v>0</v>
      </c>
      <c r="U21622">
        <v>0</v>
      </c>
      <c r="V21622">
        <v>0</v>
      </c>
      <c r="W21622">
        <v>0</v>
      </c>
      <c r="X21622">
        <v>0</v>
      </c>
      <c r="Y21622">
        <v>0</v>
      </c>
      <c r="Z21622">
        <v>0</v>
      </c>
      <c r="AA21622">
        <v>0</v>
      </c>
      <c r="AB21622">
        <v>0</v>
      </c>
      <c r="AC21622">
        <v>0</v>
      </c>
      <c r="AD21622">
        <v>0</v>
      </c>
      <c r="AE21622">
        <v>0</v>
      </c>
      <c r="AF21622">
        <v>0</v>
      </c>
    </row>
    <row r="21623" spans="1:32">
      <c r="A21623" t="s">
        <v>9611</v>
      </c>
      <c r="B21623" t="s">
        <v>19</v>
      </c>
      <c r="C21623">
        <v>0</v>
      </c>
      <c r="D21623">
        <v>0</v>
      </c>
      <c r="E21623">
        <v>0</v>
      </c>
      <c r="F21623">
        <v>0</v>
      </c>
      <c r="G21623">
        <v>0</v>
      </c>
      <c r="H21623">
        <v>0</v>
      </c>
      <c r="I21623">
        <v>0</v>
      </c>
      <c r="J21623">
        <v>0</v>
      </c>
      <c r="K21623">
        <v>0</v>
      </c>
      <c r="L21623">
        <v>0</v>
      </c>
      <c r="M21623">
        <v>0</v>
      </c>
      <c r="N21623">
        <v>0</v>
      </c>
      <c r="O21623">
        <v>0</v>
      </c>
      <c r="P21623">
        <v>0</v>
      </c>
      <c r="Q21623">
        <v>0</v>
      </c>
      <c r="R21623">
        <v>0</v>
      </c>
      <c r="S21623">
        <v>0</v>
      </c>
      <c r="T21623">
        <v>0</v>
      </c>
      <c r="U21623">
        <v>0</v>
      </c>
      <c r="V21623">
        <v>0</v>
      </c>
      <c r="W21623">
        <v>0</v>
      </c>
      <c r="X21623">
        <v>0</v>
      </c>
      <c r="Y21623">
        <v>0</v>
      </c>
      <c r="Z21623">
        <v>0</v>
      </c>
      <c r="AA21623">
        <v>0</v>
      </c>
      <c r="AB21623">
        <v>0</v>
      </c>
      <c r="AC21623">
        <v>0</v>
      </c>
      <c r="AD21623">
        <v>0</v>
      </c>
      <c r="AE21623">
        <v>0</v>
      </c>
      <c r="AF21623">
        <v>0</v>
      </c>
    </row>
    <row r="21624" spans="1:32">
      <c r="A21624" t="s">
        <v>9612</v>
      </c>
      <c r="B21624" t="s">
        <v>19</v>
      </c>
      <c r="C21624">
        <v>0</v>
      </c>
      <c r="D21624">
        <v>0</v>
      </c>
      <c r="E21624">
        <v>0</v>
      </c>
      <c r="F21624">
        <v>0</v>
      </c>
      <c r="G21624">
        <v>0</v>
      </c>
      <c r="H21624">
        <v>0</v>
      </c>
      <c r="I21624">
        <v>0</v>
      </c>
      <c r="J21624">
        <v>0</v>
      </c>
      <c r="K21624">
        <v>0</v>
      </c>
      <c r="L21624">
        <v>0</v>
      </c>
      <c r="M21624">
        <v>0</v>
      </c>
      <c r="N21624">
        <v>0</v>
      </c>
      <c r="O21624">
        <v>0</v>
      </c>
      <c r="P21624">
        <v>0</v>
      </c>
      <c r="Q21624">
        <v>0</v>
      </c>
      <c r="R21624">
        <v>0</v>
      </c>
      <c r="S21624">
        <v>0</v>
      </c>
      <c r="T21624">
        <v>0</v>
      </c>
      <c r="U21624">
        <v>0</v>
      </c>
      <c r="V21624">
        <v>0</v>
      </c>
      <c r="W21624">
        <v>0</v>
      </c>
      <c r="X21624">
        <v>0</v>
      </c>
      <c r="Y21624">
        <v>0</v>
      </c>
      <c r="Z21624">
        <v>0</v>
      </c>
      <c r="AA21624">
        <v>0</v>
      </c>
      <c r="AB21624">
        <v>0</v>
      </c>
      <c r="AC21624">
        <v>0</v>
      </c>
      <c r="AD21624">
        <v>0</v>
      </c>
      <c r="AE21624">
        <v>0</v>
      </c>
      <c r="AF21624">
        <v>0</v>
      </c>
    </row>
    <row r="21625" spans="1:32">
      <c r="A21625" t="s">
        <v>9613</v>
      </c>
      <c r="B21625" t="s">
        <v>19</v>
      </c>
      <c r="C21625">
        <v>0</v>
      </c>
      <c r="D21625">
        <v>0</v>
      </c>
      <c r="E21625">
        <v>0</v>
      </c>
      <c r="F21625">
        <v>0</v>
      </c>
      <c r="G21625">
        <v>0</v>
      </c>
      <c r="H21625">
        <v>0</v>
      </c>
      <c r="I21625">
        <v>0</v>
      </c>
      <c r="J21625">
        <v>0</v>
      </c>
      <c r="K21625">
        <v>0</v>
      </c>
      <c r="L21625">
        <v>0</v>
      </c>
      <c r="M21625">
        <v>0</v>
      </c>
      <c r="N21625">
        <v>0</v>
      </c>
      <c r="O21625">
        <v>0</v>
      </c>
      <c r="P21625">
        <v>0</v>
      </c>
      <c r="Q21625">
        <v>0</v>
      </c>
      <c r="R21625">
        <v>0</v>
      </c>
      <c r="S21625">
        <v>0</v>
      </c>
      <c r="T21625">
        <v>0</v>
      </c>
      <c r="U21625">
        <v>0</v>
      </c>
      <c r="V21625">
        <v>0</v>
      </c>
      <c r="W21625">
        <v>0</v>
      </c>
      <c r="X21625">
        <v>0</v>
      </c>
      <c r="Y21625">
        <v>0</v>
      </c>
      <c r="Z21625">
        <v>0</v>
      </c>
      <c r="AA21625">
        <v>0</v>
      </c>
      <c r="AB21625">
        <v>0</v>
      </c>
      <c r="AC21625">
        <v>0</v>
      </c>
      <c r="AD21625">
        <v>0</v>
      </c>
      <c r="AE21625">
        <v>0</v>
      </c>
      <c r="AF21625">
        <v>0</v>
      </c>
    </row>
    <row r="21626" spans="1:32">
      <c r="A21626" t="s">
        <v>9614</v>
      </c>
      <c r="B21626" t="s">
        <v>19</v>
      </c>
      <c r="C21626">
        <v>0</v>
      </c>
      <c r="D21626">
        <v>0</v>
      </c>
      <c r="E21626">
        <v>0</v>
      </c>
      <c r="F21626">
        <v>0</v>
      </c>
      <c r="G21626">
        <v>0</v>
      </c>
      <c r="H21626">
        <v>0</v>
      </c>
      <c r="I21626">
        <v>0</v>
      </c>
      <c r="J21626">
        <v>0</v>
      </c>
      <c r="K21626">
        <v>0</v>
      </c>
      <c r="L21626">
        <v>0</v>
      </c>
      <c r="M21626">
        <v>0</v>
      </c>
      <c r="N21626">
        <v>0</v>
      </c>
      <c r="O21626">
        <v>0</v>
      </c>
      <c r="P21626">
        <v>0</v>
      </c>
      <c r="Q21626">
        <v>0</v>
      </c>
      <c r="R21626">
        <v>0</v>
      </c>
      <c r="S21626">
        <v>0</v>
      </c>
      <c r="T21626">
        <v>0</v>
      </c>
      <c r="U21626">
        <v>0</v>
      </c>
      <c r="V21626">
        <v>0</v>
      </c>
      <c r="W21626">
        <v>0</v>
      </c>
      <c r="X21626">
        <v>0</v>
      </c>
      <c r="Y21626">
        <v>0</v>
      </c>
      <c r="Z21626">
        <v>0</v>
      </c>
      <c r="AA21626">
        <v>0</v>
      </c>
      <c r="AB21626">
        <v>0</v>
      </c>
      <c r="AC21626">
        <v>0</v>
      </c>
      <c r="AD21626">
        <v>0</v>
      </c>
      <c r="AE21626">
        <v>0</v>
      </c>
      <c r="AF21626">
        <v>0</v>
      </c>
    </row>
    <row r="21627" spans="1:32">
      <c r="A21627" t="s">
        <v>9615</v>
      </c>
      <c r="B21627" t="s">
        <v>19</v>
      </c>
      <c r="C21627">
        <v>0</v>
      </c>
      <c r="D21627">
        <v>0</v>
      </c>
      <c r="E21627">
        <v>0</v>
      </c>
      <c r="F21627">
        <v>0</v>
      </c>
      <c r="G21627">
        <v>0</v>
      </c>
      <c r="H21627">
        <v>0</v>
      </c>
      <c r="I21627">
        <v>0</v>
      </c>
      <c r="J21627">
        <v>0</v>
      </c>
      <c r="K21627">
        <v>0</v>
      </c>
      <c r="L21627">
        <v>0</v>
      </c>
      <c r="M21627">
        <v>0</v>
      </c>
      <c r="N21627">
        <v>0</v>
      </c>
      <c r="O21627">
        <v>0</v>
      </c>
      <c r="P21627">
        <v>0</v>
      </c>
      <c r="Q21627">
        <v>0</v>
      </c>
      <c r="R21627">
        <v>0</v>
      </c>
      <c r="S21627">
        <v>0</v>
      </c>
      <c r="T21627">
        <v>0</v>
      </c>
      <c r="U21627">
        <v>0</v>
      </c>
      <c r="V21627">
        <v>0</v>
      </c>
      <c r="W21627">
        <v>0</v>
      </c>
      <c r="X21627">
        <v>0</v>
      </c>
      <c r="Y21627">
        <v>0</v>
      </c>
      <c r="Z21627">
        <v>0</v>
      </c>
      <c r="AA21627">
        <v>0</v>
      </c>
      <c r="AB21627">
        <v>0</v>
      </c>
      <c r="AC21627">
        <v>0</v>
      </c>
      <c r="AD21627">
        <v>0</v>
      </c>
      <c r="AE21627">
        <v>0</v>
      </c>
      <c r="AF21627">
        <v>0</v>
      </c>
    </row>
    <row r="21628" spans="1:32">
      <c r="A21628" t="s">
        <v>9616</v>
      </c>
      <c r="B21628" t="s">
        <v>19</v>
      </c>
      <c r="C21628">
        <v>0</v>
      </c>
      <c r="D21628">
        <v>0</v>
      </c>
      <c r="E21628">
        <v>0</v>
      </c>
      <c r="F21628">
        <v>0</v>
      </c>
      <c r="G21628">
        <v>0</v>
      </c>
      <c r="H21628">
        <v>0</v>
      </c>
      <c r="I21628">
        <v>0</v>
      </c>
      <c r="J21628">
        <v>0</v>
      </c>
      <c r="K21628">
        <v>0</v>
      </c>
      <c r="L21628">
        <v>0</v>
      </c>
      <c r="M21628">
        <v>0</v>
      </c>
      <c r="N21628">
        <v>0</v>
      </c>
      <c r="O21628">
        <v>0</v>
      </c>
      <c r="P21628">
        <v>0</v>
      </c>
      <c r="Q21628">
        <v>0</v>
      </c>
      <c r="R21628">
        <v>0</v>
      </c>
      <c r="S21628">
        <v>0</v>
      </c>
      <c r="T21628">
        <v>0</v>
      </c>
      <c r="U21628">
        <v>0</v>
      </c>
      <c r="V21628">
        <v>0</v>
      </c>
      <c r="W21628">
        <v>0</v>
      </c>
      <c r="X21628">
        <v>0</v>
      </c>
      <c r="Y21628">
        <v>0</v>
      </c>
      <c r="Z21628">
        <v>0</v>
      </c>
      <c r="AA21628">
        <v>0</v>
      </c>
      <c r="AB21628">
        <v>0</v>
      </c>
      <c r="AC21628">
        <v>0</v>
      </c>
      <c r="AD21628">
        <v>0</v>
      </c>
      <c r="AE21628">
        <v>0</v>
      </c>
      <c r="AF21628">
        <v>0</v>
      </c>
    </row>
    <row r="21629" spans="1:32">
      <c r="A21629" t="s">
        <v>9617</v>
      </c>
      <c r="B21629" t="s">
        <v>19</v>
      </c>
      <c r="C21629">
        <v>0</v>
      </c>
      <c r="D21629">
        <v>0</v>
      </c>
      <c r="E21629">
        <v>0</v>
      </c>
      <c r="F21629">
        <v>0</v>
      </c>
      <c r="G21629">
        <v>0</v>
      </c>
      <c r="H21629">
        <v>0</v>
      </c>
      <c r="I21629">
        <v>0</v>
      </c>
      <c r="J21629">
        <v>0</v>
      </c>
      <c r="K21629">
        <v>0</v>
      </c>
      <c r="L21629">
        <v>0</v>
      </c>
      <c r="M21629">
        <v>0</v>
      </c>
      <c r="N21629">
        <v>0</v>
      </c>
      <c r="O21629">
        <v>0</v>
      </c>
      <c r="P21629">
        <v>0</v>
      </c>
      <c r="Q21629">
        <v>0</v>
      </c>
      <c r="R21629">
        <v>0</v>
      </c>
      <c r="S21629">
        <v>0</v>
      </c>
      <c r="T21629">
        <v>0</v>
      </c>
      <c r="U21629">
        <v>0</v>
      </c>
      <c r="V21629">
        <v>0</v>
      </c>
      <c r="W21629">
        <v>0</v>
      </c>
      <c r="X21629">
        <v>0</v>
      </c>
      <c r="Y21629">
        <v>0</v>
      </c>
      <c r="Z21629">
        <v>0</v>
      </c>
      <c r="AA21629">
        <v>0</v>
      </c>
      <c r="AB21629">
        <v>0</v>
      </c>
      <c r="AC21629">
        <v>0</v>
      </c>
      <c r="AD21629">
        <v>0</v>
      </c>
      <c r="AE21629">
        <v>0</v>
      </c>
      <c r="AF21629">
        <v>0</v>
      </c>
    </row>
    <row r="21630" spans="1:32">
      <c r="A21630" t="s">
        <v>9618</v>
      </c>
      <c r="B21630" t="s">
        <v>19</v>
      </c>
      <c r="C21630">
        <v>0</v>
      </c>
      <c r="D21630">
        <v>0</v>
      </c>
      <c r="E21630">
        <v>0</v>
      </c>
      <c r="F21630">
        <v>0</v>
      </c>
      <c r="G21630">
        <v>0</v>
      </c>
      <c r="H21630">
        <v>0</v>
      </c>
      <c r="I21630">
        <v>0</v>
      </c>
      <c r="J21630">
        <v>0</v>
      </c>
      <c r="K21630">
        <v>0</v>
      </c>
      <c r="L21630">
        <v>0</v>
      </c>
      <c r="M21630">
        <v>0</v>
      </c>
      <c r="N21630">
        <v>0</v>
      </c>
      <c r="O21630">
        <v>0</v>
      </c>
      <c r="P21630">
        <v>0</v>
      </c>
      <c r="Q21630">
        <v>0</v>
      </c>
      <c r="R21630">
        <v>0</v>
      </c>
      <c r="S21630">
        <v>0</v>
      </c>
      <c r="T21630">
        <v>0</v>
      </c>
      <c r="U21630">
        <v>0</v>
      </c>
      <c r="V21630">
        <v>0</v>
      </c>
      <c r="W21630">
        <v>0</v>
      </c>
      <c r="X21630">
        <v>0</v>
      </c>
      <c r="Y21630">
        <v>0</v>
      </c>
      <c r="Z21630">
        <v>0</v>
      </c>
      <c r="AA21630">
        <v>0</v>
      </c>
      <c r="AB21630">
        <v>0</v>
      </c>
      <c r="AC21630">
        <v>0</v>
      </c>
      <c r="AD21630">
        <v>0</v>
      </c>
      <c r="AE21630">
        <v>0</v>
      </c>
      <c r="AF21630">
        <v>0</v>
      </c>
    </row>
    <row r="21631" spans="1:32">
      <c r="A21631" t="s">
        <v>9619</v>
      </c>
      <c r="B21631" t="s">
        <v>19</v>
      </c>
      <c r="C21631">
        <v>0</v>
      </c>
      <c r="D21631">
        <v>0</v>
      </c>
      <c r="E21631">
        <v>0</v>
      </c>
      <c r="F21631">
        <v>0</v>
      </c>
      <c r="G21631">
        <v>0</v>
      </c>
      <c r="H21631">
        <v>0</v>
      </c>
      <c r="I21631">
        <v>0</v>
      </c>
      <c r="J21631">
        <v>0</v>
      </c>
      <c r="K21631">
        <v>0</v>
      </c>
      <c r="L21631">
        <v>0</v>
      </c>
      <c r="M21631">
        <v>0</v>
      </c>
      <c r="N21631">
        <v>0</v>
      </c>
      <c r="O21631">
        <v>0</v>
      </c>
      <c r="P21631">
        <v>0</v>
      </c>
      <c r="Q21631">
        <v>0</v>
      </c>
      <c r="R21631">
        <v>0</v>
      </c>
      <c r="S21631">
        <v>0</v>
      </c>
      <c r="T21631">
        <v>0</v>
      </c>
      <c r="U21631">
        <v>0</v>
      </c>
      <c r="V21631">
        <v>0</v>
      </c>
      <c r="W21631">
        <v>0</v>
      </c>
      <c r="X21631">
        <v>0</v>
      </c>
      <c r="Y21631">
        <v>0</v>
      </c>
      <c r="Z21631">
        <v>0</v>
      </c>
      <c r="AA21631">
        <v>0</v>
      </c>
      <c r="AB21631">
        <v>0</v>
      </c>
      <c r="AC21631">
        <v>0</v>
      </c>
      <c r="AD21631">
        <v>0</v>
      </c>
      <c r="AE21631">
        <v>0</v>
      </c>
      <c r="AF21631">
        <v>0</v>
      </c>
    </row>
    <row r="21632" spans="1:32">
      <c r="A21632" t="s">
        <v>9620</v>
      </c>
      <c r="B21632" t="s">
        <v>19</v>
      </c>
      <c r="C21632">
        <v>0</v>
      </c>
      <c r="D21632">
        <v>0</v>
      </c>
      <c r="E21632">
        <v>0</v>
      </c>
      <c r="F21632">
        <v>0</v>
      </c>
      <c r="G21632">
        <v>0</v>
      </c>
      <c r="H21632">
        <v>0</v>
      </c>
      <c r="I21632">
        <v>0</v>
      </c>
      <c r="J21632">
        <v>0</v>
      </c>
      <c r="K21632">
        <v>0</v>
      </c>
      <c r="L21632">
        <v>0</v>
      </c>
      <c r="M21632">
        <v>0</v>
      </c>
      <c r="N21632">
        <v>0</v>
      </c>
      <c r="O21632">
        <v>0</v>
      </c>
      <c r="P21632">
        <v>0</v>
      </c>
      <c r="Q21632">
        <v>0</v>
      </c>
      <c r="R21632">
        <v>0</v>
      </c>
      <c r="S21632">
        <v>0</v>
      </c>
      <c r="T21632">
        <v>0</v>
      </c>
      <c r="U21632">
        <v>0</v>
      </c>
      <c r="V21632">
        <v>0</v>
      </c>
      <c r="W21632">
        <v>0</v>
      </c>
      <c r="X21632">
        <v>0</v>
      </c>
      <c r="Y21632">
        <v>0</v>
      </c>
      <c r="Z21632">
        <v>0</v>
      </c>
      <c r="AA21632">
        <v>0</v>
      </c>
      <c r="AB21632">
        <v>0</v>
      </c>
      <c r="AC21632">
        <v>0</v>
      </c>
      <c r="AD21632">
        <v>0</v>
      </c>
      <c r="AE21632">
        <v>0</v>
      </c>
      <c r="AF21632">
        <v>0</v>
      </c>
    </row>
    <row r="21633" spans="1:32">
      <c r="A21633" t="s">
        <v>9621</v>
      </c>
      <c r="B21633" t="s">
        <v>19</v>
      </c>
      <c r="C21633">
        <v>0</v>
      </c>
      <c r="D21633">
        <v>0</v>
      </c>
      <c r="E21633">
        <v>0</v>
      </c>
      <c r="F21633">
        <v>0</v>
      </c>
      <c r="G21633">
        <v>0</v>
      </c>
      <c r="H21633">
        <v>0</v>
      </c>
      <c r="I21633">
        <v>0</v>
      </c>
      <c r="J21633">
        <v>0</v>
      </c>
      <c r="K21633">
        <v>0</v>
      </c>
      <c r="L21633">
        <v>0</v>
      </c>
      <c r="M21633">
        <v>0</v>
      </c>
      <c r="N21633">
        <v>0</v>
      </c>
      <c r="O21633">
        <v>0</v>
      </c>
      <c r="P21633">
        <v>0</v>
      </c>
      <c r="Q21633">
        <v>0</v>
      </c>
      <c r="R21633">
        <v>0</v>
      </c>
      <c r="S21633">
        <v>0</v>
      </c>
      <c r="T21633">
        <v>0</v>
      </c>
      <c r="U21633">
        <v>0</v>
      </c>
      <c r="V21633">
        <v>0</v>
      </c>
      <c r="W21633">
        <v>0</v>
      </c>
      <c r="X21633">
        <v>0</v>
      </c>
      <c r="Y21633">
        <v>0</v>
      </c>
      <c r="Z21633">
        <v>0</v>
      </c>
      <c r="AA21633">
        <v>0</v>
      </c>
      <c r="AB21633">
        <v>0</v>
      </c>
      <c r="AC21633">
        <v>0</v>
      </c>
      <c r="AD21633">
        <v>0</v>
      </c>
      <c r="AE21633">
        <v>0</v>
      </c>
      <c r="AF21633">
        <v>0</v>
      </c>
    </row>
    <row r="21634" spans="1:32">
      <c r="A21634" t="s">
        <v>9622</v>
      </c>
      <c r="B21634" t="s">
        <v>19</v>
      </c>
      <c r="C21634">
        <v>0</v>
      </c>
      <c r="D21634">
        <v>0</v>
      </c>
      <c r="E21634">
        <v>0</v>
      </c>
      <c r="F21634">
        <v>0</v>
      </c>
      <c r="G21634">
        <v>0</v>
      </c>
      <c r="H21634">
        <v>0</v>
      </c>
      <c r="I21634">
        <v>0</v>
      </c>
      <c r="J21634">
        <v>0</v>
      </c>
      <c r="K21634">
        <v>0</v>
      </c>
      <c r="L21634">
        <v>0</v>
      </c>
      <c r="M21634">
        <v>0</v>
      </c>
      <c r="N21634">
        <v>0</v>
      </c>
      <c r="O21634">
        <v>0</v>
      </c>
      <c r="P21634">
        <v>0</v>
      </c>
      <c r="Q21634">
        <v>0</v>
      </c>
      <c r="R21634">
        <v>0</v>
      </c>
      <c r="S21634">
        <v>0</v>
      </c>
      <c r="T21634">
        <v>0</v>
      </c>
      <c r="U21634">
        <v>0</v>
      </c>
      <c r="V21634">
        <v>0</v>
      </c>
      <c r="W21634">
        <v>0</v>
      </c>
      <c r="X21634">
        <v>0</v>
      </c>
      <c r="Y21634">
        <v>0</v>
      </c>
      <c r="Z21634">
        <v>0</v>
      </c>
      <c r="AA21634">
        <v>0</v>
      </c>
      <c r="AB21634">
        <v>0</v>
      </c>
      <c r="AC21634">
        <v>0</v>
      </c>
      <c r="AD21634">
        <v>0</v>
      </c>
      <c r="AE21634">
        <v>0</v>
      </c>
      <c r="AF21634">
        <v>0</v>
      </c>
    </row>
    <row r="21635" spans="1:32">
      <c r="A21635" t="s">
        <v>9623</v>
      </c>
      <c r="B21635" t="s">
        <v>19</v>
      </c>
      <c r="C21635">
        <v>0</v>
      </c>
      <c r="D21635">
        <v>0</v>
      </c>
      <c r="E21635">
        <v>0</v>
      </c>
      <c r="F21635">
        <v>0</v>
      </c>
      <c r="G21635">
        <v>0</v>
      </c>
      <c r="H21635">
        <v>0</v>
      </c>
      <c r="I21635">
        <v>0</v>
      </c>
      <c r="J21635">
        <v>0</v>
      </c>
      <c r="K21635">
        <v>0</v>
      </c>
      <c r="L21635">
        <v>0</v>
      </c>
      <c r="M21635">
        <v>0</v>
      </c>
      <c r="N21635">
        <v>0</v>
      </c>
      <c r="O21635">
        <v>0</v>
      </c>
      <c r="P21635">
        <v>0</v>
      </c>
      <c r="Q21635">
        <v>0</v>
      </c>
      <c r="R21635">
        <v>0</v>
      </c>
      <c r="S21635">
        <v>0</v>
      </c>
      <c r="T21635">
        <v>0</v>
      </c>
      <c r="U21635">
        <v>0</v>
      </c>
      <c r="V21635">
        <v>0</v>
      </c>
      <c r="W21635">
        <v>0</v>
      </c>
      <c r="X21635">
        <v>0</v>
      </c>
      <c r="Y21635">
        <v>0</v>
      </c>
      <c r="Z21635">
        <v>0</v>
      </c>
      <c r="AA21635">
        <v>0</v>
      </c>
      <c r="AB21635">
        <v>0</v>
      </c>
      <c r="AC21635">
        <v>0</v>
      </c>
      <c r="AD21635">
        <v>0</v>
      </c>
      <c r="AE21635">
        <v>0</v>
      </c>
      <c r="AF21635">
        <v>0</v>
      </c>
    </row>
    <row r="21636" spans="1:32">
      <c r="A21636" t="s">
        <v>9624</v>
      </c>
      <c r="B21636" t="s">
        <v>19</v>
      </c>
      <c r="C21636">
        <v>0</v>
      </c>
      <c r="D21636">
        <v>0</v>
      </c>
      <c r="E21636">
        <v>0</v>
      </c>
      <c r="F21636">
        <v>0</v>
      </c>
      <c r="G21636">
        <v>0</v>
      </c>
      <c r="H21636">
        <v>0</v>
      </c>
      <c r="I21636">
        <v>0</v>
      </c>
      <c r="J21636">
        <v>0</v>
      </c>
      <c r="K21636">
        <v>0</v>
      </c>
      <c r="L21636">
        <v>0</v>
      </c>
      <c r="M21636">
        <v>0</v>
      </c>
      <c r="N21636">
        <v>0</v>
      </c>
      <c r="O21636">
        <v>0</v>
      </c>
      <c r="P21636">
        <v>0</v>
      </c>
      <c r="Q21636">
        <v>0</v>
      </c>
      <c r="R21636">
        <v>0</v>
      </c>
      <c r="S21636">
        <v>0</v>
      </c>
      <c r="T21636">
        <v>0</v>
      </c>
      <c r="U21636">
        <v>0</v>
      </c>
      <c r="V21636">
        <v>0</v>
      </c>
      <c r="W21636">
        <v>0</v>
      </c>
      <c r="X21636">
        <v>0</v>
      </c>
      <c r="Y21636">
        <v>0</v>
      </c>
      <c r="Z21636">
        <v>0</v>
      </c>
      <c r="AA21636">
        <v>0</v>
      </c>
      <c r="AB21636">
        <v>0</v>
      </c>
      <c r="AC21636">
        <v>0</v>
      </c>
      <c r="AD21636">
        <v>0</v>
      </c>
      <c r="AE21636">
        <v>0</v>
      </c>
      <c r="AF21636">
        <v>0</v>
      </c>
    </row>
    <row r="21637" spans="1:32">
      <c r="A21637" t="s">
        <v>9625</v>
      </c>
      <c r="B21637" t="s">
        <v>19</v>
      </c>
      <c r="C21637">
        <v>0</v>
      </c>
      <c r="D21637">
        <v>0</v>
      </c>
      <c r="E21637">
        <v>0</v>
      </c>
      <c r="F21637">
        <v>0</v>
      </c>
      <c r="G21637">
        <v>0</v>
      </c>
      <c r="H21637">
        <v>0</v>
      </c>
      <c r="I21637">
        <v>0</v>
      </c>
      <c r="J21637">
        <v>0</v>
      </c>
      <c r="K21637">
        <v>0</v>
      </c>
      <c r="L21637">
        <v>0</v>
      </c>
      <c r="M21637">
        <v>0</v>
      </c>
      <c r="N21637">
        <v>0</v>
      </c>
      <c r="O21637">
        <v>0</v>
      </c>
      <c r="P21637">
        <v>0</v>
      </c>
      <c r="Q21637">
        <v>0</v>
      </c>
      <c r="R21637">
        <v>0</v>
      </c>
      <c r="S21637">
        <v>0</v>
      </c>
      <c r="T21637">
        <v>0</v>
      </c>
      <c r="U21637">
        <v>0</v>
      </c>
      <c r="V21637">
        <v>0</v>
      </c>
      <c r="W21637">
        <v>0</v>
      </c>
      <c r="X21637">
        <v>0</v>
      </c>
      <c r="Y21637">
        <v>0</v>
      </c>
      <c r="Z21637">
        <v>0</v>
      </c>
      <c r="AA21637">
        <v>0</v>
      </c>
      <c r="AB21637">
        <v>0</v>
      </c>
      <c r="AC21637">
        <v>0</v>
      </c>
      <c r="AD21637">
        <v>0</v>
      </c>
      <c r="AE21637">
        <v>0</v>
      </c>
      <c r="AF21637">
        <v>0</v>
      </c>
    </row>
    <row r="21638" spans="1:32">
      <c r="A21638" t="s">
        <v>9626</v>
      </c>
      <c r="B21638" t="s">
        <v>19</v>
      </c>
      <c r="C21638">
        <v>0</v>
      </c>
      <c r="D21638">
        <v>0</v>
      </c>
      <c r="E21638">
        <v>0</v>
      </c>
      <c r="F21638">
        <v>0</v>
      </c>
      <c r="G21638">
        <v>0</v>
      </c>
      <c r="H21638">
        <v>0</v>
      </c>
      <c r="I21638">
        <v>0</v>
      </c>
      <c r="J21638">
        <v>0</v>
      </c>
      <c r="K21638">
        <v>0</v>
      </c>
      <c r="L21638">
        <v>0</v>
      </c>
      <c r="M21638">
        <v>0</v>
      </c>
      <c r="N21638">
        <v>0</v>
      </c>
      <c r="O21638">
        <v>0</v>
      </c>
      <c r="P21638">
        <v>0</v>
      </c>
      <c r="Q21638">
        <v>0</v>
      </c>
      <c r="R21638">
        <v>0</v>
      </c>
      <c r="S21638">
        <v>0</v>
      </c>
      <c r="T21638">
        <v>0</v>
      </c>
      <c r="U21638">
        <v>0</v>
      </c>
      <c r="V21638">
        <v>0</v>
      </c>
      <c r="W21638">
        <v>0</v>
      </c>
      <c r="X21638">
        <v>0</v>
      </c>
      <c r="Y21638">
        <v>0</v>
      </c>
      <c r="Z21638">
        <v>0</v>
      </c>
      <c r="AA21638">
        <v>0</v>
      </c>
      <c r="AB21638">
        <v>0</v>
      </c>
      <c r="AC21638">
        <v>0</v>
      </c>
      <c r="AD21638">
        <v>0</v>
      </c>
      <c r="AE21638">
        <v>0</v>
      </c>
      <c r="AF21638">
        <v>0</v>
      </c>
    </row>
    <row r="21639" spans="1:32">
      <c r="A21639" t="s">
        <v>9627</v>
      </c>
      <c r="B21639" t="s">
        <v>19</v>
      </c>
      <c r="C21639">
        <v>0</v>
      </c>
      <c r="D21639">
        <v>0</v>
      </c>
      <c r="E21639">
        <v>0</v>
      </c>
      <c r="F21639">
        <v>0</v>
      </c>
      <c r="G21639">
        <v>0</v>
      </c>
      <c r="H21639">
        <v>0</v>
      </c>
      <c r="I21639">
        <v>0</v>
      </c>
      <c r="J21639">
        <v>0</v>
      </c>
      <c r="K21639">
        <v>0</v>
      </c>
      <c r="L21639">
        <v>0</v>
      </c>
      <c r="M21639">
        <v>0</v>
      </c>
      <c r="N21639">
        <v>0</v>
      </c>
      <c r="O21639">
        <v>0</v>
      </c>
      <c r="P21639">
        <v>0</v>
      </c>
      <c r="Q21639">
        <v>0</v>
      </c>
      <c r="R21639">
        <v>0</v>
      </c>
      <c r="S21639">
        <v>0</v>
      </c>
      <c r="T21639">
        <v>0</v>
      </c>
      <c r="U21639">
        <v>0</v>
      </c>
      <c r="V21639">
        <v>0</v>
      </c>
      <c r="W21639">
        <v>0</v>
      </c>
      <c r="X21639">
        <v>0</v>
      </c>
      <c r="Y21639">
        <v>0</v>
      </c>
      <c r="Z21639">
        <v>0</v>
      </c>
      <c r="AA21639">
        <v>0</v>
      </c>
      <c r="AB21639">
        <v>0</v>
      </c>
      <c r="AC21639">
        <v>0</v>
      </c>
      <c r="AD21639">
        <v>0</v>
      </c>
      <c r="AE21639">
        <v>0</v>
      </c>
      <c r="AF21639">
        <v>0</v>
      </c>
    </row>
    <row r="21640" spans="1:32">
      <c r="A21640" t="s">
        <v>9628</v>
      </c>
      <c r="B21640" t="s">
        <v>19</v>
      </c>
      <c r="C21640">
        <v>0</v>
      </c>
      <c r="D21640">
        <v>0</v>
      </c>
      <c r="E21640">
        <v>0</v>
      </c>
      <c r="F21640">
        <v>0</v>
      </c>
      <c r="G21640">
        <v>0</v>
      </c>
      <c r="H21640">
        <v>0</v>
      </c>
      <c r="I21640">
        <v>0</v>
      </c>
      <c r="J21640">
        <v>0</v>
      </c>
      <c r="K21640">
        <v>0</v>
      </c>
      <c r="L21640">
        <v>0</v>
      </c>
      <c r="M21640">
        <v>0</v>
      </c>
      <c r="N21640">
        <v>0</v>
      </c>
      <c r="O21640">
        <v>0</v>
      </c>
      <c r="P21640">
        <v>0</v>
      </c>
      <c r="Q21640">
        <v>0</v>
      </c>
      <c r="R21640">
        <v>0</v>
      </c>
      <c r="S21640">
        <v>0</v>
      </c>
      <c r="T21640">
        <v>0</v>
      </c>
      <c r="U21640">
        <v>0</v>
      </c>
      <c r="V21640">
        <v>0</v>
      </c>
      <c r="W21640">
        <v>0</v>
      </c>
      <c r="X21640">
        <v>0</v>
      </c>
      <c r="Y21640">
        <v>0</v>
      </c>
      <c r="Z21640">
        <v>0</v>
      </c>
      <c r="AA21640">
        <v>0</v>
      </c>
      <c r="AB21640">
        <v>0</v>
      </c>
      <c r="AC21640">
        <v>0</v>
      </c>
      <c r="AD21640">
        <v>0</v>
      </c>
      <c r="AE21640">
        <v>0</v>
      </c>
      <c r="AF21640">
        <v>0</v>
      </c>
    </row>
    <row r="21641" spans="1:32">
      <c r="A21641" t="s">
        <v>9629</v>
      </c>
      <c r="B21641" t="s">
        <v>19</v>
      </c>
      <c r="C21641">
        <v>0</v>
      </c>
      <c r="D21641">
        <v>0</v>
      </c>
      <c r="E21641">
        <v>0</v>
      </c>
      <c r="F21641">
        <v>0</v>
      </c>
      <c r="G21641">
        <v>0</v>
      </c>
      <c r="H21641">
        <v>0</v>
      </c>
      <c r="I21641">
        <v>0</v>
      </c>
      <c r="J21641">
        <v>0</v>
      </c>
      <c r="K21641">
        <v>0</v>
      </c>
      <c r="L21641">
        <v>0</v>
      </c>
      <c r="M21641">
        <v>0</v>
      </c>
      <c r="N21641">
        <v>0</v>
      </c>
      <c r="O21641">
        <v>0</v>
      </c>
      <c r="P21641">
        <v>0</v>
      </c>
      <c r="Q21641">
        <v>0</v>
      </c>
      <c r="R21641">
        <v>0</v>
      </c>
      <c r="S21641">
        <v>0</v>
      </c>
      <c r="T21641">
        <v>0</v>
      </c>
      <c r="U21641">
        <v>0</v>
      </c>
      <c r="V21641">
        <v>0</v>
      </c>
      <c r="W21641">
        <v>0</v>
      </c>
      <c r="X21641">
        <v>0</v>
      </c>
      <c r="Y21641">
        <v>0</v>
      </c>
      <c r="Z21641">
        <v>0</v>
      </c>
      <c r="AA21641">
        <v>0</v>
      </c>
      <c r="AB21641">
        <v>0</v>
      </c>
      <c r="AC21641">
        <v>0</v>
      </c>
      <c r="AD21641">
        <v>0</v>
      </c>
      <c r="AE21641">
        <v>0</v>
      </c>
      <c r="AF21641">
        <v>0</v>
      </c>
    </row>
    <row r="21642" spans="1:32">
      <c r="A21642" t="s">
        <v>9630</v>
      </c>
      <c r="B21642" t="s">
        <v>19</v>
      </c>
      <c r="C21642">
        <v>0</v>
      </c>
      <c r="D21642">
        <v>0</v>
      </c>
      <c r="E21642">
        <v>0</v>
      </c>
      <c r="F21642">
        <v>0</v>
      </c>
      <c r="G21642">
        <v>0</v>
      </c>
      <c r="H21642">
        <v>0</v>
      </c>
      <c r="I21642">
        <v>0</v>
      </c>
      <c r="J21642">
        <v>0</v>
      </c>
      <c r="K21642">
        <v>0</v>
      </c>
      <c r="L21642">
        <v>0</v>
      </c>
      <c r="M21642">
        <v>0</v>
      </c>
      <c r="N21642">
        <v>0</v>
      </c>
      <c r="O21642">
        <v>0</v>
      </c>
      <c r="P21642">
        <v>0</v>
      </c>
      <c r="Q21642">
        <v>0</v>
      </c>
      <c r="R21642">
        <v>0</v>
      </c>
      <c r="S21642">
        <v>0</v>
      </c>
      <c r="T21642">
        <v>0</v>
      </c>
      <c r="U21642">
        <v>0</v>
      </c>
      <c r="V21642">
        <v>0</v>
      </c>
      <c r="W21642">
        <v>0</v>
      </c>
      <c r="X21642">
        <v>0</v>
      </c>
      <c r="Y21642">
        <v>0</v>
      </c>
      <c r="Z21642">
        <v>0</v>
      </c>
      <c r="AA21642">
        <v>0</v>
      </c>
      <c r="AB21642">
        <v>0</v>
      </c>
      <c r="AC21642">
        <v>0</v>
      </c>
      <c r="AD21642">
        <v>0</v>
      </c>
      <c r="AE21642">
        <v>0</v>
      </c>
      <c r="AF21642">
        <v>0</v>
      </c>
    </row>
    <row r="21643" spans="1:32">
      <c r="A21643" t="s">
        <v>9631</v>
      </c>
      <c r="B21643" t="s">
        <v>19</v>
      </c>
      <c r="C21643">
        <v>0</v>
      </c>
      <c r="D21643">
        <v>0</v>
      </c>
      <c r="E21643">
        <v>0</v>
      </c>
      <c r="F21643">
        <v>0</v>
      </c>
      <c r="G21643">
        <v>0</v>
      </c>
      <c r="H21643">
        <v>0</v>
      </c>
      <c r="I21643">
        <v>0</v>
      </c>
      <c r="J21643">
        <v>0</v>
      </c>
      <c r="K21643">
        <v>0</v>
      </c>
      <c r="L21643">
        <v>0</v>
      </c>
      <c r="M21643">
        <v>0</v>
      </c>
      <c r="N21643">
        <v>0</v>
      </c>
      <c r="O21643">
        <v>0</v>
      </c>
      <c r="P21643">
        <v>0</v>
      </c>
      <c r="Q21643">
        <v>0</v>
      </c>
      <c r="R21643">
        <v>0</v>
      </c>
      <c r="S21643">
        <v>0</v>
      </c>
      <c r="T21643">
        <v>0</v>
      </c>
      <c r="U21643">
        <v>0</v>
      </c>
      <c r="V21643">
        <v>0</v>
      </c>
      <c r="W21643">
        <v>0</v>
      </c>
      <c r="X21643">
        <v>0</v>
      </c>
      <c r="Y21643">
        <v>0</v>
      </c>
      <c r="Z21643">
        <v>0</v>
      </c>
      <c r="AA21643">
        <v>0</v>
      </c>
      <c r="AB21643">
        <v>0</v>
      </c>
      <c r="AC21643">
        <v>0</v>
      </c>
      <c r="AD21643">
        <v>0</v>
      </c>
      <c r="AE21643">
        <v>0</v>
      </c>
      <c r="AF21643">
        <v>0</v>
      </c>
    </row>
    <row r="21644" spans="1:32">
      <c r="A21644" t="s">
        <v>9632</v>
      </c>
      <c r="B21644" t="s">
        <v>19</v>
      </c>
      <c r="C21644">
        <v>0</v>
      </c>
      <c r="D21644">
        <v>0</v>
      </c>
      <c r="E21644">
        <v>0</v>
      </c>
      <c r="F21644">
        <v>0</v>
      </c>
      <c r="G21644">
        <v>0</v>
      </c>
      <c r="H21644">
        <v>0</v>
      </c>
      <c r="I21644">
        <v>0</v>
      </c>
      <c r="J21644">
        <v>0</v>
      </c>
      <c r="K21644">
        <v>0</v>
      </c>
      <c r="L21644">
        <v>0</v>
      </c>
      <c r="M21644">
        <v>0</v>
      </c>
      <c r="N21644">
        <v>0</v>
      </c>
      <c r="O21644">
        <v>0</v>
      </c>
      <c r="P21644">
        <v>0</v>
      </c>
      <c r="Q21644">
        <v>0</v>
      </c>
      <c r="R21644">
        <v>0</v>
      </c>
      <c r="S21644">
        <v>0</v>
      </c>
      <c r="T21644">
        <v>0</v>
      </c>
      <c r="U21644">
        <v>0</v>
      </c>
      <c r="V21644">
        <v>0</v>
      </c>
      <c r="W21644">
        <v>0</v>
      </c>
      <c r="X21644">
        <v>0</v>
      </c>
      <c r="Y21644">
        <v>0</v>
      </c>
      <c r="Z21644">
        <v>0</v>
      </c>
      <c r="AA21644">
        <v>0</v>
      </c>
      <c r="AB21644">
        <v>0</v>
      </c>
      <c r="AC21644">
        <v>0</v>
      </c>
      <c r="AD21644">
        <v>0</v>
      </c>
      <c r="AE21644">
        <v>0</v>
      </c>
      <c r="AF21644">
        <v>0</v>
      </c>
    </row>
    <row r="21645" spans="1:32">
      <c r="A21645" t="s">
        <v>9633</v>
      </c>
      <c r="B21645" t="s">
        <v>19</v>
      </c>
      <c r="C21645">
        <v>0</v>
      </c>
      <c r="D21645">
        <v>0</v>
      </c>
      <c r="E21645">
        <v>0</v>
      </c>
      <c r="F21645">
        <v>0</v>
      </c>
      <c r="G21645">
        <v>0</v>
      </c>
      <c r="H21645">
        <v>0</v>
      </c>
      <c r="I21645">
        <v>0</v>
      </c>
      <c r="J21645">
        <v>0</v>
      </c>
      <c r="K21645">
        <v>0</v>
      </c>
      <c r="L21645">
        <v>0</v>
      </c>
      <c r="M21645">
        <v>0</v>
      </c>
      <c r="N21645">
        <v>0</v>
      </c>
      <c r="O21645">
        <v>0</v>
      </c>
      <c r="P21645">
        <v>0</v>
      </c>
      <c r="Q21645">
        <v>0</v>
      </c>
      <c r="R21645">
        <v>0</v>
      </c>
      <c r="S21645">
        <v>0</v>
      </c>
      <c r="T21645">
        <v>0</v>
      </c>
      <c r="U21645">
        <v>0</v>
      </c>
      <c r="V21645">
        <v>0</v>
      </c>
      <c r="W21645">
        <v>0</v>
      </c>
      <c r="X21645">
        <v>0</v>
      </c>
      <c r="Y21645">
        <v>0</v>
      </c>
      <c r="Z21645">
        <v>0</v>
      </c>
      <c r="AA21645">
        <v>0</v>
      </c>
      <c r="AB21645">
        <v>0</v>
      </c>
      <c r="AC21645">
        <v>0</v>
      </c>
      <c r="AD21645">
        <v>0</v>
      </c>
      <c r="AE21645">
        <v>0</v>
      </c>
      <c r="AF21645">
        <v>0</v>
      </c>
    </row>
    <row r="21646" spans="1:32">
      <c r="A21646" t="s">
        <v>9634</v>
      </c>
      <c r="B21646" t="s">
        <v>19</v>
      </c>
      <c r="C21646">
        <v>0</v>
      </c>
      <c r="D21646">
        <v>0</v>
      </c>
      <c r="E21646">
        <v>0</v>
      </c>
      <c r="F21646">
        <v>0</v>
      </c>
      <c r="G21646">
        <v>0</v>
      </c>
      <c r="H21646">
        <v>0</v>
      </c>
      <c r="I21646">
        <v>0</v>
      </c>
      <c r="J21646">
        <v>0</v>
      </c>
      <c r="K21646">
        <v>0</v>
      </c>
      <c r="L21646">
        <v>0</v>
      </c>
      <c r="M21646">
        <v>0</v>
      </c>
      <c r="N21646">
        <v>0</v>
      </c>
      <c r="O21646">
        <v>0</v>
      </c>
      <c r="P21646">
        <v>0</v>
      </c>
      <c r="Q21646">
        <v>0</v>
      </c>
      <c r="R21646">
        <v>0</v>
      </c>
      <c r="S21646">
        <v>0</v>
      </c>
      <c r="T21646">
        <v>0</v>
      </c>
      <c r="U21646">
        <v>0</v>
      </c>
      <c r="V21646">
        <v>0</v>
      </c>
      <c r="W21646">
        <v>0</v>
      </c>
      <c r="X21646">
        <v>0</v>
      </c>
      <c r="Y21646">
        <v>0</v>
      </c>
      <c r="Z21646">
        <v>0</v>
      </c>
      <c r="AA21646">
        <v>0</v>
      </c>
      <c r="AB21646">
        <v>0</v>
      </c>
      <c r="AC21646">
        <v>0</v>
      </c>
      <c r="AD21646">
        <v>0</v>
      </c>
      <c r="AE21646">
        <v>0</v>
      </c>
      <c r="AF21646">
        <v>0</v>
      </c>
    </row>
    <row r="21647" spans="1:32">
      <c r="A21647" t="s">
        <v>9635</v>
      </c>
      <c r="B21647" t="s">
        <v>19</v>
      </c>
      <c r="C21647">
        <v>0</v>
      </c>
      <c r="D21647">
        <v>0</v>
      </c>
      <c r="E21647">
        <v>0</v>
      </c>
      <c r="F21647">
        <v>0</v>
      </c>
      <c r="G21647">
        <v>0</v>
      </c>
      <c r="H21647">
        <v>0</v>
      </c>
      <c r="I21647">
        <v>0</v>
      </c>
      <c r="J21647">
        <v>0</v>
      </c>
      <c r="K21647">
        <v>0</v>
      </c>
      <c r="L21647">
        <v>0</v>
      </c>
      <c r="M21647">
        <v>0</v>
      </c>
      <c r="N21647">
        <v>0</v>
      </c>
      <c r="O21647">
        <v>0</v>
      </c>
      <c r="P21647">
        <v>0</v>
      </c>
      <c r="Q21647">
        <v>0</v>
      </c>
      <c r="R21647">
        <v>0</v>
      </c>
      <c r="S21647">
        <v>0</v>
      </c>
      <c r="T21647">
        <v>0</v>
      </c>
      <c r="U21647">
        <v>0</v>
      </c>
      <c r="V21647">
        <v>0</v>
      </c>
      <c r="W21647">
        <v>0</v>
      </c>
      <c r="X21647">
        <v>0</v>
      </c>
      <c r="Y21647">
        <v>0</v>
      </c>
      <c r="Z21647">
        <v>0</v>
      </c>
      <c r="AA21647">
        <v>0</v>
      </c>
      <c r="AB21647">
        <v>0</v>
      </c>
      <c r="AC21647">
        <v>0</v>
      </c>
      <c r="AD21647">
        <v>0</v>
      </c>
      <c r="AE21647">
        <v>0</v>
      </c>
      <c r="AF21647">
        <v>0</v>
      </c>
    </row>
    <row r="21648" spans="1:32">
      <c r="A21648" t="s">
        <v>9636</v>
      </c>
      <c r="B21648" t="s">
        <v>19</v>
      </c>
      <c r="C21648">
        <v>0</v>
      </c>
      <c r="D21648">
        <v>0</v>
      </c>
      <c r="E21648">
        <v>0</v>
      </c>
      <c r="F21648">
        <v>0</v>
      </c>
      <c r="G21648">
        <v>0</v>
      </c>
      <c r="H21648">
        <v>0</v>
      </c>
      <c r="I21648">
        <v>0</v>
      </c>
      <c r="J21648">
        <v>0</v>
      </c>
      <c r="K21648">
        <v>0</v>
      </c>
      <c r="L21648">
        <v>0</v>
      </c>
      <c r="M21648">
        <v>0</v>
      </c>
      <c r="N21648">
        <v>0</v>
      </c>
      <c r="O21648">
        <v>0</v>
      </c>
      <c r="P21648">
        <v>0</v>
      </c>
      <c r="Q21648">
        <v>0</v>
      </c>
      <c r="R21648">
        <v>0</v>
      </c>
      <c r="S21648">
        <v>0</v>
      </c>
      <c r="T21648">
        <v>0</v>
      </c>
      <c r="U21648">
        <v>0</v>
      </c>
      <c r="V21648">
        <v>0</v>
      </c>
      <c r="W21648">
        <v>0</v>
      </c>
      <c r="X21648">
        <v>0</v>
      </c>
      <c r="Y21648">
        <v>0</v>
      </c>
      <c r="Z21648">
        <v>0</v>
      </c>
      <c r="AA21648">
        <v>0</v>
      </c>
      <c r="AB21648">
        <v>0</v>
      </c>
      <c r="AC21648">
        <v>0</v>
      </c>
      <c r="AD21648">
        <v>0</v>
      </c>
      <c r="AE21648">
        <v>0</v>
      </c>
      <c r="AF21648">
        <v>0</v>
      </c>
    </row>
    <row r="21649" spans="1:32">
      <c r="A21649" t="s">
        <v>9637</v>
      </c>
      <c r="B21649" t="s">
        <v>19</v>
      </c>
      <c r="C21649">
        <v>0</v>
      </c>
      <c r="D21649">
        <v>0</v>
      </c>
      <c r="E21649">
        <v>0</v>
      </c>
      <c r="F21649">
        <v>0</v>
      </c>
      <c r="G21649">
        <v>0</v>
      </c>
      <c r="H21649">
        <v>0</v>
      </c>
      <c r="I21649">
        <v>0</v>
      </c>
      <c r="J21649">
        <v>0</v>
      </c>
      <c r="K21649">
        <v>0</v>
      </c>
      <c r="L21649">
        <v>0</v>
      </c>
      <c r="M21649">
        <v>0</v>
      </c>
      <c r="N21649">
        <v>0</v>
      </c>
      <c r="O21649">
        <v>0</v>
      </c>
      <c r="P21649">
        <v>0</v>
      </c>
      <c r="Q21649">
        <v>0</v>
      </c>
      <c r="R21649">
        <v>0</v>
      </c>
      <c r="S21649">
        <v>0</v>
      </c>
      <c r="T21649">
        <v>0</v>
      </c>
      <c r="U21649">
        <v>0</v>
      </c>
      <c r="V21649">
        <v>0</v>
      </c>
      <c r="W21649">
        <v>0</v>
      </c>
      <c r="X21649">
        <v>0</v>
      </c>
      <c r="Y21649">
        <v>0</v>
      </c>
      <c r="Z21649">
        <v>0</v>
      </c>
      <c r="AA21649">
        <v>0</v>
      </c>
      <c r="AB21649">
        <v>0</v>
      </c>
      <c r="AC21649">
        <v>0</v>
      </c>
      <c r="AD21649">
        <v>0</v>
      </c>
      <c r="AE21649">
        <v>0</v>
      </c>
      <c r="AF21649">
        <v>0</v>
      </c>
    </row>
    <row r="21650" spans="1:32">
      <c r="A21650" t="s">
        <v>9638</v>
      </c>
      <c r="B21650" t="s">
        <v>19</v>
      </c>
      <c r="C21650">
        <v>0</v>
      </c>
      <c r="D21650">
        <v>0</v>
      </c>
      <c r="E21650">
        <v>0</v>
      </c>
      <c r="F21650">
        <v>0</v>
      </c>
      <c r="G21650">
        <v>0</v>
      </c>
      <c r="H21650">
        <v>0</v>
      </c>
      <c r="I21650">
        <v>0</v>
      </c>
      <c r="J21650">
        <v>0</v>
      </c>
      <c r="K21650">
        <v>0</v>
      </c>
      <c r="L21650">
        <v>0</v>
      </c>
      <c r="M21650">
        <v>0</v>
      </c>
      <c r="N21650">
        <v>0</v>
      </c>
      <c r="O21650">
        <v>0</v>
      </c>
      <c r="P21650">
        <v>0</v>
      </c>
      <c r="Q21650">
        <v>0</v>
      </c>
      <c r="R21650">
        <v>0</v>
      </c>
      <c r="S21650">
        <v>0</v>
      </c>
      <c r="T21650">
        <v>0</v>
      </c>
      <c r="U21650">
        <v>0</v>
      </c>
      <c r="V21650">
        <v>0</v>
      </c>
      <c r="W21650">
        <v>0</v>
      </c>
      <c r="X21650">
        <v>0</v>
      </c>
      <c r="Y21650">
        <v>0</v>
      </c>
      <c r="Z21650">
        <v>0</v>
      </c>
      <c r="AA21650">
        <v>0</v>
      </c>
      <c r="AB21650">
        <v>0</v>
      </c>
      <c r="AC21650">
        <v>0</v>
      </c>
      <c r="AD21650">
        <v>0</v>
      </c>
      <c r="AE21650">
        <v>0</v>
      </c>
      <c r="AF21650">
        <v>0</v>
      </c>
    </row>
    <row r="21651" spans="1:32">
      <c r="A21651" t="s">
        <v>9639</v>
      </c>
      <c r="B21651" t="s">
        <v>19</v>
      </c>
      <c r="C21651">
        <v>0</v>
      </c>
      <c r="D21651">
        <v>0</v>
      </c>
      <c r="E21651">
        <v>0</v>
      </c>
      <c r="F21651">
        <v>0</v>
      </c>
      <c r="G21651">
        <v>0</v>
      </c>
      <c r="H21651">
        <v>0</v>
      </c>
      <c r="I21651">
        <v>0</v>
      </c>
      <c r="J21651">
        <v>0</v>
      </c>
      <c r="K21651">
        <v>0</v>
      </c>
      <c r="L21651">
        <v>0</v>
      </c>
      <c r="M21651">
        <v>0</v>
      </c>
      <c r="N21651">
        <v>0</v>
      </c>
      <c r="O21651">
        <v>0</v>
      </c>
      <c r="P21651">
        <v>0</v>
      </c>
      <c r="Q21651">
        <v>0</v>
      </c>
      <c r="R21651">
        <v>0</v>
      </c>
      <c r="S21651">
        <v>0</v>
      </c>
      <c r="T21651">
        <v>0</v>
      </c>
      <c r="U21651">
        <v>0</v>
      </c>
      <c r="V21651">
        <v>0</v>
      </c>
      <c r="W21651">
        <v>0</v>
      </c>
      <c r="X21651">
        <v>0</v>
      </c>
      <c r="Y21651">
        <v>0</v>
      </c>
      <c r="Z21651">
        <v>0</v>
      </c>
      <c r="AA21651">
        <v>0</v>
      </c>
      <c r="AB21651">
        <v>0</v>
      </c>
      <c r="AC21651">
        <v>0</v>
      </c>
      <c r="AD21651">
        <v>0</v>
      </c>
      <c r="AE21651">
        <v>0</v>
      </c>
      <c r="AF21651">
        <v>0</v>
      </c>
    </row>
    <row r="21652" spans="1:32">
      <c r="A21652" t="s">
        <v>9640</v>
      </c>
      <c r="B21652" t="s">
        <v>19</v>
      </c>
      <c r="C21652">
        <v>0</v>
      </c>
      <c r="D21652">
        <v>0</v>
      </c>
      <c r="E21652">
        <v>0</v>
      </c>
      <c r="F21652">
        <v>0</v>
      </c>
      <c r="G21652">
        <v>0</v>
      </c>
      <c r="H21652">
        <v>0</v>
      </c>
      <c r="I21652">
        <v>0</v>
      </c>
      <c r="J21652">
        <v>0</v>
      </c>
      <c r="K21652">
        <v>0</v>
      </c>
      <c r="L21652">
        <v>0</v>
      </c>
      <c r="M21652">
        <v>0</v>
      </c>
      <c r="N21652">
        <v>0</v>
      </c>
      <c r="O21652">
        <v>0</v>
      </c>
      <c r="P21652">
        <v>0</v>
      </c>
      <c r="Q21652">
        <v>0</v>
      </c>
      <c r="R21652">
        <v>0</v>
      </c>
      <c r="S21652">
        <v>0</v>
      </c>
      <c r="T21652">
        <v>0</v>
      </c>
      <c r="U21652">
        <v>0</v>
      </c>
      <c r="V21652">
        <v>0</v>
      </c>
      <c r="W21652">
        <v>0</v>
      </c>
      <c r="X21652">
        <v>0</v>
      </c>
      <c r="Y21652">
        <v>0</v>
      </c>
      <c r="Z21652">
        <v>0</v>
      </c>
      <c r="AA21652">
        <v>0</v>
      </c>
      <c r="AB21652">
        <v>0</v>
      </c>
      <c r="AC21652">
        <v>0</v>
      </c>
      <c r="AD21652">
        <v>0</v>
      </c>
      <c r="AE21652">
        <v>0</v>
      </c>
      <c r="AF21652">
        <v>0</v>
      </c>
    </row>
    <row r="21653" spans="1:32">
      <c r="A21653" t="s">
        <v>9641</v>
      </c>
      <c r="B21653" t="s">
        <v>19</v>
      </c>
      <c r="C21653">
        <v>0</v>
      </c>
      <c r="D21653">
        <v>0</v>
      </c>
      <c r="E21653">
        <v>0</v>
      </c>
      <c r="F21653">
        <v>0</v>
      </c>
      <c r="G21653">
        <v>0</v>
      </c>
      <c r="H21653">
        <v>0</v>
      </c>
      <c r="I21653">
        <v>0</v>
      </c>
      <c r="J21653">
        <v>0</v>
      </c>
      <c r="K21653">
        <v>0</v>
      </c>
      <c r="L21653">
        <v>0</v>
      </c>
      <c r="M21653">
        <v>0</v>
      </c>
      <c r="N21653">
        <v>0</v>
      </c>
      <c r="O21653">
        <v>0</v>
      </c>
      <c r="P21653">
        <v>0</v>
      </c>
      <c r="Q21653">
        <v>0</v>
      </c>
      <c r="R21653">
        <v>0</v>
      </c>
      <c r="S21653">
        <v>0</v>
      </c>
      <c r="T21653">
        <v>0</v>
      </c>
      <c r="U21653">
        <v>0</v>
      </c>
      <c r="V21653">
        <v>0</v>
      </c>
      <c r="W21653">
        <v>0</v>
      </c>
      <c r="X21653">
        <v>0</v>
      </c>
      <c r="Y21653">
        <v>0</v>
      </c>
      <c r="Z21653">
        <v>0</v>
      </c>
      <c r="AA21653">
        <v>0</v>
      </c>
      <c r="AB21653">
        <v>0</v>
      </c>
      <c r="AC21653">
        <v>0</v>
      </c>
      <c r="AD21653">
        <v>0</v>
      </c>
      <c r="AE21653">
        <v>0</v>
      </c>
      <c r="AF21653">
        <v>0</v>
      </c>
    </row>
    <row r="21654" spans="1:32">
      <c r="A21654" t="s">
        <v>9642</v>
      </c>
      <c r="B21654" t="s">
        <v>19</v>
      </c>
      <c r="C21654">
        <v>0</v>
      </c>
      <c r="D21654">
        <v>0</v>
      </c>
      <c r="E21654">
        <v>0</v>
      </c>
      <c r="F21654">
        <v>0</v>
      </c>
      <c r="G21654">
        <v>0</v>
      </c>
      <c r="H21654">
        <v>0</v>
      </c>
      <c r="I21654">
        <v>0</v>
      </c>
      <c r="J21654">
        <v>0</v>
      </c>
      <c r="K21654">
        <v>0</v>
      </c>
      <c r="L21654">
        <v>0</v>
      </c>
      <c r="M21654">
        <v>0</v>
      </c>
      <c r="N21654">
        <v>0</v>
      </c>
      <c r="O21654">
        <v>0</v>
      </c>
      <c r="P21654">
        <v>0</v>
      </c>
      <c r="Q21654">
        <v>0</v>
      </c>
      <c r="R21654">
        <v>0</v>
      </c>
      <c r="S21654">
        <v>0</v>
      </c>
      <c r="T21654">
        <v>0</v>
      </c>
      <c r="U21654">
        <v>0</v>
      </c>
      <c r="V21654">
        <v>0</v>
      </c>
      <c r="W21654">
        <v>0</v>
      </c>
      <c r="X21654">
        <v>0</v>
      </c>
      <c r="Y21654">
        <v>0</v>
      </c>
      <c r="Z21654">
        <v>0</v>
      </c>
      <c r="AA21654">
        <v>0</v>
      </c>
      <c r="AB21654">
        <v>0</v>
      </c>
      <c r="AC21654">
        <v>0</v>
      </c>
      <c r="AD21654">
        <v>0</v>
      </c>
      <c r="AE21654">
        <v>0</v>
      </c>
      <c r="AF21654">
        <v>0</v>
      </c>
    </row>
    <row r="21655" spans="1:32">
      <c r="A21655" t="s">
        <v>9643</v>
      </c>
      <c r="B21655" t="s">
        <v>19</v>
      </c>
      <c r="C21655">
        <v>0</v>
      </c>
      <c r="D21655">
        <v>0</v>
      </c>
      <c r="E21655">
        <v>0</v>
      </c>
      <c r="F21655">
        <v>0</v>
      </c>
      <c r="G21655">
        <v>0</v>
      </c>
      <c r="H21655">
        <v>0</v>
      </c>
      <c r="I21655">
        <v>0</v>
      </c>
      <c r="J21655">
        <v>0</v>
      </c>
      <c r="K21655">
        <v>0</v>
      </c>
      <c r="L21655">
        <v>0</v>
      </c>
      <c r="M21655">
        <v>0</v>
      </c>
      <c r="N21655">
        <v>0</v>
      </c>
      <c r="O21655">
        <v>0</v>
      </c>
      <c r="P21655">
        <v>0</v>
      </c>
      <c r="Q21655">
        <v>0</v>
      </c>
      <c r="R21655">
        <v>0</v>
      </c>
      <c r="S21655">
        <v>0</v>
      </c>
      <c r="T21655">
        <v>0</v>
      </c>
      <c r="U21655">
        <v>0</v>
      </c>
      <c r="V21655">
        <v>0</v>
      </c>
      <c r="W21655">
        <v>0</v>
      </c>
      <c r="X21655">
        <v>0</v>
      </c>
      <c r="Y21655">
        <v>0</v>
      </c>
      <c r="Z21655">
        <v>0</v>
      </c>
      <c r="AA21655">
        <v>0</v>
      </c>
      <c r="AB21655">
        <v>0</v>
      </c>
      <c r="AC21655">
        <v>0</v>
      </c>
      <c r="AD21655">
        <v>0</v>
      </c>
      <c r="AE21655">
        <v>0</v>
      </c>
      <c r="AF21655">
        <v>0</v>
      </c>
    </row>
    <row r="21656" spans="1:32">
      <c r="A21656" t="s">
        <v>9644</v>
      </c>
      <c r="B21656" t="s">
        <v>19</v>
      </c>
      <c r="C21656">
        <v>0</v>
      </c>
      <c r="D21656">
        <v>0</v>
      </c>
      <c r="E21656">
        <v>0</v>
      </c>
      <c r="F21656">
        <v>0</v>
      </c>
      <c r="G21656">
        <v>0</v>
      </c>
      <c r="H21656">
        <v>0</v>
      </c>
      <c r="I21656">
        <v>0</v>
      </c>
      <c r="J21656">
        <v>0</v>
      </c>
      <c r="K21656">
        <v>0</v>
      </c>
      <c r="L21656">
        <v>0</v>
      </c>
      <c r="M21656">
        <v>0</v>
      </c>
      <c r="N21656">
        <v>0</v>
      </c>
      <c r="O21656">
        <v>0</v>
      </c>
      <c r="P21656">
        <v>0</v>
      </c>
      <c r="Q21656">
        <v>0</v>
      </c>
      <c r="R21656">
        <v>0</v>
      </c>
      <c r="S21656">
        <v>0</v>
      </c>
      <c r="T21656">
        <v>0</v>
      </c>
      <c r="U21656">
        <v>0</v>
      </c>
      <c r="V21656">
        <v>0</v>
      </c>
      <c r="W21656">
        <v>0</v>
      </c>
      <c r="X21656">
        <v>0</v>
      </c>
      <c r="Y21656">
        <v>0</v>
      </c>
      <c r="Z21656">
        <v>0</v>
      </c>
      <c r="AA21656">
        <v>0</v>
      </c>
      <c r="AB21656">
        <v>0</v>
      </c>
      <c r="AC21656">
        <v>0</v>
      </c>
      <c r="AD21656">
        <v>0</v>
      </c>
      <c r="AE21656">
        <v>0</v>
      </c>
      <c r="AF21656">
        <v>0</v>
      </c>
    </row>
    <row r="21657" spans="1:32">
      <c r="A21657" t="s">
        <v>9645</v>
      </c>
      <c r="B21657" t="s">
        <v>19</v>
      </c>
      <c r="C21657">
        <v>0</v>
      </c>
      <c r="D21657">
        <v>0</v>
      </c>
      <c r="E21657">
        <v>0</v>
      </c>
      <c r="F21657">
        <v>0</v>
      </c>
      <c r="G21657">
        <v>0</v>
      </c>
      <c r="H21657">
        <v>0</v>
      </c>
      <c r="I21657">
        <v>0</v>
      </c>
      <c r="J21657">
        <v>0</v>
      </c>
      <c r="K21657">
        <v>0</v>
      </c>
      <c r="L21657">
        <v>0</v>
      </c>
      <c r="M21657">
        <v>0</v>
      </c>
      <c r="N21657">
        <v>0</v>
      </c>
      <c r="O21657">
        <v>0</v>
      </c>
      <c r="P21657">
        <v>0</v>
      </c>
      <c r="Q21657">
        <v>0</v>
      </c>
      <c r="R21657">
        <v>0</v>
      </c>
      <c r="S21657">
        <v>0</v>
      </c>
      <c r="T21657">
        <v>0</v>
      </c>
      <c r="U21657">
        <v>0</v>
      </c>
      <c r="V21657">
        <v>0</v>
      </c>
      <c r="W21657">
        <v>0</v>
      </c>
      <c r="X21657">
        <v>0</v>
      </c>
      <c r="Y21657">
        <v>0</v>
      </c>
      <c r="Z21657">
        <v>0</v>
      </c>
      <c r="AA21657">
        <v>0</v>
      </c>
      <c r="AB21657">
        <v>0</v>
      </c>
      <c r="AC21657">
        <v>0</v>
      </c>
      <c r="AD21657">
        <v>0</v>
      </c>
      <c r="AE21657">
        <v>0</v>
      </c>
      <c r="AF21657">
        <v>0</v>
      </c>
    </row>
    <row r="21658" spans="1:32">
      <c r="A21658" t="s">
        <v>9646</v>
      </c>
      <c r="B21658" t="s">
        <v>19</v>
      </c>
      <c r="C21658">
        <v>0</v>
      </c>
      <c r="D21658">
        <v>0</v>
      </c>
      <c r="E21658">
        <v>0</v>
      </c>
      <c r="F21658">
        <v>0</v>
      </c>
      <c r="G21658">
        <v>0</v>
      </c>
      <c r="H21658">
        <v>0</v>
      </c>
      <c r="I21658">
        <v>0</v>
      </c>
      <c r="J21658">
        <v>0</v>
      </c>
      <c r="K21658">
        <v>0</v>
      </c>
      <c r="L21658">
        <v>0</v>
      </c>
      <c r="M21658">
        <v>0</v>
      </c>
      <c r="N21658">
        <v>0</v>
      </c>
      <c r="O21658">
        <v>0</v>
      </c>
      <c r="P21658">
        <v>0</v>
      </c>
      <c r="Q21658">
        <v>0</v>
      </c>
      <c r="R21658">
        <v>0</v>
      </c>
      <c r="S21658">
        <v>0</v>
      </c>
      <c r="T21658">
        <v>0</v>
      </c>
      <c r="U21658">
        <v>0</v>
      </c>
      <c r="V21658">
        <v>0</v>
      </c>
      <c r="W21658">
        <v>0</v>
      </c>
      <c r="X21658">
        <v>0</v>
      </c>
      <c r="Y21658">
        <v>0</v>
      </c>
      <c r="Z21658">
        <v>0</v>
      </c>
      <c r="AA21658">
        <v>0</v>
      </c>
      <c r="AB21658">
        <v>0</v>
      </c>
      <c r="AC21658">
        <v>0</v>
      </c>
      <c r="AD21658">
        <v>0</v>
      </c>
      <c r="AE21658">
        <v>0</v>
      </c>
      <c r="AF21658">
        <v>0</v>
      </c>
    </row>
    <row r="21659" spans="1:32">
      <c r="A21659" t="s">
        <v>9647</v>
      </c>
      <c r="B21659" t="s">
        <v>19</v>
      </c>
      <c r="C21659">
        <v>0</v>
      </c>
      <c r="D21659">
        <v>0</v>
      </c>
      <c r="E21659">
        <v>0</v>
      </c>
      <c r="F21659">
        <v>0</v>
      </c>
      <c r="G21659">
        <v>0</v>
      </c>
      <c r="H21659">
        <v>0</v>
      </c>
      <c r="I21659">
        <v>0</v>
      </c>
      <c r="J21659">
        <v>0</v>
      </c>
      <c r="K21659">
        <v>0</v>
      </c>
      <c r="L21659">
        <v>0</v>
      </c>
      <c r="M21659">
        <v>0</v>
      </c>
      <c r="N21659">
        <v>0</v>
      </c>
      <c r="O21659">
        <v>0</v>
      </c>
      <c r="P21659">
        <v>0</v>
      </c>
      <c r="Q21659">
        <v>0</v>
      </c>
      <c r="R21659">
        <v>0</v>
      </c>
      <c r="S21659">
        <v>0</v>
      </c>
      <c r="T21659">
        <v>0</v>
      </c>
      <c r="U21659">
        <v>0</v>
      </c>
      <c r="V21659">
        <v>0</v>
      </c>
      <c r="W21659">
        <v>0</v>
      </c>
      <c r="X21659">
        <v>0</v>
      </c>
      <c r="Y21659">
        <v>0</v>
      </c>
      <c r="Z21659">
        <v>0</v>
      </c>
      <c r="AA21659">
        <v>0</v>
      </c>
      <c r="AB21659">
        <v>0</v>
      </c>
      <c r="AC21659">
        <v>0</v>
      </c>
      <c r="AD21659">
        <v>0</v>
      </c>
      <c r="AE21659">
        <v>0</v>
      </c>
      <c r="AF21659">
        <v>0</v>
      </c>
    </row>
    <row r="21660" spans="1:32">
      <c r="A21660" t="s">
        <v>9648</v>
      </c>
      <c r="B21660" t="s">
        <v>19</v>
      </c>
      <c r="C21660">
        <v>0</v>
      </c>
      <c r="D21660">
        <v>0</v>
      </c>
      <c r="E21660">
        <v>0</v>
      </c>
      <c r="F21660">
        <v>0</v>
      </c>
      <c r="G21660">
        <v>0</v>
      </c>
      <c r="H21660">
        <v>0</v>
      </c>
      <c r="I21660">
        <v>0</v>
      </c>
      <c r="J21660">
        <v>0</v>
      </c>
      <c r="K21660">
        <v>0</v>
      </c>
      <c r="L21660">
        <v>0</v>
      </c>
      <c r="M21660">
        <v>0</v>
      </c>
      <c r="N21660">
        <v>0</v>
      </c>
      <c r="O21660">
        <v>0</v>
      </c>
      <c r="P21660">
        <v>0</v>
      </c>
      <c r="Q21660">
        <v>0</v>
      </c>
      <c r="R21660">
        <v>0</v>
      </c>
      <c r="S21660">
        <v>0</v>
      </c>
      <c r="T21660">
        <v>0</v>
      </c>
      <c r="U21660">
        <v>0</v>
      </c>
      <c r="V21660">
        <v>0</v>
      </c>
      <c r="W21660">
        <v>0</v>
      </c>
      <c r="X21660">
        <v>0</v>
      </c>
      <c r="Y21660">
        <v>0</v>
      </c>
      <c r="Z21660">
        <v>0</v>
      </c>
      <c r="AA21660">
        <v>0</v>
      </c>
      <c r="AB21660">
        <v>0</v>
      </c>
      <c r="AC21660">
        <v>0</v>
      </c>
      <c r="AD21660">
        <v>0</v>
      </c>
      <c r="AE21660">
        <v>0</v>
      </c>
      <c r="AF21660">
        <v>0</v>
      </c>
    </row>
    <row r="21661" spans="1:32">
      <c r="A21661" t="s">
        <v>9649</v>
      </c>
      <c r="B21661" t="s">
        <v>19</v>
      </c>
      <c r="C21661">
        <v>0</v>
      </c>
      <c r="D21661">
        <v>0</v>
      </c>
      <c r="E21661">
        <v>0</v>
      </c>
      <c r="F21661">
        <v>0</v>
      </c>
      <c r="G21661">
        <v>0</v>
      </c>
      <c r="H21661">
        <v>0</v>
      </c>
      <c r="I21661">
        <v>0</v>
      </c>
      <c r="J21661">
        <v>0</v>
      </c>
      <c r="K21661">
        <v>0</v>
      </c>
      <c r="L21661">
        <v>0</v>
      </c>
      <c r="M21661">
        <v>0</v>
      </c>
      <c r="N21661">
        <v>0</v>
      </c>
      <c r="O21661">
        <v>0</v>
      </c>
      <c r="P21661">
        <v>0</v>
      </c>
      <c r="Q21661">
        <v>0</v>
      </c>
      <c r="R21661">
        <v>0</v>
      </c>
      <c r="S21661">
        <v>0</v>
      </c>
      <c r="T21661">
        <v>0</v>
      </c>
      <c r="U21661">
        <v>0</v>
      </c>
      <c r="V21661">
        <v>0</v>
      </c>
      <c r="W21661">
        <v>0</v>
      </c>
      <c r="X21661">
        <v>0</v>
      </c>
      <c r="Y21661">
        <v>0</v>
      </c>
      <c r="Z21661">
        <v>0</v>
      </c>
      <c r="AA21661">
        <v>0</v>
      </c>
      <c r="AB21661">
        <v>0</v>
      </c>
      <c r="AC21661">
        <v>0</v>
      </c>
      <c r="AD21661">
        <v>0</v>
      </c>
      <c r="AE21661">
        <v>0</v>
      </c>
      <c r="AF21661">
        <v>0</v>
      </c>
    </row>
    <row r="21662" spans="1:32">
      <c r="A21662" t="s">
        <v>9650</v>
      </c>
      <c r="B21662" t="s">
        <v>19</v>
      </c>
      <c r="C21662">
        <v>0</v>
      </c>
      <c r="D21662">
        <v>0</v>
      </c>
      <c r="E21662">
        <v>0</v>
      </c>
      <c r="F21662">
        <v>0</v>
      </c>
      <c r="G21662">
        <v>0</v>
      </c>
      <c r="H21662">
        <v>0</v>
      </c>
      <c r="I21662">
        <v>0</v>
      </c>
      <c r="J21662">
        <v>0</v>
      </c>
      <c r="K21662">
        <v>0</v>
      </c>
      <c r="L21662">
        <v>0</v>
      </c>
      <c r="M21662">
        <v>0</v>
      </c>
      <c r="N21662">
        <v>0</v>
      </c>
      <c r="O21662">
        <v>0</v>
      </c>
      <c r="P21662">
        <v>0</v>
      </c>
      <c r="Q21662">
        <v>0</v>
      </c>
      <c r="R21662">
        <v>0</v>
      </c>
      <c r="S21662">
        <v>0</v>
      </c>
      <c r="T21662">
        <v>0</v>
      </c>
      <c r="U21662">
        <v>0</v>
      </c>
      <c r="V21662">
        <v>0</v>
      </c>
      <c r="W21662">
        <v>0</v>
      </c>
      <c r="X21662">
        <v>0</v>
      </c>
      <c r="Y21662">
        <v>0</v>
      </c>
      <c r="Z21662">
        <v>0</v>
      </c>
      <c r="AA21662">
        <v>0</v>
      </c>
      <c r="AB21662">
        <v>0</v>
      </c>
      <c r="AC21662">
        <v>0</v>
      </c>
      <c r="AD21662">
        <v>0</v>
      </c>
      <c r="AE21662">
        <v>0</v>
      </c>
      <c r="AF21662">
        <v>0</v>
      </c>
    </row>
    <row r="21663" spans="1:32">
      <c r="A21663" t="s">
        <v>9651</v>
      </c>
      <c r="B21663" t="s">
        <v>19</v>
      </c>
      <c r="C21663">
        <v>0</v>
      </c>
      <c r="D21663">
        <v>0</v>
      </c>
      <c r="E21663">
        <v>0</v>
      </c>
      <c r="F21663">
        <v>0</v>
      </c>
      <c r="G21663">
        <v>0</v>
      </c>
      <c r="H21663">
        <v>0</v>
      </c>
      <c r="I21663">
        <v>0</v>
      </c>
      <c r="J21663">
        <v>0</v>
      </c>
      <c r="K21663">
        <v>0</v>
      </c>
      <c r="L21663">
        <v>0</v>
      </c>
      <c r="M21663">
        <v>0</v>
      </c>
      <c r="N21663">
        <v>0</v>
      </c>
      <c r="O21663">
        <v>0</v>
      </c>
      <c r="P21663">
        <v>0</v>
      </c>
      <c r="Q21663">
        <v>0</v>
      </c>
      <c r="R21663">
        <v>0</v>
      </c>
      <c r="S21663">
        <v>0</v>
      </c>
      <c r="T21663">
        <v>0</v>
      </c>
      <c r="U21663">
        <v>0</v>
      </c>
      <c r="V21663">
        <v>0</v>
      </c>
      <c r="W21663">
        <v>0</v>
      </c>
      <c r="X21663">
        <v>0</v>
      </c>
      <c r="Y21663">
        <v>0</v>
      </c>
      <c r="Z21663">
        <v>0</v>
      </c>
      <c r="AA21663">
        <v>0</v>
      </c>
      <c r="AB21663">
        <v>0</v>
      </c>
      <c r="AC21663">
        <v>0</v>
      </c>
      <c r="AD21663">
        <v>0</v>
      </c>
      <c r="AE21663">
        <v>0</v>
      </c>
      <c r="AF21663">
        <v>0</v>
      </c>
    </row>
    <row r="21664" spans="1:32">
      <c r="A21664" t="s">
        <v>9652</v>
      </c>
      <c r="B21664" t="s">
        <v>19</v>
      </c>
      <c r="C21664">
        <v>0</v>
      </c>
      <c r="D21664">
        <v>0</v>
      </c>
      <c r="E21664">
        <v>0</v>
      </c>
      <c r="F21664">
        <v>0</v>
      </c>
      <c r="G21664">
        <v>0</v>
      </c>
      <c r="H21664">
        <v>0</v>
      </c>
      <c r="I21664">
        <v>0</v>
      </c>
      <c r="J21664">
        <v>0</v>
      </c>
      <c r="K21664">
        <v>0</v>
      </c>
      <c r="L21664">
        <v>0</v>
      </c>
      <c r="M21664">
        <v>0</v>
      </c>
      <c r="N21664">
        <v>0</v>
      </c>
      <c r="O21664">
        <v>0</v>
      </c>
      <c r="P21664">
        <v>0</v>
      </c>
      <c r="Q21664">
        <v>0</v>
      </c>
      <c r="R21664">
        <v>0</v>
      </c>
      <c r="S21664">
        <v>0</v>
      </c>
      <c r="T21664">
        <v>0</v>
      </c>
      <c r="U21664">
        <v>0</v>
      </c>
      <c r="V21664">
        <v>0</v>
      </c>
      <c r="W21664">
        <v>0</v>
      </c>
      <c r="X21664">
        <v>0</v>
      </c>
      <c r="Y21664">
        <v>0</v>
      </c>
      <c r="Z21664">
        <v>0</v>
      </c>
      <c r="AA21664">
        <v>0</v>
      </c>
      <c r="AB21664">
        <v>0</v>
      </c>
      <c r="AC21664">
        <v>0</v>
      </c>
      <c r="AD21664">
        <v>0</v>
      </c>
      <c r="AE21664">
        <v>0</v>
      </c>
      <c r="AF21664">
        <v>0</v>
      </c>
    </row>
    <row r="21665" spans="1:32">
      <c r="A21665" t="s">
        <v>9653</v>
      </c>
      <c r="B21665" t="s">
        <v>19</v>
      </c>
      <c r="C21665">
        <v>0</v>
      </c>
      <c r="D21665">
        <v>0</v>
      </c>
      <c r="E21665">
        <v>0</v>
      </c>
      <c r="F21665">
        <v>0</v>
      </c>
      <c r="G21665">
        <v>0</v>
      </c>
      <c r="H21665">
        <v>0</v>
      </c>
      <c r="I21665">
        <v>0</v>
      </c>
      <c r="J21665">
        <v>0</v>
      </c>
      <c r="K21665">
        <v>0</v>
      </c>
      <c r="L21665">
        <v>0</v>
      </c>
      <c r="M21665">
        <v>0</v>
      </c>
      <c r="N21665">
        <v>0</v>
      </c>
      <c r="O21665">
        <v>0</v>
      </c>
      <c r="P21665">
        <v>0</v>
      </c>
      <c r="Q21665">
        <v>0</v>
      </c>
      <c r="R21665">
        <v>0</v>
      </c>
      <c r="S21665">
        <v>0</v>
      </c>
      <c r="T21665">
        <v>0</v>
      </c>
      <c r="U21665">
        <v>0</v>
      </c>
      <c r="V21665">
        <v>0</v>
      </c>
      <c r="W21665">
        <v>0</v>
      </c>
      <c r="X21665">
        <v>0</v>
      </c>
      <c r="Y21665">
        <v>0</v>
      </c>
      <c r="Z21665">
        <v>0</v>
      </c>
      <c r="AA21665">
        <v>0</v>
      </c>
      <c r="AB21665">
        <v>0</v>
      </c>
      <c r="AC21665">
        <v>0</v>
      </c>
      <c r="AD21665">
        <v>0</v>
      </c>
      <c r="AE21665">
        <v>0</v>
      </c>
      <c r="AF21665">
        <v>0</v>
      </c>
    </row>
    <row r="21666" spans="1:32">
      <c r="A21666" t="s">
        <v>9654</v>
      </c>
      <c r="B21666" t="s">
        <v>19</v>
      </c>
      <c r="C21666">
        <v>0</v>
      </c>
      <c r="D21666">
        <v>0</v>
      </c>
      <c r="E21666">
        <v>0</v>
      </c>
      <c r="F21666">
        <v>0</v>
      </c>
      <c r="G21666">
        <v>0</v>
      </c>
      <c r="H21666">
        <v>0</v>
      </c>
      <c r="I21666">
        <v>0</v>
      </c>
      <c r="J21666">
        <v>0</v>
      </c>
      <c r="K21666">
        <v>0</v>
      </c>
      <c r="L21666">
        <v>0</v>
      </c>
      <c r="M21666">
        <v>0</v>
      </c>
      <c r="N21666">
        <v>0</v>
      </c>
      <c r="O21666">
        <v>0</v>
      </c>
      <c r="P21666">
        <v>0</v>
      </c>
      <c r="Q21666">
        <v>0</v>
      </c>
      <c r="R21666">
        <v>0</v>
      </c>
      <c r="S21666">
        <v>0</v>
      </c>
      <c r="T21666">
        <v>0</v>
      </c>
      <c r="U21666">
        <v>0</v>
      </c>
      <c r="V21666">
        <v>0</v>
      </c>
      <c r="W21666">
        <v>0</v>
      </c>
      <c r="X21666">
        <v>0</v>
      </c>
      <c r="Y21666">
        <v>0</v>
      </c>
      <c r="Z21666">
        <v>0</v>
      </c>
      <c r="AA21666">
        <v>0</v>
      </c>
      <c r="AB21666">
        <v>0</v>
      </c>
      <c r="AC21666">
        <v>0</v>
      </c>
      <c r="AD21666">
        <v>0</v>
      </c>
      <c r="AE21666">
        <v>0</v>
      </c>
      <c r="AF21666">
        <v>0</v>
      </c>
    </row>
    <row r="21667" spans="1:32">
      <c r="A21667" t="s">
        <v>9655</v>
      </c>
      <c r="B21667" t="s">
        <v>19</v>
      </c>
      <c r="C21667">
        <v>0</v>
      </c>
      <c r="D21667">
        <v>0</v>
      </c>
      <c r="E21667">
        <v>0</v>
      </c>
      <c r="F21667">
        <v>0</v>
      </c>
      <c r="G21667">
        <v>0</v>
      </c>
      <c r="H21667">
        <v>0</v>
      </c>
      <c r="I21667">
        <v>0</v>
      </c>
      <c r="J21667">
        <v>0</v>
      </c>
      <c r="K21667">
        <v>0</v>
      </c>
      <c r="L21667">
        <v>0</v>
      </c>
      <c r="M21667">
        <v>0</v>
      </c>
      <c r="N21667">
        <v>0</v>
      </c>
      <c r="O21667">
        <v>0</v>
      </c>
      <c r="P21667">
        <v>0</v>
      </c>
      <c r="Q21667">
        <v>0</v>
      </c>
      <c r="R21667">
        <v>0</v>
      </c>
      <c r="S21667">
        <v>0</v>
      </c>
      <c r="T21667">
        <v>0</v>
      </c>
      <c r="U21667">
        <v>0</v>
      </c>
      <c r="V21667">
        <v>0</v>
      </c>
      <c r="W21667">
        <v>0</v>
      </c>
      <c r="X21667">
        <v>0</v>
      </c>
      <c r="Y21667">
        <v>0</v>
      </c>
      <c r="Z21667">
        <v>0</v>
      </c>
      <c r="AA21667">
        <v>0</v>
      </c>
      <c r="AB21667">
        <v>0</v>
      </c>
      <c r="AC21667">
        <v>0</v>
      </c>
      <c r="AD21667">
        <v>0</v>
      </c>
      <c r="AE21667">
        <v>0</v>
      </c>
      <c r="AF21667">
        <v>0</v>
      </c>
    </row>
    <row r="21668" spans="1:32">
      <c r="A21668" t="s">
        <v>9656</v>
      </c>
      <c r="B21668" t="s">
        <v>19</v>
      </c>
      <c r="C21668">
        <v>0</v>
      </c>
      <c r="D21668">
        <v>0</v>
      </c>
      <c r="E21668">
        <v>0</v>
      </c>
      <c r="F21668">
        <v>0</v>
      </c>
      <c r="G21668">
        <v>0</v>
      </c>
      <c r="H21668">
        <v>0</v>
      </c>
      <c r="I21668">
        <v>0</v>
      </c>
      <c r="J21668">
        <v>0</v>
      </c>
      <c r="K21668">
        <v>0</v>
      </c>
      <c r="L21668">
        <v>0</v>
      </c>
      <c r="M21668">
        <v>0</v>
      </c>
      <c r="N21668">
        <v>0</v>
      </c>
      <c r="O21668">
        <v>0</v>
      </c>
      <c r="P21668">
        <v>0</v>
      </c>
      <c r="Q21668">
        <v>0</v>
      </c>
      <c r="R21668">
        <v>0</v>
      </c>
      <c r="S21668">
        <v>0</v>
      </c>
      <c r="T21668">
        <v>0</v>
      </c>
      <c r="U21668">
        <v>0</v>
      </c>
      <c r="V21668">
        <v>0</v>
      </c>
      <c r="W21668">
        <v>0</v>
      </c>
      <c r="X21668">
        <v>0</v>
      </c>
      <c r="Y21668">
        <v>0</v>
      </c>
      <c r="Z21668">
        <v>0</v>
      </c>
      <c r="AA21668">
        <v>0</v>
      </c>
      <c r="AB21668">
        <v>0</v>
      </c>
      <c r="AC21668">
        <v>0</v>
      </c>
      <c r="AD21668">
        <v>0</v>
      </c>
      <c r="AE21668">
        <v>0</v>
      </c>
      <c r="AF21668">
        <v>0</v>
      </c>
    </row>
    <row r="21669" spans="1:32">
      <c r="A21669" t="s">
        <v>9657</v>
      </c>
      <c r="B21669" t="s">
        <v>19</v>
      </c>
      <c r="C21669">
        <v>0</v>
      </c>
      <c r="D21669">
        <v>0</v>
      </c>
      <c r="E21669">
        <v>0</v>
      </c>
      <c r="F21669">
        <v>0</v>
      </c>
      <c r="G21669">
        <v>0</v>
      </c>
      <c r="H21669">
        <v>0</v>
      </c>
      <c r="I21669">
        <v>0</v>
      </c>
      <c r="J21669">
        <v>0</v>
      </c>
      <c r="K21669">
        <v>0</v>
      </c>
      <c r="L21669">
        <v>0</v>
      </c>
      <c r="M21669">
        <v>0</v>
      </c>
      <c r="N21669">
        <v>0</v>
      </c>
      <c r="O21669">
        <v>0</v>
      </c>
      <c r="P21669">
        <v>0</v>
      </c>
      <c r="Q21669">
        <v>0</v>
      </c>
      <c r="R21669">
        <v>0</v>
      </c>
      <c r="S21669">
        <v>0</v>
      </c>
      <c r="T21669">
        <v>0</v>
      </c>
      <c r="U21669">
        <v>0</v>
      </c>
      <c r="V21669">
        <v>0</v>
      </c>
      <c r="W21669">
        <v>0</v>
      </c>
      <c r="X21669">
        <v>0</v>
      </c>
      <c r="Y21669">
        <v>0</v>
      </c>
      <c r="Z21669">
        <v>0</v>
      </c>
      <c r="AA21669">
        <v>0</v>
      </c>
      <c r="AB21669">
        <v>0</v>
      </c>
      <c r="AC21669">
        <v>0</v>
      </c>
      <c r="AD21669">
        <v>0</v>
      </c>
      <c r="AE21669">
        <v>0</v>
      </c>
      <c r="AF21669">
        <v>0</v>
      </c>
    </row>
    <row r="21670" spans="1:32">
      <c r="A21670" t="s">
        <v>9658</v>
      </c>
      <c r="B21670" t="s">
        <v>19</v>
      </c>
      <c r="C21670">
        <v>0</v>
      </c>
      <c r="D21670">
        <v>0</v>
      </c>
      <c r="E21670">
        <v>0</v>
      </c>
      <c r="F21670">
        <v>0</v>
      </c>
      <c r="G21670">
        <v>0</v>
      </c>
      <c r="H21670">
        <v>0</v>
      </c>
      <c r="I21670">
        <v>0</v>
      </c>
      <c r="J21670">
        <v>0</v>
      </c>
      <c r="K21670">
        <v>0</v>
      </c>
      <c r="L21670">
        <v>0</v>
      </c>
      <c r="M21670">
        <v>0</v>
      </c>
      <c r="N21670">
        <v>0</v>
      </c>
      <c r="O21670">
        <v>0</v>
      </c>
      <c r="P21670">
        <v>0</v>
      </c>
      <c r="Q21670">
        <v>0</v>
      </c>
      <c r="R21670">
        <v>0</v>
      </c>
      <c r="S21670">
        <v>0</v>
      </c>
      <c r="T21670">
        <v>0</v>
      </c>
      <c r="U21670">
        <v>0</v>
      </c>
      <c r="V21670">
        <v>0</v>
      </c>
      <c r="W21670">
        <v>0</v>
      </c>
      <c r="X21670">
        <v>0</v>
      </c>
      <c r="Y21670">
        <v>0</v>
      </c>
      <c r="Z21670">
        <v>0</v>
      </c>
      <c r="AA21670">
        <v>0</v>
      </c>
      <c r="AB21670">
        <v>0</v>
      </c>
      <c r="AC21670">
        <v>0</v>
      </c>
      <c r="AD21670">
        <v>0</v>
      </c>
      <c r="AE21670">
        <v>0</v>
      </c>
      <c r="AF21670">
        <v>0</v>
      </c>
    </row>
    <row r="21671" spans="1:32">
      <c r="A21671" t="s">
        <v>9659</v>
      </c>
      <c r="B21671" t="s">
        <v>19</v>
      </c>
      <c r="C21671">
        <v>0</v>
      </c>
      <c r="D21671">
        <v>0</v>
      </c>
      <c r="E21671">
        <v>0</v>
      </c>
      <c r="F21671">
        <v>0</v>
      </c>
      <c r="G21671">
        <v>0</v>
      </c>
      <c r="H21671">
        <v>0</v>
      </c>
      <c r="I21671">
        <v>0</v>
      </c>
      <c r="J21671">
        <v>0</v>
      </c>
      <c r="K21671">
        <v>0</v>
      </c>
      <c r="L21671">
        <v>0</v>
      </c>
      <c r="M21671">
        <v>0</v>
      </c>
      <c r="N21671">
        <v>0</v>
      </c>
      <c r="O21671">
        <v>0</v>
      </c>
      <c r="P21671">
        <v>0</v>
      </c>
      <c r="Q21671">
        <v>0</v>
      </c>
      <c r="R21671">
        <v>0</v>
      </c>
      <c r="S21671">
        <v>0</v>
      </c>
      <c r="T21671">
        <v>0</v>
      </c>
      <c r="U21671">
        <v>0</v>
      </c>
      <c r="V21671">
        <v>0</v>
      </c>
      <c r="W21671">
        <v>0</v>
      </c>
      <c r="X21671">
        <v>0</v>
      </c>
      <c r="Y21671">
        <v>0</v>
      </c>
      <c r="Z21671">
        <v>0</v>
      </c>
      <c r="AA21671">
        <v>0</v>
      </c>
      <c r="AB21671">
        <v>0</v>
      </c>
      <c r="AC21671">
        <v>0</v>
      </c>
      <c r="AD21671">
        <v>0</v>
      </c>
      <c r="AE21671">
        <v>0</v>
      </c>
      <c r="AF21671">
        <v>0</v>
      </c>
    </row>
    <row r="21672" spans="1:32">
      <c r="A21672" t="s">
        <v>9660</v>
      </c>
      <c r="B21672" t="s">
        <v>19</v>
      </c>
      <c r="C21672">
        <v>0</v>
      </c>
      <c r="D21672">
        <v>0</v>
      </c>
      <c r="E21672">
        <v>0</v>
      </c>
      <c r="F21672">
        <v>0</v>
      </c>
      <c r="G21672">
        <v>0</v>
      </c>
      <c r="H21672">
        <v>0</v>
      </c>
      <c r="I21672">
        <v>0</v>
      </c>
      <c r="J21672">
        <v>0</v>
      </c>
      <c r="K21672">
        <v>0</v>
      </c>
      <c r="L21672">
        <v>0</v>
      </c>
      <c r="M21672">
        <v>0</v>
      </c>
      <c r="N21672">
        <v>0</v>
      </c>
      <c r="O21672">
        <v>0</v>
      </c>
      <c r="P21672">
        <v>0</v>
      </c>
      <c r="Q21672">
        <v>0</v>
      </c>
      <c r="R21672">
        <v>0</v>
      </c>
      <c r="S21672">
        <v>0</v>
      </c>
      <c r="T21672">
        <v>0</v>
      </c>
      <c r="U21672">
        <v>0</v>
      </c>
      <c r="V21672">
        <v>0</v>
      </c>
      <c r="W21672">
        <v>0</v>
      </c>
      <c r="X21672">
        <v>0</v>
      </c>
      <c r="Y21672">
        <v>0</v>
      </c>
      <c r="Z21672">
        <v>0</v>
      </c>
      <c r="AA21672">
        <v>0</v>
      </c>
      <c r="AB21672">
        <v>0</v>
      </c>
      <c r="AC21672">
        <v>0</v>
      </c>
      <c r="AD21672">
        <v>0</v>
      </c>
      <c r="AE21672">
        <v>0</v>
      </c>
      <c r="AF21672">
        <v>0</v>
      </c>
    </row>
    <row r="21673" spans="1:32">
      <c r="A21673" t="s">
        <v>9661</v>
      </c>
      <c r="B21673" t="s">
        <v>19</v>
      </c>
      <c r="C21673">
        <v>0</v>
      </c>
      <c r="D21673">
        <v>0</v>
      </c>
      <c r="E21673">
        <v>0</v>
      </c>
      <c r="F21673">
        <v>0</v>
      </c>
      <c r="G21673">
        <v>0</v>
      </c>
      <c r="H21673">
        <v>0</v>
      </c>
      <c r="I21673">
        <v>0</v>
      </c>
      <c r="J21673">
        <v>0</v>
      </c>
      <c r="K21673">
        <v>0</v>
      </c>
      <c r="L21673">
        <v>0</v>
      </c>
      <c r="M21673">
        <v>0</v>
      </c>
      <c r="N21673">
        <v>0</v>
      </c>
      <c r="O21673">
        <v>0</v>
      </c>
      <c r="P21673">
        <v>0</v>
      </c>
      <c r="Q21673">
        <v>0</v>
      </c>
      <c r="R21673">
        <v>0</v>
      </c>
      <c r="S21673">
        <v>0</v>
      </c>
      <c r="T21673">
        <v>0</v>
      </c>
      <c r="U21673">
        <v>0</v>
      </c>
      <c r="V21673">
        <v>0</v>
      </c>
      <c r="W21673">
        <v>0</v>
      </c>
      <c r="X21673">
        <v>0</v>
      </c>
      <c r="Y21673">
        <v>0</v>
      </c>
      <c r="Z21673">
        <v>0</v>
      </c>
      <c r="AA21673">
        <v>0</v>
      </c>
      <c r="AB21673">
        <v>0</v>
      </c>
      <c r="AC21673">
        <v>0</v>
      </c>
      <c r="AD21673">
        <v>0</v>
      </c>
      <c r="AE21673">
        <v>0</v>
      </c>
      <c r="AF21673">
        <v>0</v>
      </c>
    </row>
    <row r="21674" spans="1:32">
      <c r="A21674" t="s">
        <v>9662</v>
      </c>
      <c r="B21674" t="s">
        <v>19</v>
      </c>
      <c r="C21674">
        <v>0</v>
      </c>
      <c r="D21674">
        <v>0</v>
      </c>
      <c r="E21674">
        <v>0</v>
      </c>
      <c r="F21674">
        <v>0</v>
      </c>
      <c r="G21674">
        <v>0</v>
      </c>
      <c r="H21674">
        <v>0</v>
      </c>
      <c r="I21674">
        <v>0</v>
      </c>
      <c r="J21674">
        <v>0</v>
      </c>
      <c r="K21674">
        <v>0</v>
      </c>
      <c r="L21674">
        <v>0</v>
      </c>
      <c r="M21674">
        <v>0</v>
      </c>
      <c r="N21674">
        <v>0</v>
      </c>
      <c r="O21674">
        <v>0</v>
      </c>
      <c r="P21674">
        <v>0</v>
      </c>
      <c r="Q21674">
        <v>0</v>
      </c>
      <c r="R21674">
        <v>0</v>
      </c>
      <c r="S21674">
        <v>0</v>
      </c>
      <c r="T21674">
        <v>0</v>
      </c>
      <c r="U21674">
        <v>0</v>
      </c>
      <c r="V21674">
        <v>0</v>
      </c>
      <c r="W21674">
        <v>0</v>
      </c>
      <c r="X21674">
        <v>0</v>
      </c>
      <c r="Y21674">
        <v>0</v>
      </c>
      <c r="Z21674">
        <v>0</v>
      </c>
      <c r="AA21674">
        <v>0</v>
      </c>
      <c r="AB21674">
        <v>0</v>
      </c>
      <c r="AC21674">
        <v>0</v>
      </c>
      <c r="AD21674">
        <v>0</v>
      </c>
      <c r="AE21674">
        <v>0</v>
      </c>
      <c r="AF21674">
        <v>0</v>
      </c>
    </row>
    <row r="21675" spans="1:32">
      <c r="A21675" t="s">
        <v>9663</v>
      </c>
      <c r="B21675" t="s">
        <v>19</v>
      </c>
      <c r="C21675">
        <v>0</v>
      </c>
      <c r="D21675">
        <v>0</v>
      </c>
      <c r="E21675">
        <v>0</v>
      </c>
      <c r="F21675">
        <v>0</v>
      </c>
      <c r="G21675">
        <v>0</v>
      </c>
      <c r="H21675">
        <v>0</v>
      </c>
      <c r="I21675">
        <v>0</v>
      </c>
      <c r="J21675">
        <v>0</v>
      </c>
      <c r="K21675">
        <v>0</v>
      </c>
      <c r="L21675">
        <v>0</v>
      </c>
      <c r="M21675">
        <v>0</v>
      </c>
      <c r="N21675">
        <v>0</v>
      </c>
      <c r="O21675">
        <v>0</v>
      </c>
      <c r="P21675">
        <v>0</v>
      </c>
      <c r="Q21675">
        <v>0</v>
      </c>
      <c r="R21675">
        <v>0</v>
      </c>
      <c r="S21675">
        <v>0</v>
      </c>
      <c r="T21675">
        <v>0</v>
      </c>
      <c r="U21675">
        <v>0</v>
      </c>
      <c r="V21675">
        <v>0</v>
      </c>
      <c r="W21675">
        <v>0</v>
      </c>
      <c r="X21675">
        <v>0</v>
      </c>
      <c r="Y21675">
        <v>0</v>
      </c>
      <c r="Z21675">
        <v>0</v>
      </c>
      <c r="AA21675">
        <v>0</v>
      </c>
      <c r="AB21675">
        <v>0</v>
      </c>
      <c r="AC21675">
        <v>0</v>
      </c>
      <c r="AD21675">
        <v>0</v>
      </c>
      <c r="AE21675">
        <v>0</v>
      </c>
      <c r="AF21675">
        <v>0</v>
      </c>
    </row>
    <row r="21676" spans="1:32">
      <c r="A21676" t="s">
        <v>9664</v>
      </c>
      <c r="B21676" t="s">
        <v>19</v>
      </c>
      <c r="C21676">
        <v>0</v>
      </c>
      <c r="D21676">
        <v>0</v>
      </c>
      <c r="E21676">
        <v>0</v>
      </c>
      <c r="F21676">
        <v>0</v>
      </c>
      <c r="G21676">
        <v>0</v>
      </c>
      <c r="H21676">
        <v>0</v>
      </c>
      <c r="I21676">
        <v>0</v>
      </c>
      <c r="J21676">
        <v>0</v>
      </c>
      <c r="K21676">
        <v>0</v>
      </c>
      <c r="L21676">
        <v>0</v>
      </c>
      <c r="M21676">
        <v>0</v>
      </c>
      <c r="N21676">
        <v>0</v>
      </c>
      <c r="O21676">
        <v>0</v>
      </c>
      <c r="P21676">
        <v>0</v>
      </c>
      <c r="Q21676">
        <v>0</v>
      </c>
      <c r="R21676">
        <v>0</v>
      </c>
      <c r="S21676">
        <v>0</v>
      </c>
      <c r="T21676">
        <v>0</v>
      </c>
      <c r="U21676">
        <v>0</v>
      </c>
      <c r="V21676">
        <v>0</v>
      </c>
      <c r="W21676">
        <v>0</v>
      </c>
      <c r="X21676">
        <v>0</v>
      </c>
      <c r="Y21676">
        <v>0</v>
      </c>
      <c r="Z21676">
        <v>0</v>
      </c>
      <c r="AA21676">
        <v>0</v>
      </c>
      <c r="AB21676">
        <v>0</v>
      </c>
      <c r="AC21676">
        <v>0</v>
      </c>
      <c r="AD21676">
        <v>0</v>
      </c>
      <c r="AE21676">
        <v>0</v>
      </c>
      <c r="AF21676">
        <v>0</v>
      </c>
    </row>
    <row r="21677" spans="1:32">
      <c r="A21677" t="s">
        <v>9665</v>
      </c>
      <c r="B21677" t="s">
        <v>19</v>
      </c>
      <c r="C21677">
        <v>0</v>
      </c>
      <c r="D21677">
        <v>0</v>
      </c>
      <c r="E21677">
        <v>0</v>
      </c>
      <c r="F21677">
        <v>0</v>
      </c>
      <c r="G21677">
        <v>0</v>
      </c>
      <c r="H21677">
        <v>0</v>
      </c>
      <c r="I21677">
        <v>0</v>
      </c>
      <c r="J21677">
        <v>0</v>
      </c>
      <c r="K21677">
        <v>0</v>
      </c>
      <c r="L21677">
        <v>0</v>
      </c>
      <c r="M21677">
        <v>0</v>
      </c>
      <c r="N21677">
        <v>0</v>
      </c>
      <c r="O21677">
        <v>0</v>
      </c>
      <c r="P21677">
        <v>0</v>
      </c>
      <c r="Q21677">
        <v>0</v>
      </c>
      <c r="R21677">
        <v>0</v>
      </c>
      <c r="S21677">
        <v>0</v>
      </c>
      <c r="T21677">
        <v>0</v>
      </c>
      <c r="U21677">
        <v>0</v>
      </c>
      <c r="V21677">
        <v>0</v>
      </c>
      <c r="W21677">
        <v>0</v>
      </c>
      <c r="X21677">
        <v>0</v>
      </c>
      <c r="Y21677">
        <v>0</v>
      </c>
      <c r="Z21677">
        <v>0</v>
      </c>
      <c r="AA21677">
        <v>0</v>
      </c>
      <c r="AB21677">
        <v>0</v>
      </c>
      <c r="AC21677">
        <v>0</v>
      </c>
      <c r="AD21677">
        <v>0</v>
      </c>
      <c r="AE21677">
        <v>0</v>
      </c>
      <c r="AF21677">
        <v>0</v>
      </c>
    </row>
    <row r="21678" spans="1:32">
      <c r="A21678" t="s">
        <v>9666</v>
      </c>
      <c r="B21678" t="s">
        <v>19</v>
      </c>
      <c r="C21678">
        <v>0</v>
      </c>
      <c r="D21678">
        <v>0</v>
      </c>
      <c r="E21678">
        <v>0</v>
      </c>
      <c r="F21678">
        <v>0</v>
      </c>
      <c r="G21678">
        <v>0</v>
      </c>
      <c r="H21678">
        <v>0</v>
      </c>
      <c r="I21678">
        <v>0</v>
      </c>
      <c r="J21678">
        <v>0</v>
      </c>
      <c r="K21678">
        <v>0</v>
      </c>
      <c r="L21678">
        <v>0</v>
      </c>
      <c r="M21678">
        <v>0</v>
      </c>
      <c r="N21678">
        <v>0</v>
      </c>
      <c r="O21678">
        <v>0</v>
      </c>
      <c r="P21678">
        <v>0</v>
      </c>
      <c r="Q21678">
        <v>0</v>
      </c>
      <c r="R21678">
        <v>0</v>
      </c>
      <c r="S21678">
        <v>0</v>
      </c>
      <c r="T21678">
        <v>0</v>
      </c>
      <c r="U21678">
        <v>0</v>
      </c>
      <c r="V21678">
        <v>0</v>
      </c>
      <c r="W21678">
        <v>0</v>
      </c>
      <c r="X21678">
        <v>0</v>
      </c>
      <c r="Y21678">
        <v>0</v>
      </c>
      <c r="Z21678">
        <v>0</v>
      </c>
      <c r="AA21678">
        <v>0</v>
      </c>
      <c r="AB21678">
        <v>0</v>
      </c>
      <c r="AC21678">
        <v>0</v>
      </c>
      <c r="AD21678">
        <v>0</v>
      </c>
      <c r="AE21678">
        <v>0</v>
      </c>
      <c r="AF21678">
        <v>0</v>
      </c>
    </row>
    <row r="21679" spans="1:32">
      <c r="A21679" t="s">
        <v>9667</v>
      </c>
      <c r="B21679" t="s">
        <v>19</v>
      </c>
      <c r="C21679">
        <v>0</v>
      </c>
      <c r="D21679">
        <v>0</v>
      </c>
      <c r="E21679">
        <v>0</v>
      </c>
      <c r="F21679">
        <v>0</v>
      </c>
      <c r="G21679">
        <v>0</v>
      </c>
      <c r="H21679">
        <v>0</v>
      </c>
      <c r="I21679">
        <v>0</v>
      </c>
      <c r="J21679">
        <v>0</v>
      </c>
      <c r="K21679">
        <v>0</v>
      </c>
      <c r="L21679">
        <v>0</v>
      </c>
      <c r="M21679">
        <v>0</v>
      </c>
      <c r="N21679">
        <v>0</v>
      </c>
      <c r="O21679">
        <v>0</v>
      </c>
      <c r="P21679">
        <v>0</v>
      </c>
      <c r="Q21679">
        <v>0</v>
      </c>
      <c r="R21679">
        <v>0</v>
      </c>
      <c r="S21679">
        <v>0</v>
      </c>
      <c r="T21679">
        <v>0</v>
      </c>
      <c r="U21679">
        <v>0</v>
      </c>
      <c r="V21679">
        <v>0</v>
      </c>
      <c r="W21679">
        <v>0</v>
      </c>
      <c r="X21679">
        <v>0</v>
      </c>
      <c r="Y21679">
        <v>0</v>
      </c>
      <c r="Z21679">
        <v>0</v>
      </c>
      <c r="AA21679">
        <v>0</v>
      </c>
      <c r="AB21679">
        <v>0</v>
      </c>
      <c r="AC21679">
        <v>0</v>
      </c>
      <c r="AD21679">
        <v>0</v>
      </c>
      <c r="AE21679">
        <v>0</v>
      </c>
      <c r="AF21679">
        <v>0</v>
      </c>
    </row>
    <row r="21680" spans="1:32">
      <c r="A21680" t="s">
        <v>9668</v>
      </c>
      <c r="B21680" t="s">
        <v>19</v>
      </c>
      <c r="C21680">
        <v>0</v>
      </c>
      <c r="D21680">
        <v>0</v>
      </c>
      <c r="E21680">
        <v>0</v>
      </c>
      <c r="F21680">
        <v>0</v>
      </c>
      <c r="G21680">
        <v>0</v>
      </c>
      <c r="H21680">
        <v>0</v>
      </c>
      <c r="I21680">
        <v>0</v>
      </c>
      <c r="J21680">
        <v>0</v>
      </c>
      <c r="K21680">
        <v>0</v>
      </c>
      <c r="L21680">
        <v>0</v>
      </c>
      <c r="M21680">
        <v>0</v>
      </c>
      <c r="N21680">
        <v>0</v>
      </c>
      <c r="O21680">
        <v>0</v>
      </c>
      <c r="P21680">
        <v>0</v>
      </c>
      <c r="Q21680">
        <v>0</v>
      </c>
      <c r="R21680">
        <v>0</v>
      </c>
      <c r="S21680">
        <v>0</v>
      </c>
      <c r="T21680">
        <v>0</v>
      </c>
      <c r="U21680">
        <v>0</v>
      </c>
      <c r="V21680">
        <v>0</v>
      </c>
      <c r="W21680">
        <v>0</v>
      </c>
      <c r="X21680">
        <v>0</v>
      </c>
      <c r="Y21680">
        <v>0</v>
      </c>
      <c r="Z21680">
        <v>0</v>
      </c>
      <c r="AA21680">
        <v>0</v>
      </c>
      <c r="AB21680">
        <v>0</v>
      </c>
      <c r="AC21680">
        <v>0</v>
      </c>
      <c r="AD21680">
        <v>0</v>
      </c>
      <c r="AE21680">
        <v>0</v>
      </c>
      <c r="AF21680">
        <v>0</v>
      </c>
    </row>
    <row r="21681" spans="1:32">
      <c r="A21681" t="s">
        <v>9669</v>
      </c>
      <c r="B21681" t="s">
        <v>19</v>
      </c>
      <c r="C21681">
        <v>0</v>
      </c>
      <c r="D21681">
        <v>0</v>
      </c>
      <c r="E21681">
        <v>0</v>
      </c>
      <c r="F21681">
        <v>0</v>
      </c>
      <c r="G21681">
        <v>0</v>
      </c>
      <c r="H21681">
        <v>0</v>
      </c>
      <c r="I21681">
        <v>0</v>
      </c>
      <c r="J21681">
        <v>0</v>
      </c>
      <c r="K21681">
        <v>0</v>
      </c>
      <c r="L21681">
        <v>0</v>
      </c>
      <c r="M21681">
        <v>0</v>
      </c>
      <c r="N21681">
        <v>0</v>
      </c>
      <c r="O21681">
        <v>0</v>
      </c>
      <c r="P21681">
        <v>0</v>
      </c>
      <c r="Q21681">
        <v>0</v>
      </c>
      <c r="R21681">
        <v>0</v>
      </c>
      <c r="S21681">
        <v>0</v>
      </c>
      <c r="T21681">
        <v>0</v>
      </c>
      <c r="U21681">
        <v>0</v>
      </c>
      <c r="V21681">
        <v>0</v>
      </c>
      <c r="W21681">
        <v>0</v>
      </c>
      <c r="X21681">
        <v>0</v>
      </c>
      <c r="Y21681">
        <v>0</v>
      </c>
      <c r="Z21681">
        <v>0</v>
      </c>
      <c r="AA21681">
        <v>0</v>
      </c>
      <c r="AB21681">
        <v>0</v>
      </c>
      <c r="AC21681">
        <v>0</v>
      </c>
      <c r="AD21681">
        <v>0</v>
      </c>
      <c r="AE21681">
        <v>0</v>
      </c>
      <c r="AF21681">
        <v>0</v>
      </c>
    </row>
    <row r="21682" spans="1:32">
      <c r="A21682" t="s">
        <v>9670</v>
      </c>
      <c r="B21682" t="s">
        <v>19</v>
      </c>
      <c r="C21682">
        <v>0</v>
      </c>
      <c r="D21682">
        <v>0</v>
      </c>
      <c r="E21682">
        <v>0</v>
      </c>
      <c r="F21682">
        <v>0</v>
      </c>
      <c r="G21682">
        <v>0</v>
      </c>
      <c r="H21682">
        <v>0</v>
      </c>
      <c r="I21682">
        <v>0</v>
      </c>
      <c r="J21682">
        <v>0</v>
      </c>
      <c r="K21682">
        <v>0</v>
      </c>
      <c r="L21682">
        <v>0</v>
      </c>
      <c r="M21682">
        <v>0</v>
      </c>
      <c r="N21682">
        <v>0</v>
      </c>
      <c r="O21682">
        <v>0</v>
      </c>
      <c r="P21682">
        <v>0</v>
      </c>
      <c r="Q21682">
        <v>0</v>
      </c>
      <c r="R21682">
        <v>0</v>
      </c>
      <c r="S21682">
        <v>0</v>
      </c>
      <c r="T21682">
        <v>0</v>
      </c>
      <c r="U21682">
        <v>0</v>
      </c>
      <c r="V21682">
        <v>0</v>
      </c>
      <c r="W21682">
        <v>0</v>
      </c>
      <c r="X21682">
        <v>0</v>
      </c>
      <c r="Y21682">
        <v>0</v>
      </c>
      <c r="Z21682">
        <v>0</v>
      </c>
      <c r="AA21682">
        <v>0</v>
      </c>
      <c r="AB21682">
        <v>0</v>
      </c>
      <c r="AC21682">
        <v>0</v>
      </c>
      <c r="AD21682">
        <v>0</v>
      </c>
      <c r="AE21682">
        <v>0</v>
      </c>
      <c r="AF21682">
        <v>0</v>
      </c>
    </row>
    <row r="21683" spans="1:32">
      <c r="A21683" t="s">
        <v>9671</v>
      </c>
      <c r="B21683" t="s">
        <v>19</v>
      </c>
      <c r="C21683">
        <v>0</v>
      </c>
      <c r="D21683">
        <v>0</v>
      </c>
      <c r="E21683">
        <v>0</v>
      </c>
      <c r="F21683">
        <v>0</v>
      </c>
      <c r="G21683">
        <v>0</v>
      </c>
      <c r="H21683">
        <v>0</v>
      </c>
      <c r="I21683">
        <v>0</v>
      </c>
      <c r="J21683">
        <v>0</v>
      </c>
      <c r="K21683">
        <v>0</v>
      </c>
      <c r="L21683">
        <v>0</v>
      </c>
      <c r="M21683">
        <v>0</v>
      </c>
      <c r="N21683">
        <v>0</v>
      </c>
      <c r="O21683">
        <v>0</v>
      </c>
      <c r="P21683">
        <v>0</v>
      </c>
      <c r="Q21683">
        <v>0</v>
      </c>
      <c r="R21683">
        <v>0</v>
      </c>
      <c r="S21683">
        <v>0</v>
      </c>
      <c r="T21683">
        <v>0</v>
      </c>
      <c r="U21683">
        <v>0</v>
      </c>
      <c r="V21683">
        <v>0</v>
      </c>
      <c r="W21683">
        <v>0</v>
      </c>
      <c r="X21683">
        <v>0</v>
      </c>
      <c r="Y21683">
        <v>0</v>
      </c>
      <c r="Z21683">
        <v>0</v>
      </c>
      <c r="AA21683">
        <v>0</v>
      </c>
      <c r="AB21683">
        <v>0</v>
      </c>
      <c r="AC21683">
        <v>0</v>
      </c>
      <c r="AD21683">
        <v>0</v>
      </c>
      <c r="AE21683">
        <v>0</v>
      </c>
      <c r="AF21683">
        <v>0</v>
      </c>
    </row>
    <row r="21684" spans="1:32">
      <c r="A21684" t="s">
        <v>9672</v>
      </c>
      <c r="B21684" t="s">
        <v>19</v>
      </c>
      <c r="C21684">
        <v>0</v>
      </c>
      <c r="D21684">
        <v>0</v>
      </c>
      <c r="E21684">
        <v>0</v>
      </c>
      <c r="F21684">
        <v>0</v>
      </c>
      <c r="G21684">
        <v>0</v>
      </c>
      <c r="H21684">
        <v>0</v>
      </c>
      <c r="I21684">
        <v>0</v>
      </c>
      <c r="J21684">
        <v>0</v>
      </c>
      <c r="K21684">
        <v>0</v>
      </c>
      <c r="L21684">
        <v>0</v>
      </c>
      <c r="M21684">
        <v>0</v>
      </c>
      <c r="N21684">
        <v>0</v>
      </c>
      <c r="O21684">
        <v>0</v>
      </c>
      <c r="P21684">
        <v>0</v>
      </c>
      <c r="Q21684">
        <v>0</v>
      </c>
      <c r="R21684">
        <v>0</v>
      </c>
      <c r="S21684">
        <v>0</v>
      </c>
      <c r="T21684">
        <v>0</v>
      </c>
      <c r="U21684">
        <v>0</v>
      </c>
      <c r="V21684">
        <v>0</v>
      </c>
      <c r="W21684">
        <v>0</v>
      </c>
      <c r="X21684">
        <v>0</v>
      </c>
      <c r="Y21684">
        <v>0</v>
      </c>
      <c r="Z21684">
        <v>0</v>
      </c>
      <c r="AA21684">
        <v>0</v>
      </c>
      <c r="AB21684">
        <v>0</v>
      </c>
      <c r="AC21684">
        <v>0</v>
      </c>
      <c r="AD21684">
        <v>0</v>
      </c>
      <c r="AE21684">
        <v>0</v>
      </c>
      <c r="AF21684">
        <v>0</v>
      </c>
    </row>
    <row r="21685" spans="1:32">
      <c r="A21685" t="s">
        <v>9673</v>
      </c>
      <c r="B21685" t="s">
        <v>19</v>
      </c>
      <c r="C21685">
        <v>0</v>
      </c>
      <c r="D21685">
        <v>0</v>
      </c>
      <c r="E21685">
        <v>0</v>
      </c>
      <c r="F21685">
        <v>0</v>
      </c>
      <c r="G21685">
        <v>0</v>
      </c>
      <c r="H21685">
        <v>0</v>
      </c>
      <c r="I21685">
        <v>0</v>
      </c>
      <c r="J21685">
        <v>0</v>
      </c>
      <c r="K21685">
        <v>0</v>
      </c>
      <c r="L21685">
        <v>0</v>
      </c>
      <c r="M21685">
        <v>0</v>
      </c>
      <c r="N21685">
        <v>0</v>
      </c>
      <c r="O21685">
        <v>0</v>
      </c>
      <c r="P21685">
        <v>0</v>
      </c>
      <c r="Q21685">
        <v>0</v>
      </c>
      <c r="R21685">
        <v>0</v>
      </c>
      <c r="S21685">
        <v>0</v>
      </c>
      <c r="T21685">
        <v>0</v>
      </c>
      <c r="U21685">
        <v>0</v>
      </c>
      <c r="V21685">
        <v>0</v>
      </c>
      <c r="W21685">
        <v>0</v>
      </c>
      <c r="X21685">
        <v>0</v>
      </c>
      <c r="Y21685">
        <v>0</v>
      </c>
      <c r="Z21685">
        <v>0</v>
      </c>
      <c r="AA21685">
        <v>0</v>
      </c>
      <c r="AB21685">
        <v>0</v>
      </c>
      <c r="AC21685">
        <v>0</v>
      </c>
      <c r="AD21685">
        <v>0</v>
      </c>
      <c r="AE21685">
        <v>0</v>
      </c>
      <c r="AF21685">
        <v>0</v>
      </c>
    </row>
    <row r="21686" spans="1:32">
      <c r="A21686" t="s">
        <v>9674</v>
      </c>
      <c r="B21686" t="s">
        <v>19</v>
      </c>
      <c r="C21686">
        <v>0</v>
      </c>
      <c r="D21686">
        <v>0</v>
      </c>
      <c r="E21686">
        <v>0</v>
      </c>
      <c r="F21686">
        <v>0</v>
      </c>
      <c r="G21686">
        <v>0</v>
      </c>
      <c r="H21686">
        <v>0</v>
      </c>
      <c r="I21686">
        <v>0</v>
      </c>
      <c r="J21686">
        <v>0</v>
      </c>
      <c r="K21686">
        <v>0</v>
      </c>
      <c r="L21686">
        <v>0</v>
      </c>
      <c r="M21686">
        <v>0</v>
      </c>
      <c r="N21686">
        <v>0</v>
      </c>
      <c r="O21686">
        <v>0</v>
      </c>
      <c r="P21686">
        <v>0</v>
      </c>
      <c r="Q21686">
        <v>0</v>
      </c>
      <c r="R21686">
        <v>0</v>
      </c>
      <c r="S21686">
        <v>0</v>
      </c>
      <c r="T21686">
        <v>0</v>
      </c>
      <c r="U21686">
        <v>0</v>
      </c>
      <c r="V21686">
        <v>0</v>
      </c>
      <c r="W21686">
        <v>0</v>
      </c>
      <c r="X21686">
        <v>0</v>
      </c>
      <c r="Y21686">
        <v>0</v>
      </c>
      <c r="Z21686">
        <v>0</v>
      </c>
      <c r="AA21686">
        <v>0</v>
      </c>
      <c r="AB21686">
        <v>0</v>
      </c>
      <c r="AC21686">
        <v>0</v>
      </c>
      <c r="AD21686">
        <v>0</v>
      </c>
      <c r="AE21686">
        <v>0</v>
      </c>
      <c r="AF21686">
        <v>0</v>
      </c>
    </row>
    <row r="21687" spans="1:32">
      <c r="A21687" t="s">
        <v>9675</v>
      </c>
      <c r="B21687" t="s">
        <v>19</v>
      </c>
      <c r="C21687">
        <v>0</v>
      </c>
      <c r="D21687">
        <v>0</v>
      </c>
      <c r="E21687">
        <v>0</v>
      </c>
      <c r="F21687">
        <v>0</v>
      </c>
      <c r="G21687">
        <v>0</v>
      </c>
      <c r="H21687">
        <v>0</v>
      </c>
      <c r="I21687">
        <v>0</v>
      </c>
      <c r="J21687">
        <v>0</v>
      </c>
      <c r="K21687">
        <v>0</v>
      </c>
      <c r="L21687">
        <v>0</v>
      </c>
      <c r="M21687">
        <v>0</v>
      </c>
      <c r="N21687">
        <v>0</v>
      </c>
      <c r="O21687">
        <v>0</v>
      </c>
      <c r="P21687">
        <v>0</v>
      </c>
      <c r="Q21687">
        <v>0</v>
      </c>
      <c r="R21687">
        <v>0</v>
      </c>
      <c r="S21687">
        <v>0</v>
      </c>
      <c r="T21687">
        <v>0</v>
      </c>
      <c r="U21687">
        <v>0</v>
      </c>
      <c r="V21687">
        <v>0</v>
      </c>
      <c r="W21687">
        <v>0</v>
      </c>
      <c r="X21687">
        <v>0</v>
      </c>
      <c r="Y21687">
        <v>0</v>
      </c>
      <c r="Z21687">
        <v>0</v>
      </c>
      <c r="AA21687">
        <v>0</v>
      </c>
      <c r="AB21687">
        <v>0</v>
      </c>
      <c r="AC21687">
        <v>0</v>
      </c>
      <c r="AD21687">
        <v>0</v>
      </c>
      <c r="AE21687">
        <v>0</v>
      </c>
      <c r="AF21687">
        <v>0</v>
      </c>
    </row>
    <row r="21688" spans="1:32">
      <c r="A21688" t="s">
        <v>9676</v>
      </c>
      <c r="B21688" t="s">
        <v>19</v>
      </c>
      <c r="C21688">
        <v>0</v>
      </c>
      <c r="D21688">
        <v>0</v>
      </c>
      <c r="E21688">
        <v>0</v>
      </c>
      <c r="F21688">
        <v>0</v>
      </c>
      <c r="G21688">
        <v>0</v>
      </c>
      <c r="H21688">
        <v>0</v>
      </c>
      <c r="I21688">
        <v>0</v>
      </c>
      <c r="J21688">
        <v>0</v>
      </c>
      <c r="K21688">
        <v>0</v>
      </c>
      <c r="L21688">
        <v>0</v>
      </c>
      <c r="M21688">
        <v>0</v>
      </c>
      <c r="N21688">
        <v>0</v>
      </c>
      <c r="O21688">
        <v>0</v>
      </c>
      <c r="P21688">
        <v>0</v>
      </c>
      <c r="Q21688">
        <v>0</v>
      </c>
      <c r="R21688">
        <v>0</v>
      </c>
      <c r="S21688">
        <v>0</v>
      </c>
      <c r="T21688">
        <v>0</v>
      </c>
      <c r="U21688">
        <v>0</v>
      </c>
      <c r="V21688">
        <v>0</v>
      </c>
      <c r="W21688">
        <v>0</v>
      </c>
      <c r="X21688">
        <v>0</v>
      </c>
      <c r="Y21688">
        <v>0</v>
      </c>
      <c r="Z21688">
        <v>0</v>
      </c>
      <c r="AA21688">
        <v>0</v>
      </c>
      <c r="AB21688">
        <v>0</v>
      </c>
      <c r="AC21688">
        <v>0</v>
      </c>
      <c r="AD21688">
        <v>0</v>
      </c>
      <c r="AE21688">
        <v>0</v>
      </c>
      <c r="AF21688">
        <v>0</v>
      </c>
    </row>
    <row r="21689" spans="1:32">
      <c r="A21689" t="s">
        <v>9677</v>
      </c>
      <c r="B21689" t="s">
        <v>19</v>
      </c>
      <c r="C21689">
        <v>0</v>
      </c>
      <c r="D21689">
        <v>0</v>
      </c>
      <c r="E21689">
        <v>0</v>
      </c>
      <c r="F21689">
        <v>0</v>
      </c>
      <c r="G21689">
        <v>0</v>
      </c>
      <c r="H21689">
        <v>0</v>
      </c>
      <c r="I21689">
        <v>0</v>
      </c>
      <c r="J21689">
        <v>0</v>
      </c>
      <c r="K21689">
        <v>0</v>
      </c>
      <c r="L21689">
        <v>0</v>
      </c>
      <c r="M21689">
        <v>0</v>
      </c>
      <c r="N21689">
        <v>0</v>
      </c>
      <c r="O21689">
        <v>0</v>
      </c>
      <c r="P21689">
        <v>0</v>
      </c>
      <c r="Q21689">
        <v>0</v>
      </c>
      <c r="R21689">
        <v>0</v>
      </c>
      <c r="S21689">
        <v>0</v>
      </c>
      <c r="T21689">
        <v>0</v>
      </c>
      <c r="U21689">
        <v>0</v>
      </c>
      <c r="V21689">
        <v>0</v>
      </c>
      <c r="W21689">
        <v>0</v>
      </c>
      <c r="X21689">
        <v>0</v>
      </c>
      <c r="Y21689">
        <v>0</v>
      </c>
      <c r="Z21689">
        <v>0</v>
      </c>
      <c r="AA21689">
        <v>0</v>
      </c>
      <c r="AB21689">
        <v>0</v>
      </c>
      <c r="AC21689">
        <v>0</v>
      </c>
      <c r="AD21689">
        <v>0</v>
      </c>
      <c r="AE21689">
        <v>0</v>
      </c>
      <c r="AF21689">
        <v>0</v>
      </c>
    </row>
    <row r="21690" spans="1:32">
      <c r="A21690" t="s">
        <v>9678</v>
      </c>
      <c r="B21690" t="s">
        <v>19</v>
      </c>
      <c r="C21690">
        <v>0</v>
      </c>
      <c r="D21690">
        <v>0</v>
      </c>
      <c r="E21690">
        <v>0</v>
      </c>
      <c r="F21690">
        <v>0</v>
      </c>
      <c r="G21690">
        <v>0</v>
      </c>
      <c r="H21690">
        <v>0</v>
      </c>
      <c r="I21690">
        <v>0</v>
      </c>
      <c r="J21690">
        <v>0</v>
      </c>
      <c r="K21690">
        <v>0</v>
      </c>
      <c r="L21690">
        <v>0</v>
      </c>
      <c r="M21690">
        <v>0</v>
      </c>
      <c r="N21690">
        <v>0</v>
      </c>
      <c r="O21690">
        <v>0</v>
      </c>
      <c r="P21690">
        <v>0</v>
      </c>
      <c r="Q21690">
        <v>0</v>
      </c>
      <c r="R21690">
        <v>0</v>
      </c>
      <c r="S21690">
        <v>0</v>
      </c>
      <c r="T21690">
        <v>0</v>
      </c>
      <c r="U21690">
        <v>0</v>
      </c>
      <c r="V21690">
        <v>0</v>
      </c>
      <c r="W21690">
        <v>0</v>
      </c>
      <c r="X21690">
        <v>0</v>
      </c>
      <c r="Y21690">
        <v>0</v>
      </c>
      <c r="Z21690">
        <v>0</v>
      </c>
      <c r="AA21690">
        <v>0</v>
      </c>
      <c r="AB21690">
        <v>0</v>
      </c>
      <c r="AC21690">
        <v>0</v>
      </c>
      <c r="AD21690">
        <v>0</v>
      </c>
      <c r="AE21690">
        <v>0</v>
      </c>
      <c r="AF21690">
        <v>0</v>
      </c>
    </row>
    <row r="21691" spans="1:32">
      <c r="A21691" t="s">
        <v>9679</v>
      </c>
      <c r="B21691" t="s">
        <v>19</v>
      </c>
      <c r="C21691">
        <v>0</v>
      </c>
      <c r="D21691">
        <v>0</v>
      </c>
      <c r="E21691">
        <v>0</v>
      </c>
      <c r="F21691">
        <v>0</v>
      </c>
      <c r="G21691">
        <v>0</v>
      </c>
      <c r="H21691">
        <v>0</v>
      </c>
      <c r="I21691">
        <v>0</v>
      </c>
      <c r="J21691">
        <v>0</v>
      </c>
      <c r="K21691">
        <v>0</v>
      </c>
      <c r="L21691">
        <v>0</v>
      </c>
      <c r="M21691">
        <v>0</v>
      </c>
      <c r="N21691">
        <v>0</v>
      </c>
      <c r="O21691">
        <v>0</v>
      </c>
      <c r="P21691">
        <v>0</v>
      </c>
      <c r="Q21691">
        <v>0</v>
      </c>
      <c r="R21691">
        <v>0</v>
      </c>
      <c r="S21691">
        <v>0</v>
      </c>
      <c r="T21691">
        <v>0</v>
      </c>
      <c r="U21691">
        <v>0</v>
      </c>
      <c r="V21691">
        <v>0</v>
      </c>
      <c r="W21691">
        <v>0</v>
      </c>
      <c r="X21691">
        <v>0</v>
      </c>
      <c r="Y21691">
        <v>0</v>
      </c>
      <c r="Z21691">
        <v>0</v>
      </c>
      <c r="AA21691">
        <v>0</v>
      </c>
      <c r="AB21691">
        <v>0</v>
      </c>
      <c r="AC21691">
        <v>0</v>
      </c>
      <c r="AD21691">
        <v>0</v>
      </c>
      <c r="AE21691">
        <v>0</v>
      </c>
      <c r="AF21691">
        <v>0</v>
      </c>
    </row>
    <row r="21692" spans="1:32">
      <c r="A21692" t="s">
        <v>9680</v>
      </c>
      <c r="B21692" t="s">
        <v>19</v>
      </c>
      <c r="C21692">
        <v>0</v>
      </c>
      <c r="D21692">
        <v>0</v>
      </c>
      <c r="E21692">
        <v>0</v>
      </c>
      <c r="F21692">
        <v>0</v>
      </c>
      <c r="G21692">
        <v>0</v>
      </c>
      <c r="H21692">
        <v>0</v>
      </c>
      <c r="I21692">
        <v>0</v>
      </c>
      <c r="J21692">
        <v>0</v>
      </c>
      <c r="K21692">
        <v>0</v>
      </c>
      <c r="L21692">
        <v>0</v>
      </c>
      <c r="M21692">
        <v>0</v>
      </c>
      <c r="N21692">
        <v>0</v>
      </c>
      <c r="O21692">
        <v>0</v>
      </c>
      <c r="P21692">
        <v>0</v>
      </c>
      <c r="Q21692">
        <v>0</v>
      </c>
      <c r="R21692">
        <v>0</v>
      </c>
      <c r="S21692">
        <v>0</v>
      </c>
      <c r="T21692">
        <v>0</v>
      </c>
      <c r="U21692">
        <v>0</v>
      </c>
      <c r="V21692">
        <v>0</v>
      </c>
      <c r="W21692">
        <v>0</v>
      </c>
      <c r="X21692">
        <v>0</v>
      </c>
      <c r="Y21692">
        <v>0</v>
      </c>
      <c r="Z21692">
        <v>0</v>
      </c>
      <c r="AA21692">
        <v>0</v>
      </c>
      <c r="AB21692">
        <v>0</v>
      </c>
      <c r="AC21692">
        <v>0</v>
      </c>
      <c r="AD21692">
        <v>0</v>
      </c>
      <c r="AE21692">
        <v>0</v>
      </c>
      <c r="AF21692">
        <v>0</v>
      </c>
    </row>
    <row r="21693" spans="1:32">
      <c r="A21693" t="s">
        <v>9681</v>
      </c>
      <c r="B21693" t="s">
        <v>19</v>
      </c>
      <c r="C21693">
        <v>0</v>
      </c>
      <c r="D21693">
        <v>0</v>
      </c>
      <c r="E21693">
        <v>0</v>
      </c>
      <c r="F21693">
        <v>0</v>
      </c>
      <c r="G21693">
        <v>0</v>
      </c>
      <c r="H21693">
        <v>0</v>
      </c>
      <c r="I21693">
        <v>0</v>
      </c>
      <c r="J21693">
        <v>0</v>
      </c>
      <c r="K21693">
        <v>0</v>
      </c>
      <c r="L21693">
        <v>0</v>
      </c>
      <c r="M21693">
        <v>0</v>
      </c>
      <c r="N21693">
        <v>0</v>
      </c>
      <c r="O21693">
        <v>0</v>
      </c>
      <c r="P21693">
        <v>0</v>
      </c>
      <c r="Q21693">
        <v>0</v>
      </c>
      <c r="R21693">
        <v>0</v>
      </c>
      <c r="S21693">
        <v>0</v>
      </c>
      <c r="T21693">
        <v>0</v>
      </c>
      <c r="U21693">
        <v>0</v>
      </c>
      <c r="V21693">
        <v>0</v>
      </c>
      <c r="W21693">
        <v>0</v>
      </c>
      <c r="X21693">
        <v>0</v>
      </c>
      <c r="Y21693">
        <v>0</v>
      </c>
      <c r="Z21693">
        <v>0</v>
      </c>
      <c r="AA21693">
        <v>0</v>
      </c>
      <c r="AB21693">
        <v>0</v>
      </c>
      <c r="AC21693">
        <v>0</v>
      </c>
      <c r="AD21693">
        <v>0</v>
      </c>
      <c r="AE21693">
        <v>0</v>
      </c>
      <c r="AF21693">
        <v>0</v>
      </c>
    </row>
    <row r="21694" spans="1:32">
      <c r="A21694" t="s">
        <v>9682</v>
      </c>
      <c r="B21694" t="s">
        <v>19</v>
      </c>
      <c r="C21694">
        <v>0</v>
      </c>
      <c r="D21694">
        <v>0</v>
      </c>
      <c r="E21694">
        <v>0</v>
      </c>
      <c r="F21694">
        <v>0</v>
      </c>
      <c r="G21694">
        <v>0</v>
      </c>
      <c r="H21694">
        <v>0</v>
      </c>
      <c r="I21694">
        <v>0</v>
      </c>
      <c r="J21694">
        <v>0</v>
      </c>
      <c r="K21694">
        <v>0</v>
      </c>
      <c r="L21694">
        <v>0</v>
      </c>
      <c r="M21694">
        <v>0</v>
      </c>
      <c r="N21694">
        <v>0</v>
      </c>
      <c r="O21694">
        <v>0</v>
      </c>
      <c r="P21694">
        <v>0</v>
      </c>
      <c r="Q21694">
        <v>0</v>
      </c>
      <c r="R21694">
        <v>0</v>
      </c>
      <c r="S21694">
        <v>0</v>
      </c>
      <c r="T21694">
        <v>0</v>
      </c>
      <c r="U21694">
        <v>0</v>
      </c>
      <c r="V21694">
        <v>0</v>
      </c>
      <c r="W21694">
        <v>0</v>
      </c>
      <c r="X21694">
        <v>0</v>
      </c>
      <c r="Y21694">
        <v>0</v>
      </c>
      <c r="Z21694">
        <v>0</v>
      </c>
      <c r="AA21694">
        <v>0</v>
      </c>
      <c r="AB21694">
        <v>0</v>
      </c>
      <c r="AC21694">
        <v>0</v>
      </c>
      <c r="AD21694">
        <v>0</v>
      </c>
      <c r="AE21694">
        <v>0</v>
      </c>
      <c r="AF21694">
        <v>0</v>
      </c>
    </row>
    <row r="21695" spans="1:32">
      <c r="A21695" t="s">
        <v>9683</v>
      </c>
      <c r="B21695" t="s">
        <v>19</v>
      </c>
      <c r="C21695">
        <v>0</v>
      </c>
      <c r="D21695">
        <v>0</v>
      </c>
      <c r="E21695">
        <v>0</v>
      </c>
      <c r="F21695">
        <v>0</v>
      </c>
      <c r="G21695">
        <v>0</v>
      </c>
      <c r="H21695">
        <v>0</v>
      </c>
      <c r="I21695">
        <v>0</v>
      </c>
      <c r="J21695">
        <v>0</v>
      </c>
      <c r="K21695">
        <v>0</v>
      </c>
      <c r="L21695">
        <v>0</v>
      </c>
      <c r="M21695">
        <v>0</v>
      </c>
      <c r="N21695">
        <v>0</v>
      </c>
      <c r="O21695">
        <v>0</v>
      </c>
      <c r="P21695">
        <v>0</v>
      </c>
      <c r="Q21695">
        <v>0</v>
      </c>
      <c r="R21695">
        <v>0</v>
      </c>
      <c r="S21695">
        <v>0</v>
      </c>
      <c r="T21695">
        <v>0</v>
      </c>
      <c r="U21695">
        <v>0</v>
      </c>
      <c r="V21695">
        <v>0</v>
      </c>
      <c r="W21695">
        <v>0</v>
      </c>
      <c r="X21695">
        <v>0</v>
      </c>
      <c r="Y21695">
        <v>0</v>
      </c>
      <c r="Z21695">
        <v>0</v>
      </c>
      <c r="AA21695">
        <v>0</v>
      </c>
      <c r="AB21695">
        <v>0</v>
      </c>
      <c r="AC21695">
        <v>0</v>
      </c>
      <c r="AD21695">
        <v>0</v>
      </c>
      <c r="AE21695">
        <v>0</v>
      </c>
      <c r="AF21695">
        <v>0</v>
      </c>
    </row>
    <row r="21696" spans="1:32">
      <c r="A21696" t="s">
        <v>9684</v>
      </c>
      <c r="B21696" t="s">
        <v>19</v>
      </c>
      <c r="C21696">
        <v>0</v>
      </c>
      <c r="D21696">
        <v>0</v>
      </c>
      <c r="E21696">
        <v>0</v>
      </c>
      <c r="F21696">
        <v>0</v>
      </c>
      <c r="G21696">
        <v>0</v>
      </c>
      <c r="H21696">
        <v>0</v>
      </c>
      <c r="I21696">
        <v>0</v>
      </c>
      <c r="J21696">
        <v>0</v>
      </c>
      <c r="K21696">
        <v>0</v>
      </c>
      <c r="L21696">
        <v>0</v>
      </c>
      <c r="M21696">
        <v>0</v>
      </c>
      <c r="N21696">
        <v>0</v>
      </c>
      <c r="O21696">
        <v>0</v>
      </c>
      <c r="P21696">
        <v>0</v>
      </c>
      <c r="Q21696">
        <v>0</v>
      </c>
      <c r="R21696">
        <v>0</v>
      </c>
      <c r="S21696">
        <v>0</v>
      </c>
      <c r="T21696">
        <v>0</v>
      </c>
      <c r="U21696">
        <v>0</v>
      </c>
      <c r="V21696">
        <v>0</v>
      </c>
      <c r="W21696">
        <v>0</v>
      </c>
      <c r="X21696">
        <v>0</v>
      </c>
      <c r="Y21696">
        <v>0</v>
      </c>
      <c r="Z21696">
        <v>0</v>
      </c>
      <c r="AA21696">
        <v>0</v>
      </c>
      <c r="AB21696">
        <v>0</v>
      </c>
      <c r="AC21696">
        <v>0</v>
      </c>
      <c r="AD21696">
        <v>0</v>
      </c>
      <c r="AE21696">
        <v>0</v>
      </c>
      <c r="AF21696">
        <v>0</v>
      </c>
    </row>
    <row r="21697" spans="1:32">
      <c r="A21697" t="s">
        <v>9685</v>
      </c>
      <c r="B21697" t="s">
        <v>19</v>
      </c>
      <c r="C21697">
        <v>0</v>
      </c>
      <c r="D21697">
        <v>0</v>
      </c>
      <c r="E21697">
        <v>0</v>
      </c>
      <c r="F21697">
        <v>0</v>
      </c>
      <c r="G21697">
        <v>0</v>
      </c>
      <c r="H21697">
        <v>0</v>
      </c>
      <c r="I21697">
        <v>0</v>
      </c>
      <c r="J21697">
        <v>0</v>
      </c>
      <c r="K21697">
        <v>0</v>
      </c>
      <c r="L21697">
        <v>0</v>
      </c>
      <c r="M21697">
        <v>0</v>
      </c>
      <c r="N21697">
        <v>0</v>
      </c>
      <c r="O21697">
        <v>0</v>
      </c>
      <c r="P21697">
        <v>0</v>
      </c>
      <c r="Q21697">
        <v>0</v>
      </c>
      <c r="R21697">
        <v>0</v>
      </c>
      <c r="S21697">
        <v>0</v>
      </c>
      <c r="T21697">
        <v>0</v>
      </c>
      <c r="U21697">
        <v>0</v>
      </c>
      <c r="V21697">
        <v>0</v>
      </c>
      <c r="W21697">
        <v>0</v>
      </c>
      <c r="X21697">
        <v>0</v>
      </c>
      <c r="Y21697">
        <v>0</v>
      </c>
      <c r="Z21697">
        <v>0</v>
      </c>
      <c r="AA21697">
        <v>0</v>
      </c>
      <c r="AB21697">
        <v>0</v>
      </c>
      <c r="AC21697">
        <v>0</v>
      </c>
      <c r="AD21697">
        <v>0</v>
      </c>
      <c r="AE21697">
        <v>0</v>
      </c>
      <c r="AF21697">
        <v>0</v>
      </c>
    </row>
    <row r="21698" spans="1:32">
      <c r="A21698" t="s">
        <v>9686</v>
      </c>
      <c r="B21698" t="s">
        <v>19</v>
      </c>
      <c r="C21698">
        <v>0</v>
      </c>
      <c r="D21698">
        <v>0</v>
      </c>
      <c r="E21698">
        <v>0</v>
      </c>
      <c r="F21698">
        <v>0</v>
      </c>
      <c r="G21698">
        <v>0</v>
      </c>
      <c r="H21698">
        <v>0</v>
      </c>
      <c r="I21698">
        <v>0</v>
      </c>
      <c r="J21698">
        <v>0</v>
      </c>
      <c r="K21698">
        <v>0</v>
      </c>
      <c r="L21698">
        <v>0</v>
      </c>
      <c r="M21698">
        <v>0</v>
      </c>
      <c r="N21698">
        <v>0</v>
      </c>
      <c r="O21698">
        <v>0</v>
      </c>
      <c r="P21698">
        <v>0</v>
      </c>
      <c r="Q21698">
        <v>0</v>
      </c>
      <c r="R21698">
        <v>0</v>
      </c>
      <c r="S21698">
        <v>0</v>
      </c>
      <c r="T21698">
        <v>0</v>
      </c>
      <c r="U21698">
        <v>0</v>
      </c>
      <c r="V21698">
        <v>0</v>
      </c>
      <c r="W21698">
        <v>0</v>
      </c>
      <c r="X21698">
        <v>0</v>
      </c>
      <c r="Y21698">
        <v>0</v>
      </c>
      <c r="Z21698">
        <v>0</v>
      </c>
      <c r="AA21698">
        <v>0</v>
      </c>
      <c r="AB21698">
        <v>0</v>
      </c>
      <c r="AC21698">
        <v>0</v>
      </c>
      <c r="AD21698">
        <v>0</v>
      </c>
      <c r="AE21698">
        <v>0</v>
      </c>
      <c r="AF21698">
        <v>0</v>
      </c>
    </row>
    <row r="21699" spans="1:32">
      <c r="A21699" t="s">
        <v>9687</v>
      </c>
      <c r="B21699" t="s">
        <v>19</v>
      </c>
      <c r="C21699">
        <v>0</v>
      </c>
      <c r="D21699">
        <v>0</v>
      </c>
      <c r="E21699">
        <v>0</v>
      </c>
      <c r="F21699">
        <v>0</v>
      </c>
      <c r="G21699">
        <v>0</v>
      </c>
      <c r="H21699">
        <v>0</v>
      </c>
      <c r="I21699">
        <v>0</v>
      </c>
      <c r="J21699">
        <v>0</v>
      </c>
      <c r="K21699">
        <v>0</v>
      </c>
      <c r="L21699">
        <v>0</v>
      </c>
      <c r="M21699">
        <v>0</v>
      </c>
      <c r="N21699">
        <v>0</v>
      </c>
      <c r="O21699">
        <v>0</v>
      </c>
      <c r="P21699">
        <v>0</v>
      </c>
      <c r="Q21699">
        <v>0</v>
      </c>
      <c r="R21699">
        <v>0</v>
      </c>
      <c r="S21699">
        <v>0</v>
      </c>
      <c r="T21699">
        <v>0</v>
      </c>
      <c r="U21699">
        <v>0</v>
      </c>
      <c r="V21699">
        <v>0</v>
      </c>
      <c r="W21699">
        <v>0</v>
      </c>
      <c r="X21699">
        <v>0</v>
      </c>
      <c r="Y21699">
        <v>0</v>
      </c>
      <c r="Z21699">
        <v>0</v>
      </c>
      <c r="AA21699">
        <v>0</v>
      </c>
      <c r="AB21699">
        <v>0</v>
      </c>
      <c r="AC21699">
        <v>0</v>
      </c>
      <c r="AD21699">
        <v>0</v>
      </c>
      <c r="AE21699">
        <v>0</v>
      </c>
      <c r="AF21699">
        <v>0</v>
      </c>
    </row>
    <row r="21700" spans="1:32">
      <c r="A21700" t="s">
        <v>9688</v>
      </c>
      <c r="B21700" t="s">
        <v>19</v>
      </c>
      <c r="C21700">
        <v>0</v>
      </c>
      <c r="D21700">
        <v>0</v>
      </c>
      <c r="E21700">
        <v>0</v>
      </c>
      <c r="F21700">
        <v>0</v>
      </c>
      <c r="G21700">
        <v>0</v>
      </c>
      <c r="H21700">
        <v>0</v>
      </c>
      <c r="I21700">
        <v>0</v>
      </c>
      <c r="J21700">
        <v>0</v>
      </c>
      <c r="K21700">
        <v>0</v>
      </c>
      <c r="L21700">
        <v>0</v>
      </c>
      <c r="M21700">
        <v>0</v>
      </c>
      <c r="N21700">
        <v>0</v>
      </c>
      <c r="O21700">
        <v>0</v>
      </c>
      <c r="P21700">
        <v>0</v>
      </c>
      <c r="Q21700">
        <v>0</v>
      </c>
      <c r="R21700">
        <v>0</v>
      </c>
      <c r="S21700">
        <v>0</v>
      </c>
      <c r="T21700">
        <v>0</v>
      </c>
      <c r="U21700">
        <v>0</v>
      </c>
      <c r="V21700">
        <v>0</v>
      </c>
      <c r="W21700">
        <v>0</v>
      </c>
      <c r="X21700">
        <v>0</v>
      </c>
      <c r="Y21700">
        <v>0</v>
      </c>
      <c r="Z21700">
        <v>0</v>
      </c>
      <c r="AA21700">
        <v>0</v>
      </c>
      <c r="AB21700">
        <v>0</v>
      </c>
      <c r="AC21700">
        <v>0</v>
      </c>
      <c r="AD21700">
        <v>0</v>
      </c>
      <c r="AE21700">
        <v>0</v>
      </c>
      <c r="AF21700">
        <v>0</v>
      </c>
    </row>
    <row r="21701" spans="1:32">
      <c r="A21701" t="s">
        <v>9689</v>
      </c>
      <c r="B21701" t="s">
        <v>19</v>
      </c>
      <c r="C21701">
        <v>0</v>
      </c>
      <c r="D21701">
        <v>0</v>
      </c>
      <c r="E21701">
        <v>0</v>
      </c>
      <c r="F21701">
        <v>0</v>
      </c>
      <c r="G21701">
        <v>0</v>
      </c>
      <c r="H21701">
        <v>0</v>
      </c>
      <c r="I21701">
        <v>0</v>
      </c>
      <c r="J21701">
        <v>0</v>
      </c>
      <c r="K21701">
        <v>0</v>
      </c>
      <c r="L21701">
        <v>0</v>
      </c>
      <c r="M21701">
        <v>0</v>
      </c>
      <c r="N21701">
        <v>0</v>
      </c>
      <c r="O21701">
        <v>0</v>
      </c>
      <c r="P21701">
        <v>0</v>
      </c>
      <c r="Q21701">
        <v>0</v>
      </c>
      <c r="R21701">
        <v>0</v>
      </c>
      <c r="S21701">
        <v>0</v>
      </c>
      <c r="T21701">
        <v>0</v>
      </c>
      <c r="U21701">
        <v>0</v>
      </c>
      <c r="V21701">
        <v>0</v>
      </c>
      <c r="W21701">
        <v>0</v>
      </c>
      <c r="X21701">
        <v>0</v>
      </c>
      <c r="Y21701">
        <v>0</v>
      </c>
      <c r="Z21701">
        <v>0</v>
      </c>
      <c r="AA21701">
        <v>0</v>
      </c>
      <c r="AB21701">
        <v>0</v>
      </c>
      <c r="AC21701">
        <v>0</v>
      </c>
      <c r="AD21701">
        <v>0</v>
      </c>
      <c r="AE21701">
        <v>0</v>
      </c>
      <c r="AF21701">
        <v>0</v>
      </c>
    </row>
    <row r="21702" spans="1:32">
      <c r="A21702" t="s">
        <v>9690</v>
      </c>
      <c r="B21702" t="s">
        <v>19</v>
      </c>
      <c r="C21702">
        <v>0</v>
      </c>
      <c r="D21702">
        <v>0</v>
      </c>
      <c r="E21702">
        <v>0</v>
      </c>
      <c r="F21702">
        <v>0</v>
      </c>
      <c r="G21702">
        <v>0</v>
      </c>
      <c r="H21702">
        <v>0</v>
      </c>
      <c r="I21702">
        <v>0</v>
      </c>
      <c r="J21702">
        <v>0</v>
      </c>
      <c r="K21702">
        <v>0</v>
      </c>
      <c r="L21702">
        <v>0</v>
      </c>
      <c r="M21702">
        <v>0</v>
      </c>
      <c r="N21702">
        <v>0</v>
      </c>
      <c r="O21702">
        <v>0</v>
      </c>
      <c r="P21702">
        <v>0</v>
      </c>
      <c r="Q21702">
        <v>0</v>
      </c>
      <c r="R21702">
        <v>0</v>
      </c>
      <c r="S21702">
        <v>0</v>
      </c>
      <c r="T21702">
        <v>0</v>
      </c>
      <c r="U21702">
        <v>0</v>
      </c>
      <c r="V21702">
        <v>0</v>
      </c>
      <c r="W21702">
        <v>0</v>
      </c>
      <c r="X21702">
        <v>0</v>
      </c>
      <c r="Y21702">
        <v>0</v>
      </c>
      <c r="Z21702">
        <v>0</v>
      </c>
      <c r="AA21702">
        <v>0</v>
      </c>
      <c r="AB21702">
        <v>0</v>
      </c>
      <c r="AC21702">
        <v>0</v>
      </c>
      <c r="AD21702">
        <v>0</v>
      </c>
      <c r="AE21702">
        <v>0</v>
      </c>
      <c r="AF21702">
        <v>0</v>
      </c>
    </row>
    <row r="21703" spans="1:32">
      <c r="A21703" t="s">
        <v>9691</v>
      </c>
      <c r="B21703" t="s">
        <v>19</v>
      </c>
      <c r="C21703">
        <v>0</v>
      </c>
      <c r="D21703">
        <v>0</v>
      </c>
      <c r="E21703">
        <v>0</v>
      </c>
      <c r="F21703">
        <v>0</v>
      </c>
      <c r="G21703">
        <v>0</v>
      </c>
      <c r="H21703">
        <v>0</v>
      </c>
      <c r="I21703">
        <v>0</v>
      </c>
      <c r="J21703">
        <v>0</v>
      </c>
      <c r="K21703">
        <v>0</v>
      </c>
      <c r="L21703">
        <v>0</v>
      </c>
      <c r="M21703">
        <v>0</v>
      </c>
      <c r="N21703">
        <v>0</v>
      </c>
      <c r="O21703">
        <v>0</v>
      </c>
      <c r="P21703">
        <v>0</v>
      </c>
      <c r="Q21703">
        <v>0</v>
      </c>
      <c r="R21703">
        <v>0</v>
      </c>
      <c r="S21703">
        <v>0</v>
      </c>
      <c r="T21703">
        <v>0</v>
      </c>
      <c r="U21703">
        <v>0</v>
      </c>
      <c r="V21703">
        <v>0</v>
      </c>
      <c r="W21703">
        <v>0</v>
      </c>
      <c r="X21703">
        <v>0</v>
      </c>
      <c r="Y21703">
        <v>0</v>
      </c>
      <c r="Z21703">
        <v>0</v>
      </c>
      <c r="AA21703">
        <v>0</v>
      </c>
      <c r="AB21703">
        <v>0</v>
      </c>
      <c r="AC21703">
        <v>0</v>
      </c>
      <c r="AD21703">
        <v>0</v>
      </c>
      <c r="AE21703">
        <v>0</v>
      </c>
      <c r="AF21703">
        <v>0</v>
      </c>
    </row>
    <row r="21704" spans="1:32">
      <c r="A21704" t="s">
        <v>9692</v>
      </c>
      <c r="B21704" t="s">
        <v>19</v>
      </c>
      <c r="C21704">
        <v>0</v>
      </c>
      <c r="D21704">
        <v>0</v>
      </c>
      <c r="E21704">
        <v>0</v>
      </c>
      <c r="F21704">
        <v>0</v>
      </c>
      <c r="G21704">
        <v>0</v>
      </c>
      <c r="H21704">
        <v>0</v>
      </c>
      <c r="I21704">
        <v>0</v>
      </c>
      <c r="J21704">
        <v>0</v>
      </c>
      <c r="K21704">
        <v>0</v>
      </c>
      <c r="L21704">
        <v>0</v>
      </c>
      <c r="M21704">
        <v>0</v>
      </c>
      <c r="N21704">
        <v>0</v>
      </c>
      <c r="O21704">
        <v>0</v>
      </c>
      <c r="P21704">
        <v>0</v>
      </c>
      <c r="Q21704">
        <v>0</v>
      </c>
      <c r="R21704">
        <v>0</v>
      </c>
      <c r="S21704">
        <v>0</v>
      </c>
      <c r="T21704">
        <v>0</v>
      </c>
      <c r="U21704">
        <v>0</v>
      </c>
      <c r="V21704">
        <v>0</v>
      </c>
      <c r="W21704">
        <v>0</v>
      </c>
      <c r="X21704">
        <v>0</v>
      </c>
      <c r="Y21704">
        <v>0</v>
      </c>
      <c r="Z21704">
        <v>0</v>
      </c>
      <c r="AA21704">
        <v>0</v>
      </c>
      <c r="AB21704">
        <v>0</v>
      </c>
      <c r="AC21704">
        <v>0</v>
      </c>
      <c r="AD21704">
        <v>0</v>
      </c>
      <c r="AE21704">
        <v>0</v>
      </c>
      <c r="AF21704">
        <v>0</v>
      </c>
    </row>
    <row r="21705" spans="1:32">
      <c r="A21705" t="s">
        <v>9693</v>
      </c>
      <c r="B21705" t="s">
        <v>19</v>
      </c>
      <c r="C21705">
        <v>0</v>
      </c>
      <c r="D21705">
        <v>0</v>
      </c>
      <c r="E21705">
        <v>0</v>
      </c>
      <c r="F21705">
        <v>0</v>
      </c>
      <c r="G21705">
        <v>0</v>
      </c>
      <c r="H21705">
        <v>0</v>
      </c>
      <c r="I21705">
        <v>0</v>
      </c>
      <c r="J21705">
        <v>0</v>
      </c>
      <c r="K21705">
        <v>0</v>
      </c>
      <c r="L21705">
        <v>0</v>
      </c>
      <c r="M21705">
        <v>0</v>
      </c>
      <c r="N21705">
        <v>0</v>
      </c>
      <c r="O21705">
        <v>0</v>
      </c>
      <c r="P21705">
        <v>0</v>
      </c>
      <c r="Q21705">
        <v>0</v>
      </c>
      <c r="R21705">
        <v>0</v>
      </c>
      <c r="S21705">
        <v>0</v>
      </c>
      <c r="T21705">
        <v>0</v>
      </c>
      <c r="U21705">
        <v>0</v>
      </c>
      <c r="V21705">
        <v>0</v>
      </c>
      <c r="W21705">
        <v>0</v>
      </c>
      <c r="X21705">
        <v>0</v>
      </c>
      <c r="Y21705">
        <v>0</v>
      </c>
      <c r="Z21705">
        <v>0</v>
      </c>
      <c r="AA21705">
        <v>0</v>
      </c>
      <c r="AB21705">
        <v>0</v>
      </c>
      <c r="AC21705">
        <v>0</v>
      </c>
      <c r="AD21705">
        <v>0</v>
      </c>
      <c r="AE21705">
        <v>0</v>
      </c>
      <c r="AF21705">
        <v>0</v>
      </c>
    </row>
    <row r="21706" spans="1:32">
      <c r="A21706" t="s">
        <v>9694</v>
      </c>
      <c r="B21706" t="s">
        <v>19</v>
      </c>
      <c r="C21706">
        <v>0</v>
      </c>
      <c r="D21706">
        <v>0</v>
      </c>
      <c r="E21706">
        <v>0</v>
      </c>
      <c r="F21706">
        <v>0</v>
      </c>
      <c r="G21706">
        <v>0</v>
      </c>
      <c r="H21706">
        <v>0</v>
      </c>
      <c r="I21706">
        <v>0</v>
      </c>
      <c r="J21706">
        <v>0</v>
      </c>
      <c r="K21706">
        <v>0</v>
      </c>
      <c r="L21706">
        <v>0</v>
      </c>
      <c r="M21706">
        <v>0</v>
      </c>
      <c r="N21706">
        <v>0</v>
      </c>
      <c r="O21706">
        <v>0</v>
      </c>
      <c r="P21706">
        <v>0</v>
      </c>
      <c r="Q21706">
        <v>0</v>
      </c>
      <c r="R21706">
        <v>0</v>
      </c>
      <c r="S21706">
        <v>0</v>
      </c>
      <c r="T21706">
        <v>0</v>
      </c>
      <c r="U21706">
        <v>0</v>
      </c>
      <c r="V21706">
        <v>0</v>
      </c>
      <c r="W21706">
        <v>0</v>
      </c>
      <c r="X21706">
        <v>0</v>
      </c>
      <c r="Y21706">
        <v>0</v>
      </c>
      <c r="Z21706">
        <v>0</v>
      </c>
      <c r="AA21706">
        <v>0</v>
      </c>
      <c r="AB21706">
        <v>0</v>
      </c>
      <c r="AC21706">
        <v>0</v>
      </c>
      <c r="AD21706">
        <v>0</v>
      </c>
      <c r="AE21706">
        <v>0</v>
      </c>
      <c r="AF21706">
        <v>0</v>
      </c>
    </row>
    <row r="21707" spans="1:32">
      <c r="A21707" t="s">
        <v>9695</v>
      </c>
      <c r="B21707" t="s">
        <v>19</v>
      </c>
      <c r="C21707">
        <v>0</v>
      </c>
      <c r="D21707">
        <v>0</v>
      </c>
      <c r="E21707">
        <v>0</v>
      </c>
      <c r="F21707">
        <v>0</v>
      </c>
      <c r="G21707">
        <v>0</v>
      </c>
      <c r="H21707">
        <v>0</v>
      </c>
      <c r="I21707">
        <v>0</v>
      </c>
      <c r="J21707">
        <v>0</v>
      </c>
      <c r="K21707">
        <v>0</v>
      </c>
      <c r="L21707">
        <v>0</v>
      </c>
      <c r="M21707">
        <v>0</v>
      </c>
      <c r="N21707">
        <v>0</v>
      </c>
      <c r="O21707">
        <v>0</v>
      </c>
      <c r="P21707">
        <v>0</v>
      </c>
      <c r="Q21707">
        <v>0</v>
      </c>
      <c r="R21707">
        <v>0</v>
      </c>
      <c r="S21707">
        <v>0</v>
      </c>
      <c r="T21707">
        <v>0</v>
      </c>
      <c r="U21707">
        <v>0</v>
      </c>
      <c r="V21707">
        <v>0</v>
      </c>
      <c r="W21707">
        <v>0</v>
      </c>
      <c r="X21707">
        <v>0</v>
      </c>
      <c r="Y21707">
        <v>0</v>
      </c>
      <c r="Z21707">
        <v>0</v>
      </c>
      <c r="AA21707">
        <v>0</v>
      </c>
      <c r="AB21707">
        <v>0</v>
      </c>
      <c r="AC21707">
        <v>0</v>
      </c>
      <c r="AD21707">
        <v>0</v>
      </c>
      <c r="AE21707">
        <v>0</v>
      </c>
      <c r="AF21707">
        <v>0</v>
      </c>
    </row>
    <row r="21708" spans="1:32">
      <c r="A21708" t="s">
        <v>9696</v>
      </c>
      <c r="B21708" t="s">
        <v>19</v>
      </c>
      <c r="C21708">
        <v>0</v>
      </c>
      <c r="D21708">
        <v>0</v>
      </c>
      <c r="E21708">
        <v>0</v>
      </c>
      <c r="F21708">
        <v>0</v>
      </c>
      <c r="G21708">
        <v>0</v>
      </c>
      <c r="H21708">
        <v>0</v>
      </c>
      <c r="I21708">
        <v>0</v>
      </c>
      <c r="J21708">
        <v>0</v>
      </c>
      <c r="K21708">
        <v>0</v>
      </c>
      <c r="L21708">
        <v>0</v>
      </c>
      <c r="M21708">
        <v>0</v>
      </c>
      <c r="N21708">
        <v>0</v>
      </c>
      <c r="O21708">
        <v>0</v>
      </c>
      <c r="P21708">
        <v>0</v>
      </c>
      <c r="Q21708">
        <v>0</v>
      </c>
      <c r="R21708">
        <v>0</v>
      </c>
      <c r="S21708">
        <v>0</v>
      </c>
      <c r="T21708">
        <v>0</v>
      </c>
      <c r="U21708">
        <v>0</v>
      </c>
      <c r="V21708">
        <v>0</v>
      </c>
      <c r="W21708">
        <v>0</v>
      </c>
      <c r="X21708">
        <v>0</v>
      </c>
      <c r="Y21708">
        <v>0</v>
      </c>
      <c r="Z21708">
        <v>0</v>
      </c>
      <c r="AA21708">
        <v>0</v>
      </c>
      <c r="AB21708">
        <v>0</v>
      </c>
      <c r="AC21708">
        <v>0</v>
      </c>
      <c r="AD21708">
        <v>0</v>
      </c>
      <c r="AE21708">
        <v>0</v>
      </c>
      <c r="AF21708">
        <v>0</v>
      </c>
    </row>
    <row r="21709" spans="1:32">
      <c r="A21709" t="s">
        <v>9697</v>
      </c>
      <c r="B21709" t="s">
        <v>19</v>
      </c>
      <c r="C21709">
        <v>0</v>
      </c>
      <c r="D21709">
        <v>0</v>
      </c>
      <c r="E21709">
        <v>0</v>
      </c>
      <c r="F21709">
        <v>0</v>
      </c>
      <c r="G21709">
        <v>0</v>
      </c>
      <c r="H21709">
        <v>0</v>
      </c>
      <c r="I21709">
        <v>0</v>
      </c>
      <c r="J21709">
        <v>0</v>
      </c>
      <c r="K21709">
        <v>0</v>
      </c>
      <c r="L21709">
        <v>0</v>
      </c>
      <c r="M21709">
        <v>0</v>
      </c>
      <c r="N21709">
        <v>0</v>
      </c>
      <c r="O21709">
        <v>0</v>
      </c>
      <c r="P21709">
        <v>0</v>
      </c>
      <c r="Q21709">
        <v>0</v>
      </c>
      <c r="R21709">
        <v>0</v>
      </c>
      <c r="S21709">
        <v>0</v>
      </c>
      <c r="T21709">
        <v>0</v>
      </c>
      <c r="U21709">
        <v>0</v>
      </c>
      <c r="V21709">
        <v>0</v>
      </c>
      <c r="W21709">
        <v>0</v>
      </c>
      <c r="X21709">
        <v>0</v>
      </c>
      <c r="Y21709">
        <v>0</v>
      </c>
      <c r="Z21709">
        <v>0</v>
      </c>
      <c r="AA21709">
        <v>0</v>
      </c>
      <c r="AB21709">
        <v>0</v>
      </c>
      <c r="AC21709">
        <v>0</v>
      </c>
      <c r="AD21709">
        <v>0</v>
      </c>
      <c r="AE21709">
        <v>0</v>
      </c>
      <c r="AF21709">
        <v>0</v>
      </c>
    </row>
    <row r="21710" spans="1:32">
      <c r="A21710" t="s">
        <v>9698</v>
      </c>
      <c r="B21710" t="s">
        <v>19</v>
      </c>
      <c r="C21710">
        <v>0</v>
      </c>
      <c r="D21710">
        <v>0</v>
      </c>
      <c r="E21710">
        <v>0</v>
      </c>
      <c r="F21710">
        <v>0</v>
      </c>
      <c r="G21710">
        <v>0</v>
      </c>
      <c r="H21710">
        <v>0</v>
      </c>
      <c r="I21710">
        <v>0</v>
      </c>
      <c r="J21710">
        <v>0</v>
      </c>
      <c r="K21710">
        <v>0</v>
      </c>
      <c r="L21710">
        <v>0</v>
      </c>
      <c r="M21710">
        <v>0</v>
      </c>
      <c r="N21710">
        <v>0</v>
      </c>
      <c r="O21710">
        <v>0</v>
      </c>
      <c r="P21710">
        <v>0</v>
      </c>
      <c r="Q21710">
        <v>0</v>
      </c>
      <c r="R21710">
        <v>0</v>
      </c>
      <c r="S21710">
        <v>0</v>
      </c>
      <c r="T21710">
        <v>0</v>
      </c>
      <c r="U21710">
        <v>0</v>
      </c>
      <c r="V21710">
        <v>0</v>
      </c>
      <c r="W21710">
        <v>0</v>
      </c>
      <c r="X21710">
        <v>0</v>
      </c>
      <c r="Y21710">
        <v>0</v>
      </c>
      <c r="Z21710">
        <v>0</v>
      </c>
      <c r="AA21710">
        <v>0</v>
      </c>
      <c r="AB21710">
        <v>0</v>
      </c>
      <c r="AC21710">
        <v>0</v>
      </c>
      <c r="AD21710">
        <v>0</v>
      </c>
      <c r="AE21710">
        <v>0</v>
      </c>
      <c r="AF21710">
        <v>0</v>
      </c>
    </row>
    <row r="21711" spans="1:32">
      <c r="A21711" t="s">
        <v>9699</v>
      </c>
      <c r="B21711" t="s">
        <v>19</v>
      </c>
      <c r="C21711">
        <v>0</v>
      </c>
      <c r="D21711">
        <v>0</v>
      </c>
      <c r="E21711">
        <v>0</v>
      </c>
      <c r="F21711">
        <v>0</v>
      </c>
      <c r="G21711">
        <v>0</v>
      </c>
      <c r="H21711">
        <v>0</v>
      </c>
      <c r="I21711">
        <v>0</v>
      </c>
      <c r="J21711">
        <v>0</v>
      </c>
      <c r="K21711">
        <v>0</v>
      </c>
      <c r="L21711">
        <v>0</v>
      </c>
      <c r="M21711">
        <v>0</v>
      </c>
      <c r="N21711">
        <v>0</v>
      </c>
      <c r="O21711">
        <v>0</v>
      </c>
      <c r="P21711">
        <v>0</v>
      </c>
      <c r="Q21711">
        <v>0</v>
      </c>
      <c r="R21711">
        <v>0</v>
      </c>
      <c r="S21711">
        <v>0</v>
      </c>
      <c r="T21711">
        <v>0</v>
      </c>
      <c r="U21711">
        <v>0</v>
      </c>
      <c r="V21711">
        <v>0</v>
      </c>
      <c r="W21711">
        <v>0</v>
      </c>
      <c r="X21711">
        <v>0</v>
      </c>
      <c r="Y21711">
        <v>0</v>
      </c>
      <c r="Z21711">
        <v>0</v>
      </c>
      <c r="AA21711">
        <v>0</v>
      </c>
      <c r="AB21711">
        <v>0</v>
      </c>
      <c r="AC21711">
        <v>0</v>
      </c>
      <c r="AD21711">
        <v>0</v>
      </c>
      <c r="AE21711">
        <v>0</v>
      </c>
      <c r="AF21711">
        <v>0</v>
      </c>
    </row>
    <row r="21712" spans="1:32">
      <c r="A21712" t="s">
        <v>9700</v>
      </c>
      <c r="B21712" t="s">
        <v>19</v>
      </c>
      <c r="C21712">
        <v>0</v>
      </c>
      <c r="D21712">
        <v>0</v>
      </c>
      <c r="E21712">
        <v>0</v>
      </c>
      <c r="F21712">
        <v>0</v>
      </c>
      <c r="G21712">
        <v>0</v>
      </c>
      <c r="H21712">
        <v>0</v>
      </c>
      <c r="I21712">
        <v>0</v>
      </c>
      <c r="J21712">
        <v>0</v>
      </c>
      <c r="K21712">
        <v>0</v>
      </c>
      <c r="L21712">
        <v>0</v>
      </c>
      <c r="M21712">
        <v>0</v>
      </c>
      <c r="N21712">
        <v>0</v>
      </c>
      <c r="O21712">
        <v>0</v>
      </c>
      <c r="P21712">
        <v>0</v>
      </c>
      <c r="Q21712">
        <v>0</v>
      </c>
      <c r="R21712">
        <v>0</v>
      </c>
      <c r="S21712">
        <v>0</v>
      </c>
      <c r="T21712">
        <v>0</v>
      </c>
      <c r="U21712">
        <v>0</v>
      </c>
      <c r="V21712">
        <v>0</v>
      </c>
      <c r="W21712">
        <v>0</v>
      </c>
      <c r="X21712">
        <v>0</v>
      </c>
      <c r="Y21712">
        <v>0</v>
      </c>
      <c r="Z21712">
        <v>0</v>
      </c>
      <c r="AA21712">
        <v>0</v>
      </c>
      <c r="AB21712">
        <v>0</v>
      </c>
      <c r="AC21712">
        <v>0</v>
      </c>
      <c r="AD21712">
        <v>0</v>
      </c>
      <c r="AE21712">
        <v>0</v>
      </c>
      <c r="AF21712">
        <v>0</v>
      </c>
    </row>
    <row r="21713" spans="1:32">
      <c r="A21713" t="s">
        <v>9701</v>
      </c>
      <c r="B21713" t="s">
        <v>19</v>
      </c>
      <c r="C21713">
        <v>0</v>
      </c>
      <c r="D21713">
        <v>0</v>
      </c>
      <c r="E21713">
        <v>0</v>
      </c>
      <c r="F21713">
        <v>0</v>
      </c>
      <c r="G21713">
        <v>0</v>
      </c>
      <c r="H21713">
        <v>0</v>
      </c>
      <c r="I21713">
        <v>0</v>
      </c>
      <c r="J21713">
        <v>0</v>
      </c>
      <c r="K21713">
        <v>0</v>
      </c>
      <c r="L21713">
        <v>0</v>
      </c>
      <c r="M21713">
        <v>0</v>
      </c>
      <c r="N21713">
        <v>0</v>
      </c>
      <c r="O21713">
        <v>0</v>
      </c>
      <c r="P21713">
        <v>0</v>
      </c>
      <c r="Q21713">
        <v>0</v>
      </c>
      <c r="R21713">
        <v>0</v>
      </c>
      <c r="S21713">
        <v>0</v>
      </c>
      <c r="T21713">
        <v>0</v>
      </c>
      <c r="U21713">
        <v>0</v>
      </c>
      <c r="V21713">
        <v>0</v>
      </c>
      <c r="W21713">
        <v>0</v>
      </c>
      <c r="X21713">
        <v>0</v>
      </c>
      <c r="Y21713">
        <v>0</v>
      </c>
      <c r="Z21713">
        <v>0</v>
      </c>
      <c r="AA21713">
        <v>0</v>
      </c>
      <c r="AB21713">
        <v>0</v>
      </c>
      <c r="AC21713">
        <v>0</v>
      </c>
      <c r="AD21713">
        <v>0</v>
      </c>
      <c r="AE21713">
        <v>0</v>
      </c>
      <c r="AF21713">
        <v>0</v>
      </c>
    </row>
    <row r="21714" spans="1:32">
      <c r="A21714" t="s">
        <v>9702</v>
      </c>
      <c r="B21714" t="s">
        <v>19</v>
      </c>
      <c r="C21714">
        <v>0</v>
      </c>
      <c r="D21714">
        <v>0</v>
      </c>
      <c r="E21714">
        <v>0</v>
      </c>
      <c r="F21714">
        <v>0</v>
      </c>
      <c r="G21714">
        <v>0</v>
      </c>
      <c r="H21714">
        <v>0</v>
      </c>
      <c r="I21714">
        <v>0</v>
      </c>
      <c r="J21714">
        <v>0</v>
      </c>
      <c r="K21714">
        <v>0</v>
      </c>
      <c r="L21714">
        <v>0</v>
      </c>
      <c r="M21714">
        <v>0</v>
      </c>
      <c r="N21714">
        <v>0</v>
      </c>
      <c r="O21714">
        <v>0</v>
      </c>
      <c r="P21714">
        <v>0</v>
      </c>
      <c r="Q21714">
        <v>0</v>
      </c>
      <c r="R21714">
        <v>0</v>
      </c>
      <c r="S21714">
        <v>0</v>
      </c>
      <c r="T21714">
        <v>0</v>
      </c>
      <c r="U21714">
        <v>0</v>
      </c>
      <c r="V21714">
        <v>0</v>
      </c>
      <c r="W21714">
        <v>0</v>
      </c>
      <c r="X21714">
        <v>0</v>
      </c>
      <c r="Y21714">
        <v>0</v>
      </c>
      <c r="Z21714">
        <v>0</v>
      </c>
      <c r="AA21714">
        <v>0</v>
      </c>
      <c r="AB21714">
        <v>0</v>
      </c>
      <c r="AC21714">
        <v>0</v>
      </c>
      <c r="AD21714">
        <v>0</v>
      </c>
      <c r="AE21714">
        <v>0</v>
      </c>
      <c r="AF21714">
        <v>0</v>
      </c>
    </row>
    <row r="21715" spans="1:32">
      <c r="A21715" t="s">
        <v>9703</v>
      </c>
      <c r="B21715" t="s">
        <v>19</v>
      </c>
      <c r="C21715">
        <v>0</v>
      </c>
      <c r="D21715">
        <v>0</v>
      </c>
      <c r="E21715">
        <v>0</v>
      </c>
      <c r="F21715">
        <v>0</v>
      </c>
      <c r="G21715">
        <v>0</v>
      </c>
      <c r="H21715">
        <v>0</v>
      </c>
      <c r="I21715">
        <v>0</v>
      </c>
      <c r="J21715">
        <v>0</v>
      </c>
      <c r="K21715">
        <v>0</v>
      </c>
      <c r="L21715">
        <v>0</v>
      </c>
      <c r="M21715">
        <v>0</v>
      </c>
      <c r="N21715">
        <v>0</v>
      </c>
      <c r="O21715">
        <v>0</v>
      </c>
      <c r="P21715">
        <v>0</v>
      </c>
      <c r="Q21715">
        <v>0</v>
      </c>
      <c r="R21715">
        <v>0</v>
      </c>
      <c r="S21715">
        <v>0</v>
      </c>
      <c r="T21715">
        <v>0</v>
      </c>
      <c r="U21715">
        <v>0</v>
      </c>
      <c r="V21715">
        <v>0</v>
      </c>
      <c r="W21715">
        <v>0</v>
      </c>
      <c r="X21715">
        <v>0</v>
      </c>
      <c r="Y21715">
        <v>0</v>
      </c>
      <c r="Z21715">
        <v>0</v>
      </c>
      <c r="AA21715">
        <v>0</v>
      </c>
      <c r="AB21715">
        <v>0</v>
      </c>
      <c r="AC21715">
        <v>0</v>
      </c>
      <c r="AD21715">
        <v>0</v>
      </c>
      <c r="AE21715">
        <v>0</v>
      </c>
      <c r="AF21715">
        <v>0</v>
      </c>
    </row>
    <row r="21716" spans="1:32">
      <c r="A21716" t="s">
        <v>9704</v>
      </c>
      <c r="B21716" t="s">
        <v>19</v>
      </c>
      <c r="C21716">
        <v>0</v>
      </c>
      <c r="D21716">
        <v>0</v>
      </c>
      <c r="E21716">
        <v>0</v>
      </c>
      <c r="F21716">
        <v>0</v>
      </c>
      <c r="G21716">
        <v>0</v>
      </c>
      <c r="H21716">
        <v>0</v>
      </c>
      <c r="I21716">
        <v>0</v>
      </c>
      <c r="J21716">
        <v>0</v>
      </c>
      <c r="K21716">
        <v>0</v>
      </c>
      <c r="L21716">
        <v>0</v>
      </c>
      <c r="M21716">
        <v>0</v>
      </c>
      <c r="N21716">
        <v>0</v>
      </c>
      <c r="O21716">
        <v>0</v>
      </c>
      <c r="P21716">
        <v>0</v>
      </c>
      <c r="Q21716">
        <v>0</v>
      </c>
      <c r="R21716">
        <v>0</v>
      </c>
      <c r="S21716">
        <v>0</v>
      </c>
      <c r="T21716">
        <v>0</v>
      </c>
      <c r="U21716">
        <v>0</v>
      </c>
      <c r="V21716">
        <v>0</v>
      </c>
      <c r="W21716">
        <v>0</v>
      </c>
      <c r="X21716">
        <v>0</v>
      </c>
      <c r="Y21716">
        <v>0</v>
      </c>
      <c r="Z21716">
        <v>0</v>
      </c>
      <c r="AA21716">
        <v>0</v>
      </c>
      <c r="AB21716">
        <v>0</v>
      </c>
      <c r="AC21716">
        <v>0</v>
      </c>
      <c r="AD21716">
        <v>0</v>
      </c>
      <c r="AE21716">
        <v>0</v>
      </c>
      <c r="AF21716">
        <v>0</v>
      </c>
    </row>
    <row r="21717" spans="1:32">
      <c r="A21717" t="s">
        <v>9705</v>
      </c>
      <c r="B21717" t="s">
        <v>19</v>
      </c>
      <c r="C21717">
        <v>0</v>
      </c>
      <c r="D21717">
        <v>0</v>
      </c>
      <c r="E21717">
        <v>0</v>
      </c>
      <c r="F21717">
        <v>0</v>
      </c>
      <c r="G21717">
        <v>0</v>
      </c>
      <c r="H21717">
        <v>0</v>
      </c>
      <c r="I21717">
        <v>0</v>
      </c>
      <c r="J21717">
        <v>0</v>
      </c>
      <c r="K21717">
        <v>0</v>
      </c>
      <c r="L21717">
        <v>0</v>
      </c>
      <c r="M21717">
        <v>0</v>
      </c>
      <c r="N21717">
        <v>0</v>
      </c>
      <c r="O21717">
        <v>0</v>
      </c>
      <c r="P21717">
        <v>0</v>
      </c>
      <c r="Q21717">
        <v>0</v>
      </c>
      <c r="R21717">
        <v>0</v>
      </c>
      <c r="S21717">
        <v>0</v>
      </c>
      <c r="T21717">
        <v>0</v>
      </c>
      <c r="U21717">
        <v>0</v>
      </c>
      <c r="V21717">
        <v>0</v>
      </c>
      <c r="W21717">
        <v>0</v>
      </c>
      <c r="X21717">
        <v>0</v>
      </c>
      <c r="Y21717">
        <v>0</v>
      </c>
      <c r="Z21717">
        <v>0</v>
      </c>
      <c r="AA21717">
        <v>0</v>
      </c>
      <c r="AB21717">
        <v>0</v>
      </c>
      <c r="AC21717">
        <v>0</v>
      </c>
      <c r="AD21717">
        <v>0</v>
      </c>
      <c r="AE21717">
        <v>0</v>
      </c>
      <c r="AF21717">
        <v>0</v>
      </c>
    </row>
    <row r="21718" spans="1:32">
      <c r="A21718" t="s">
        <v>9706</v>
      </c>
      <c r="B21718" t="s">
        <v>19</v>
      </c>
      <c r="C21718">
        <v>0</v>
      </c>
      <c r="D21718">
        <v>0</v>
      </c>
      <c r="E21718">
        <v>0</v>
      </c>
      <c r="F21718">
        <v>0</v>
      </c>
      <c r="G21718">
        <v>0</v>
      </c>
      <c r="H21718">
        <v>0</v>
      </c>
      <c r="I21718">
        <v>0</v>
      </c>
      <c r="J21718">
        <v>0</v>
      </c>
      <c r="K21718">
        <v>0</v>
      </c>
      <c r="L21718">
        <v>0</v>
      </c>
      <c r="M21718">
        <v>0</v>
      </c>
      <c r="N21718">
        <v>0</v>
      </c>
      <c r="O21718">
        <v>0</v>
      </c>
      <c r="P21718">
        <v>0</v>
      </c>
      <c r="Q21718">
        <v>0</v>
      </c>
      <c r="R21718">
        <v>0</v>
      </c>
      <c r="S21718">
        <v>0</v>
      </c>
      <c r="T21718">
        <v>0</v>
      </c>
      <c r="U21718">
        <v>0</v>
      </c>
      <c r="V21718">
        <v>0</v>
      </c>
      <c r="W21718">
        <v>0</v>
      </c>
      <c r="X21718">
        <v>0</v>
      </c>
      <c r="Y21718">
        <v>0</v>
      </c>
      <c r="Z21718">
        <v>0</v>
      </c>
      <c r="AA21718">
        <v>0</v>
      </c>
      <c r="AB21718">
        <v>0</v>
      </c>
      <c r="AC21718">
        <v>0</v>
      </c>
      <c r="AD21718">
        <v>0</v>
      </c>
      <c r="AE21718">
        <v>0</v>
      </c>
      <c r="AF21718">
        <v>0</v>
      </c>
    </row>
    <row r="21719" spans="1:32">
      <c r="A21719" t="s">
        <v>9707</v>
      </c>
      <c r="B21719" t="s">
        <v>19</v>
      </c>
      <c r="C21719">
        <v>0</v>
      </c>
      <c r="D21719">
        <v>0</v>
      </c>
      <c r="E21719">
        <v>0</v>
      </c>
      <c r="F21719">
        <v>0</v>
      </c>
      <c r="G21719">
        <v>0</v>
      </c>
      <c r="H21719">
        <v>0</v>
      </c>
      <c r="I21719">
        <v>0</v>
      </c>
      <c r="J21719">
        <v>0</v>
      </c>
      <c r="K21719">
        <v>0</v>
      </c>
      <c r="L21719">
        <v>0</v>
      </c>
      <c r="M21719">
        <v>0</v>
      </c>
      <c r="N21719">
        <v>0</v>
      </c>
      <c r="O21719">
        <v>0</v>
      </c>
      <c r="P21719">
        <v>0</v>
      </c>
      <c r="Q21719">
        <v>0</v>
      </c>
      <c r="R21719">
        <v>0</v>
      </c>
      <c r="S21719">
        <v>0</v>
      </c>
      <c r="T21719">
        <v>0</v>
      </c>
      <c r="U21719">
        <v>0</v>
      </c>
      <c r="V21719">
        <v>0</v>
      </c>
      <c r="W21719">
        <v>0</v>
      </c>
      <c r="X21719">
        <v>0</v>
      </c>
      <c r="Y21719">
        <v>0</v>
      </c>
      <c r="Z21719">
        <v>0</v>
      </c>
      <c r="AA21719">
        <v>0</v>
      </c>
      <c r="AB21719">
        <v>0</v>
      </c>
      <c r="AC21719">
        <v>0</v>
      </c>
      <c r="AD21719">
        <v>0</v>
      </c>
      <c r="AE21719">
        <v>0</v>
      </c>
      <c r="AF21719">
        <v>0</v>
      </c>
    </row>
    <row r="21720" spans="1:32">
      <c r="A21720" t="s">
        <v>9708</v>
      </c>
      <c r="B21720" t="s">
        <v>19</v>
      </c>
      <c r="C21720">
        <v>0</v>
      </c>
      <c r="D21720">
        <v>0</v>
      </c>
      <c r="E21720">
        <v>0</v>
      </c>
      <c r="F21720">
        <v>0</v>
      </c>
      <c r="G21720">
        <v>0</v>
      </c>
      <c r="H21720">
        <v>0</v>
      </c>
      <c r="I21720">
        <v>0</v>
      </c>
      <c r="J21720">
        <v>0</v>
      </c>
      <c r="K21720">
        <v>0</v>
      </c>
      <c r="L21720">
        <v>0</v>
      </c>
      <c r="M21720">
        <v>0</v>
      </c>
      <c r="N21720">
        <v>0</v>
      </c>
      <c r="O21720">
        <v>0</v>
      </c>
      <c r="P21720">
        <v>0</v>
      </c>
      <c r="Q21720">
        <v>0</v>
      </c>
      <c r="R21720">
        <v>0</v>
      </c>
      <c r="S21720">
        <v>0</v>
      </c>
      <c r="T21720">
        <v>0</v>
      </c>
      <c r="U21720">
        <v>0</v>
      </c>
      <c r="V21720">
        <v>0</v>
      </c>
      <c r="W21720">
        <v>0</v>
      </c>
      <c r="X21720">
        <v>0</v>
      </c>
      <c r="Y21720">
        <v>0</v>
      </c>
      <c r="Z21720">
        <v>0</v>
      </c>
      <c r="AA21720">
        <v>0</v>
      </c>
      <c r="AB21720">
        <v>0</v>
      </c>
      <c r="AC21720">
        <v>0</v>
      </c>
      <c r="AD21720">
        <v>0</v>
      </c>
      <c r="AE21720">
        <v>0</v>
      </c>
      <c r="AF21720">
        <v>0</v>
      </c>
    </row>
    <row r="21721" spans="1:32">
      <c r="A21721" t="s">
        <v>9709</v>
      </c>
      <c r="B21721" t="s">
        <v>19</v>
      </c>
      <c r="C21721">
        <v>0</v>
      </c>
      <c r="D21721">
        <v>0</v>
      </c>
      <c r="E21721">
        <v>0</v>
      </c>
      <c r="F21721">
        <v>0</v>
      </c>
      <c r="G21721">
        <v>0</v>
      </c>
      <c r="H21721">
        <v>0</v>
      </c>
      <c r="I21721">
        <v>0</v>
      </c>
      <c r="J21721">
        <v>0</v>
      </c>
      <c r="K21721">
        <v>0</v>
      </c>
      <c r="L21721">
        <v>0</v>
      </c>
      <c r="M21721">
        <v>0</v>
      </c>
      <c r="N21721">
        <v>0</v>
      </c>
      <c r="O21721">
        <v>0</v>
      </c>
      <c r="P21721">
        <v>0</v>
      </c>
      <c r="Q21721">
        <v>0</v>
      </c>
      <c r="R21721">
        <v>0</v>
      </c>
      <c r="S21721">
        <v>0</v>
      </c>
      <c r="T21721">
        <v>0</v>
      </c>
      <c r="U21721">
        <v>0</v>
      </c>
      <c r="V21721">
        <v>0</v>
      </c>
      <c r="W21721">
        <v>0</v>
      </c>
      <c r="X21721">
        <v>0</v>
      </c>
      <c r="Y21721">
        <v>0</v>
      </c>
      <c r="Z21721">
        <v>0</v>
      </c>
      <c r="AA21721">
        <v>0</v>
      </c>
      <c r="AB21721">
        <v>0</v>
      </c>
      <c r="AC21721">
        <v>0</v>
      </c>
      <c r="AD21721">
        <v>0</v>
      </c>
      <c r="AE21721">
        <v>0</v>
      </c>
      <c r="AF21721">
        <v>0</v>
      </c>
    </row>
    <row r="21722" spans="1:32">
      <c r="A21722" t="s">
        <v>9710</v>
      </c>
      <c r="B21722" t="s">
        <v>19</v>
      </c>
      <c r="C21722">
        <v>0</v>
      </c>
      <c r="D21722">
        <v>0</v>
      </c>
      <c r="E21722">
        <v>0</v>
      </c>
      <c r="F21722">
        <v>0</v>
      </c>
      <c r="G21722">
        <v>0</v>
      </c>
      <c r="H21722">
        <v>0</v>
      </c>
      <c r="I21722">
        <v>0</v>
      </c>
      <c r="J21722">
        <v>0</v>
      </c>
      <c r="K21722">
        <v>0</v>
      </c>
      <c r="L21722">
        <v>0</v>
      </c>
      <c r="M21722">
        <v>0</v>
      </c>
      <c r="N21722">
        <v>0</v>
      </c>
      <c r="O21722">
        <v>0</v>
      </c>
      <c r="P21722">
        <v>0</v>
      </c>
      <c r="Q21722">
        <v>0</v>
      </c>
      <c r="R21722">
        <v>0</v>
      </c>
      <c r="S21722">
        <v>0</v>
      </c>
      <c r="T21722">
        <v>0</v>
      </c>
      <c r="U21722">
        <v>0</v>
      </c>
      <c r="V21722">
        <v>0</v>
      </c>
      <c r="W21722">
        <v>0</v>
      </c>
      <c r="X21722">
        <v>0</v>
      </c>
      <c r="Y21722">
        <v>0</v>
      </c>
      <c r="Z21722">
        <v>0</v>
      </c>
      <c r="AA21722">
        <v>0</v>
      </c>
      <c r="AB21722">
        <v>0</v>
      </c>
      <c r="AC21722">
        <v>0</v>
      </c>
      <c r="AD21722">
        <v>0</v>
      </c>
      <c r="AE21722">
        <v>0</v>
      </c>
      <c r="AF21722">
        <v>0</v>
      </c>
    </row>
    <row r="21723" spans="1:32">
      <c r="A21723" t="s">
        <v>9711</v>
      </c>
      <c r="B21723" t="s">
        <v>19</v>
      </c>
      <c r="C21723">
        <v>0</v>
      </c>
      <c r="D21723">
        <v>0</v>
      </c>
      <c r="E21723">
        <v>0</v>
      </c>
      <c r="F21723">
        <v>0</v>
      </c>
      <c r="G21723">
        <v>0</v>
      </c>
      <c r="H21723">
        <v>0</v>
      </c>
      <c r="I21723">
        <v>0</v>
      </c>
      <c r="J21723">
        <v>0</v>
      </c>
      <c r="K21723">
        <v>0</v>
      </c>
      <c r="L21723">
        <v>0</v>
      </c>
      <c r="M21723">
        <v>0</v>
      </c>
      <c r="N21723">
        <v>0</v>
      </c>
      <c r="O21723">
        <v>0</v>
      </c>
      <c r="P21723">
        <v>0</v>
      </c>
      <c r="Q21723">
        <v>0</v>
      </c>
      <c r="R21723">
        <v>0</v>
      </c>
      <c r="S21723">
        <v>0</v>
      </c>
      <c r="T21723">
        <v>0</v>
      </c>
      <c r="U21723">
        <v>0</v>
      </c>
      <c r="V21723">
        <v>0</v>
      </c>
      <c r="W21723">
        <v>0</v>
      </c>
      <c r="X21723">
        <v>0</v>
      </c>
      <c r="Y21723">
        <v>0</v>
      </c>
      <c r="Z21723">
        <v>0</v>
      </c>
      <c r="AA21723">
        <v>0</v>
      </c>
      <c r="AB21723">
        <v>0</v>
      </c>
      <c r="AC21723">
        <v>0</v>
      </c>
      <c r="AD21723">
        <v>0</v>
      </c>
      <c r="AE21723">
        <v>0</v>
      </c>
      <c r="AF21723">
        <v>0</v>
      </c>
    </row>
    <row r="21724" spans="1:32">
      <c r="A21724" t="s">
        <v>9712</v>
      </c>
      <c r="B21724" t="s">
        <v>19</v>
      </c>
      <c r="C21724">
        <v>0</v>
      </c>
      <c r="D21724">
        <v>0</v>
      </c>
      <c r="E21724">
        <v>0</v>
      </c>
      <c r="F21724">
        <v>0</v>
      </c>
      <c r="G21724">
        <v>0</v>
      </c>
      <c r="H21724">
        <v>0</v>
      </c>
      <c r="I21724">
        <v>0</v>
      </c>
      <c r="J21724">
        <v>0</v>
      </c>
      <c r="K21724">
        <v>0</v>
      </c>
      <c r="L21724">
        <v>0</v>
      </c>
      <c r="M21724">
        <v>0</v>
      </c>
      <c r="N21724">
        <v>0</v>
      </c>
      <c r="O21724">
        <v>0</v>
      </c>
      <c r="P21724">
        <v>0</v>
      </c>
      <c r="Q21724">
        <v>0</v>
      </c>
      <c r="R21724">
        <v>0</v>
      </c>
      <c r="S21724">
        <v>0</v>
      </c>
      <c r="T21724">
        <v>0</v>
      </c>
      <c r="U21724">
        <v>0</v>
      </c>
      <c r="V21724">
        <v>0</v>
      </c>
      <c r="W21724">
        <v>0</v>
      </c>
      <c r="X21724">
        <v>0</v>
      </c>
      <c r="Y21724">
        <v>0</v>
      </c>
      <c r="Z21724">
        <v>0</v>
      </c>
      <c r="AA21724">
        <v>0</v>
      </c>
      <c r="AB21724">
        <v>0</v>
      </c>
      <c r="AC21724">
        <v>0</v>
      </c>
      <c r="AD21724">
        <v>0</v>
      </c>
      <c r="AE21724">
        <v>0</v>
      </c>
      <c r="AF21724">
        <v>0</v>
      </c>
    </row>
    <row r="21725" spans="1:32">
      <c r="A21725" t="s">
        <v>9713</v>
      </c>
      <c r="B21725" t="s">
        <v>19</v>
      </c>
      <c r="C21725">
        <v>0</v>
      </c>
      <c r="D21725">
        <v>0</v>
      </c>
      <c r="E21725">
        <v>0</v>
      </c>
      <c r="F21725">
        <v>0</v>
      </c>
      <c r="G21725">
        <v>0</v>
      </c>
      <c r="H21725">
        <v>0</v>
      </c>
      <c r="I21725">
        <v>0</v>
      </c>
      <c r="J21725">
        <v>0</v>
      </c>
      <c r="K21725">
        <v>0</v>
      </c>
      <c r="L21725">
        <v>0</v>
      </c>
      <c r="M21725">
        <v>0</v>
      </c>
      <c r="N21725">
        <v>0</v>
      </c>
      <c r="O21725">
        <v>0</v>
      </c>
      <c r="P21725">
        <v>0</v>
      </c>
      <c r="Q21725">
        <v>0</v>
      </c>
      <c r="R21725">
        <v>0</v>
      </c>
      <c r="S21725">
        <v>0</v>
      </c>
      <c r="T21725">
        <v>0</v>
      </c>
      <c r="U21725">
        <v>0</v>
      </c>
      <c r="V21725">
        <v>0</v>
      </c>
      <c r="W21725">
        <v>0</v>
      </c>
      <c r="X21725">
        <v>0</v>
      </c>
      <c r="Y21725">
        <v>0</v>
      </c>
      <c r="Z21725">
        <v>0</v>
      </c>
      <c r="AA21725">
        <v>0</v>
      </c>
      <c r="AB21725">
        <v>0</v>
      </c>
      <c r="AC21725">
        <v>0</v>
      </c>
      <c r="AD21725">
        <v>0</v>
      </c>
      <c r="AE21725">
        <v>0</v>
      </c>
      <c r="AF21725">
        <v>0</v>
      </c>
    </row>
    <row r="21726" spans="1:32">
      <c r="A21726" t="s">
        <v>9714</v>
      </c>
      <c r="B21726" t="s">
        <v>19</v>
      </c>
      <c r="C21726">
        <v>0</v>
      </c>
      <c r="D21726">
        <v>0</v>
      </c>
      <c r="E21726">
        <v>0</v>
      </c>
      <c r="F21726">
        <v>0</v>
      </c>
      <c r="G21726">
        <v>0</v>
      </c>
      <c r="H21726">
        <v>0</v>
      </c>
      <c r="I21726">
        <v>0</v>
      </c>
      <c r="J21726">
        <v>0</v>
      </c>
      <c r="K21726">
        <v>0</v>
      </c>
      <c r="L21726">
        <v>0</v>
      </c>
      <c r="M21726">
        <v>0</v>
      </c>
      <c r="N21726">
        <v>0</v>
      </c>
      <c r="O21726">
        <v>0</v>
      </c>
      <c r="P21726">
        <v>0</v>
      </c>
      <c r="Q21726">
        <v>0</v>
      </c>
      <c r="R21726">
        <v>0</v>
      </c>
      <c r="S21726">
        <v>0</v>
      </c>
      <c r="T21726">
        <v>0</v>
      </c>
      <c r="U21726">
        <v>0</v>
      </c>
      <c r="V21726">
        <v>0</v>
      </c>
      <c r="W21726">
        <v>0</v>
      </c>
      <c r="X21726">
        <v>0</v>
      </c>
      <c r="Y21726">
        <v>0</v>
      </c>
      <c r="Z21726">
        <v>0</v>
      </c>
      <c r="AA21726">
        <v>0</v>
      </c>
      <c r="AB21726">
        <v>0</v>
      </c>
      <c r="AC21726">
        <v>0</v>
      </c>
      <c r="AD21726">
        <v>0</v>
      </c>
      <c r="AE21726">
        <v>0</v>
      </c>
      <c r="AF21726">
        <v>0</v>
      </c>
    </row>
    <row r="21727" spans="1:32">
      <c r="A21727" t="s">
        <v>9715</v>
      </c>
      <c r="B21727" t="s">
        <v>19</v>
      </c>
      <c r="C21727">
        <v>0</v>
      </c>
      <c r="D21727">
        <v>0</v>
      </c>
      <c r="E21727">
        <v>0</v>
      </c>
      <c r="F21727">
        <v>0</v>
      </c>
      <c r="G21727">
        <v>0</v>
      </c>
      <c r="H21727">
        <v>0</v>
      </c>
      <c r="I21727">
        <v>0</v>
      </c>
      <c r="J21727">
        <v>0</v>
      </c>
      <c r="K21727">
        <v>0</v>
      </c>
      <c r="L21727">
        <v>0</v>
      </c>
      <c r="M21727">
        <v>0</v>
      </c>
      <c r="N21727">
        <v>0</v>
      </c>
      <c r="O21727">
        <v>0</v>
      </c>
      <c r="P21727">
        <v>0</v>
      </c>
      <c r="Q21727">
        <v>0</v>
      </c>
      <c r="R21727">
        <v>0</v>
      </c>
      <c r="S21727">
        <v>0</v>
      </c>
      <c r="T21727">
        <v>0</v>
      </c>
      <c r="U21727">
        <v>0</v>
      </c>
      <c r="V21727">
        <v>0</v>
      </c>
      <c r="W21727">
        <v>0</v>
      </c>
      <c r="X21727">
        <v>0</v>
      </c>
      <c r="Y21727">
        <v>0</v>
      </c>
      <c r="Z21727">
        <v>0</v>
      </c>
      <c r="AA21727">
        <v>0</v>
      </c>
      <c r="AB21727">
        <v>0</v>
      </c>
      <c r="AC21727">
        <v>0</v>
      </c>
      <c r="AD21727">
        <v>0</v>
      </c>
      <c r="AE21727">
        <v>0</v>
      </c>
      <c r="AF21727">
        <v>0</v>
      </c>
    </row>
    <row r="21728" spans="1:32">
      <c r="A21728" t="s">
        <v>9716</v>
      </c>
      <c r="B21728" t="s">
        <v>19</v>
      </c>
      <c r="C21728">
        <v>0</v>
      </c>
      <c r="D21728">
        <v>0</v>
      </c>
      <c r="E21728">
        <v>0</v>
      </c>
      <c r="F21728">
        <v>0</v>
      </c>
      <c r="G21728">
        <v>0</v>
      </c>
      <c r="H21728">
        <v>0</v>
      </c>
      <c r="I21728">
        <v>0</v>
      </c>
      <c r="J21728">
        <v>0</v>
      </c>
      <c r="K21728">
        <v>0</v>
      </c>
      <c r="L21728">
        <v>0</v>
      </c>
      <c r="M21728">
        <v>0</v>
      </c>
      <c r="N21728">
        <v>0</v>
      </c>
      <c r="O21728">
        <v>0</v>
      </c>
      <c r="P21728">
        <v>0</v>
      </c>
      <c r="Q21728">
        <v>0</v>
      </c>
      <c r="R21728">
        <v>0</v>
      </c>
      <c r="S21728">
        <v>0</v>
      </c>
      <c r="T21728">
        <v>0</v>
      </c>
      <c r="U21728">
        <v>0</v>
      </c>
      <c r="V21728">
        <v>0</v>
      </c>
      <c r="W21728">
        <v>0</v>
      </c>
      <c r="X21728">
        <v>0</v>
      </c>
      <c r="Y21728">
        <v>0</v>
      </c>
      <c r="Z21728">
        <v>0</v>
      </c>
      <c r="AA21728">
        <v>0</v>
      </c>
      <c r="AB21728">
        <v>0</v>
      </c>
      <c r="AC21728">
        <v>0</v>
      </c>
      <c r="AD21728">
        <v>0</v>
      </c>
      <c r="AE21728">
        <v>0</v>
      </c>
      <c r="AF21728">
        <v>0</v>
      </c>
    </row>
    <row r="21729" spans="1:32">
      <c r="A21729" t="s">
        <v>9717</v>
      </c>
      <c r="B21729" t="s">
        <v>19</v>
      </c>
      <c r="C21729">
        <v>0</v>
      </c>
      <c r="D21729">
        <v>0</v>
      </c>
      <c r="E21729">
        <v>0</v>
      </c>
      <c r="F21729">
        <v>0</v>
      </c>
      <c r="G21729">
        <v>0</v>
      </c>
      <c r="H21729">
        <v>0</v>
      </c>
      <c r="I21729">
        <v>0</v>
      </c>
      <c r="J21729">
        <v>0</v>
      </c>
      <c r="K21729">
        <v>0</v>
      </c>
      <c r="L21729">
        <v>0</v>
      </c>
      <c r="M21729">
        <v>0</v>
      </c>
      <c r="N21729">
        <v>0</v>
      </c>
      <c r="O21729">
        <v>0</v>
      </c>
      <c r="P21729">
        <v>0</v>
      </c>
      <c r="Q21729">
        <v>0</v>
      </c>
      <c r="R21729">
        <v>0</v>
      </c>
      <c r="S21729">
        <v>0</v>
      </c>
      <c r="T21729">
        <v>0</v>
      </c>
      <c r="U21729">
        <v>0</v>
      </c>
      <c r="V21729">
        <v>0</v>
      </c>
      <c r="W21729">
        <v>0</v>
      </c>
      <c r="X21729">
        <v>0</v>
      </c>
      <c r="Y21729">
        <v>0</v>
      </c>
      <c r="Z21729">
        <v>0</v>
      </c>
      <c r="AA21729">
        <v>0</v>
      </c>
      <c r="AB21729">
        <v>0</v>
      </c>
      <c r="AC21729">
        <v>0</v>
      </c>
      <c r="AD21729">
        <v>0</v>
      </c>
      <c r="AE21729">
        <v>0</v>
      </c>
      <c r="AF21729">
        <v>0</v>
      </c>
    </row>
    <row r="21730" spans="1:32">
      <c r="A21730" t="s">
        <v>9718</v>
      </c>
      <c r="B21730" t="s">
        <v>19</v>
      </c>
      <c r="C21730">
        <v>0</v>
      </c>
      <c r="D21730">
        <v>0</v>
      </c>
      <c r="E21730">
        <v>0</v>
      </c>
      <c r="F21730">
        <v>0</v>
      </c>
      <c r="G21730">
        <v>0</v>
      </c>
      <c r="H21730">
        <v>0</v>
      </c>
      <c r="I21730">
        <v>0</v>
      </c>
      <c r="J21730">
        <v>0</v>
      </c>
      <c r="K21730">
        <v>0</v>
      </c>
      <c r="L21730">
        <v>0</v>
      </c>
      <c r="M21730">
        <v>0</v>
      </c>
      <c r="N21730">
        <v>0</v>
      </c>
      <c r="O21730">
        <v>0</v>
      </c>
      <c r="P21730">
        <v>0</v>
      </c>
      <c r="Q21730">
        <v>0</v>
      </c>
      <c r="R21730">
        <v>0</v>
      </c>
      <c r="S21730">
        <v>0</v>
      </c>
      <c r="T21730">
        <v>0</v>
      </c>
      <c r="U21730">
        <v>0</v>
      </c>
      <c r="V21730">
        <v>0</v>
      </c>
      <c r="W21730">
        <v>0</v>
      </c>
      <c r="X21730">
        <v>0</v>
      </c>
      <c r="Y21730">
        <v>0</v>
      </c>
      <c r="Z21730">
        <v>0</v>
      </c>
      <c r="AA21730">
        <v>0</v>
      </c>
      <c r="AB21730">
        <v>0</v>
      </c>
      <c r="AC21730">
        <v>0</v>
      </c>
      <c r="AD21730">
        <v>0</v>
      </c>
      <c r="AE21730">
        <v>0</v>
      </c>
      <c r="AF21730">
        <v>0</v>
      </c>
    </row>
    <row r="21731" spans="1:32">
      <c r="A21731" t="s">
        <v>9719</v>
      </c>
      <c r="B21731" t="s">
        <v>19</v>
      </c>
      <c r="C21731">
        <v>0</v>
      </c>
      <c r="D21731">
        <v>0</v>
      </c>
      <c r="E21731">
        <v>0</v>
      </c>
      <c r="F21731">
        <v>0</v>
      </c>
      <c r="G21731">
        <v>0</v>
      </c>
      <c r="H21731">
        <v>0</v>
      </c>
      <c r="I21731">
        <v>0</v>
      </c>
      <c r="J21731">
        <v>0</v>
      </c>
      <c r="K21731">
        <v>0</v>
      </c>
      <c r="L21731">
        <v>0</v>
      </c>
      <c r="M21731">
        <v>0</v>
      </c>
      <c r="N21731">
        <v>0</v>
      </c>
      <c r="O21731">
        <v>0</v>
      </c>
      <c r="P21731">
        <v>0</v>
      </c>
      <c r="Q21731">
        <v>0</v>
      </c>
      <c r="R21731">
        <v>0</v>
      </c>
      <c r="S21731">
        <v>0</v>
      </c>
      <c r="T21731">
        <v>0</v>
      </c>
      <c r="U21731">
        <v>0</v>
      </c>
      <c r="V21731">
        <v>0</v>
      </c>
      <c r="W21731">
        <v>0</v>
      </c>
      <c r="X21731">
        <v>0</v>
      </c>
      <c r="Y21731">
        <v>0</v>
      </c>
      <c r="Z21731">
        <v>0</v>
      </c>
      <c r="AA21731">
        <v>0</v>
      </c>
      <c r="AB21731">
        <v>0</v>
      </c>
      <c r="AC21731">
        <v>0</v>
      </c>
      <c r="AD21731">
        <v>0</v>
      </c>
      <c r="AE21731">
        <v>0</v>
      </c>
      <c r="AF21731">
        <v>0</v>
      </c>
    </row>
    <row r="21732" spans="1:32">
      <c r="A21732" t="s">
        <v>9720</v>
      </c>
      <c r="B21732" t="s">
        <v>19</v>
      </c>
      <c r="C21732">
        <v>0</v>
      </c>
      <c r="D21732">
        <v>0</v>
      </c>
      <c r="E21732">
        <v>0</v>
      </c>
      <c r="F21732">
        <v>0</v>
      </c>
      <c r="G21732">
        <v>0</v>
      </c>
      <c r="H21732">
        <v>0</v>
      </c>
      <c r="I21732">
        <v>0</v>
      </c>
      <c r="J21732">
        <v>0</v>
      </c>
      <c r="K21732">
        <v>0</v>
      </c>
      <c r="L21732">
        <v>0</v>
      </c>
      <c r="M21732">
        <v>0</v>
      </c>
      <c r="N21732">
        <v>0</v>
      </c>
      <c r="O21732">
        <v>0</v>
      </c>
      <c r="P21732">
        <v>0</v>
      </c>
      <c r="Q21732">
        <v>0</v>
      </c>
      <c r="R21732">
        <v>0</v>
      </c>
      <c r="S21732">
        <v>0</v>
      </c>
      <c r="T21732">
        <v>0</v>
      </c>
      <c r="U21732">
        <v>0</v>
      </c>
      <c r="V21732">
        <v>0</v>
      </c>
      <c r="W21732">
        <v>0</v>
      </c>
      <c r="X21732">
        <v>0</v>
      </c>
      <c r="Y21732">
        <v>0</v>
      </c>
      <c r="Z21732">
        <v>0</v>
      </c>
      <c r="AA21732">
        <v>0</v>
      </c>
      <c r="AB21732">
        <v>0</v>
      </c>
      <c r="AC21732">
        <v>0</v>
      </c>
      <c r="AD21732">
        <v>0</v>
      </c>
      <c r="AE21732">
        <v>0</v>
      </c>
      <c r="AF21732">
        <v>0</v>
      </c>
    </row>
    <row r="21733" spans="1:32">
      <c r="A21733" t="s">
        <v>9721</v>
      </c>
      <c r="B21733" t="s">
        <v>19</v>
      </c>
      <c r="C21733">
        <v>0</v>
      </c>
      <c r="D21733">
        <v>0</v>
      </c>
      <c r="E21733">
        <v>0</v>
      </c>
      <c r="F21733">
        <v>0</v>
      </c>
      <c r="G21733">
        <v>0</v>
      </c>
      <c r="H21733">
        <v>0</v>
      </c>
      <c r="I21733">
        <v>0</v>
      </c>
      <c r="J21733">
        <v>0</v>
      </c>
      <c r="K21733">
        <v>0</v>
      </c>
      <c r="L21733">
        <v>0</v>
      </c>
      <c r="M21733">
        <v>0</v>
      </c>
      <c r="N21733">
        <v>0</v>
      </c>
      <c r="O21733">
        <v>0</v>
      </c>
      <c r="P21733">
        <v>0</v>
      </c>
      <c r="Q21733">
        <v>0</v>
      </c>
      <c r="R21733">
        <v>0</v>
      </c>
      <c r="S21733">
        <v>0</v>
      </c>
      <c r="T21733">
        <v>0</v>
      </c>
      <c r="U21733">
        <v>0</v>
      </c>
      <c r="V21733">
        <v>0</v>
      </c>
      <c r="W21733">
        <v>0</v>
      </c>
      <c r="X21733">
        <v>0</v>
      </c>
      <c r="Y21733">
        <v>0</v>
      </c>
      <c r="Z21733">
        <v>0</v>
      </c>
      <c r="AA21733">
        <v>0</v>
      </c>
      <c r="AB21733">
        <v>0</v>
      </c>
      <c r="AC21733">
        <v>0</v>
      </c>
      <c r="AD21733">
        <v>0</v>
      </c>
      <c r="AE21733">
        <v>0</v>
      </c>
      <c r="AF21733">
        <v>0</v>
      </c>
    </row>
    <row r="21734" spans="1:32">
      <c r="A21734" t="s">
        <v>9722</v>
      </c>
      <c r="B21734" t="s">
        <v>19</v>
      </c>
      <c r="C21734">
        <v>0</v>
      </c>
      <c r="D21734">
        <v>0</v>
      </c>
      <c r="E21734">
        <v>0</v>
      </c>
      <c r="F21734">
        <v>0</v>
      </c>
      <c r="G21734">
        <v>0</v>
      </c>
      <c r="H21734">
        <v>0</v>
      </c>
      <c r="I21734">
        <v>0</v>
      </c>
      <c r="J21734">
        <v>0</v>
      </c>
      <c r="K21734">
        <v>0</v>
      </c>
      <c r="L21734">
        <v>0</v>
      </c>
      <c r="M21734">
        <v>0</v>
      </c>
      <c r="N21734">
        <v>0</v>
      </c>
      <c r="O21734">
        <v>0</v>
      </c>
      <c r="P21734">
        <v>0</v>
      </c>
      <c r="Q21734">
        <v>0</v>
      </c>
      <c r="R21734">
        <v>0</v>
      </c>
      <c r="S21734">
        <v>0</v>
      </c>
      <c r="T21734">
        <v>0</v>
      </c>
      <c r="U21734">
        <v>0</v>
      </c>
      <c r="V21734">
        <v>0</v>
      </c>
      <c r="W21734">
        <v>0</v>
      </c>
      <c r="X21734">
        <v>0</v>
      </c>
      <c r="Y21734">
        <v>0</v>
      </c>
      <c r="Z21734">
        <v>0</v>
      </c>
      <c r="AA21734">
        <v>0</v>
      </c>
      <c r="AB21734">
        <v>0</v>
      </c>
      <c r="AC21734">
        <v>0</v>
      </c>
      <c r="AD21734">
        <v>0</v>
      </c>
      <c r="AE21734">
        <v>0</v>
      </c>
      <c r="AF21734">
        <v>0</v>
      </c>
    </row>
    <row r="21735" spans="1:32">
      <c r="A21735" t="s">
        <v>9723</v>
      </c>
      <c r="B21735" t="s">
        <v>19</v>
      </c>
      <c r="C21735">
        <v>0</v>
      </c>
      <c r="D21735">
        <v>0</v>
      </c>
      <c r="E21735">
        <v>0</v>
      </c>
      <c r="F21735">
        <v>0</v>
      </c>
      <c r="G21735">
        <v>0</v>
      </c>
      <c r="H21735">
        <v>0</v>
      </c>
      <c r="I21735">
        <v>0</v>
      </c>
      <c r="J21735">
        <v>0</v>
      </c>
      <c r="K21735">
        <v>0</v>
      </c>
      <c r="L21735">
        <v>0</v>
      </c>
      <c r="M21735">
        <v>0</v>
      </c>
      <c r="N21735">
        <v>0</v>
      </c>
      <c r="O21735">
        <v>0</v>
      </c>
      <c r="P21735">
        <v>0</v>
      </c>
      <c r="Q21735">
        <v>0</v>
      </c>
      <c r="R21735">
        <v>0</v>
      </c>
      <c r="S21735">
        <v>0</v>
      </c>
      <c r="T21735">
        <v>0</v>
      </c>
      <c r="U21735">
        <v>0</v>
      </c>
      <c r="V21735">
        <v>0</v>
      </c>
      <c r="W21735">
        <v>0</v>
      </c>
      <c r="X21735">
        <v>0</v>
      </c>
      <c r="Y21735">
        <v>0</v>
      </c>
      <c r="Z21735">
        <v>0</v>
      </c>
      <c r="AA21735">
        <v>0</v>
      </c>
      <c r="AB21735">
        <v>0</v>
      </c>
      <c r="AC21735">
        <v>0</v>
      </c>
      <c r="AD21735">
        <v>0</v>
      </c>
      <c r="AE21735">
        <v>0</v>
      </c>
      <c r="AF21735">
        <v>0</v>
      </c>
    </row>
    <row r="21736" spans="1:32">
      <c r="A21736" t="s">
        <v>9724</v>
      </c>
      <c r="B21736" t="s">
        <v>19</v>
      </c>
      <c r="C21736">
        <v>0</v>
      </c>
      <c r="D21736">
        <v>0</v>
      </c>
      <c r="E21736">
        <v>0</v>
      </c>
      <c r="F21736">
        <v>0</v>
      </c>
      <c r="G21736">
        <v>0</v>
      </c>
      <c r="H21736">
        <v>0</v>
      </c>
      <c r="I21736">
        <v>0</v>
      </c>
      <c r="J21736">
        <v>0</v>
      </c>
      <c r="K21736">
        <v>0</v>
      </c>
      <c r="L21736">
        <v>0</v>
      </c>
      <c r="M21736">
        <v>0</v>
      </c>
      <c r="N21736">
        <v>0</v>
      </c>
      <c r="O21736">
        <v>0</v>
      </c>
      <c r="P21736">
        <v>0</v>
      </c>
      <c r="Q21736">
        <v>0</v>
      </c>
      <c r="R21736">
        <v>0</v>
      </c>
      <c r="S21736">
        <v>0</v>
      </c>
      <c r="T21736">
        <v>0</v>
      </c>
      <c r="U21736">
        <v>0</v>
      </c>
      <c r="V21736">
        <v>0</v>
      </c>
      <c r="W21736">
        <v>0</v>
      </c>
      <c r="X21736">
        <v>0</v>
      </c>
      <c r="Y21736">
        <v>0</v>
      </c>
      <c r="Z21736">
        <v>0</v>
      </c>
      <c r="AA21736">
        <v>0</v>
      </c>
      <c r="AB21736">
        <v>0</v>
      </c>
      <c r="AC21736">
        <v>0</v>
      </c>
      <c r="AD21736">
        <v>0</v>
      </c>
      <c r="AE21736">
        <v>0</v>
      </c>
      <c r="AF21736">
        <v>0</v>
      </c>
    </row>
    <row r="21737" spans="1:32">
      <c r="A21737" t="s">
        <v>9725</v>
      </c>
      <c r="B21737" t="s">
        <v>19</v>
      </c>
      <c r="C21737">
        <v>0</v>
      </c>
      <c r="D21737">
        <v>0</v>
      </c>
      <c r="E21737">
        <v>0</v>
      </c>
      <c r="F21737">
        <v>0</v>
      </c>
      <c r="G21737">
        <v>0</v>
      </c>
      <c r="H21737">
        <v>0</v>
      </c>
      <c r="I21737">
        <v>0</v>
      </c>
      <c r="J21737">
        <v>0</v>
      </c>
      <c r="K21737">
        <v>0</v>
      </c>
      <c r="L21737">
        <v>0</v>
      </c>
      <c r="M21737">
        <v>0</v>
      </c>
      <c r="N21737">
        <v>0</v>
      </c>
      <c r="O21737">
        <v>0</v>
      </c>
      <c r="P21737">
        <v>0</v>
      </c>
      <c r="Q21737">
        <v>0</v>
      </c>
      <c r="R21737">
        <v>0</v>
      </c>
      <c r="S21737">
        <v>0</v>
      </c>
      <c r="T21737">
        <v>0</v>
      </c>
      <c r="U21737">
        <v>0</v>
      </c>
      <c r="V21737">
        <v>0</v>
      </c>
      <c r="W21737">
        <v>0</v>
      </c>
      <c r="X21737">
        <v>0</v>
      </c>
      <c r="Y21737">
        <v>0</v>
      </c>
      <c r="Z21737">
        <v>0</v>
      </c>
      <c r="AA21737">
        <v>0</v>
      </c>
      <c r="AB21737">
        <v>0</v>
      </c>
      <c r="AC21737">
        <v>0</v>
      </c>
      <c r="AD21737">
        <v>0</v>
      </c>
      <c r="AE21737">
        <v>0</v>
      </c>
      <c r="AF21737">
        <v>0</v>
      </c>
    </row>
    <row r="21738" spans="1:32">
      <c r="A21738" t="s">
        <v>9726</v>
      </c>
      <c r="B21738" t="s">
        <v>19</v>
      </c>
      <c r="C21738">
        <v>0</v>
      </c>
      <c r="D21738">
        <v>0</v>
      </c>
      <c r="E21738">
        <v>0</v>
      </c>
      <c r="F21738">
        <v>0</v>
      </c>
      <c r="G21738">
        <v>0</v>
      </c>
      <c r="H21738">
        <v>0</v>
      </c>
      <c r="I21738">
        <v>0</v>
      </c>
      <c r="J21738">
        <v>0</v>
      </c>
      <c r="K21738">
        <v>0</v>
      </c>
      <c r="L21738">
        <v>0</v>
      </c>
      <c r="M21738">
        <v>0</v>
      </c>
      <c r="N21738">
        <v>0</v>
      </c>
      <c r="O21738">
        <v>0</v>
      </c>
      <c r="P21738">
        <v>0</v>
      </c>
      <c r="Q21738">
        <v>0</v>
      </c>
      <c r="R21738">
        <v>0</v>
      </c>
      <c r="S21738">
        <v>0</v>
      </c>
      <c r="T21738">
        <v>0</v>
      </c>
      <c r="U21738">
        <v>0</v>
      </c>
      <c r="V21738">
        <v>0</v>
      </c>
      <c r="W21738">
        <v>0</v>
      </c>
      <c r="X21738">
        <v>0</v>
      </c>
      <c r="Y21738">
        <v>0</v>
      </c>
      <c r="Z21738">
        <v>0</v>
      </c>
      <c r="AA21738">
        <v>0</v>
      </c>
      <c r="AB21738">
        <v>0</v>
      </c>
      <c r="AC21738">
        <v>0</v>
      </c>
      <c r="AD21738">
        <v>0</v>
      </c>
      <c r="AE21738">
        <v>0</v>
      </c>
      <c r="AF21738">
        <v>0</v>
      </c>
    </row>
    <row r="21739" spans="1:32">
      <c r="A21739" t="s">
        <v>9727</v>
      </c>
      <c r="B21739" t="s">
        <v>19</v>
      </c>
      <c r="C21739">
        <v>0</v>
      </c>
      <c r="D21739">
        <v>0</v>
      </c>
      <c r="E21739">
        <v>0</v>
      </c>
      <c r="F21739">
        <v>0</v>
      </c>
      <c r="G21739">
        <v>0</v>
      </c>
      <c r="H21739">
        <v>0</v>
      </c>
      <c r="I21739">
        <v>0</v>
      </c>
      <c r="J21739">
        <v>0</v>
      </c>
      <c r="K21739">
        <v>0</v>
      </c>
      <c r="L21739">
        <v>0</v>
      </c>
      <c r="M21739">
        <v>0</v>
      </c>
      <c r="N21739">
        <v>0</v>
      </c>
      <c r="O21739">
        <v>0</v>
      </c>
      <c r="P21739">
        <v>0</v>
      </c>
      <c r="Q21739">
        <v>0</v>
      </c>
      <c r="R21739">
        <v>0</v>
      </c>
      <c r="S21739">
        <v>0</v>
      </c>
      <c r="T21739">
        <v>0</v>
      </c>
      <c r="U21739">
        <v>0</v>
      </c>
      <c r="V21739">
        <v>0</v>
      </c>
      <c r="W21739">
        <v>0</v>
      </c>
      <c r="X21739">
        <v>0</v>
      </c>
      <c r="Y21739">
        <v>0</v>
      </c>
      <c r="Z21739">
        <v>0</v>
      </c>
      <c r="AA21739">
        <v>0</v>
      </c>
      <c r="AB21739">
        <v>0</v>
      </c>
      <c r="AC21739">
        <v>0</v>
      </c>
      <c r="AD21739">
        <v>0</v>
      </c>
      <c r="AE21739">
        <v>0</v>
      </c>
      <c r="AF21739">
        <v>0</v>
      </c>
    </row>
    <row r="21740" spans="1:32">
      <c r="A21740" t="s">
        <v>9728</v>
      </c>
      <c r="B21740" t="s">
        <v>19</v>
      </c>
      <c r="C21740">
        <v>0</v>
      </c>
      <c r="D21740">
        <v>0</v>
      </c>
      <c r="E21740">
        <v>0</v>
      </c>
      <c r="F21740">
        <v>0</v>
      </c>
      <c r="G21740">
        <v>0</v>
      </c>
      <c r="H21740">
        <v>0</v>
      </c>
      <c r="I21740">
        <v>0</v>
      </c>
      <c r="J21740">
        <v>0</v>
      </c>
      <c r="K21740">
        <v>0</v>
      </c>
      <c r="L21740">
        <v>0</v>
      </c>
      <c r="M21740">
        <v>0</v>
      </c>
      <c r="N21740">
        <v>0</v>
      </c>
      <c r="O21740">
        <v>0</v>
      </c>
      <c r="P21740">
        <v>0</v>
      </c>
      <c r="Q21740">
        <v>0</v>
      </c>
      <c r="R21740">
        <v>0</v>
      </c>
      <c r="S21740">
        <v>0</v>
      </c>
      <c r="T21740">
        <v>0</v>
      </c>
      <c r="U21740">
        <v>0</v>
      </c>
      <c r="V21740">
        <v>0</v>
      </c>
      <c r="W21740">
        <v>0</v>
      </c>
      <c r="X21740">
        <v>0</v>
      </c>
      <c r="Y21740">
        <v>0</v>
      </c>
      <c r="Z21740">
        <v>0</v>
      </c>
      <c r="AA21740">
        <v>0</v>
      </c>
      <c r="AB21740">
        <v>0</v>
      </c>
      <c r="AC21740">
        <v>0</v>
      </c>
      <c r="AD21740">
        <v>0</v>
      </c>
      <c r="AE21740">
        <v>0</v>
      </c>
      <c r="AF21740">
        <v>0</v>
      </c>
    </row>
    <row r="21741" spans="1:32">
      <c r="A21741" t="s">
        <v>9729</v>
      </c>
      <c r="B21741" t="s">
        <v>19</v>
      </c>
      <c r="C21741">
        <v>0</v>
      </c>
      <c r="D21741">
        <v>0</v>
      </c>
      <c r="E21741">
        <v>0</v>
      </c>
      <c r="F21741">
        <v>0</v>
      </c>
      <c r="G21741">
        <v>0</v>
      </c>
      <c r="H21741">
        <v>0</v>
      </c>
      <c r="I21741">
        <v>0</v>
      </c>
      <c r="J21741">
        <v>0</v>
      </c>
      <c r="K21741">
        <v>0</v>
      </c>
      <c r="L21741">
        <v>0</v>
      </c>
      <c r="M21741">
        <v>0</v>
      </c>
      <c r="N21741">
        <v>0</v>
      </c>
      <c r="O21741">
        <v>0</v>
      </c>
      <c r="P21741">
        <v>0</v>
      </c>
      <c r="Q21741">
        <v>0</v>
      </c>
      <c r="R21741">
        <v>0</v>
      </c>
      <c r="S21741">
        <v>0</v>
      </c>
      <c r="T21741">
        <v>0</v>
      </c>
      <c r="U21741">
        <v>0</v>
      </c>
      <c r="V21741">
        <v>0</v>
      </c>
      <c r="W21741">
        <v>0</v>
      </c>
      <c r="X21741">
        <v>0</v>
      </c>
      <c r="Y21741">
        <v>0</v>
      </c>
      <c r="Z21741">
        <v>0</v>
      </c>
      <c r="AA21741">
        <v>0</v>
      </c>
      <c r="AB21741">
        <v>0</v>
      </c>
      <c r="AC21741">
        <v>0</v>
      </c>
      <c r="AD21741">
        <v>0</v>
      </c>
      <c r="AE21741">
        <v>0</v>
      </c>
      <c r="AF21741">
        <v>0</v>
      </c>
    </row>
    <row r="21742" spans="1:32">
      <c r="A21742" t="s">
        <v>9730</v>
      </c>
      <c r="B21742" t="s">
        <v>19</v>
      </c>
      <c r="C21742">
        <v>0</v>
      </c>
      <c r="D21742">
        <v>0</v>
      </c>
      <c r="E21742">
        <v>0</v>
      </c>
      <c r="F21742">
        <v>0</v>
      </c>
      <c r="G21742">
        <v>0</v>
      </c>
      <c r="H21742">
        <v>0</v>
      </c>
      <c r="I21742">
        <v>0</v>
      </c>
      <c r="J21742">
        <v>0</v>
      </c>
      <c r="K21742">
        <v>0</v>
      </c>
      <c r="L21742">
        <v>0</v>
      </c>
      <c r="M21742">
        <v>0</v>
      </c>
      <c r="N21742">
        <v>0</v>
      </c>
      <c r="O21742">
        <v>0</v>
      </c>
      <c r="P21742">
        <v>0</v>
      </c>
      <c r="Q21742">
        <v>0</v>
      </c>
      <c r="R21742">
        <v>0</v>
      </c>
      <c r="S21742">
        <v>0</v>
      </c>
      <c r="T21742">
        <v>0</v>
      </c>
      <c r="U21742">
        <v>0</v>
      </c>
      <c r="V21742">
        <v>0</v>
      </c>
      <c r="W21742">
        <v>0</v>
      </c>
      <c r="X21742">
        <v>0</v>
      </c>
      <c r="Y21742">
        <v>0</v>
      </c>
      <c r="Z21742">
        <v>0</v>
      </c>
      <c r="AA21742">
        <v>0</v>
      </c>
      <c r="AB21742">
        <v>0</v>
      </c>
      <c r="AC21742">
        <v>0</v>
      </c>
      <c r="AD21742">
        <v>0</v>
      </c>
      <c r="AE21742">
        <v>0</v>
      </c>
      <c r="AF21742">
        <v>0</v>
      </c>
    </row>
    <row r="21743" spans="1:32">
      <c r="A21743" t="s">
        <v>9731</v>
      </c>
      <c r="B21743" t="s">
        <v>19</v>
      </c>
      <c r="C21743">
        <v>0</v>
      </c>
      <c r="D21743">
        <v>0</v>
      </c>
      <c r="E21743">
        <v>0</v>
      </c>
      <c r="F21743">
        <v>0</v>
      </c>
      <c r="G21743">
        <v>0</v>
      </c>
      <c r="H21743">
        <v>0</v>
      </c>
      <c r="I21743">
        <v>0</v>
      </c>
      <c r="J21743">
        <v>0</v>
      </c>
      <c r="K21743">
        <v>0</v>
      </c>
      <c r="L21743">
        <v>0</v>
      </c>
      <c r="M21743">
        <v>0</v>
      </c>
      <c r="N21743">
        <v>0</v>
      </c>
      <c r="O21743">
        <v>0</v>
      </c>
      <c r="P21743">
        <v>0</v>
      </c>
      <c r="Q21743">
        <v>0</v>
      </c>
      <c r="R21743">
        <v>0</v>
      </c>
      <c r="S21743">
        <v>0</v>
      </c>
      <c r="T21743">
        <v>0</v>
      </c>
      <c r="U21743">
        <v>0</v>
      </c>
      <c r="V21743">
        <v>0</v>
      </c>
      <c r="W21743">
        <v>0</v>
      </c>
      <c r="X21743">
        <v>0</v>
      </c>
      <c r="Y21743">
        <v>0</v>
      </c>
      <c r="Z21743">
        <v>0</v>
      </c>
      <c r="AA21743">
        <v>0</v>
      </c>
      <c r="AB21743">
        <v>0</v>
      </c>
      <c r="AC21743">
        <v>0</v>
      </c>
      <c r="AD21743">
        <v>0</v>
      </c>
      <c r="AE21743">
        <v>0</v>
      </c>
      <c r="AF21743">
        <v>0</v>
      </c>
    </row>
    <row r="21744" spans="1:32">
      <c r="A21744" t="s">
        <v>9732</v>
      </c>
      <c r="B21744" t="s">
        <v>19</v>
      </c>
      <c r="C21744">
        <v>0</v>
      </c>
      <c r="D21744">
        <v>0</v>
      </c>
      <c r="E21744">
        <v>0</v>
      </c>
      <c r="F21744">
        <v>0</v>
      </c>
      <c r="G21744">
        <v>0</v>
      </c>
      <c r="H21744">
        <v>0</v>
      </c>
      <c r="I21744">
        <v>0</v>
      </c>
      <c r="J21744">
        <v>0</v>
      </c>
      <c r="K21744">
        <v>0</v>
      </c>
      <c r="L21744">
        <v>0</v>
      </c>
      <c r="M21744">
        <v>0</v>
      </c>
      <c r="N21744">
        <v>0</v>
      </c>
      <c r="O21744">
        <v>0</v>
      </c>
      <c r="P21744">
        <v>0</v>
      </c>
      <c r="Q21744">
        <v>0</v>
      </c>
      <c r="R21744">
        <v>0</v>
      </c>
      <c r="S21744">
        <v>0</v>
      </c>
      <c r="T21744">
        <v>0</v>
      </c>
      <c r="U21744">
        <v>0</v>
      </c>
      <c r="V21744">
        <v>0</v>
      </c>
      <c r="W21744">
        <v>0</v>
      </c>
      <c r="X21744">
        <v>0</v>
      </c>
      <c r="Y21744">
        <v>0</v>
      </c>
      <c r="Z21744">
        <v>0</v>
      </c>
      <c r="AA21744">
        <v>0</v>
      </c>
      <c r="AB21744">
        <v>0</v>
      </c>
      <c r="AC21744">
        <v>0</v>
      </c>
      <c r="AD21744">
        <v>0</v>
      </c>
      <c r="AE21744">
        <v>0</v>
      </c>
      <c r="AF21744">
        <v>0</v>
      </c>
    </row>
    <row r="21745" spans="1:32">
      <c r="A21745" t="s">
        <v>9733</v>
      </c>
      <c r="B21745" t="s">
        <v>19</v>
      </c>
      <c r="C21745">
        <v>0</v>
      </c>
      <c r="D21745">
        <v>0</v>
      </c>
      <c r="E21745">
        <v>0</v>
      </c>
      <c r="F21745">
        <v>0</v>
      </c>
      <c r="G21745">
        <v>0</v>
      </c>
      <c r="H21745">
        <v>0</v>
      </c>
      <c r="I21745">
        <v>0</v>
      </c>
      <c r="J21745">
        <v>0</v>
      </c>
      <c r="K21745">
        <v>0</v>
      </c>
      <c r="L21745">
        <v>0</v>
      </c>
      <c r="M21745">
        <v>0</v>
      </c>
      <c r="N21745">
        <v>0</v>
      </c>
      <c r="O21745">
        <v>0</v>
      </c>
      <c r="P21745">
        <v>0</v>
      </c>
      <c r="Q21745">
        <v>0</v>
      </c>
      <c r="R21745">
        <v>0</v>
      </c>
      <c r="S21745">
        <v>0</v>
      </c>
      <c r="T21745">
        <v>0</v>
      </c>
      <c r="U21745">
        <v>0</v>
      </c>
      <c r="V21745">
        <v>0</v>
      </c>
      <c r="W21745">
        <v>0</v>
      </c>
      <c r="X21745">
        <v>0</v>
      </c>
      <c r="Y21745">
        <v>0</v>
      </c>
      <c r="Z21745">
        <v>0</v>
      </c>
      <c r="AA21745">
        <v>0</v>
      </c>
      <c r="AB21745">
        <v>0</v>
      </c>
      <c r="AC21745">
        <v>0</v>
      </c>
      <c r="AD21745">
        <v>0</v>
      </c>
      <c r="AE21745">
        <v>0</v>
      </c>
      <c r="AF21745">
        <v>0</v>
      </c>
    </row>
    <row r="21746" spans="1:32">
      <c r="A21746" t="s">
        <v>9734</v>
      </c>
      <c r="B21746" t="s">
        <v>19</v>
      </c>
      <c r="C21746">
        <v>0</v>
      </c>
      <c r="D21746">
        <v>0</v>
      </c>
      <c r="E21746">
        <v>0</v>
      </c>
      <c r="F21746">
        <v>0</v>
      </c>
      <c r="G21746">
        <v>0</v>
      </c>
      <c r="H21746">
        <v>0</v>
      </c>
      <c r="I21746">
        <v>0</v>
      </c>
      <c r="J21746">
        <v>0</v>
      </c>
      <c r="K21746">
        <v>0</v>
      </c>
      <c r="L21746">
        <v>0</v>
      </c>
      <c r="M21746">
        <v>0</v>
      </c>
      <c r="N21746">
        <v>0</v>
      </c>
      <c r="O21746">
        <v>0</v>
      </c>
      <c r="P21746">
        <v>0</v>
      </c>
      <c r="Q21746">
        <v>0</v>
      </c>
      <c r="R21746">
        <v>0</v>
      </c>
      <c r="S21746">
        <v>0</v>
      </c>
      <c r="T21746">
        <v>0</v>
      </c>
      <c r="U21746">
        <v>0</v>
      </c>
      <c r="V21746">
        <v>0</v>
      </c>
      <c r="W21746">
        <v>0</v>
      </c>
      <c r="X21746">
        <v>0</v>
      </c>
      <c r="Y21746">
        <v>0</v>
      </c>
      <c r="Z21746">
        <v>0</v>
      </c>
      <c r="AA21746">
        <v>0</v>
      </c>
      <c r="AB21746">
        <v>0</v>
      </c>
      <c r="AC21746">
        <v>0</v>
      </c>
      <c r="AD21746">
        <v>0</v>
      </c>
      <c r="AE21746">
        <v>0</v>
      </c>
      <c r="AF21746">
        <v>0</v>
      </c>
    </row>
    <row r="21747" spans="1:32">
      <c r="A21747" t="s">
        <v>9735</v>
      </c>
      <c r="B21747" t="s">
        <v>19</v>
      </c>
      <c r="C21747">
        <v>0</v>
      </c>
      <c r="D21747">
        <v>0</v>
      </c>
      <c r="E21747">
        <v>0</v>
      </c>
      <c r="F21747">
        <v>0</v>
      </c>
      <c r="G21747">
        <v>0</v>
      </c>
      <c r="H21747">
        <v>0</v>
      </c>
      <c r="I21747">
        <v>0</v>
      </c>
      <c r="J21747">
        <v>0</v>
      </c>
      <c r="K21747">
        <v>0</v>
      </c>
      <c r="L21747">
        <v>0</v>
      </c>
      <c r="M21747">
        <v>0</v>
      </c>
      <c r="N21747">
        <v>0</v>
      </c>
      <c r="O21747">
        <v>0</v>
      </c>
      <c r="P21747">
        <v>0</v>
      </c>
      <c r="Q21747">
        <v>0</v>
      </c>
      <c r="R21747">
        <v>0</v>
      </c>
      <c r="S21747">
        <v>0</v>
      </c>
      <c r="T21747">
        <v>0</v>
      </c>
      <c r="U21747">
        <v>0</v>
      </c>
      <c r="V21747">
        <v>0</v>
      </c>
      <c r="W21747">
        <v>0</v>
      </c>
      <c r="X21747">
        <v>0</v>
      </c>
      <c r="Y21747">
        <v>0</v>
      </c>
      <c r="Z21747">
        <v>0</v>
      </c>
      <c r="AA21747">
        <v>0</v>
      </c>
      <c r="AB21747">
        <v>0</v>
      </c>
      <c r="AC21747">
        <v>0</v>
      </c>
      <c r="AD21747">
        <v>0</v>
      </c>
      <c r="AE21747">
        <v>0</v>
      </c>
      <c r="AF21747">
        <v>0</v>
      </c>
    </row>
    <row r="21748" spans="1:32">
      <c r="A21748" t="s">
        <v>9736</v>
      </c>
      <c r="B21748" t="s">
        <v>19</v>
      </c>
      <c r="C21748">
        <v>0</v>
      </c>
      <c r="D21748">
        <v>0</v>
      </c>
      <c r="E21748">
        <v>0</v>
      </c>
      <c r="F21748">
        <v>0</v>
      </c>
      <c r="G21748">
        <v>0</v>
      </c>
      <c r="H21748">
        <v>0</v>
      </c>
      <c r="I21748">
        <v>0</v>
      </c>
      <c r="J21748">
        <v>0</v>
      </c>
      <c r="K21748">
        <v>0</v>
      </c>
      <c r="L21748">
        <v>0</v>
      </c>
      <c r="M21748">
        <v>0</v>
      </c>
      <c r="N21748">
        <v>0</v>
      </c>
      <c r="O21748">
        <v>0</v>
      </c>
      <c r="P21748">
        <v>0</v>
      </c>
      <c r="Q21748">
        <v>0</v>
      </c>
      <c r="R21748">
        <v>0</v>
      </c>
      <c r="S21748">
        <v>0</v>
      </c>
      <c r="T21748">
        <v>0</v>
      </c>
      <c r="U21748">
        <v>0</v>
      </c>
      <c r="V21748">
        <v>0</v>
      </c>
      <c r="W21748">
        <v>0</v>
      </c>
      <c r="X21748">
        <v>0</v>
      </c>
      <c r="Y21748">
        <v>0</v>
      </c>
      <c r="Z21748">
        <v>0</v>
      </c>
      <c r="AA21748">
        <v>0</v>
      </c>
      <c r="AB21748">
        <v>0</v>
      </c>
      <c r="AC21748">
        <v>0</v>
      </c>
      <c r="AD21748">
        <v>0</v>
      </c>
      <c r="AE21748">
        <v>0</v>
      </c>
      <c r="AF21748">
        <v>0</v>
      </c>
    </row>
    <row r="21749" spans="1:32">
      <c r="A21749" t="s">
        <v>9737</v>
      </c>
      <c r="B21749" t="s">
        <v>19</v>
      </c>
      <c r="C21749">
        <v>0</v>
      </c>
      <c r="D21749">
        <v>0</v>
      </c>
      <c r="E21749">
        <v>0</v>
      </c>
      <c r="F21749">
        <v>0</v>
      </c>
      <c r="G21749">
        <v>0</v>
      </c>
      <c r="H21749">
        <v>0</v>
      </c>
      <c r="I21749">
        <v>0</v>
      </c>
      <c r="J21749">
        <v>0</v>
      </c>
      <c r="K21749">
        <v>0</v>
      </c>
      <c r="L21749">
        <v>0</v>
      </c>
      <c r="M21749">
        <v>0</v>
      </c>
      <c r="N21749">
        <v>0</v>
      </c>
      <c r="O21749">
        <v>0</v>
      </c>
      <c r="P21749">
        <v>0</v>
      </c>
      <c r="Q21749">
        <v>0</v>
      </c>
      <c r="R21749">
        <v>0</v>
      </c>
      <c r="S21749">
        <v>0</v>
      </c>
      <c r="T21749">
        <v>0</v>
      </c>
      <c r="U21749">
        <v>0</v>
      </c>
      <c r="V21749">
        <v>0</v>
      </c>
      <c r="W21749">
        <v>0</v>
      </c>
      <c r="X21749">
        <v>0</v>
      </c>
      <c r="Y21749">
        <v>0</v>
      </c>
      <c r="Z21749">
        <v>0</v>
      </c>
      <c r="AA21749">
        <v>0</v>
      </c>
      <c r="AB21749">
        <v>0</v>
      </c>
      <c r="AC21749">
        <v>0</v>
      </c>
      <c r="AD21749">
        <v>0</v>
      </c>
      <c r="AE21749">
        <v>0</v>
      </c>
      <c r="AF21749">
        <v>0</v>
      </c>
    </row>
    <row r="21750" spans="1:32">
      <c r="A21750" t="s">
        <v>9738</v>
      </c>
      <c r="B21750" t="s">
        <v>19</v>
      </c>
      <c r="C21750">
        <v>0</v>
      </c>
      <c r="D21750">
        <v>0</v>
      </c>
      <c r="E21750">
        <v>0</v>
      </c>
      <c r="F21750">
        <v>0</v>
      </c>
      <c r="G21750">
        <v>0</v>
      </c>
      <c r="H21750">
        <v>0</v>
      </c>
      <c r="I21750">
        <v>0</v>
      </c>
      <c r="J21750">
        <v>0</v>
      </c>
      <c r="K21750">
        <v>0</v>
      </c>
      <c r="L21750">
        <v>0</v>
      </c>
      <c r="M21750">
        <v>0</v>
      </c>
      <c r="N21750">
        <v>0</v>
      </c>
      <c r="O21750">
        <v>0</v>
      </c>
      <c r="P21750">
        <v>0</v>
      </c>
      <c r="Q21750">
        <v>0</v>
      </c>
      <c r="R21750">
        <v>0</v>
      </c>
      <c r="S21750">
        <v>0</v>
      </c>
      <c r="T21750">
        <v>0</v>
      </c>
      <c r="U21750">
        <v>0</v>
      </c>
      <c r="V21750">
        <v>0</v>
      </c>
      <c r="W21750">
        <v>0</v>
      </c>
      <c r="X21750">
        <v>0</v>
      </c>
      <c r="Y21750">
        <v>0</v>
      </c>
      <c r="Z21750">
        <v>0</v>
      </c>
      <c r="AA21750">
        <v>0</v>
      </c>
      <c r="AB21750">
        <v>0</v>
      </c>
      <c r="AC21750">
        <v>0</v>
      </c>
      <c r="AD21750">
        <v>0</v>
      </c>
      <c r="AE21750">
        <v>0</v>
      </c>
      <c r="AF21750">
        <v>0</v>
      </c>
    </row>
    <row r="21751" spans="1:32">
      <c r="A21751" t="s">
        <v>9739</v>
      </c>
      <c r="B21751" t="s">
        <v>19</v>
      </c>
      <c r="C21751">
        <v>0</v>
      </c>
      <c r="D21751">
        <v>0</v>
      </c>
      <c r="E21751">
        <v>0</v>
      </c>
      <c r="F21751">
        <v>0</v>
      </c>
      <c r="G21751">
        <v>0</v>
      </c>
      <c r="H21751">
        <v>0</v>
      </c>
      <c r="I21751">
        <v>0</v>
      </c>
      <c r="J21751">
        <v>0</v>
      </c>
      <c r="K21751">
        <v>0</v>
      </c>
      <c r="L21751">
        <v>0</v>
      </c>
      <c r="M21751">
        <v>0</v>
      </c>
      <c r="N21751">
        <v>0</v>
      </c>
      <c r="O21751">
        <v>0</v>
      </c>
      <c r="P21751">
        <v>0</v>
      </c>
      <c r="Q21751">
        <v>0</v>
      </c>
      <c r="R21751">
        <v>0</v>
      </c>
      <c r="S21751">
        <v>0</v>
      </c>
      <c r="T21751">
        <v>0</v>
      </c>
      <c r="U21751">
        <v>0</v>
      </c>
      <c r="V21751">
        <v>0</v>
      </c>
      <c r="W21751">
        <v>0</v>
      </c>
      <c r="X21751">
        <v>0</v>
      </c>
      <c r="Y21751">
        <v>0</v>
      </c>
      <c r="Z21751">
        <v>0</v>
      </c>
      <c r="AA21751">
        <v>0</v>
      </c>
      <c r="AB21751">
        <v>0</v>
      </c>
      <c r="AC21751">
        <v>0</v>
      </c>
      <c r="AD21751">
        <v>0</v>
      </c>
      <c r="AE21751">
        <v>0</v>
      </c>
      <c r="AF21751">
        <v>0</v>
      </c>
    </row>
    <row r="21752" spans="1:32">
      <c r="A21752" t="s">
        <v>9740</v>
      </c>
      <c r="B21752" t="s">
        <v>19</v>
      </c>
      <c r="C21752">
        <v>0</v>
      </c>
      <c r="D21752">
        <v>0</v>
      </c>
      <c r="E21752">
        <v>0</v>
      </c>
      <c r="F21752">
        <v>0</v>
      </c>
      <c r="G21752">
        <v>0</v>
      </c>
      <c r="H21752">
        <v>0</v>
      </c>
      <c r="I21752">
        <v>0</v>
      </c>
      <c r="J21752">
        <v>0</v>
      </c>
      <c r="K21752">
        <v>0</v>
      </c>
      <c r="L21752">
        <v>0</v>
      </c>
      <c r="M21752">
        <v>0</v>
      </c>
      <c r="N21752">
        <v>0</v>
      </c>
      <c r="O21752">
        <v>0</v>
      </c>
      <c r="P21752">
        <v>0</v>
      </c>
      <c r="Q21752">
        <v>0</v>
      </c>
      <c r="R21752">
        <v>0</v>
      </c>
      <c r="S21752">
        <v>0</v>
      </c>
      <c r="T21752">
        <v>0</v>
      </c>
      <c r="U21752">
        <v>0</v>
      </c>
      <c r="V21752">
        <v>0</v>
      </c>
      <c r="W21752">
        <v>0</v>
      </c>
      <c r="X21752">
        <v>0</v>
      </c>
      <c r="Y21752">
        <v>0</v>
      </c>
      <c r="Z21752">
        <v>0</v>
      </c>
      <c r="AA21752">
        <v>0</v>
      </c>
      <c r="AB21752">
        <v>0</v>
      </c>
      <c r="AC21752">
        <v>0</v>
      </c>
      <c r="AD21752">
        <v>0</v>
      </c>
      <c r="AE21752">
        <v>0</v>
      </c>
      <c r="AF21752">
        <v>0</v>
      </c>
    </row>
    <row r="21753" spans="1:32">
      <c r="A21753" t="s">
        <v>9741</v>
      </c>
      <c r="B21753" t="s">
        <v>19</v>
      </c>
      <c r="C21753">
        <v>0</v>
      </c>
      <c r="D21753">
        <v>0</v>
      </c>
      <c r="E21753">
        <v>0</v>
      </c>
      <c r="F21753">
        <v>0</v>
      </c>
      <c r="G21753">
        <v>0</v>
      </c>
      <c r="H21753">
        <v>0</v>
      </c>
      <c r="I21753">
        <v>0</v>
      </c>
      <c r="J21753">
        <v>0</v>
      </c>
      <c r="K21753">
        <v>0</v>
      </c>
      <c r="L21753">
        <v>0</v>
      </c>
      <c r="M21753">
        <v>0</v>
      </c>
      <c r="N21753">
        <v>0</v>
      </c>
      <c r="O21753">
        <v>0</v>
      </c>
      <c r="P21753">
        <v>0</v>
      </c>
      <c r="Q21753">
        <v>0</v>
      </c>
      <c r="R21753">
        <v>0</v>
      </c>
      <c r="S21753">
        <v>0</v>
      </c>
      <c r="T21753">
        <v>0</v>
      </c>
      <c r="U21753">
        <v>0</v>
      </c>
      <c r="V21753">
        <v>0</v>
      </c>
      <c r="W21753">
        <v>0</v>
      </c>
      <c r="X21753">
        <v>0</v>
      </c>
      <c r="Y21753">
        <v>0</v>
      </c>
      <c r="Z21753">
        <v>0</v>
      </c>
      <c r="AA21753">
        <v>0</v>
      </c>
      <c r="AB21753">
        <v>0</v>
      </c>
      <c r="AC21753">
        <v>0</v>
      </c>
      <c r="AD21753">
        <v>0</v>
      </c>
      <c r="AE21753">
        <v>0</v>
      </c>
      <c r="AF21753">
        <v>0</v>
      </c>
    </row>
    <row r="21754" spans="1:32">
      <c r="A21754" t="s">
        <v>9742</v>
      </c>
      <c r="B21754" t="s">
        <v>19</v>
      </c>
      <c r="C21754">
        <v>0</v>
      </c>
      <c r="D21754">
        <v>0</v>
      </c>
      <c r="E21754">
        <v>0</v>
      </c>
      <c r="F21754">
        <v>0</v>
      </c>
      <c r="G21754">
        <v>0</v>
      </c>
      <c r="H21754">
        <v>0</v>
      </c>
      <c r="I21754">
        <v>0</v>
      </c>
      <c r="J21754">
        <v>0</v>
      </c>
      <c r="K21754">
        <v>0</v>
      </c>
      <c r="L21754">
        <v>0</v>
      </c>
      <c r="M21754">
        <v>0</v>
      </c>
      <c r="N21754">
        <v>0</v>
      </c>
      <c r="O21754">
        <v>0</v>
      </c>
      <c r="P21754">
        <v>0</v>
      </c>
      <c r="Q21754">
        <v>0</v>
      </c>
      <c r="R21754">
        <v>0</v>
      </c>
      <c r="S21754">
        <v>0</v>
      </c>
      <c r="T21754">
        <v>0</v>
      </c>
      <c r="U21754">
        <v>0</v>
      </c>
      <c r="V21754">
        <v>0</v>
      </c>
      <c r="W21754">
        <v>0</v>
      </c>
      <c r="X21754">
        <v>0</v>
      </c>
      <c r="Y21754">
        <v>0</v>
      </c>
      <c r="Z21754">
        <v>0</v>
      </c>
      <c r="AA21754">
        <v>0</v>
      </c>
      <c r="AB21754">
        <v>0</v>
      </c>
      <c r="AC21754">
        <v>0</v>
      </c>
      <c r="AD21754">
        <v>0</v>
      </c>
      <c r="AE21754">
        <v>0</v>
      </c>
      <c r="AF21754">
        <v>0</v>
      </c>
    </row>
    <row r="21755" spans="1:32">
      <c r="A21755" t="s">
        <v>9743</v>
      </c>
      <c r="B21755" t="s">
        <v>19</v>
      </c>
      <c r="C21755">
        <v>0</v>
      </c>
      <c r="D21755">
        <v>0</v>
      </c>
      <c r="E21755">
        <v>0</v>
      </c>
      <c r="F21755">
        <v>0</v>
      </c>
      <c r="G21755">
        <v>0</v>
      </c>
      <c r="H21755">
        <v>0</v>
      </c>
      <c r="I21755">
        <v>0</v>
      </c>
      <c r="J21755">
        <v>0</v>
      </c>
      <c r="K21755">
        <v>0</v>
      </c>
      <c r="L21755">
        <v>0</v>
      </c>
      <c r="M21755">
        <v>0</v>
      </c>
      <c r="N21755">
        <v>0</v>
      </c>
      <c r="O21755">
        <v>0</v>
      </c>
      <c r="P21755">
        <v>0</v>
      </c>
      <c r="Q21755">
        <v>0</v>
      </c>
      <c r="R21755">
        <v>0</v>
      </c>
      <c r="S21755">
        <v>0</v>
      </c>
      <c r="T21755">
        <v>0</v>
      </c>
      <c r="U21755">
        <v>0</v>
      </c>
      <c r="V21755">
        <v>0</v>
      </c>
      <c r="W21755">
        <v>0</v>
      </c>
      <c r="X21755">
        <v>0</v>
      </c>
      <c r="Y21755">
        <v>0</v>
      </c>
      <c r="Z21755">
        <v>0</v>
      </c>
      <c r="AA21755">
        <v>0</v>
      </c>
      <c r="AB21755">
        <v>0</v>
      </c>
      <c r="AC21755">
        <v>0</v>
      </c>
      <c r="AD21755">
        <v>0</v>
      </c>
      <c r="AE21755">
        <v>0</v>
      </c>
      <c r="AF21755">
        <v>0</v>
      </c>
    </row>
    <row r="21756" spans="1:32">
      <c r="A21756" t="s">
        <v>9744</v>
      </c>
      <c r="B21756" t="s">
        <v>19</v>
      </c>
      <c r="C21756">
        <v>0</v>
      </c>
      <c r="D21756">
        <v>0</v>
      </c>
      <c r="E21756">
        <v>0</v>
      </c>
      <c r="F21756">
        <v>0</v>
      </c>
      <c r="G21756">
        <v>0</v>
      </c>
      <c r="H21756">
        <v>0</v>
      </c>
      <c r="I21756">
        <v>0</v>
      </c>
      <c r="J21756">
        <v>0</v>
      </c>
      <c r="K21756">
        <v>0</v>
      </c>
      <c r="L21756">
        <v>0</v>
      </c>
      <c r="M21756">
        <v>0</v>
      </c>
      <c r="N21756">
        <v>0</v>
      </c>
      <c r="O21756">
        <v>0</v>
      </c>
      <c r="P21756">
        <v>0</v>
      </c>
      <c r="Q21756">
        <v>0</v>
      </c>
      <c r="R21756">
        <v>0</v>
      </c>
      <c r="S21756">
        <v>0</v>
      </c>
      <c r="T21756">
        <v>0</v>
      </c>
      <c r="U21756">
        <v>0</v>
      </c>
      <c r="V21756">
        <v>0</v>
      </c>
      <c r="W21756">
        <v>0</v>
      </c>
      <c r="X21756">
        <v>0</v>
      </c>
      <c r="Y21756">
        <v>0</v>
      </c>
      <c r="Z21756">
        <v>0</v>
      </c>
      <c r="AA21756">
        <v>0</v>
      </c>
      <c r="AB21756">
        <v>0</v>
      </c>
      <c r="AC21756">
        <v>0</v>
      </c>
      <c r="AD21756">
        <v>0</v>
      </c>
      <c r="AE21756">
        <v>0</v>
      </c>
      <c r="AF21756">
        <v>0</v>
      </c>
    </row>
    <row r="21757" spans="1:32">
      <c r="A21757" t="s">
        <v>9745</v>
      </c>
      <c r="B21757" t="s">
        <v>19</v>
      </c>
      <c r="C21757">
        <v>0</v>
      </c>
      <c r="D21757">
        <v>0</v>
      </c>
      <c r="E21757">
        <v>0</v>
      </c>
      <c r="F21757">
        <v>0</v>
      </c>
      <c r="G21757">
        <v>0</v>
      </c>
      <c r="H21757">
        <v>0</v>
      </c>
      <c r="I21757">
        <v>0</v>
      </c>
      <c r="J21757">
        <v>0</v>
      </c>
      <c r="K21757">
        <v>0</v>
      </c>
      <c r="L21757">
        <v>0</v>
      </c>
      <c r="M21757">
        <v>0</v>
      </c>
      <c r="N21757">
        <v>0</v>
      </c>
      <c r="O21757">
        <v>0</v>
      </c>
      <c r="P21757">
        <v>0</v>
      </c>
      <c r="Q21757">
        <v>0</v>
      </c>
      <c r="R21757">
        <v>0</v>
      </c>
      <c r="S21757">
        <v>0</v>
      </c>
      <c r="T21757">
        <v>0</v>
      </c>
      <c r="U21757">
        <v>0</v>
      </c>
      <c r="V21757">
        <v>0</v>
      </c>
      <c r="W21757">
        <v>0</v>
      </c>
      <c r="X21757">
        <v>0</v>
      </c>
      <c r="Y21757">
        <v>0</v>
      </c>
      <c r="Z21757">
        <v>0</v>
      </c>
      <c r="AA21757">
        <v>0</v>
      </c>
      <c r="AB21757">
        <v>0</v>
      </c>
      <c r="AC21757">
        <v>0</v>
      </c>
      <c r="AD21757">
        <v>0</v>
      </c>
      <c r="AE21757">
        <v>0</v>
      </c>
      <c r="AF21757">
        <v>0</v>
      </c>
    </row>
    <row r="21758" spans="1:32">
      <c r="A21758" t="s">
        <v>9746</v>
      </c>
      <c r="B21758" t="s">
        <v>19</v>
      </c>
      <c r="C21758">
        <v>0</v>
      </c>
      <c r="D21758">
        <v>0</v>
      </c>
      <c r="E21758">
        <v>0</v>
      </c>
      <c r="F21758">
        <v>0</v>
      </c>
      <c r="G21758">
        <v>0</v>
      </c>
      <c r="H21758">
        <v>0</v>
      </c>
      <c r="I21758">
        <v>0</v>
      </c>
      <c r="J21758">
        <v>0</v>
      </c>
      <c r="K21758">
        <v>0</v>
      </c>
      <c r="L21758">
        <v>0</v>
      </c>
      <c r="M21758">
        <v>0</v>
      </c>
      <c r="N21758">
        <v>0</v>
      </c>
      <c r="O21758">
        <v>0</v>
      </c>
      <c r="P21758">
        <v>0</v>
      </c>
      <c r="Q21758">
        <v>0</v>
      </c>
      <c r="R21758">
        <v>0</v>
      </c>
      <c r="S21758">
        <v>0</v>
      </c>
      <c r="T21758">
        <v>0</v>
      </c>
      <c r="U21758">
        <v>0</v>
      </c>
      <c r="V21758">
        <v>0</v>
      </c>
      <c r="W21758">
        <v>0</v>
      </c>
      <c r="X21758">
        <v>0</v>
      </c>
      <c r="Y21758">
        <v>0</v>
      </c>
      <c r="Z21758">
        <v>0</v>
      </c>
      <c r="AA21758">
        <v>0</v>
      </c>
      <c r="AB21758">
        <v>0</v>
      </c>
      <c r="AC21758">
        <v>0</v>
      </c>
      <c r="AD21758">
        <v>0</v>
      </c>
      <c r="AE21758">
        <v>0</v>
      </c>
      <c r="AF21758">
        <v>0</v>
      </c>
    </row>
    <row r="21759" spans="1:32">
      <c r="A21759" t="s">
        <v>9747</v>
      </c>
      <c r="B21759" t="s">
        <v>19</v>
      </c>
      <c r="C21759">
        <v>0</v>
      </c>
      <c r="D21759">
        <v>0</v>
      </c>
      <c r="E21759">
        <v>0</v>
      </c>
      <c r="F21759">
        <v>0</v>
      </c>
      <c r="G21759">
        <v>0</v>
      </c>
      <c r="H21759">
        <v>0</v>
      </c>
      <c r="I21759">
        <v>0</v>
      </c>
      <c r="J21759">
        <v>0</v>
      </c>
      <c r="K21759">
        <v>0</v>
      </c>
      <c r="L21759">
        <v>0</v>
      </c>
      <c r="M21759">
        <v>0</v>
      </c>
      <c r="N21759">
        <v>0</v>
      </c>
      <c r="O21759">
        <v>0</v>
      </c>
      <c r="P21759">
        <v>0</v>
      </c>
      <c r="Q21759">
        <v>0</v>
      </c>
      <c r="R21759">
        <v>0</v>
      </c>
      <c r="S21759">
        <v>0</v>
      </c>
      <c r="T21759">
        <v>0</v>
      </c>
      <c r="U21759">
        <v>0</v>
      </c>
      <c r="V21759">
        <v>0</v>
      </c>
      <c r="W21759">
        <v>0</v>
      </c>
      <c r="X21759">
        <v>0</v>
      </c>
      <c r="Y21759">
        <v>0</v>
      </c>
      <c r="Z21759">
        <v>0</v>
      </c>
      <c r="AA21759">
        <v>0</v>
      </c>
      <c r="AB21759">
        <v>0</v>
      </c>
      <c r="AC21759">
        <v>0</v>
      </c>
      <c r="AD21759">
        <v>0</v>
      </c>
      <c r="AE21759">
        <v>0</v>
      </c>
      <c r="AF21759">
        <v>0</v>
      </c>
    </row>
    <row r="21760" spans="1:32">
      <c r="A21760" t="s">
        <v>9748</v>
      </c>
      <c r="B21760" t="s">
        <v>19</v>
      </c>
      <c r="C21760">
        <v>0</v>
      </c>
      <c r="D21760">
        <v>0</v>
      </c>
      <c r="E21760">
        <v>0</v>
      </c>
      <c r="F21760">
        <v>0</v>
      </c>
      <c r="G21760">
        <v>0</v>
      </c>
      <c r="H21760">
        <v>0</v>
      </c>
      <c r="I21760">
        <v>0</v>
      </c>
      <c r="J21760">
        <v>0</v>
      </c>
      <c r="K21760">
        <v>0</v>
      </c>
      <c r="L21760">
        <v>0</v>
      </c>
      <c r="M21760">
        <v>0</v>
      </c>
      <c r="N21760">
        <v>0</v>
      </c>
      <c r="O21760">
        <v>0</v>
      </c>
      <c r="P21760">
        <v>0</v>
      </c>
      <c r="Q21760">
        <v>0</v>
      </c>
      <c r="R21760">
        <v>0</v>
      </c>
      <c r="S21760">
        <v>0</v>
      </c>
      <c r="T21760">
        <v>0</v>
      </c>
      <c r="U21760">
        <v>0</v>
      </c>
      <c r="V21760">
        <v>0</v>
      </c>
      <c r="W21760">
        <v>0</v>
      </c>
      <c r="X21760">
        <v>0</v>
      </c>
      <c r="Y21760">
        <v>0</v>
      </c>
      <c r="Z21760">
        <v>0</v>
      </c>
      <c r="AA21760">
        <v>0</v>
      </c>
      <c r="AB21760">
        <v>0</v>
      </c>
      <c r="AC21760">
        <v>0</v>
      </c>
      <c r="AD21760">
        <v>0</v>
      </c>
      <c r="AE21760">
        <v>0</v>
      </c>
      <c r="AF21760">
        <v>0</v>
      </c>
    </row>
    <row r="21761" spans="1:32">
      <c r="A21761" t="s">
        <v>9749</v>
      </c>
      <c r="B21761" t="s">
        <v>19</v>
      </c>
      <c r="C21761">
        <v>0</v>
      </c>
      <c r="D21761">
        <v>0</v>
      </c>
      <c r="E21761">
        <v>0</v>
      </c>
      <c r="F21761">
        <v>0</v>
      </c>
      <c r="G21761">
        <v>0</v>
      </c>
      <c r="H21761">
        <v>0</v>
      </c>
      <c r="I21761">
        <v>0</v>
      </c>
      <c r="J21761">
        <v>0</v>
      </c>
      <c r="K21761">
        <v>0</v>
      </c>
      <c r="L21761">
        <v>0</v>
      </c>
      <c r="M21761">
        <v>0</v>
      </c>
      <c r="N21761">
        <v>0</v>
      </c>
      <c r="O21761">
        <v>0</v>
      </c>
      <c r="P21761">
        <v>0</v>
      </c>
      <c r="Q21761">
        <v>0</v>
      </c>
      <c r="R21761">
        <v>0</v>
      </c>
      <c r="S21761">
        <v>0</v>
      </c>
      <c r="T21761">
        <v>0</v>
      </c>
      <c r="U21761">
        <v>0</v>
      </c>
      <c r="V21761">
        <v>0</v>
      </c>
      <c r="W21761">
        <v>0</v>
      </c>
      <c r="X21761">
        <v>0</v>
      </c>
      <c r="Y21761">
        <v>0</v>
      </c>
      <c r="Z21761">
        <v>0</v>
      </c>
      <c r="AA21761">
        <v>0</v>
      </c>
      <c r="AB21761">
        <v>0</v>
      </c>
      <c r="AC21761">
        <v>0</v>
      </c>
      <c r="AD21761">
        <v>0</v>
      </c>
      <c r="AE21761">
        <v>0</v>
      </c>
      <c r="AF21761">
        <v>0</v>
      </c>
    </row>
    <row r="21762" spans="1:32">
      <c r="A21762" t="s">
        <v>9750</v>
      </c>
      <c r="B21762" t="s">
        <v>19</v>
      </c>
      <c r="C21762">
        <v>0</v>
      </c>
      <c r="D21762">
        <v>0</v>
      </c>
      <c r="E21762">
        <v>0</v>
      </c>
      <c r="F21762">
        <v>0</v>
      </c>
      <c r="G21762">
        <v>0</v>
      </c>
      <c r="H21762">
        <v>0</v>
      </c>
      <c r="I21762">
        <v>0</v>
      </c>
      <c r="J21762">
        <v>0</v>
      </c>
      <c r="K21762">
        <v>0</v>
      </c>
      <c r="L21762">
        <v>0</v>
      </c>
      <c r="M21762">
        <v>0</v>
      </c>
      <c r="N21762">
        <v>0</v>
      </c>
      <c r="O21762">
        <v>0</v>
      </c>
      <c r="P21762">
        <v>0</v>
      </c>
      <c r="Q21762">
        <v>0</v>
      </c>
      <c r="R21762">
        <v>0</v>
      </c>
      <c r="S21762">
        <v>0</v>
      </c>
      <c r="T21762">
        <v>0</v>
      </c>
      <c r="U21762">
        <v>0</v>
      </c>
      <c r="V21762">
        <v>0</v>
      </c>
      <c r="W21762">
        <v>0</v>
      </c>
      <c r="X21762">
        <v>0</v>
      </c>
      <c r="Y21762">
        <v>0</v>
      </c>
      <c r="Z21762">
        <v>0</v>
      </c>
      <c r="AA21762">
        <v>0</v>
      </c>
      <c r="AB21762">
        <v>0</v>
      </c>
      <c r="AC21762">
        <v>0</v>
      </c>
      <c r="AD21762">
        <v>0</v>
      </c>
      <c r="AE21762">
        <v>0</v>
      </c>
      <c r="AF21762">
        <v>0</v>
      </c>
    </row>
    <row r="21763" spans="1:32">
      <c r="A21763" t="s">
        <v>9751</v>
      </c>
      <c r="B21763" t="s">
        <v>19</v>
      </c>
      <c r="C21763">
        <v>0</v>
      </c>
      <c r="D21763">
        <v>0</v>
      </c>
      <c r="E21763">
        <v>0</v>
      </c>
      <c r="F21763">
        <v>0</v>
      </c>
      <c r="G21763">
        <v>0</v>
      </c>
      <c r="H21763">
        <v>0</v>
      </c>
      <c r="I21763">
        <v>0</v>
      </c>
      <c r="J21763">
        <v>0</v>
      </c>
      <c r="K21763">
        <v>0</v>
      </c>
      <c r="L21763">
        <v>0</v>
      </c>
      <c r="M21763">
        <v>0</v>
      </c>
      <c r="N21763">
        <v>0</v>
      </c>
      <c r="O21763">
        <v>0</v>
      </c>
      <c r="P21763">
        <v>0</v>
      </c>
      <c r="Q21763">
        <v>0</v>
      </c>
      <c r="R21763">
        <v>0</v>
      </c>
      <c r="S21763">
        <v>0</v>
      </c>
      <c r="T21763">
        <v>0</v>
      </c>
      <c r="U21763">
        <v>0</v>
      </c>
      <c r="V21763">
        <v>0</v>
      </c>
      <c r="W21763">
        <v>0</v>
      </c>
      <c r="X21763">
        <v>0</v>
      </c>
      <c r="Y21763">
        <v>0</v>
      </c>
      <c r="Z21763">
        <v>0</v>
      </c>
      <c r="AA21763">
        <v>0</v>
      </c>
      <c r="AB21763">
        <v>0</v>
      </c>
      <c r="AC21763">
        <v>0</v>
      </c>
      <c r="AD21763">
        <v>0</v>
      </c>
      <c r="AE21763">
        <v>0</v>
      </c>
      <c r="AF21763">
        <v>0</v>
      </c>
    </row>
    <row r="21764" spans="1:32">
      <c r="A21764" t="s">
        <v>9752</v>
      </c>
      <c r="B21764" t="s">
        <v>19</v>
      </c>
      <c r="C21764">
        <v>0</v>
      </c>
      <c r="D21764">
        <v>0</v>
      </c>
      <c r="E21764">
        <v>0</v>
      </c>
      <c r="F21764">
        <v>0</v>
      </c>
      <c r="G21764">
        <v>0</v>
      </c>
      <c r="H21764">
        <v>0</v>
      </c>
      <c r="I21764">
        <v>0</v>
      </c>
      <c r="J21764">
        <v>0</v>
      </c>
      <c r="K21764">
        <v>0</v>
      </c>
      <c r="L21764">
        <v>0</v>
      </c>
      <c r="M21764">
        <v>0</v>
      </c>
      <c r="N21764">
        <v>0</v>
      </c>
      <c r="O21764">
        <v>0</v>
      </c>
      <c r="P21764">
        <v>0</v>
      </c>
      <c r="Q21764">
        <v>0</v>
      </c>
      <c r="R21764">
        <v>0</v>
      </c>
      <c r="S21764">
        <v>0</v>
      </c>
      <c r="T21764">
        <v>0</v>
      </c>
      <c r="U21764">
        <v>0</v>
      </c>
      <c r="V21764">
        <v>0</v>
      </c>
      <c r="W21764">
        <v>0</v>
      </c>
      <c r="X21764">
        <v>0</v>
      </c>
      <c r="Y21764">
        <v>0</v>
      </c>
      <c r="Z21764">
        <v>0</v>
      </c>
      <c r="AA21764">
        <v>0</v>
      </c>
      <c r="AB21764">
        <v>0</v>
      </c>
      <c r="AC21764">
        <v>0</v>
      </c>
      <c r="AD21764">
        <v>0</v>
      </c>
      <c r="AE21764">
        <v>0</v>
      </c>
      <c r="AF21764">
        <v>0</v>
      </c>
    </row>
    <row r="21765" spans="1:32">
      <c r="A21765" t="s">
        <v>9753</v>
      </c>
      <c r="B21765" t="s">
        <v>19</v>
      </c>
      <c r="C21765">
        <v>0</v>
      </c>
      <c r="D21765">
        <v>0</v>
      </c>
      <c r="E21765">
        <v>0</v>
      </c>
      <c r="F21765">
        <v>0</v>
      </c>
      <c r="G21765">
        <v>0</v>
      </c>
      <c r="H21765">
        <v>0</v>
      </c>
      <c r="I21765">
        <v>0</v>
      </c>
      <c r="J21765">
        <v>0</v>
      </c>
      <c r="K21765">
        <v>0</v>
      </c>
      <c r="L21765">
        <v>0</v>
      </c>
      <c r="M21765">
        <v>0</v>
      </c>
      <c r="N21765">
        <v>0</v>
      </c>
      <c r="O21765">
        <v>0</v>
      </c>
      <c r="P21765">
        <v>0</v>
      </c>
      <c r="Q21765">
        <v>0</v>
      </c>
      <c r="R21765">
        <v>0</v>
      </c>
      <c r="S21765">
        <v>0</v>
      </c>
      <c r="T21765">
        <v>0</v>
      </c>
      <c r="U21765">
        <v>0</v>
      </c>
      <c r="V21765">
        <v>0</v>
      </c>
      <c r="W21765">
        <v>0</v>
      </c>
      <c r="X21765">
        <v>0</v>
      </c>
      <c r="Y21765">
        <v>0</v>
      </c>
      <c r="Z21765">
        <v>0</v>
      </c>
      <c r="AA21765">
        <v>0</v>
      </c>
      <c r="AB21765">
        <v>0</v>
      </c>
      <c r="AC21765">
        <v>0</v>
      </c>
      <c r="AD21765">
        <v>0</v>
      </c>
      <c r="AE21765">
        <v>0</v>
      </c>
      <c r="AF21765">
        <v>0</v>
      </c>
    </row>
    <row r="21766" spans="1:32">
      <c r="A21766" t="s">
        <v>9754</v>
      </c>
      <c r="B21766" t="s">
        <v>19</v>
      </c>
      <c r="C21766">
        <v>0</v>
      </c>
      <c r="D21766">
        <v>0</v>
      </c>
      <c r="E21766">
        <v>0</v>
      </c>
      <c r="F21766">
        <v>0</v>
      </c>
      <c r="G21766">
        <v>0</v>
      </c>
      <c r="H21766">
        <v>0</v>
      </c>
      <c r="I21766">
        <v>0</v>
      </c>
      <c r="J21766">
        <v>0</v>
      </c>
      <c r="K21766">
        <v>0</v>
      </c>
      <c r="L21766">
        <v>0</v>
      </c>
      <c r="M21766">
        <v>0</v>
      </c>
      <c r="N21766">
        <v>0</v>
      </c>
      <c r="O21766">
        <v>0</v>
      </c>
      <c r="P21766">
        <v>0</v>
      </c>
      <c r="Q21766">
        <v>0</v>
      </c>
      <c r="R21766">
        <v>0</v>
      </c>
      <c r="S21766">
        <v>0</v>
      </c>
      <c r="T21766">
        <v>0</v>
      </c>
      <c r="U21766">
        <v>0</v>
      </c>
      <c r="V21766">
        <v>0</v>
      </c>
      <c r="W21766">
        <v>0</v>
      </c>
      <c r="X21766">
        <v>0</v>
      </c>
      <c r="Y21766">
        <v>0</v>
      </c>
      <c r="Z21766">
        <v>0</v>
      </c>
      <c r="AA21766">
        <v>0</v>
      </c>
      <c r="AB21766">
        <v>0</v>
      </c>
      <c r="AC21766">
        <v>0</v>
      </c>
      <c r="AD21766">
        <v>0</v>
      </c>
      <c r="AE21766">
        <v>0</v>
      </c>
      <c r="AF21766">
        <v>0</v>
      </c>
    </row>
    <row r="21767" spans="1:32">
      <c r="A21767" t="s">
        <v>9755</v>
      </c>
      <c r="B21767" t="s">
        <v>19</v>
      </c>
      <c r="C21767">
        <v>0</v>
      </c>
      <c r="D21767">
        <v>0</v>
      </c>
      <c r="E21767">
        <v>0</v>
      </c>
      <c r="F21767">
        <v>0</v>
      </c>
      <c r="G21767">
        <v>0</v>
      </c>
      <c r="H21767">
        <v>0</v>
      </c>
      <c r="I21767">
        <v>0</v>
      </c>
      <c r="J21767">
        <v>0</v>
      </c>
      <c r="K21767">
        <v>0</v>
      </c>
      <c r="L21767">
        <v>0</v>
      </c>
      <c r="M21767">
        <v>0</v>
      </c>
      <c r="N21767">
        <v>0</v>
      </c>
      <c r="O21767">
        <v>0</v>
      </c>
      <c r="P21767">
        <v>0</v>
      </c>
      <c r="Q21767">
        <v>0</v>
      </c>
      <c r="R21767">
        <v>0</v>
      </c>
      <c r="S21767">
        <v>0</v>
      </c>
      <c r="T21767">
        <v>0</v>
      </c>
      <c r="U21767">
        <v>0</v>
      </c>
      <c r="V21767">
        <v>0</v>
      </c>
      <c r="W21767">
        <v>0</v>
      </c>
      <c r="X21767">
        <v>0</v>
      </c>
      <c r="Y21767">
        <v>0</v>
      </c>
      <c r="Z21767">
        <v>0</v>
      </c>
      <c r="AA21767">
        <v>0</v>
      </c>
      <c r="AB21767">
        <v>0</v>
      </c>
      <c r="AC21767">
        <v>0</v>
      </c>
      <c r="AD21767">
        <v>0</v>
      </c>
      <c r="AE21767">
        <v>0</v>
      </c>
      <c r="AF21767">
        <v>0</v>
      </c>
    </row>
    <row r="21768" spans="1:32">
      <c r="A21768" t="s">
        <v>9756</v>
      </c>
      <c r="B21768" t="s">
        <v>19</v>
      </c>
      <c r="C21768">
        <v>0</v>
      </c>
      <c r="D21768">
        <v>0</v>
      </c>
      <c r="E21768">
        <v>0</v>
      </c>
      <c r="F21768">
        <v>0</v>
      </c>
      <c r="G21768">
        <v>0</v>
      </c>
      <c r="H21768">
        <v>0</v>
      </c>
      <c r="I21768">
        <v>0</v>
      </c>
      <c r="J21768">
        <v>0</v>
      </c>
      <c r="K21768">
        <v>0</v>
      </c>
      <c r="L21768">
        <v>0</v>
      </c>
      <c r="M21768">
        <v>0</v>
      </c>
      <c r="N21768">
        <v>0</v>
      </c>
      <c r="O21768">
        <v>0</v>
      </c>
      <c r="P21768">
        <v>0</v>
      </c>
      <c r="Q21768">
        <v>0</v>
      </c>
      <c r="R21768">
        <v>0</v>
      </c>
      <c r="S21768">
        <v>0</v>
      </c>
      <c r="T21768">
        <v>0</v>
      </c>
      <c r="U21768">
        <v>0</v>
      </c>
      <c r="V21768">
        <v>0</v>
      </c>
      <c r="W21768">
        <v>0</v>
      </c>
      <c r="X21768">
        <v>0</v>
      </c>
      <c r="Y21768">
        <v>0</v>
      </c>
      <c r="Z21768">
        <v>0</v>
      </c>
      <c r="AA21768">
        <v>0</v>
      </c>
      <c r="AB21768">
        <v>0</v>
      </c>
      <c r="AC21768">
        <v>0</v>
      </c>
      <c r="AD21768">
        <v>0</v>
      </c>
      <c r="AE21768">
        <v>0</v>
      </c>
      <c r="AF21768">
        <v>0</v>
      </c>
    </row>
    <row r="21769" spans="1:32">
      <c r="A21769" t="s">
        <v>9757</v>
      </c>
      <c r="B21769" t="s">
        <v>19</v>
      </c>
      <c r="C21769">
        <v>0</v>
      </c>
      <c r="D21769">
        <v>0</v>
      </c>
      <c r="E21769">
        <v>0</v>
      </c>
      <c r="F21769">
        <v>0</v>
      </c>
      <c r="G21769">
        <v>0</v>
      </c>
      <c r="H21769">
        <v>0</v>
      </c>
      <c r="I21769">
        <v>0</v>
      </c>
      <c r="J21769">
        <v>0</v>
      </c>
      <c r="K21769">
        <v>0</v>
      </c>
      <c r="L21769">
        <v>0</v>
      </c>
      <c r="M21769">
        <v>0</v>
      </c>
      <c r="N21769">
        <v>0</v>
      </c>
      <c r="O21769">
        <v>0</v>
      </c>
      <c r="P21769">
        <v>0</v>
      </c>
      <c r="Q21769">
        <v>0</v>
      </c>
      <c r="R21769">
        <v>0</v>
      </c>
      <c r="S21769">
        <v>0</v>
      </c>
      <c r="T21769">
        <v>0</v>
      </c>
      <c r="U21769">
        <v>0</v>
      </c>
      <c r="V21769">
        <v>0</v>
      </c>
      <c r="W21769">
        <v>0</v>
      </c>
      <c r="X21769">
        <v>0</v>
      </c>
      <c r="Y21769">
        <v>0</v>
      </c>
      <c r="Z21769">
        <v>0</v>
      </c>
      <c r="AA21769">
        <v>0</v>
      </c>
      <c r="AB21769">
        <v>0</v>
      </c>
      <c r="AC21769">
        <v>0</v>
      </c>
      <c r="AD21769">
        <v>0</v>
      </c>
      <c r="AE21769">
        <v>0</v>
      </c>
      <c r="AF21769">
        <v>0</v>
      </c>
    </row>
    <row r="21770" spans="1:32">
      <c r="A21770" t="s">
        <v>9758</v>
      </c>
      <c r="B21770" t="s">
        <v>19</v>
      </c>
      <c r="C21770">
        <v>0</v>
      </c>
      <c r="D21770">
        <v>0</v>
      </c>
      <c r="E21770">
        <v>0</v>
      </c>
      <c r="F21770">
        <v>0</v>
      </c>
      <c r="G21770">
        <v>0</v>
      </c>
      <c r="H21770">
        <v>0</v>
      </c>
      <c r="I21770">
        <v>0</v>
      </c>
      <c r="J21770">
        <v>0</v>
      </c>
      <c r="K21770">
        <v>0</v>
      </c>
      <c r="L21770">
        <v>0</v>
      </c>
      <c r="M21770">
        <v>0</v>
      </c>
      <c r="N21770">
        <v>0</v>
      </c>
      <c r="O21770">
        <v>0</v>
      </c>
      <c r="P21770">
        <v>0</v>
      </c>
      <c r="Q21770">
        <v>0</v>
      </c>
      <c r="R21770">
        <v>0</v>
      </c>
      <c r="S21770">
        <v>0</v>
      </c>
      <c r="T21770">
        <v>0</v>
      </c>
      <c r="U21770">
        <v>0</v>
      </c>
      <c r="V21770">
        <v>0</v>
      </c>
      <c r="W21770">
        <v>0</v>
      </c>
      <c r="X21770">
        <v>0</v>
      </c>
      <c r="Y21770">
        <v>0</v>
      </c>
      <c r="Z21770">
        <v>0</v>
      </c>
      <c r="AA21770">
        <v>0</v>
      </c>
      <c r="AB21770">
        <v>0</v>
      </c>
      <c r="AC21770">
        <v>0</v>
      </c>
      <c r="AD21770">
        <v>0</v>
      </c>
      <c r="AE21770">
        <v>0</v>
      </c>
      <c r="AF21770">
        <v>0</v>
      </c>
    </row>
    <row r="21771" spans="1:32">
      <c r="A21771" t="s">
        <v>9759</v>
      </c>
      <c r="B21771" t="s">
        <v>19</v>
      </c>
      <c r="C21771">
        <v>0</v>
      </c>
      <c r="D21771">
        <v>0</v>
      </c>
      <c r="E21771">
        <v>0</v>
      </c>
      <c r="F21771">
        <v>0</v>
      </c>
      <c r="G21771">
        <v>0</v>
      </c>
      <c r="H21771">
        <v>0</v>
      </c>
      <c r="I21771">
        <v>0</v>
      </c>
      <c r="J21771">
        <v>0</v>
      </c>
      <c r="K21771">
        <v>0</v>
      </c>
      <c r="L21771">
        <v>0</v>
      </c>
      <c r="M21771">
        <v>0</v>
      </c>
      <c r="N21771">
        <v>0</v>
      </c>
      <c r="O21771">
        <v>0</v>
      </c>
      <c r="P21771">
        <v>0</v>
      </c>
      <c r="Q21771">
        <v>0</v>
      </c>
      <c r="R21771">
        <v>0</v>
      </c>
      <c r="S21771">
        <v>0</v>
      </c>
      <c r="T21771">
        <v>0</v>
      </c>
      <c r="U21771">
        <v>0</v>
      </c>
      <c r="V21771">
        <v>0</v>
      </c>
      <c r="W21771">
        <v>0</v>
      </c>
      <c r="X21771">
        <v>0</v>
      </c>
      <c r="Y21771">
        <v>0</v>
      </c>
      <c r="Z21771">
        <v>0</v>
      </c>
      <c r="AA21771">
        <v>0</v>
      </c>
      <c r="AB21771">
        <v>0</v>
      </c>
      <c r="AC21771">
        <v>0</v>
      </c>
      <c r="AD21771">
        <v>0</v>
      </c>
      <c r="AE21771">
        <v>0</v>
      </c>
      <c r="AF21771">
        <v>0</v>
      </c>
    </row>
    <row r="21772" spans="1:32">
      <c r="A21772" t="s">
        <v>9760</v>
      </c>
      <c r="B21772" t="s">
        <v>19</v>
      </c>
      <c r="C21772">
        <v>0</v>
      </c>
      <c r="D21772">
        <v>0</v>
      </c>
      <c r="E21772">
        <v>0</v>
      </c>
      <c r="F21772">
        <v>0</v>
      </c>
      <c r="G21772">
        <v>0</v>
      </c>
      <c r="H21772">
        <v>0</v>
      </c>
      <c r="I21772">
        <v>0</v>
      </c>
      <c r="J21772">
        <v>0</v>
      </c>
      <c r="K21772">
        <v>0</v>
      </c>
      <c r="L21772">
        <v>0</v>
      </c>
      <c r="M21772">
        <v>0</v>
      </c>
      <c r="N21772">
        <v>0</v>
      </c>
      <c r="O21772">
        <v>0</v>
      </c>
      <c r="P21772">
        <v>0</v>
      </c>
      <c r="Q21772">
        <v>0</v>
      </c>
      <c r="R21772">
        <v>0</v>
      </c>
      <c r="S21772">
        <v>0</v>
      </c>
      <c r="T21772">
        <v>0</v>
      </c>
      <c r="U21772">
        <v>0</v>
      </c>
      <c r="V21772">
        <v>0</v>
      </c>
      <c r="W21772">
        <v>0</v>
      </c>
      <c r="X21772">
        <v>0</v>
      </c>
      <c r="Y21772">
        <v>0</v>
      </c>
      <c r="Z21772">
        <v>0</v>
      </c>
      <c r="AA21772">
        <v>0</v>
      </c>
      <c r="AB21772">
        <v>0</v>
      </c>
      <c r="AC21772">
        <v>0</v>
      </c>
      <c r="AD21772">
        <v>0</v>
      </c>
      <c r="AE21772">
        <v>0</v>
      </c>
      <c r="AF21772">
        <v>0</v>
      </c>
    </row>
    <row r="21773" spans="1:32">
      <c r="A21773" t="s">
        <v>9761</v>
      </c>
      <c r="B21773" t="s">
        <v>19</v>
      </c>
      <c r="C21773">
        <v>0</v>
      </c>
      <c r="D21773">
        <v>0</v>
      </c>
      <c r="E21773">
        <v>0</v>
      </c>
      <c r="F21773">
        <v>0</v>
      </c>
      <c r="G21773">
        <v>0</v>
      </c>
      <c r="H21773">
        <v>0</v>
      </c>
      <c r="I21773">
        <v>0</v>
      </c>
      <c r="J21773">
        <v>0</v>
      </c>
      <c r="K21773">
        <v>0</v>
      </c>
      <c r="L21773">
        <v>0</v>
      </c>
      <c r="M21773">
        <v>0</v>
      </c>
      <c r="N21773">
        <v>0</v>
      </c>
      <c r="O21773">
        <v>0</v>
      </c>
      <c r="P21773">
        <v>0</v>
      </c>
      <c r="Q21773">
        <v>0</v>
      </c>
      <c r="R21773">
        <v>0</v>
      </c>
      <c r="S21773">
        <v>0</v>
      </c>
      <c r="T21773">
        <v>0</v>
      </c>
      <c r="U21773">
        <v>0</v>
      </c>
      <c r="V21773">
        <v>0</v>
      </c>
      <c r="W21773">
        <v>0</v>
      </c>
      <c r="X21773">
        <v>0</v>
      </c>
      <c r="Y21773">
        <v>0</v>
      </c>
      <c r="Z21773">
        <v>0</v>
      </c>
      <c r="AA21773">
        <v>0</v>
      </c>
      <c r="AB21773">
        <v>0</v>
      </c>
      <c r="AC21773">
        <v>0</v>
      </c>
      <c r="AD21773">
        <v>0</v>
      </c>
      <c r="AE21773">
        <v>0</v>
      </c>
      <c r="AF21773">
        <v>0</v>
      </c>
    </row>
    <row r="21774" spans="1:32">
      <c r="A21774" t="s">
        <v>9762</v>
      </c>
      <c r="B21774" t="s">
        <v>19</v>
      </c>
      <c r="C21774">
        <v>0</v>
      </c>
      <c r="D21774">
        <v>0</v>
      </c>
      <c r="E21774">
        <v>0</v>
      </c>
      <c r="F21774">
        <v>0</v>
      </c>
      <c r="G21774">
        <v>0</v>
      </c>
      <c r="H21774">
        <v>0</v>
      </c>
      <c r="I21774">
        <v>0</v>
      </c>
      <c r="J21774">
        <v>0</v>
      </c>
      <c r="K21774">
        <v>0</v>
      </c>
      <c r="L21774">
        <v>0</v>
      </c>
      <c r="M21774">
        <v>0</v>
      </c>
      <c r="N21774">
        <v>0</v>
      </c>
      <c r="O21774">
        <v>0</v>
      </c>
      <c r="P21774">
        <v>0</v>
      </c>
      <c r="Q21774">
        <v>0</v>
      </c>
      <c r="R21774">
        <v>0</v>
      </c>
      <c r="S21774">
        <v>0</v>
      </c>
      <c r="T21774">
        <v>0</v>
      </c>
      <c r="U21774">
        <v>0</v>
      </c>
      <c r="V21774">
        <v>0</v>
      </c>
      <c r="W21774">
        <v>0</v>
      </c>
      <c r="X21774">
        <v>0</v>
      </c>
      <c r="Y21774">
        <v>0</v>
      </c>
      <c r="Z21774">
        <v>0</v>
      </c>
      <c r="AA21774">
        <v>0</v>
      </c>
      <c r="AB21774">
        <v>0</v>
      </c>
      <c r="AC21774">
        <v>0</v>
      </c>
      <c r="AD21774">
        <v>0</v>
      </c>
      <c r="AE21774">
        <v>0</v>
      </c>
      <c r="AF21774">
        <v>0</v>
      </c>
    </row>
    <row r="21775" spans="1:32">
      <c r="A21775" t="s">
        <v>9763</v>
      </c>
      <c r="B21775" t="s">
        <v>19</v>
      </c>
      <c r="C21775">
        <v>0</v>
      </c>
      <c r="D21775">
        <v>0</v>
      </c>
      <c r="E21775">
        <v>0</v>
      </c>
      <c r="F21775">
        <v>0</v>
      </c>
      <c r="G21775">
        <v>0</v>
      </c>
      <c r="H21775">
        <v>0</v>
      </c>
      <c r="I21775">
        <v>0</v>
      </c>
      <c r="J21775">
        <v>0</v>
      </c>
      <c r="K21775">
        <v>0</v>
      </c>
      <c r="L21775">
        <v>0</v>
      </c>
      <c r="M21775">
        <v>0</v>
      </c>
      <c r="N21775">
        <v>0</v>
      </c>
      <c r="O21775">
        <v>0</v>
      </c>
      <c r="P21775">
        <v>0</v>
      </c>
      <c r="Q21775">
        <v>0</v>
      </c>
      <c r="R21775">
        <v>0</v>
      </c>
      <c r="S21775">
        <v>0</v>
      </c>
      <c r="T21775">
        <v>0</v>
      </c>
      <c r="U21775">
        <v>0</v>
      </c>
      <c r="V21775">
        <v>0</v>
      </c>
      <c r="W21775">
        <v>0</v>
      </c>
      <c r="X21775">
        <v>0</v>
      </c>
      <c r="Y21775">
        <v>0</v>
      </c>
      <c r="Z21775">
        <v>0</v>
      </c>
      <c r="AA21775">
        <v>0</v>
      </c>
      <c r="AB21775">
        <v>0</v>
      </c>
      <c r="AC21775">
        <v>0</v>
      </c>
      <c r="AD21775">
        <v>0</v>
      </c>
      <c r="AE21775">
        <v>0</v>
      </c>
      <c r="AF21775">
        <v>0</v>
      </c>
    </row>
    <row r="21776" spans="1:32">
      <c r="A21776" t="s">
        <v>9764</v>
      </c>
      <c r="B21776" t="s">
        <v>19</v>
      </c>
      <c r="C21776">
        <v>0</v>
      </c>
      <c r="D21776">
        <v>0</v>
      </c>
      <c r="E21776">
        <v>0</v>
      </c>
      <c r="F21776">
        <v>0</v>
      </c>
      <c r="G21776">
        <v>0</v>
      </c>
      <c r="H21776">
        <v>0</v>
      </c>
      <c r="I21776">
        <v>0</v>
      </c>
      <c r="J21776">
        <v>0</v>
      </c>
      <c r="K21776">
        <v>0</v>
      </c>
      <c r="L21776">
        <v>0</v>
      </c>
      <c r="M21776">
        <v>0</v>
      </c>
      <c r="N21776">
        <v>0</v>
      </c>
      <c r="O21776">
        <v>0</v>
      </c>
      <c r="P21776">
        <v>0</v>
      </c>
      <c r="Q21776">
        <v>0</v>
      </c>
      <c r="R21776">
        <v>0</v>
      </c>
      <c r="S21776">
        <v>0</v>
      </c>
      <c r="T21776">
        <v>0</v>
      </c>
      <c r="U21776">
        <v>0</v>
      </c>
      <c r="V21776">
        <v>0</v>
      </c>
      <c r="W21776">
        <v>0</v>
      </c>
      <c r="X21776">
        <v>0</v>
      </c>
      <c r="Y21776">
        <v>0</v>
      </c>
      <c r="Z21776">
        <v>0</v>
      </c>
      <c r="AA21776">
        <v>0</v>
      </c>
      <c r="AB21776">
        <v>0</v>
      </c>
      <c r="AC21776">
        <v>0</v>
      </c>
      <c r="AD21776">
        <v>0</v>
      </c>
      <c r="AE21776">
        <v>0</v>
      </c>
      <c r="AF21776">
        <v>0</v>
      </c>
    </row>
    <row r="21777" spans="1:32">
      <c r="A21777" t="s">
        <v>9765</v>
      </c>
      <c r="B21777" t="s">
        <v>19</v>
      </c>
      <c r="C21777">
        <v>0</v>
      </c>
      <c r="D21777">
        <v>0</v>
      </c>
      <c r="E21777">
        <v>0</v>
      </c>
      <c r="F21777">
        <v>0</v>
      </c>
      <c r="G21777">
        <v>0</v>
      </c>
      <c r="H21777">
        <v>0</v>
      </c>
      <c r="I21777">
        <v>0</v>
      </c>
      <c r="J21777">
        <v>0</v>
      </c>
      <c r="K21777">
        <v>0</v>
      </c>
      <c r="L21777">
        <v>0</v>
      </c>
      <c r="M21777">
        <v>0</v>
      </c>
      <c r="N21777">
        <v>0</v>
      </c>
      <c r="O21777">
        <v>0</v>
      </c>
      <c r="P21777">
        <v>0</v>
      </c>
      <c r="Q21777">
        <v>0</v>
      </c>
      <c r="R21777">
        <v>0</v>
      </c>
      <c r="S21777">
        <v>0</v>
      </c>
      <c r="T21777">
        <v>0</v>
      </c>
      <c r="U21777">
        <v>0</v>
      </c>
      <c r="V21777">
        <v>0</v>
      </c>
      <c r="W21777">
        <v>0</v>
      </c>
      <c r="X21777">
        <v>0</v>
      </c>
      <c r="Y21777">
        <v>0</v>
      </c>
      <c r="Z21777">
        <v>0</v>
      </c>
      <c r="AA21777">
        <v>0</v>
      </c>
      <c r="AB21777">
        <v>0</v>
      </c>
      <c r="AC21777">
        <v>0</v>
      </c>
      <c r="AD21777">
        <v>0</v>
      </c>
      <c r="AE21777">
        <v>0</v>
      </c>
      <c r="AF21777">
        <v>0</v>
      </c>
    </row>
    <row r="21778" spans="1:32">
      <c r="A21778" t="s">
        <v>9766</v>
      </c>
      <c r="B21778" t="s">
        <v>19</v>
      </c>
      <c r="C21778">
        <v>0</v>
      </c>
      <c r="D21778">
        <v>0</v>
      </c>
      <c r="E21778">
        <v>0</v>
      </c>
      <c r="F21778">
        <v>0</v>
      </c>
      <c r="G21778">
        <v>0</v>
      </c>
      <c r="H21778">
        <v>0</v>
      </c>
      <c r="I21778">
        <v>0</v>
      </c>
      <c r="J21778">
        <v>0</v>
      </c>
      <c r="K21778">
        <v>0</v>
      </c>
      <c r="L21778">
        <v>0</v>
      </c>
      <c r="M21778">
        <v>0</v>
      </c>
      <c r="N21778">
        <v>0</v>
      </c>
      <c r="O21778">
        <v>0</v>
      </c>
      <c r="P21778">
        <v>0</v>
      </c>
      <c r="Q21778">
        <v>0</v>
      </c>
      <c r="R21778">
        <v>0</v>
      </c>
      <c r="S21778">
        <v>0</v>
      </c>
      <c r="T21778">
        <v>0</v>
      </c>
      <c r="U21778">
        <v>0</v>
      </c>
      <c r="V21778">
        <v>0</v>
      </c>
      <c r="W21778">
        <v>0</v>
      </c>
      <c r="X21778">
        <v>0</v>
      </c>
      <c r="Y21778">
        <v>0</v>
      </c>
      <c r="Z21778">
        <v>0</v>
      </c>
      <c r="AA21778">
        <v>0</v>
      </c>
      <c r="AB21778">
        <v>0</v>
      </c>
      <c r="AC21778">
        <v>0</v>
      </c>
      <c r="AD21778">
        <v>0</v>
      </c>
      <c r="AE21778">
        <v>0</v>
      </c>
      <c r="AF21778">
        <v>0</v>
      </c>
    </row>
    <row r="21779" spans="1:32">
      <c r="A21779" t="s">
        <v>9767</v>
      </c>
      <c r="B21779" t="s">
        <v>19</v>
      </c>
      <c r="C21779">
        <v>0</v>
      </c>
      <c r="D21779">
        <v>0</v>
      </c>
      <c r="E21779">
        <v>0</v>
      </c>
      <c r="F21779">
        <v>0</v>
      </c>
      <c r="G21779">
        <v>0</v>
      </c>
      <c r="H21779">
        <v>0</v>
      </c>
      <c r="I21779">
        <v>0</v>
      </c>
      <c r="J21779">
        <v>0</v>
      </c>
      <c r="K21779">
        <v>0</v>
      </c>
      <c r="L21779">
        <v>0</v>
      </c>
      <c r="M21779">
        <v>0</v>
      </c>
      <c r="N21779">
        <v>0</v>
      </c>
      <c r="O21779">
        <v>0</v>
      </c>
      <c r="P21779">
        <v>0</v>
      </c>
      <c r="Q21779">
        <v>0</v>
      </c>
      <c r="R21779">
        <v>0</v>
      </c>
      <c r="S21779">
        <v>0</v>
      </c>
      <c r="T21779">
        <v>0</v>
      </c>
      <c r="U21779">
        <v>0</v>
      </c>
      <c r="V21779">
        <v>0</v>
      </c>
      <c r="W21779">
        <v>0</v>
      </c>
      <c r="X21779">
        <v>0</v>
      </c>
      <c r="Y21779">
        <v>0</v>
      </c>
      <c r="Z21779">
        <v>0</v>
      </c>
      <c r="AA21779">
        <v>0</v>
      </c>
      <c r="AB21779">
        <v>0</v>
      </c>
      <c r="AC21779">
        <v>0</v>
      </c>
      <c r="AD21779">
        <v>0</v>
      </c>
      <c r="AE21779">
        <v>0</v>
      </c>
      <c r="AF21779">
        <v>0</v>
      </c>
    </row>
    <row r="21780" spans="1:32">
      <c r="A21780" t="s">
        <v>9768</v>
      </c>
      <c r="B21780" t="s">
        <v>19</v>
      </c>
      <c r="C21780">
        <v>0</v>
      </c>
      <c r="D21780">
        <v>0</v>
      </c>
      <c r="E21780">
        <v>0</v>
      </c>
      <c r="F21780">
        <v>0</v>
      </c>
      <c r="G21780">
        <v>0</v>
      </c>
      <c r="H21780">
        <v>0</v>
      </c>
      <c r="I21780">
        <v>0</v>
      </c>
      <c r="J21780">
        <v>0</v>
      </c>
      <c r="K21780">
        <v>0</v>
      </c>
      <c r="L21780">
        <v>0</v>
      </c>
      <c r="M21780">
        <v>0</v>
      </c>
      <c r="N21780">
        <v>0</v>
      </c>
      <c r="O21780">
        <v>0</v>
      </c>
      <c r="P21780">
        <v>0</v>
      </c>
      <c r="Q21780">
        <v>0</v>
      </c>
      <c r="R21780">
        <v>0</v>
      </c>
      <c r="S21780">
        <v>0</v>
      </c>
      <c r="T21780">
        <v>0</v>
      </c>
      <c r="U21780">
        <v>0</v>
      </c>
      <c r="V21780">
        <v>0</v>
      </c>
      <c r="W21780">
        <v>0</v>
      </c>
      <c r="X21780">
        <v>0</v>
      </c>
      <c r="Y21780">
        <v>0</v>
      </c>
      <c r="Z21780">
        <v>0</v>
      </c>
      <c r="AA21780">
        <v>0</v>
      </c>
      <c r="AB21780">
        <v>0</v>
      </c>
      <c r="AC21780">
        <v>0</v>
      </c>
      <c r="AD21780">
        <v>0</v>
      </c>
      <c r="AE21780">
        <v>0</v>
      </c>
      <c r="AF21780">
        <v>0</v>
      </c>
    </row>
    <row r="21781" spans="1:32">
      <c r="A21781" t="s">
        <v>9769</v>
      </c>
      <c r="B21781" t="s">
        <v>19</v>
      </c>
      <c r="C21781">
        <v>0</v>
      </c>
      <c r="D21781">
        <v>0</v>
      </c>
      <c r="E21781">
        <v>0</v>
      </c>
      <c r="F21781">
        <v>0</v>
      </c>
      <c r="G21781">
        <v>0</v>
      </c>
      <c r="H21781">
        <v>0</v>
      </c>
      <c r="I21781">
        <v>0</v>
      </c>
      <c r="J21781">
        <v>0</v>
      </c>
      <c r="K21781">
        <v>0</v>
      </c>
      <c r="L21781">
        <v>0</v>
      </c>
      <c r="M21781">
        <v>0</v>
      </c>
      <c r="N21781">
        <v>0</v>
      </c>
      <c r="O21781">
        <v>0</v>
      </c>
      <c r="P21781">
        <v>0</v>
      </c>
      <c r="Q21781">
        <v>0</v>
      </c>
      <c r="R21781">
        <v>0</v>
      </c>
      <c r="S21781">
        <v>0</v>
      </c>
      <c r="T21781">
        <v>0</v>
      </c>
      <c r="U21781">
        <v>0</v>
      </c>
      <c r="V21781">
        <v>0</v>
      </c>
      <c r="W21781">
        <v>0</v>
      </c>
      <c r="X21781">
        <v>0</v>
      </c>
      <c r="Y21781">
        <v>0</v>
      </c>
      <c r="Z21781">
        <v>0</v>
      </c>
      <c r="AA21781">
        <v>0</v>
      </c>
      <c r="AB21781">
        <v>0</v>
      </c>
      <c r="AC21781">
        <v>0</v>
      </c>
      <c r="AD21781">
        <v>0</v>
      </c>
      <c r="AE21781">
        <v>0</v>
      </c>
      <c r="AF21781">
        <v>0</v>
      </c>
    </row>
    <row r="21782" spans="1:32">
      <c r="A21782" t="s">
        <v>9770</v>
      </c>
      <c r="B21782" t="s">
        <v>19</v>
      </c>
      <c r="C21782">
        <v>0</v>
      </c>
      <c r="D21782">
        <v>0</v>
      </c>
      <c r="E21782">
        <v>0</v>
      </c>
      <c r="F21782">
        <v>0</v>
      </c>
      <c r="G21782">
        <v>0</v>
      </c>
      <c r="H21782">
        <v>0</v>
      </c>
      <c r="I21782">
        <v>0</v>
      </c>
      <c r="J21782">
        <v>0</v>
      </c>
      <c r="K21782">
        <v>0</v>
      </c>
      <c r="L21782">
        <v>0</v>
      </c>
      <c r="M21782">
        <v>0</v>
      </c>
      <c r="N21782">
        <v>0</v>
      </c>
      <c r="O21782">
        <v>0</v>
      </c>
      <c r="P21782">
        <v>0</v>
      </c>
      <c r="Q21782">
        <v>0</v>
      </c>
      <c r="R21782">
        <v>0</v>
      </c>
      <c r="S21782">
        <v>0</v>
      </c>
      <c r="T21782">
        <v>0</v>
      </c>
      <c r="U21782">
        <v>0</v>
      </c>
      <c r="V21782">
        <v>0</v>
      </c>
      <c r="W21782">
        <v>0</v>
      </c>
      <c r="X21782">
        <v>0</v>
      </c>
      <c r="Y21782">
        <v>0</v>
      </c>
      <c r="Z21782">
        <v>0</v>
      </c>
      <c r="AA21782">
        <v>0</v>
      </c>
      <c r="AB21782">
        <v>0</v>
      </c>
      <c r="AC21782">
        <v>0</v>
      </c>
      <c r="AD21782">
        <v>0</v>
      </c>
      <c r="AE21782">
        <v>0</v>
      </c>
      <c r="AF21782">
        <v>0</v>
      </c>
    </row>
    <row r="21783" spans="1:32">
      <c r="A21783" t="s">
        <v>9771</v>
      </c>
      <c r="B21783" t="s">
        <v>19</v>
      </c>
      <c r="C21783">
        <v>0</v>
      </c>
      <c r="D21783">
        <v>0</v>
      </c>
      <c r="E21783">
        <v>0</v>
      </c>
      <c r="F21783">
        <v>0</v>
      </c>
      <c r="G21783">
        <v>0</v>
      </c>
      <c r="H21783">
        <v>0</v>
      </c>
      <c r="I21783">
        <v>0</v>
      </c>
      <c r="J21783">
        <v>0</v>
      </c>
      <c r="K21783">
        <v>0</v>
      </c>
      <c r="L21783">
        <v>0</v>
      </c>
      <c r="M21783">
        <v>0</v>
      </c>
      <c r="N21783">
        <v>0</v>
      </c>
      <c r="O21783">
        <v>0</v>
      </c>
      <c r="P21783">
        <v>0</v>
      </c>
      <c r="Q21783">
        <v>0</v>
      </c>
      <c r="R21783">
        <v>0</v>
      </c>
      <c r="S21783">
        <v>0</v>
      </c>
      <c r="T21783">
        <v>0</v>
      </c>
      <c r="U21783">
        <v>0</v>
      </c>
      <c r="V21783">
        <v>0</v>
      </c>
      <c r="W21783">
        <v>0</v>
      </c>
      <c r="X21783">
        <v>0</v>
      </c>
      <c r="Y21783">
        <v>0</v>
      </c>
      <c r="Z21783">
        <v>0</v>
      </c>
      <c r="AA21783">
        <v>0</v>
      </c>
      <c r="AB21783">
        <v>0</v>
      </c>
      <c r="AC21783">
        <v>0</v>
      </c>
      <c r="AD21783">
        <v>0</v>
      </c>
      <c r="AE21783">
        <v>0</v>
      </c>
      <c r="AF21783">
        <v>0</v>
      </c>
    </row>
    <row r="21784" spans="1:32">
      <c r="A21784" t="s">
        <v>9772</v>
      </c>
      <c r="B21784" t="s">
        <v>19</v>
      </c>
      <c r="C21784">
        <v>0</v>
      </c>
      <c r="D21784">
        <v>0</v>
      </c>
      <c r="E21784">
        <v>0</v>
      </c>
      <c r="F21784">
        <v>0</v>
      </c>
      <c r="G21784">
        <v>0</v>
      </c>
      <c r="H21784">
        <v>0</v>
      </c>
      <c r="I21784">
        <v>0</v>
      </c>
      <c r="J21784">
        <v>0</v>
      </c>
      <c r="K21784">
        <v>0</v>
      </c>
      <c r="L21784">
        <v>0</v>
      </c>
      <c r="M21784">
        <v>0</v>
      </c>
      <c r="N21784">
        <v>0</v>
      </c>
      <c r="O21784">
        <v>0</v>
      </c>
      <c r="P21784">
        <v>0</v>
      </c>
      <c r="Q21784">
        <v>0</v>
      </c>
      <c r="R21784">
        <v>0</v>
      </c>
      <c r="S21784">
        <v>0</v>
      </c>
      <c r="T21784">
        <v>0</v>
      </c>
      <c r="U21784">
        <v>0</v>
      </c>
      <c r="V21784">
        <v>0</v>
      </c>
      <c r="W21784">
        <v>0</v>
      </c>
      <c r="X21784">
        <v>0</v>
      </c>
      <c r="Y21784">
        <v>0</v>
      </c>
      <c r="Z21784">
        <v>0</v>
      </c>
      <c r="AA21784">
        <v>0</v>
      </c>
      <c r="AB21784">
        <v>0</v>
      </c>
      <c r="AC21784">
        <v>0</v>
      </c>
      <c r="AD21784">
        <v>0</v>
      </c>
      <c r="AE21784">
        <v>0</v>
      </c>
      <c r="AF21784">
        <v>0</v>
      </c>
    </row>
    <row r="21785" spans="1:32">
      <c r="A21785" t="s">
        <v>9773</v>
      </c>
      <c r="B21785" t="s">
        <v>19</v>
      </c>
      <c r="C21785">
        <v>0</v>
      </c>
      <c r="D21785">
        <v>0</v>
      </c>
      <c r="E21785">
        <v>0</v>
      </c>
      <c r="F21785">
        <v>0</v>
      </c>
      <c r="G21785">
        <v>0</v>
      </c>
      <c r="H21785">
        <v>0</v>
      </c>
      <c r="I21785">
        <v>0</v>
      </c>
      <c r="J21785">
        <v>0</v>
      </c>
      <c r="K21785">
        <v>0</v>
      </c>
      <c r="L21785">
        <v>0</v>
      </c>
      <c r="M21785">
        <v>0</v>
      </c>
      <c r="N21785">
        <v>0</v>
      </c>
      <c r="O21785">
        <v>0</v>
      </c>
      <c r="P21785">
        <v>0</v>
      </c>
      <c r="Q21785">
        <v>0</v>
      </c>
      <c r="R21785">
        <v>0</v>
      </c>
      <c r="S21785">
        <v>0</v>
      </c>
      <c r="T21785">
        <v>0</v>
      </c>
      <c r="U21785">
        <v>0</v>
      </c>
      <c r="V21785">
        <v>0</v>
      </c>
      <c r="W21785">
        <v>0</v>
      </c>
      <c r="X21785">
        <v>0</v>
      </c>
      <c r="Y21785">
        <v>0</v>
      </c>
      <c r="Z21785">
        <v>0</v>
      </c>
      <c r="AA21785">
        <v>0</v>
      </c>
      <c r="AB21785">
        <v>0</v>
      </c>
      <c r="AC21785">
        <v>0</v>
      </c>
      <c r="AD21785">
        <v>0</v>
      </c>
      <c r="AE21785">
        <v>0</v>
      </c>
      <c r="AF21785">
        <v>0</v>
      </c>
    </row>
    <row r="21786" spans="1:32">
      <c r="A21786" t="s">
        <v>9774</v>
      </c>
      <c r="B21786" t="s">
        <v>19</v>
      </c>
      <c r="C21786">
        <v>0</v>
      </c>
      <c r="D21786">
        <v>0</v>
      </c>
      <c r="E21786">
        <v>0</v>
      </c>
      <c r="F21786">
        <v>0</v>
      </c>
      <c r="G21786">
        <v>0</v>
      </c>
      <c r="H21786">
        <v>0</v>
      </c>
      <c r="I21786">
        <v>0</v>
      </c>
      <c r="J21786">
        <v>0</v>
      </c>
      <c r="K21786">
        <v>0</v>
      </c>
      <c r="L21786">
        <v>0</v>
      </c>
      <c r="M21786">
        <v>0</v>
      </c>
      <c r="N21786">
        <v>0</v>
      </c>
      <c r="O21786">
        <v>0</v>
      </c>
      <c r="P21786">
        <v>0</v>
      </c>
      <c r="Q21786">
        <v>0</v>
      </c>
      <c r="R21786">
        <v>0</v>
      </c>
      <c r="S21786">
        <v>0</v>
      </c>
      <c r="T21786">
        <v>0</v>
      </c>
      <c r="U21786">
        <v>0</v>
      </c>
      <c r="V21786">
        <v>0</v>
      </c>
      <c r="W21786">
        <v>0</v>
      </c>
      <c r="X21786">
        <v>0</v>
      </c>
      <c r="Y21786">
        <v>0</v>
      </c>
      <c r="Z21786">
        <v>0</v>
      </c>
      <c r="AA21786">
        <v>0</v>
      </c>
      <c r="AB21786">
        <v>0</v>
      </c>
      <c r="AC21786">
        <v>0</v>
      </c>
      <c r="AD21786">
        <v>0</v>
      </c>
      <c r="AE21786">
        <v>0</v>
      </c>
      <c r="AF21786">
        <v>0</v>
      </c>
    </row>
    <row r="21787" spans="1:32">
      <c r="A21787" t="s">
        <v>9775</v>
      </c>
      <c r="B21787" t="s">
        <v>19</v>
      </c>
      <c r="C21787">
        <v>0</v>
      </c>
      <c r="D21787">
        <v>0</v>
      </c>
      <c r="E21787">
        <v>0</v>
      </c>
      <c r="F21787">
        <v>0</v>
      </c>
      <c r="G21787">
        <v>0</v>
      </c>
      <c r="H21787">
        <v>0</v>
      </c>
      <c r="I21787">
        <v>0</v>
      </c>
      <c r="J21787">
        <v>0</v>
      </c>
      <c r="K21787">
        <v>0</v>
      </c>
      <c r="L21787">
        <v>0</v>
      </c>
      <c r="M21787">
        <v>0</v>
      </c>
      <c r="N21787">
        <v>0</v>
      </c>
      <c r="O21787">
        <v>0</v>
      </c>
      <c r="P21787">
        <v>0</v>
      </c>
      <c r="Q21787">
        <v>0</v>
      </c>
      <c r="R21787">
        <v>0</v>
      </c>
      <c r="S21787">
        <v>0</v>
      </c>
      <c r="T21787">
        <v>0</v>
      </c>
      <c r="U21787">
        <v>0</v>
      </c>
      <c r="V21787">
        <v>0</v>
      </c>
      <c r="W21787">
        <v>0</v>
      </c>
      <c r="X21787">
        <v>0</v>
      </c>
      <c r="Y21787">
        <v>0</v>
      </c>
      <c r="Z21787">
        <v>0</v>
      </c>
      <c r="AA21787">
        <v>0</v>
      </c>
      <c r="AB21787">
        <v>0</v>
      </c>
      <c r="AC21787">
        <v>0</v>
      </c>
      <c r="AD21787">
        <v>0</v>
      </c>
      <c r="AE21787">
        <v>0</v>
      </c>
      <c r="AF21787">
        <v>0</v>
      </c>
    </row>
    <row r="21788" spans="1:32">
      <c r="A21788" t="s">
        <v>9776</v>
      </c>
      <c r="B21788" t="s">
        <v>19</v>
      </c>
      <c r="C21788">
        <v>0</v>
      </c>
      <c r="D21788">
        <v>0</v>
      </c>
      <c r="E21788">
        <v>0</v>
      </c>
      <c r="F21788">
        <v>0</v>
      </c>
      <c r="G21788">
        <v>0</v>
      </c>
      <c r="H21788">
        <v>0</v>
      </c>
      <c r="I21788">
        <v>0</v>
      </c>
      <c r="J21788">
        <v>0</v>
      </c>
      <c r="K21788">
        <v>0</v>
      </c>
      <c r="L21788">
        <v>0</v>
      </c>
      <c r="M21788">
        <v>0</v>
      </c>
      <c r="N21788">
        <v>0</v>
      </c>
      <c r="O21788">
        <v>0</v>
      </c>
      <c r="P21788">
        <v>0</v>
      </c>
      <c r="Q21788">
        <v>0</v>
      </c>
      <c r="R21788">
        <v>0</v>
      </c>
      <c r="S21788">
        <v>0</v>
      </c>
      <c r="T21788">
        <v>0</v>
      </c>
      <c r="U21788">
        <v>0</v>
      </c>
      <c r="V21788">
        <v>0</v>
      </c>
      <c r="W21788">
        <v>0</v>
      </c>
      <c r="X21788">
        <v>0</v>
      </c>
      <c r="Y21788">
        <v>0</v>
      </c>
      <c r="Z21788">
        <v>0</v>
      </c>
      <c r="AA21788">
        <v>0</v>
      </c>
      <c r="AB21788">
        <v>0</v>
      </c>
      <c r="AC21788">
        <v>0</v>
      </c>
      <c r="AD21788">
        <v>0</v>
      </c>
      <c r="AE21788">
        <v>0</v>
      </c>
      <c r="AF21788">
        <v>0</v>
      </c>
    </row>
    <row r="21789" spans="1:32">
      <c r="A21789" t="s">
        <v>9777</v>
      </c>
      <c r="B21789" t="s">
        <v>19</v>
      </c>
      <c r="C21789">
        <v>0</v>
      </c>
      <c r="D21789">
        <v>0</v>
      </c>
      <c r="E21789">
        <v>0</v>
      </c>
      <c r="F21789">
        <v>0</v>
      </c>
      <c r="G21789">
        <v>0</v>
      </c>
      <c r="H21789">
        <v>0</v>
      </c>
      <c r="I21789">
        <v>0</v>
      </c>
      <c r="J21789">
        <v>0</v>
      </c>
      <c r="K21789">
        <v>0</v>
      </c>
      <c r="L21789">
        <v>0</v>
      </c>
      <c r="M21789">
        <v>0</v>
      </c>
      <c r="N21789">
        <v>0</v>
      </c>
      <c r="O21789">
        <v>0</v>
      </c>
      <c r="P21789">
        <v>0</v>
      </c>
      <c r="Q21789">
        <v>0</v>
      </c>
      <c r="R21789">
        <v>0</v>
      </c>
      <c r="S21789">
        <v>0</v>
      </c>
      <c r="T21789">
        <v>0</v>
      </c>
      <c r="U21789">
        <v>0</v>
      </c>
      <c r="V21789">
        <v>0</v>
      </c>
      <c r="W21789">
        <v>0</v>
      </c>
      <c r="X21789">
        <v>0</v>
      </c>
      <c r="Y21789">
        <v>0</v>
      </c>
      <c r="Z21789">
        <v>0</v>
      </c>
      <c r="AA21789">
        <v>0</v>
      </c>
      <c r="AB21789">
        <v>0</v>
      </c>
      <c r="AC21789">
        <v>0</v>
      </c>
      <c r="AD21789">
        <v>0</v>
      </c>
      <c r="AE21789">
        <v>0</v>
      </c>
      <c r="AF21789">
        <v>0</v>
      </c>
    </row>
    <row r="21790" spans="1:32">
      <c r="A21790" t="s">
        <v>9778</v>
      </c>
      <c r="B21790" t="s">
        <v>19</v>
      </c>
      <c r="C21790">
        <v>0</v>
      </c>
      <c r="D21790">
        <v>0</v>
      </c>
      <c r="E21790">
        <v>0</v>
      </c>
      <c r="F21790">
        <v>0</v>
      </c>
      <c r="G21790">
        <v>0</v>
      </c>
      <c r="H21790">
        <v>0</v>
      </c>
      <c r="I21790">
        <v>0</v>
      </c>
      <c r="J21790">
        <v>0</v>
      </c>
      <c r="K21790">
        <v>0</v>
      </c>
      <c r="L21790">
        <v>0</v>
      </c>
      <c r="M21790">
        <v>0</v>
      </c>
      <c r="N21790">
        <v>0</v>
      </c>
      <c r="O21790">
        <v>0</v>
      </c>
      <c r="P21790">
        <v>0</v>
      </c>
      <c r="Q21790">
        <v>0</v>
      </c>
      <c r="R21790">
        <v>0</v>
      </c>
      <c r="S21790">
        <v>0</v>
      </c>
      <c r="T21790">
        <v>0</v>
      </c>
      <c r="U21790">
        <v>0</v>
      </c>
      <c r="V21790">
        <v>0</v>
      </c>
      <c r="W21790">
        <v>0</v>
      </c>
      <c r="X21790">
        <v>0</v>
      </c>
      <c r="Y21790">
        <v>0</v>
      </c>
      <c r="Z21790">
        <v>0</v>
      </c>
      <c r="AA21790">
        <v>0</v>
      </c>
      <c r="AB21790">
        <v>0</v>
      </c>
      <c r="AC21790">
        <v>0</v>
      </c>
      <c r="AD21790">
        <v>0</v>
      </c>
      <c r="AE21790">
        <v>0</v>
      </c>
      <c r="AF21790">
        <v>0</v>
      </c>
    </row>
    <row r="21791" spans="1:32">
      <c r="A21791" t="s">
        <v>9779</v>
      </c>
      <c r="B21791" t="s">
        <v>19</v>
      </c>
      <c r="C21791">
        <v>0</v>
      </c>
      <c r="D21791">
        <v>0</v>
      </c>
      <c r="E21791">
        <v>0</v>
      </c>
      <c r="F21791">
        <v>0</v>
      </c>
      <c r="G21791">
        <v>0</v>
      </c>
      <c r="H21791">
        <v>0</v>
      </c>
      <c r="I21791">
        <v>0</v>
      </c>
      <c r="J21791">
        <v>0</v>
      </c>
      <c r="K21791">
        <v>0</v>
      </c>
      <c r="L21791">
        <v>0</v>
      </c>
      <c r="M21791">
        <v>0</v>
      </c>
      <c r="N21791">
        <v>0</v>
      </c>
      <c r="O21791">
        <v>0</v>
      </c>
      <c r="P21791">
        <v>0</v>
      </c>
      <c r="Q21791">
        <v>0</v>
      </c>
      <c r="R21791">
        <v>0</v>
      </c>
      <c r="S21791">
        <v>0</v>
      </c>
      <c r="T21791">
        <v>0</v>
      </c>
      <c r="U21791">
        <v>0</v>
      </c>
      <c r="V21791">
        <v>0</v>
      </c>
      <c r="W21791">
        <v>0</v>
      </c>
      <c r="X21791">
        <v>0</v>
      </c>
      <c r="Y21791">
        <v>0</v>
      </c>
      <c r="Z21791">
        <v>0</v>
      </c>
      <c r="AA21791">
        <v>0</v>
      </c>
      <c r="AB21791">
        <v>0</v>
      </c>
      <c r="AC21791">
        <v>0</v>
      </c>
      <c r="AD21791">
        <v>0</v>
      </c>
      <c r="AE21791">
        <v>0</v>
      </c>
      <c r="AF21791">
        <v>0</v>
      </c>
    </row>
    <row r="21792" spans="1:32">
      <c r="A21792" t="s">
        <v>9780</v>
      </c>
      <c r="B21792" t="s">
        <v>19</v>
      </c>
      <c r="C21792">
        <v>0</v>
      </c>
      <c r="D21792">
        <v>0</v>
      </c>
      <c r="E21792">
        <v>0</v>
      </c>
      <c r="F21792">
        <v>0</v>
      </c>
      <c r="G21792">
        <v>0</v>
      </c>
      <c r="H21792">
        <v>0</v>
      </c>
      <c r="I21792">
        <v>0</v>
      </c>
      <c r="J21792">
        <v>0</v>
      </c>
      <c r="K21792">
        <v>0</v>
      </c>
      <c r="L21792">
        <v>0</v>
      </c>
      <c r="M21792">
        <v>0</v>
      </c>
      <c r="N21792">
        <v>0</v>
      </c>
      <c r="O21792">
        <v>0</v>
      </c>
      <c r="P21792">
        <v>0</v>
      </c>
      <c r="Q21792">
        <v>0</v>
      </c>
      <c r="R21792">
        <v>0</v>
      </c>
      <c r="S21792">
        <v>0</v>
      </c>
      <c r="T21792">
        <v>0</v>
      </c>
      <c r="U21792">
        <v>0</v>
      </c>
      <c r="V21792">
        <v>0</v>
      </c>
      <c r="W21792">
        <v>0</v>
      </c>
      <c r="X21792">
        <v>0</v>
      </c>
      <c r="Y21792">
        <v>0</v>
      </c>
      <c r="Z21792">
        <v>0</v>
      </c>
      <c r="AA21792">
        <v>0</v>
      </c>
      <c r="AB21792">
        <v>0</v>
      </c>
      <c r="AC21792">
        <v>0</v>
      </c>
      <c r="AD21792">
        <v>0</v>
      </c>
      <c r="AE21792">
        <v>0</v>
      </c>
      <c r="AF21792">
        <v>0</v>
      </c>
    </row>
    <row r="21793" spans="1:32">
      <c r="A21793" t="s">
        <v>9781</v>
      </c>
      <c r="B21793" t="s">
        <v>19</v>
      </c>
      <c r="C21793">
        <v>0</v>
      </c>
      <c r="D21793">
        <v>0</v>
      </c>
      <c r="E21793">
        <v>0</v>
      </c>
      <c r="F21793">
        <v>0</v>
      </c>
      <c r="G21793">
        <v>0</v>
      </c>
      <c r="H21793">
        <v>0</v>
      </c>
      <c r="I21793">
        <v>0</v>
      </c>
      <c r="J21793">
        <v>0</v>
      </c>
      <c r="K21793">
        <v>0</v>
      </c>
      <c r="L21793">
        <v>0</v>
      </c>
      <c r="M21793">
        <v>0</v>
      </c>
      <c r="N21793">
        <v>0</v>
      </c>
      <c r="O21793">
        <v>0</v>
      </c>
      <c r="P21793">
        <v>0</v>
      </c>
      <c r="Q21793">
        <v>0</v>
      </c>
      <c r="R21793">
        <v>0</v>
      </c>
      <c r="S21793">
        <v>0</v>
      </c>
      <c r="T21793">
        <v>0</v>
      </c>
      <c r="U21793">
        <v>0</v>
      </c>
      <c r="V21793">
        <v>0</v>
      </c>
      <c r="W21793">
        <v>0</v>
      </c>
      <c r="X21793">
        <v>0</v>
      </c>
      <c r="Y21793">
        <v>0</v>
      </c>
      <c r="Z21793">
        <v>0</v>
      </c>
      <c r="AA21793">
        <v>0</v>
      </c>
      <c r="AB21793">
        <v>0</v>
      </c>
      <c r="AC21793">
        <v>0</v>
      </c>
      <c r="AD21793">
        <v>0</v>
      </c>
      <c r="AE21793">
        <v>0</v>
      </c>
      <c r="AF21793">
        <v>0</v>
      </c>
    </row>
    <row r="21794" spans="1:32">
      <c r="A21794" t="s">
        <v>9782</v>
      </c>
      <c r="B21794" t="s">
        <v>19</v>
      </c>
      <c r="C21794">
        <v>0</v>
      </c>
      <c r="D21794">
        <v>0</v>
      </c>
      <c r="E21794">
        <v>0</v>
      </c>
      <c r="F21794">
        <v>0</v>
      </c>
      <c r="G21794">
        <v>0</v>
      </c>
      <c r="H21794">
        <v>0</v>
      </c>
      <c r="I21794">
        <v>0</v>
      </c>
      <c r="J21794">
        <v>0</v>
      </c>
      <c r="K21794">
        <v>0</v>
      </c>
      <c r="L21794">
        <v>0</v>
      </c>
      <c r="M21794">
        <v>0</v>
      </c>
      <c r="N21794">
        <v>0</v>
      </c>
      <c r="O21794">
        <v>0</v>
      </c>
      <c r="P21794">
        <v>0</v>
      </c>
      <c r="Q21794">
        <v>0</v>
      </c>
      <c r="R21794">
        <v>0</v>
      </c>
      <c r="S21794">
        <v>0</v>
      </c>
      <c r="T21794">
        <v>0</v>
      </c>
      <c r="U21794">
        <v>0</v>
      </c>
      <c r="V21794">
        <v>0</v>
      </c>
      <c r="W21794">
        <v>0</v>
      </c>
      <c r="X21794">
        <v>0</v>
      </c>
      <c r="Y21794">
        <v>0</v>
      </c>
      <c r="Z21794">
        <v>0</v>
      </c>
      <c r="AA21794">
        <v>0</v>
      </c>
      <c r="AB21794">
        <v>0</v>
      </c>
      <c r="AC21794">
        <v>0</v>
      </c>
      <c r="AD21794">
        <v>0</v>
      </c>
      <c r="AE21794">
        <v>0</v>
      </c>
      <c r="AF21794">
        <v>0</v>
      </c>
    </row>
    <row r="21795" spans="1:32">
      <c r="A21795" t="s">
        <v>9783</v>
      </c>
      <c r="B21795" t="s">
        <v>19</v>
      </c>
      <c r="C21795">
        <v>0</v>
      </c>
      <c r="D21795">
        <v>0</v>
      </c>
      <c r="E21795">
        <v>0</v>
      </c>
      <c r="F21795">
        <v>0</v>
      </c>
      <c r="G21795">
        <v>0</v>
      </c>
      <c r="H21795">
        <v>0</v>
      </c>
      <c r="I21795">
        <v>0</v>
      </c>
      <c r="J21795">
        <v>0</v>
      </c>
      <c r="K21795">
        <v>0</v>
      </c>
      <c r="L21795">
        <v>0</v>
      </c>
      <c r="M21795">
        <v>0</v>
      </c>
      <c r="N21795">
        <v>0</v>
      </c>
      <c r="O21795">
        <v>0</v>
      </c>
      <c r="P21795">
        <v>0</v>
      </c>
      <c r="Q21795">
        <v>0</v>
      </c>
      <c r="R21795">
        <v>0</v>
      </c>
      <c r="S21795">
        <v>0</v>
      </c>
      <c r="T21795">
        <v>0</v>
      </c>
      <c r="U21795">
        <v>0</v>
      </c>
      <c r="V21795">
        <v>0</v>
      </c>
      <c r="W21795">
        <v>0</v>
      </c>
      <c r="X21795">
        <v>0</v>
      </c>
      <c r="Y21795">
        <v>0</v>
      </c>
      <c r="Z21795">
        <v>0</v>
      </c>
      <c r="AA21795">
        <v>0</v>
      </c>
      <c r="AB21795">
        <v>0</v>
      </c>
      <c r="AC21795">
        <v>0</v>
      </c>
      <c r="AD21795">
        <v>0</v>
      </c>
      <c r="AE21795">
        <v>0</v>
      </c>
      <c r="AF21795">
        <v>0</v>
      </c>
    </row>
    <row r="21796" spans="1:32">
      <c r="A21796" t="s">
        <v>9784</v>
      </c>
      <c r="B21796" t="s">
        <v>19</v>
      </c>
      <c r="C21796">
        <v>0</v>
      </c>
      <c r="D21796">
        <v>0</v>
      </c>
      <c r="E21796">
        <v>0</v>
      </c>
      <c r="F21796">
        <v>0</v>
      </c>
      <c r="G21796">
        <v>0</v>
      </c>
      <c r="H21796">
        <v>0</v>
      </c>
      <c r="I21796">
        <v>0</v>
      </c>
      <c r="J21796">
        <v>0</v>
      </c>
      <c r="K21796">
        <v>0</v>
      </c>
      <c r="L21796">
        <v>0</v>
      </c>
      <c r="M21796">
        <v>0</v>
      </c>
      <c r="N21796">
        <v>0</v>
      </c>
      <c r="O21796">
        <v>0</v>
      </c>
      <c r="P21796">
        <v>0</v>
      </c>
      <c r="Q21796">
        <v>0</v>
      </c>
      <c r="R21796">
        <v>0</v>
      </c>
      <c r="S21796">
        <v>0</v>
      </c>
      <c r="T21796">
        <v>0</v>
      </c>
      <c r="U21796">
        <v>0</v>
      </c>
      <c r="V21796">
        <v>0</v>
      </c>
      <c r="W21796">
        <v>0</v>
      </c>
      <c r="X21796">
        <v>0</v>
      </c>
      <c r="Y21796">
        <v>0</v>
      </c>
      <c r="Z21796">
        <v>0</v>
      </c>
      <c r="AA21796">
        <v>0</v>
      </c>
      <c r="AB21796">
        <v>0</v>
      </c>
      <c r="AC21796">
        <v>0</v>
      </c>
      <c r="AD21796">
        <v>0</v>
      </c>
      <c r="AE21796">
        <v>0</v>
      </c>
      <c r="AF21796">
        <v>0</v>
      </c>
    </row>
    <row r="21797" spans="1:32">
      <c r="A21797" t="s">
        <v>9785</v>
      </c>
      <c r="B21797" t="s">
        <v>19</v>
      </c>
      <c r="C21797">
        <v>0</v>
      </c>
      <c r="D21797">
        <v>0</v>
      </c>
      <c r="E21797">
        <v>0</v>
      </c>
      <c r="F21797">
        <v>0</v>
      </c>
      <c r="G21797">
        <v>0</v>
      </c>
      <c r="H21797">
        <v>0</v>
      </c>
      <c r="I21797">
        <v>0</v>
      </c>
      <c r="J21797">
        <v>0</v>
      </c>
      <c r="K21797">
        <v>0</v>
      </c>
      <c r="L21797">
        <v>0</v>
      </c>
      <c r="M21797">
        <v>0</v>
      </c>
      <c r="N21797">
        <v>0</v>
      </c>
      <c r="O21797">
        <v>0</v>
      </c>
      <c r="P21797">
        <v>0</v>
      </c>
      <c r="Q21797">
        <v>0</v>
      </c>
      <c r="R21797">
        <v>0</v>
      </c>
      <c r="S21797">
        <v>0</v>
      </c>
      <c r="T21797">
        <v>0</v>
      </c>
      <c r="U21797">
        <v>0</v>
      </c>
      <c r="V21797">
        <v>0</v>
      </c>
      <c r="W21797">
        <v>0</v>
      </c>
      <c r="X21797">
        <v>0</v>
      </c>
      <c r="Y21797">
        <v>0</v>
      </c>
      <c r="Z21797">
        <v>0</v>
      </c>
      <c r="AA21797">
        <v>0</v>
      </c>
      <c r="AB21797">
        <v>0</v>
      </c>
      <c r="AC21797">
        <v>0</v>
      </c>
      <c r="AD21797">
        <v>0</v>
      </c>
      <c r="AE21797">
        <v>0</v>
      </c>
      <c r="AF21797">
        <v>0</v>
      </c>
    </row>
    <row r="21798" spans="1:32">
      <c r="A21798" t="s">
        <v>9786</v>
      </c>
      <c r="B21798" t="s">
        <v>19</v>
      </c>
      <c r="C21798">
        <v>0</v>
      </c>
      <c r="D21798">
        <v>0</v>
      </c>
      <c r="E21798">
        <v>0</v>
      </c>
      <c r="F21798">
        <v>0</v>
      </c>
      <c r="G21798">
        <v>0</v>
      </c>
      <c r="H21798">
        <v>0</v>
      </c>
      <c r="I21798">
        <v>0</v>
      </c>
      <c r="J21798">
        <v>0</v>
      </c>
      <c r="K21798">
        <v>0</v>
      </c>
      <c r="L21798">
        <v>0</v>
      </c>
      <c r="M21798">
        <v>0</v>
      </c>
      <c r="N21798">
        <v>0</v>
      </c>
      <c r="O21798">
        <v>0</v>
      </c>
      <c r="P21798">
        <v>0</v>
      </c>
      <c r="Q21798">
        <v>0</v>
      </c>
      <c r="R21798">
        <v>0</v>
      </c>
      <c r="S21798">
        <v>0</v>
      </c>
      <c r="T21798">
        <v>0</v>
      </c>
      <c r="U21798">
        <v>0</v>
      </c>
      <c r="V21798">
        <v>0</v>
      </c>
      <c r="W21798">
        <v>0</v>
      </c>
      <c r="X21798">
        <v>0</v>
      </c>
      <c r="Y21798">
        <v>0</v>
      </c>
      <c r="Z21798">
        <v>0</v>
      </c>
      <c r="AA21798">
        <v>0</v>
      </c>
      <c r="AB21798">
        <v>0</v>
      </c>
      <c r="AC21798">
        <v>0</v>
      </c>
      <c r="AD21798">
        <v>0</v>
      </c>
      <c r="AE21798">
        <v>0</v>
      </c>
      <c r="AF21798">
        <v>0</v>
      </c>
    </row>
    <row r="21799" spans="1:32">
      <c r="A21799" t="s">
        <v>9787</v>
      </c>
      <c r="B21799" t="s">
        <v>19</v>
      </c>
      <c r="C21799">
        <v>0</v>
      </c>
      <c r="D21799">
        <v>0</v>
      </c>
      <c r="E21799">
        <v>0</v>
      </c>
      <c r="F21799">
        <v>0</v>
      </c>
      <c r="G21799">
        <v>0</v>
      </c>
      <c r="H21799">
        <v>0</v>
      </c>
      <c r="I21799">
        <v>0</v>
      </c>
      <c r="J21799">
        <v>0</v>
      </c>
      <c r="K21799">
        <v>0</v>
      </c>
      <c r="L21799">
        <v>0</v>
      </c>
      <c r="M21799">
        <v>0</v>
      </c>
      <c r="N21799">
        <v>0</v>
      </c>
      <c r="O21799">
        <v>0</v>
      </c>
      <c r="P21799">
        <v>0</v>
      </c>
      <c r="Q21799">
        <v>0</v>
      </c>
      <c r="R21799">
        <v>0</v>
      </c>
      <c r="S21799">
        <v>0</v>
      </c>
      <c r="T21799">
        <v>0</v>
      </c>
      <c r="U21799">
        <v>0</v>
      </c>
      <c r="V21799">
        <v>0</v>
      </c>
      <c r="W21799">
        <v>0</v>
      </c>
      <c r="X21799">
        <v>0</v>
      </c>
      <c r="Y21799">
        <v>0</v>
      </c>
      <c r="Z21799">
        <v>0</v>
      </c>
      <c r="AA21799">
        <v>0</v>
      </c>
      <c r="AB21799">
        <v>0</v>
      </c>
      <c r="AC21799">
        <v>0</v>
      </c>
      <c r="AD21799">
        <v>0</v>
      </c>
      <c r="AE21799">
        <v>0</v>
      </c>
      <c r="AF21799">
        <v>0</v>
      </c>
    </row>
    <row r="21800" spans="1:32">
      <c r="A21800" t="s">
        <v>9788</v>
      </c>
      <c r="B21800" t="s">
        <v>19</v>
      </c>
      <c r="C21800" s="2">
        <v>25372500000</v>
      </c>
      <c r="D21800" s="2">
        <v>3943680000</v>
      </c>
      <c r="E21800" s="2">
        <v>3434020000</v>
      </c>
      <c r="F21800" s="2">
        <v>3296900000</v>
      </c>
      <c r="G21800" s="2">
        <v>3161310000</v>
      </c>
      <c r="H21800" s="2">
        <v>3032400000</v>
      </c>
      <c r="I21800" s="2">
        <v>2909410000</v>
      </c>
      <c r="J21800" s="2">
        <v>2794840000</v>
      </c>
      <c r="K21800" s="2">
        <v>2691740000</v>
      </c>
      <c r="L21800" s="2">
        <v>2601090000</v>
      </c>
      <c r="M21800" s="2">
        <v>2524350000</v>
      </c>
      <c r="N21800" s="2">
        <v>2462420000</v>
      </c>
      <c r="O21800" s="2">
        <v>2421150000</v>
      </c>
      <c r="P21800" s="2">
        <v>2397010000</v>
      </c>
      <c r="Q21800" s="2">
        <v>2388580000</v>
      </c>
      <c r="R21800" s="2">
        <v>2389500000</v>
      </c>
      <c r="S21800" s="2">
        <v>2390310000</v>
      </c>
      <c r="T21800" s="2">
        <v>2391240000</v>
      </c>
      <c r="U21800" s="2">
        <v>2391710000</v>
      </c>
      <c r="V21800" s="2">
        <v>2392280000</v>
      </c>
      <c r="W21800" s="2">
        <v>2393270000</v>
      </c>
      <c r="X21800" s="2">
        <v>2393750000</v>
      </c>
      <c r="Y21800" s="2">
        <v>2394100000</v>
      </c>
      <c r="Z21800" s="2">
        <v>2394890000</v>
      </c>
      <c r="AA21800" s="2">
        <v>2395340000</v>
      </c>
      <c r="AB21800" s="2">
        <v>2396010000</v>
      </c>
      <c r="AC21800" s="2">
        <v>2396710000</v>
      </c>
      <c r="AD21800" s="2">
        <v>2397090000</v>
      </c>
      <c r="AE21800" s="2">
        <v>2397860000</v>
      </c>
      <c r="AF21800" s="2">
        <v>2398450000</v>
      </c>
    </row>
    <row r="21801" spans="1:32">
      <c r="A21801" t="s">
        <v>9789</v>
      </c>
      <c r="B21801" t="s">
        <v>19</v>
      </c>
      <c r="C21801">
        <v>470625</v>
      </c>
      <c r="D21801">
        <v>73149.7</v>
      </c>
      <c r="E21801">
        <v>63696.2</v>
      </c>
      <c r="F21801">
        <v>61152.9</v>
      </c>
      <c r="G21801">
        <v>58638</v>
      </c>
      <c r="H21801">
        <v>56246.7</v>
      </c>
      <c r="I21801">
        <v>53965.5</v>
      </c>
      <c r="J21801">
        <v>51840.4</v>
      </c>
      <c r="K21801">
        <v>49928</v>
      </c>
      <c r="L21801">
        <v>48246.6</v>
      </c>
      <c r="M21801">
        <v>46823.199999999997</v>
      </c>
      <c r="N21801">
        <v>45674.400000000001</v>
      </c>
      <c r="O21801">
        <v>44908.9</v>
      </c>
      <c r="P21801">
        <v>44461.2</v>
      </c>
      <c r="Q21801">
        <v>44304.800000000003</v>
      </c>
      <c r="R21801">
        <v>44321.9</v>
      </c>
      <c r="S21801">
        <v>44337</v>
      </c>
      <c r="T21801">
        <v>44354.2</v>
      </c>
      <c r="U21801">
        <v>44362.8</v>
      </c>
      <c r="V21801">
        <v>44373.4</v>
      </c>
      <c r="W21801">
        <v>44391.8</v>
      </c>
      <c r="X21801">
        <v>44400.7</v>
      </c>
      <c r="Y21801">
        <v>44407.1</v>
      </c>
      <c r="Z21801">
        <v>44421.9</v>
      </c>
      <c r="AA21801">
        <v>44430.2</v>
      </c>
      <c r="AB21801">
        <v>44442.6</v>
      </c>
      <c r="AC21801">
        <v>44455.7</v>
      </c>
      <c r="AD21801">
        <v>44462.7</v>
      </c>
      <c r="AE21801">
        <v>44476.9</v>
      </c>
      <c r="AF21801">
        <v>44487.8</v>
      </c>
    </row>
    <row r="21802" spans="1:32">
      <c r="A21802" t="s">
        <v>9790</v>
      </c>
      <c r="B21802" t="s">
        <v>19</v>
      </c>
      <c r="C21802" s="2">
        <v>2319340</v>
      </c>
      <c r="D21802">
        <v>360497</v>
      </c>
      <c r="E21802">
        <v>313909</v>
      </c>
      <c r="F21802">
        <v>301374</v>
      </c>
      <c r="G21802">
        <v>288980</v>
      </c>
      <c r="H21802">
        <v>277196</v>
      </c>
      <c r="I21802">
        <v>265953</v>
      </c>
      <c r="J21802">
        <v>255480</v>
      </c>
      <c r="K21802">
        <v>246056</v>
      </c>
      <c r="L21802">
        <v>237770</v>
      </c>
      <c r="M21802">
        <v>230755</v>
      </c>
      <c r="N21802">
        <v>225093</v>
      </c>
      <c r="O21802">
        <v>221320</v>
      </c>
      <c r="P21802">
        <v>219114</v>
      </c>
      <c r="Q21802">
        <v>218343</v>
      </c>
      <c r="R21802">
        <v>218428</v>
      </c>
      <c r="S21802">
        <v>218502</v>
      </c>
      <c r="T21802">
        <v>218587</v>
      </c>
      <c r="U21802">
        <v>218629</v>
      </c>
      <c r="V21802">
        <v>218681</v>
      </c>
      <c r="W21802">
        <v>218772</v>
      </c>
      <c r="X21802">
        <v>218816</v>
      </c>
      <c r="Y21802">
        <v>218848</v>
      </c>
      <c r="Z21802">
        <v>218921</v>
      </c>
      <c r="AA21802">
        <v>218961</v>
      </c>
      <c r="AB21802">
        <v>219023</v>
      </c>
      <c r="AC21802">
        <v>219087</v>
      </c>
      <c r="AD21802">
        <v>219122</v>
      </c>
      <c r="AE21802">
        <v>219191</v>
      </c>
      <c r="AF21802">
        <v>219245</v>
      </c>
    </row>
    <row r="21803" spans="1:32">
      <c r="A21803" t="s">
        <v>9791</v>
      </c>
      <c r="B21803" t="s">
        <v>19</v>
      </c>
      <c r="C21803" s="2">
        <v>6888090</v>
      </c>
      <c r="D21803" s="2">
        <v>1070620</v>
      </c>
      <c r="E21803">
        <v>932261</v>
      </c>
      <c r="F21803">
        <v>895036</v>
      </c>
      <c r="G21803">
        <v>858228</v>
      </c>
      <c r="H21803">
        <v>823229</v>
      </c>
      <c r="I21803">
        <v>789841</v>
      </c>
      <c r="J21803">
        <v>758738</v>
      </c>
      <c r="K21803">
        <v>730748</v>
      </c>
      <c r="L21803">
        <v>706139</v>
      </c>
      <c r="M21803">
        <v>685306</v>
      </c>
      <c r="N21803">
        <v>668492</v>
      </c>
      <c r="O21803">
        <v>657288</v>
      </c>
      <c r="P21803">
        <v>650736</v>
      </c>
      <c r="Q21803">
        <v>648447</v>
      </c>
      <c r="R21803">
        <v>648698</v>
      </c>
      <c r="S21803">
        <v>648918</v>
      </c>
      <c r="T21803">
        <v>649170</v>
      </c>
      <c r="U21803">
        <v>649296</v>
      </c>
      <c r="V21803">
        <v>649450</v>
      </c>
      <c r="W21803">
        <v>649720</v>
      </c>
      <c r="X21803">
        <v>649851</v>
      </c>
      <c r="Y21803">
        <v>649945</v>
      </c>
      <c r="Z21803">
        <v>650161</v>
      </c>
      <c r="AA21803">
        <v>650282</v>
      </c>
      <c r="AB21803">
        <v>650464</v>
      </c>
      <c r="AC21803">
        <v>650655</v>
      </c>
      <c r="AD21803">
        <v>650758</v>
      </c>
      <c r="AE21803">
        <v>650965</v>
      </c>
      <c r="AF21803">
        <v>651126</v>
      </c>
    </row>
    <row r="21804" spans="1:32">
      <c r="A21804" t="s">
        <v>9792</v>
      </c>
      <c r="B21804" t="s">
        <v>19</v>
      </c>
      <c r="C21804">
        <v>488193</v>
      </c>
      <c r="D21804">
        <v>75880.3</v>
      </c>
      <c r="E21804">
        <v>66074</v>
      </c>
      <c r="F21804">
        <v>63435.7</v>
      </c>
      <c r="G21804">
        <v>60826.9</v>
      </c>
      <c r="H21804">
        <v>58346.400000000001</v>
      </c>
      <c r="I21804">
        <v>55980</v>
      </c>
      <c r="J21804">
        <v>53775.6</v>
      </c>
      <c r="K21804">
        <v>51791.8</v>
      </c>
      <c r="L21804">
        <v>50047.6</v>
      </c>
      <c r="M21804">
        <v>48571.1</v>
      </c>
      <c r="N21804">
        <v>47379.4</v>
      </c>
      <c r="O21804">
        <v>46585.3</v>
      </c>
      <c r="P21804">
        <v>46120.9</v>
      </c>
      <c r="Q21804">
        <v>45958.7</v>
      </c>
      <c r="R21804">
        <v>45976.5</v>
      </c>
      <c r="S21804">
        <v>45992.1</v>
      </c>
      <c r="T21804">
        <v>46009.9</v>
      </c>
      <c r="U21804">
        <v>46018.8</v>
      </c>
      <c r="V21804">
        <v>46029.8</v>
      </c>
      <c r="W21804">
        <v>46048.9</v>
      </c>
      <c r="X21804">
        <v>46058.2</v>
      </c>
      <c r="Y21804">
        <v>46064.800000000003</v>
      </c>
      <c r="Z21804">
        <v>46080.2</v>
      </c>
      <c r="AA21804">
        <v>46088.7</v>
      </c>
      <c r="AB21804">
        <v>46101.599999999999</v>
      </c>
      <c r="AC21804">
        <v>46115.199999999997</v>
      </c>
      <c r="AD21804">
        <v>46122.5</v>
      </c>
      <c r="AE21804">
        <v>46137.2</v>
      </c>
      <c r="AF21804">
        <v>46148.5</v>
      </c>
    </row>
    <row r="21805" spans="1:32">
      <c r="A21805" t="s">
        <v>9793</v>
      </c>
      <c r="B21805" t="s">
        <v>19</v>
      </c>
      <c r="C21805">
        <v>437854</v>
      </c>
      <c r="D21805">
        <v>68056</v>
      </c>
      <c r="E21805">
        <v>59260.800000000003</v>
      </c>
      <c r="F21805">
        <v>56894.6</v>
      </c>
      <c r="G21805">
        <v>54554.8</v>
      </c>
      <c r="H21805">
        <v>52330</v>
      </c>
      <c r="I21805">
        <v>50207.7</v>
      </c>
      <c r="J21805">
        <v>48230.5</v>
      </c>
      <c r="K21805">
        <v>46451.3</v>
      </c>
      <c r="L21805">
        <v>44887</v>
      </c>
      <c r="M21805">
        <v>43562.7</v>
      </c>
      <c r="N21805">
        <v>42493.9</v>
      </c>
      <c r="O21805">
        <v>41781.699999999997</v>
      </c>
      <c r="P21805">
        <v>41365.199999999997</v>
      </c>
      <c r="Q21805">
        <v>41219.699999999997</v>
      </c>
      <c r="R21805">
        <v>41235.599999999999</v>
      </c>
      <c r="S21805">
        <v>41249.599999999999</v>
      </c>
      <c r="T21805">
        <v>41265.599999999999</v>
      </c>
      <c r="U21805">
        <v>41273.599999999999</v>
      </c>
      <c r="V21805">
        <v>41283.5</v>
      </c>
      <c r="W21805">
        <v>41300.6</v>
      </c>
      <c r="X21805">
        <v>41308.9</v>
      </c>
      <c r="Y21805">
        <v>41314.9</v>
      </c>
      <c r="Z21805">
        <v>41328.6</v>
      </c>
      <c r="AA21805">
        <v>41336.300000000003</v>
      </c>
      <c r="AB21805">
        <v>41347.9</v>
      </c>
      <c r="AC21805">
        <v>41360.1</v>
      </c>
      <c r="AD21805">
        <v>41366.6</v>
      </c>
      <c r="AE21805">
        <v>41379.800000000003</v>
      </c>
      <c r="AF21805">
        <v>41390</v>
      </c>
    </row>
    <row r="21806" spans="1:32">
      <c r="A21806" t="s">
        <v>9794</v>
      </c>
      <c r="B21806" t="s">
        <v>19</v>
      </c>
      <c r="C21806" s="2">
        <v>1135850</v>
      </c>
      <c r="D21806">
        <v>176546</v>
      </c>
      <c r="E21806">
        <v>153731</v>
      </c>
      <c r="F21806">
        <v>147592</v>
      </c>
      <c r="G21806">
        <v>141523</v>
      </c>
      <c r="H21806">
        <v>135751</v>
      </c>
      <c r="I21806">
        <v>130245</v>
      </c>
      <c r="J21806">
        <v>125117</v>
      </c>
      <c r="K21806">
        <v>120501</v>
      </c>
      <c r="L21806">
        <v>116443</v>
      </c>
      <c r="M21806">
        <v>113008</v>
      </c>
      <c r="N21806">
        <v>110235</v>
      </c>
      <c r="O21806">
        <v>108387</v>
      </c>
      <c r="P21806">
        <v>107307</v>
      </c>
      <c r="Q21806">
        <v>106929</v>
      </c>
      <c r="R21806">
        <v>106971</v>
      </c>
      <c r="S21806">
        <v>107007</v>
      </c>
      <c r="T21806">
        <v>107049</v>
      </c>
      <c r="U21806">
        <v>107069</v>
      </c>
      <c r="V21806">
        <v>107095</v>
      </c>
      <c r="W21806">
        <v>107139</v>
      </c>
      <c r="X21806">
        <v>107161</v>
      </c>
      <c r="Y21806">
        <v>107176</v>
      </c>
      <c r="Z21806">
        <v>107212</v>
      </c>
      <c r="AA21806">
        <v>107232</v>
      </c>
      <c r="AB21806">
        <v>107262</v>
      </c>
      <c r="AC21806">
        <v>107294</v>
      </c>
      <c r="AD21806">
        <v>107311</v>
      </c>
      <c r="AE21806">
        <v>107345</v>
      </c>
      <c r="AF21806">
        <v>107371</v>
      </c>
    </row>
    <row r="21807" spans="1:32">
      <c r="A21807" t="s">
        <v>9795</v>
      </c>
      <c r="B21807" t="s">
        <v>19</v>
      </c>
      <c r="C21807">
        <v>114531</v>
      </c>
      <c r="D21807">
        <v>17801.7</v>
      </c>
      <c r="E21807">
        <v>15501.1</v>
      </c>
      <c r="F21807">
        <v>14882.1</v>
      </c>
      <c r="G21807">
        <v>14270.1</v>
      </c>
      <c r="H21807">
        <v>13688.2</v>
      </c>
      <c r="I21807">
        <v>13133</v>
      </c>
      <c r="J21807">
        <v>12615.9</v>
      </c>
      <c r="K21807">
        <v>12150.5</v>
      </c>
      <c r="L21807">
        <v>11741.3</v>
      </c>
      <c r="M21807">
        <v>11394.9</v>
      </c>
      <c r="N21807">
        <v>11115.3</v>
      </c>
      <c r="O21807">
        <v>10929</v>
      </c>
      <c r="P21807">
        <v>10820.1</v>
      </c>
      <c r="Q21807">
        <v>10782</v>
      </c>
      <c r="R21807">
        <v>10786.2</v>
      </c>
      <c r="S21807">
        <v>10789.8</v>
      </c>
      <c r="T21807">
        <v>10794</v>
      </c>
      <c r="U21807">
        <v>10796.1</v>
      </c>
      <c r="V21807">
        <v>10798.7</v>
      </c>
      <c r="W21807">
        <v>10803.2</v>
      </c>
      <c r="X21807">
        <v>10805.3</v>
      </c>
      <c r="Y21807">
        <v>10806.9</v>
      </c>
      <c r="Z21807">
        <v>10810.5</v>
      </c>
      <c r="AA21807">
        <v>10812.5</v>
      </c>
      <c r="AB21807">
        <v>10815.5</v>
      </c>
      <c r="AC21807">
        <v>10818.7</v>
      </c>
      <c r="AD21807">
        <v>10820.4</v>
      </c>
      <c r="AE21807">
        <v>10823.9</v>
      </c>
      <c r="AF21807">
        <v>10826.5</v>
      </c>
    </row>
    <row r="21808" spans="1:32">
      <c r="A21808" t="s">
        <v>9796</v>
      </c>
      <c r="B21808" t="s">
        <v>19</v>
      </c>
      <c r="C21808">
        <v>75340.600000000006</v>
      </c>
      <c r="D21808">
        <v>11710.3</v>
      </c>
      <c r="E21808">
        <v>10196.9</v>
      </c>
      <c r="F21808">
        <v>9789.73</v>
      </c>
      <c r="G21808">
        <v>9387.1299999999992</v>
      </c>
      <c r="H21808">
        <v>9004.32</v>
      </c>
      <c r="I21808">
        <v>8639.1299999999992</v>
      </c>
      <c r="J21808">
        <v>8298.93</v>
      </c>
      <c r="K21808">
        <v>7992.78</v>
      </c>
      <c r="L21808">
        <v>7723.61</v>
      </c>
      <c r="M21808">
        <v>7495.75</v>
      </c>
      <c r="N21808">
        <v>7311.83</v>
      </c>
      <c r="O21808">
        <v>7189.29</v>
      </c>
      <c r="P21808">
        <v>7117.62</v>
      </c>
      <c r="Q21808">
        <v>7092.58</v>
      </c>
      <c r="R21808">
        <v>7095.33</v>
      </c>
      <c r="S21808">
        <v>7097.74</v>
      </c>
      <c r="T21808">
        <v>7100.49</v>
      </c>
      <c r="U21808">
        <v>7101.87</v>
      </c>
      <c r="V21808">
        <v>7103.56</v>
      </c>
      <c r="W21808">
        <v>7106.51</v>
      </c>
      <c r="X21808">
        <v>7107.94</v>
      </c>
      <c r="Y21808">
        <v>7108.97</v>
      </c>
      <c r="Z21808">
        <v>7111.33</v>
      </c>
      <c r="AA21808">
        <v>7112.66</v>
      </c>
      <c r="AB21808">
        <v>7114.65</v>
      </c>
      <c r="AC21808">
        <v>7116.74</v>
      </c>
      <c r="AD21808">
        <v>7117.87</v>
      </c>
      <c r="AE21808">
        <v>7120.13</v>
      </c>
      <c r="AF21808">
        <v>7121.89</v>
      </c>
    </row>
    <row r="21809" spans="1:32">
      <c r="A21809" t="s">
        <v>9797</v>
      </c>
      <c r="B21809" t="s">
        <v>19</v>
      </c>
      <c r="C21809" s="2">
        <v>1013550</v>
      </c>
      <c r="D21809">
        <v>157537</v>
      </c>
      <c r="E21809">
        <v>137178</v>
      </c>
      <c r="F21809">
        <v>131700</v>
      </c>
      <c r="G21809">
        <v>126284</v>
      </c>
      <c r="H21809">
        <v>121134</v>
      </c>
      <c r="I21809">
        <v>116221</v>
      </c>
      <c r="J21809">
        <v>111645</v>
      </c>
      <c r="K21809">
        <v>107526</v>
      </c>
      <c r="L21809">
        <v>103905</v>
      </c>
      <c r="M21809">
        <v>100840</v>
      </c>
      <c r="N21809">
        <v>98365.5</v>
      </c>
      <c r="O21809">
        <v>96716.9</v>
      </c>
      <c r="P21809">
        <v>95752.7</v>
      </c>
      <c r="Q21809">
        <v>95415.9</v>
      </c>
      <c r="R21809">
        <v>95452.800000000003</v>
      </c>
      <c r="S21809">
        <v>95485.3</v>
      </c>
      <c r="T21809">
        <v>95522.3</v>
      </c>
      <c r="U21809">
        <v>95540.800000000003</v>
      </c>
      <c r="V21809">
        <v>95563.6</v>
      </c>
      <c r="W21809">
        <v>95603.3</v>
      </c>
      <c r="X21809">
        <v>95622.5</v>
      </c>
      <c r="Y21809">
        <v>95636.3</v>
      </c>
      <c r="Z21809">
        <v>95668.2</v>
      </c>
      <c r="AA21809">
        <v>95686</v>
      </c>
      <c r="AB21809">
        <v>95712.7</v>
      </c>
      <c r="AC21809">
        <v>95740.9</v>
      </c>
      <c r="AD21809">
        <v>95756.1</v>
      </c>
      <c r="AE21809">
        <v>95786.5</v>
      </c>
      <c r="AF21809">
        <v>95810.1</v>
      </c>
    </row>
    <row r="21810" spans="1:32">
      <c r="A21810" t="s">
        <v>9798</v>
      </c>
      <c r="B21810" t="s">
        <v>19</v>
      </c>
      <c r="C21810">
        <v>202710</v>
      </c>
      <c r="D21810">
        <v>31507.4</v>
      </c>
      <c r="E21810">
        <v>27435.599999999999</v>
      </c>
      <c r="F21810">
        <v>26340.1</v>
      </c>
      <c r="G21810">
        <v>25256.799999999999</v>
      </c>
      <c r="H21810">
        <v>24226.9</v>
      </c>
      <c r="I21810">
        <v>23244.3</v>
      </c>
      <c r="J21810">
        <v>22328.9</v>
      </c>
      <c r="K21810">
        <v>21505.200000000001</v>
      </c>
      <c r="L21810">
        <v>20781</v>
      </c>
      <c r="M21810">
        <v>20167.900000000001</v>
      </c>
      <c r="N21810">
        <v>19673.099999999999</v>
      </c>
      <c r="O21810">
        <v>19343.400000000001</v>
      </c>
      <c r="P21810">
        <v>19150.5</v>
      </c>
      <c r="Q21810">
        <v>19083.2</v>
      </c>
      <c r="R21810">
        <v>19090.599999999999</v>
      </c>
      <c r="S21810">
        <v>19097.099999999999</v>
      </c>
      <c r="T21810">
        <v>19104.5</v>
      </c>
      <c r="U21810">
        <v>19108.2</v>
      </c>
      <c r="V21810">
        <v>19112.7</v>
      </c>
      <c r="W21810">
        <v>19120.7</v>
      </c>
      <c r="X21810">
        <v>19124.5</v>
      </c>
      <c r="Y21810">
        <v>19127.3</v>
      </c>
      <c r="Z21810">
        <v>19133.599999999999</v>
      </c>
      <c r="AA21810">
        <v>19137.2</v>
      </c>
      <c r="AB21810">
        <v>19142.5</v>
      </c>
      <c r="AC21810">
        <v>19148.2</v>
      </c>
      <c r="AD21810">
        <v>19151.2</v>
      </c>
      <c r="AE21810">
        <v>19157.3</v>
      </c>
      <c r="AF21810">
        <v>19162</v>
      </c>
    </row>
    <row r="21811" spans="1:32">
      <c r="A21811" t="s">
        <v>9799</v>
      </c>
      <c r="B21811" t="s">
        <v>19</v>
      </c>
      <c r="C21811">
        <v>0</v>
      </c>
      <c r="D21811">
        <v>0</v>
      </c>
      <c r="E21811">
        <v>0</v>
      </c>
      <c r="F21811">
        <v>0</v>
      </c>
      <c r="G21811">
        <v>0</v>
      </c>
      <c r="H21811">
        <v>0</v>
      </c>
      <c r="I21811">
        <v>0</v>
      </c>
      <c r="J21811">
        <v>0</v>
      </c>
      <c r="K21811">
        <v>0</v>
      </c>
      <c r="L21811">
        <v>0</v>
      </c>
      <c r="M21811">
        <v>0</v>
      </c>
      <c r="N21811">
        <v>0</v>
      </c>
      <c r="O21811">
        <v>0</v>
      </c>
      <c r="P21811">
        <v>0</v>
      </c>
      <c r="Q21811">
        <v>0</v>
      </c>
      <c r="R21811">
        <v>0</v>
      </c>
      <c r="S21811">
        <v>0</v>
      </c>
      <c r="T21811">
        <v>0</v>
      </c>
      <c r="U21811">
        <v>0</v>
      </c>
      <c r="V21811">
        <v>0</v>
      </c>
      <c r="W21811">
        <v>0</v>
      </c>
      <c r="X21811">
        <v>0</v>
      </c>
      <c r="Y21811">
        <v>0</v>
      </c>
      <c r="Z21811">
        <v>0</v>
      </c>
      <c r="AA21811">
        <v>0</v>
      </c>
      <c r="AB21811">
        <v>0</v>
      </c>
      <c r="AC21811">
        <v>0</v>
      </c>
      <c r="AD21811">
        <v>0</v>
      </c>
      <c r="AE21811">
        <v>0</v>
      </c>
      <c r="AF21811">
        <v>0</v>
      </c>
    </row>
    <row r="21812" spans="1:32">
      <c r="A21812" t="s">
        <v>9800</v>
      </c>
      <c r="B21812" t="s">
        <v>19</v>
      </c>
      <c r="C21812">
        <v>0</v>
      </c>
      <c r="D21812">
        <v>0</v>
      </c>
      <c r="E21812">
        <v>0</v>
      </c>
      <c r="F21812">
        <v>0</v>
      </c>
      <c r="G21812">
        <v>0</v>
      </c>
      <c r="H21812">
        <v>0</v>
      </c>
      <c r="I21812">
        <v>0</v>
      </c>
      <c r="J21812">
        <v>0</v>
      </c>
      <c r="K21812">
        <v>0</v>
      </c>
      <c r="L21812">
        <v>0</v>
      </c>
      <c r="M21812">
        <v>0</v>
      </c>
      <c r="N21812">
        <v>0</v>
      </c>
      <c r="O21812">
        <v>0</v>
      </c>
      <c r="P21812">
        <v>0</v>
      </c>
      <c r="Q21812">
        <v>0</v>
      </c>
      <c r="R21812">
        <v>0</v>
      </c>
      <c r="S21812">
        <v>0</v>
      </c>
      <c r="T21812">
        <v>0</v>
      </c>
      <c r="U21812">
        <v>0</v>
      </c>
      <c r="V21812">
        <v>0</v>
      </c>
      <c r="W21812">
        <v>0</v>
      </c>
      <c r="X21812">
        <v>0</v>
      </c>
      <c r="Y21812">
        <v>0</v>
      </c>
      <c r="Z21812">
        <v>0</v>
      </c>
      <c r="AA21812">
        <v>0</v>
      </c>
      <c r="AB21812">
        <v>0</v>
      </c>
      <c r="AC21812">
        <v>0</v>
      </c>
      <c r="AD21812">
        <v>0</v>
      </c>
      <c r="AE21812">
        <v>0</v>
      </c>
      <c r="AF21812">
        <v>0</v>
      </c>
    </row>
    <row r="21813" spans="1:32">
      <c r="A21813" t="s">
        <v>9801</v>
      </c>
      <c r="B21813" t="s">
        <v>19</v>
      </c>
      <c r="C21813">
        <v>0</v>
      </c>
      <c r="D21813">
        <v>0</v>
      </c>
      <c r="E21813">
        <v>0</v>
      </c>
      <c r="F21813">
        <v>0</v>
      </c>
      <c r="G21813">
        <v>0</v>
      </c>
      <c r="H21813">
        <v>0</v>
      </c>
      <c r="I21813">
        <v>0</v>
      </c>
      <c r="J21813">
        <v>0</v>
      </c>
      <c r="K21813">
        <v>0</v>
      </c>
      <c r="L21813">
        <v>0</v>
      </c>
      <c r="M21813">
        <v>0</v>
      </c>
      <c r="N21813">
        <v>0</v>
      </c>
      <c r="O21813">
        <v>0</v>
      </c>
      <c r="P21813">
        <v>0</v>
      </c>
      <c r="Q21813">
        <v>0</v>
      </c>
      <c r="R21813">
        <v>0</v>
      </c>
      <c r="S21813">
        <v>0</v>
      </c>
      <c r="T21813">
        <v>0</v>
      </c>
      <c r="U21813">
        <v>0</v>
      </c>
      <c r="V21813">
        <v>0</v>
      </c>
      <c r="W21813">
        <v>0</v>
      </c>
      <c r="X21813">
        <v>0</v>
      </c>
      <c r="Y21813">
        <v>0</v>
      </c>
      <c r="Z21813">
        <v>0</v>
      </c>
      <c r="AA21813">
        <v>0</v>
      </c>
      <c r="AB21813">
        <v>0</v>
      </c>
      <c r="AC21813">
        <v>0</v>
      </c>
      <c r="AD21813">
        <v>0</v>
      </c>
      <c r="AE21813">
        <v>0</v>
      </c>
      <c r="AF21813">
        <v>0</v>
      </c>
    </row>
    <row r="21814" spans="1:32">
      <c r="A21814" t="s">
        <v>9802</v>
      </c>
      <c r="B21814" t="s">
        <v>19</v>
      </c>
      <c r="C21814">
        <v>0</v>
      </c>
      <c r="D21814">
        <v>0</v>
      </c>
      <c r="E21814">
        <v>0</v>
      </c>
      <c r="F21814">
        <v>0</v>
      </c>
      <c r="G21814">
        <v>0</v>
      </c>
      <c r="H21814">
        <v>0</v>
      </c>
      <c r="I21814">
        <v>0</v>
      </c>
      <c r="J21814">
        <v>0</v>
      </c>
      <c r="K21814">
        <v>0</v>
      </c>
      <c r="L21814">
        <v>0</v>
      </c>
      <c r="M21814">
        <v>0</v>
      </c>
      <c r="N21814">
        <v>0</v>
      </c>
      <c r="O21814">
        <v>0</v>
      </c>
      <c r="P21814">
        <v>0</v>
      </c>
      <c r="Q21814">
        <v>0</v>
      </c>
      <c r="R21814">
        <v>0</v>
      </c>
      <c r="S21814">
        <v>0</v>
      </c>
      <c r="T21814">
        <v>0</v>
      </c>
      <c r="U21814">
        <v>0</v>
      </c>
      <c r="V21814">
        <v>0</v>
      </c>
      <c r="W21814">
        <v>0</v>
      </c>
      <c r="X21814">
        <v>0</v>
      </c>
      <c r="Y21814">
        <v>0</v>
      </c>
      <c r="Z21814">
        <v>0</v>
      </c>
      <c r="AA21814">
        <v>0</v>
      </c>
      <c r="AB21814">
        <v>0</v>
      </c>
      <c r="AC21814">
        <v>0</v>
      </c>
      <c r="AD21814">
        <v>0</v>
      </c>
      <c r="AE21814">
        <v>0</v>
      </c>
      <c r="AF21814">
        <v>0</v>
      </c>
    </row>
    <row r="21815" spans="1:32">
      <c r="A21815" t="s">
        <v>9803</v>
      </c>
      <c r="B21815" t="s">
        <v>19</v>
      </c>
      <c r="C21815">
        <v>0</v>
      </c>
      <c r="D21815">
        <v>0</v>
      </c>
      <c r="E21815">
        <v>0</v>
      </c>
      <c r="F21815">
        <v>0</v>
      </c>
      <c r="G21815">
        <v>0</v>
      </c>
      <c r="H21815">
        <v>0</v>
      </c>
      <c r="I21815">
        <v>0</v>
      </c>
      <c r="J21815">
        <v>0</v>
      </c>
      <c r="K21815">
        <v>0</v>
      </c>
      <c r="L21815">
        <v>0</v>
      </c>
      <c r="M21815">
        <v>0</v>
      </c>
      <c r="N21815">
        <v>0</v>
      </c>
      <c r="O21815">
        <v>0</v>
      </c>
      <c r="P21815">
        <v>0</v>
      </c>
      <c r="Q21815">
        <v>0</v>
      </c>
      <c r="R21815">
        <v>0</v>
      </c>
      <c r="S21815">
        <v>0</v>
      </c>
      <c r="T21815">
        <v>0</v>
      </c>
      <c r="U21815">
        <v>0</v>
      </c>
      <c r="V21815">
        <v>0</v>
      </c>
      <c r="W21815">
        <v>0</v>
      </c>
      <c r="X21815">
        <v>0</v>
      </c>
      <c r="Y21815">
        <v>0</v>
      </c>
      <c r="Z21815">
        <v>0</v>
      </c>
      <c r="AA21815">
        <v>0</v>
      </c>
      <c r="AB21815">
        <v>0</v>
      </c>
      <c r="AC21815">
        <v>0</v>
      </c>
      <c r="AD21815">
        <v>0</v>
      </c>
      <c r="AE21815">
        <v>0</v>
      </c>
      <c r="AF21815">
        <v>0</v>
      </c>
    </row>
    <row r="21816" spans="1:32">
      <c r="A21816" t="s">
        <v>9804</v>
      </c>
      <c r="B21816" t="s">
        <v>19</v>
      </c>
      <c r="C21816">
        <v>0</v>
      </c>
      <c r="D21816">
        <v>0</v>
      </c>
      <c r="E21816">
        <v>0</v>
      </c>
      <c r="F21816">
        <v>0</v>
      </c>
      <c r="G21816">
        <v>0</v>
      </c>
      <c r="H21816">
        <v>0</v>
      </c>
      <c r="I21816">
        <v>0</v>
      </c>
      <c r="J21816">
        <v>0</v>
      </c>
      <c r="K21816">
        <v>0</v>
      </c>
      <c r="L21816">
        <v>0</v>
      </c>
      <c r="M21816">
        <v>0</v>
      </c>
      <c r="N21816">
        <v>0</v>
      </c>
      <c r="O21816">
        <v>0</v>
      </c>
      <c r="P21816">
        <v>0</v>
      </c>
      <c r="Q21816">
        <v>0</v>
      </c>
      <c r="R21816">
        <v>0</v>
      </c>
      <c r="S21816">
        <v>0</v>
      </c>
      <c r="T21816">
        <v>0</v>
      </c>
      <c r="U21816">
        <v>0</v>
      </c>
      <c r="V21816">
        <v>0</v>
      </c>
      <c r="W21816">
        <v>0</v>
      </c>
      <c r="X21816">
        <v>0</v>
      </c>
      <c r="Y21816">
        <v>0</v>
      </c>
      <c r="Z21816">
        <v>0</v>
      </c>
      <c r="AA21816">
        <v>0</v>
      </c>
      <c r="AB21816">
        <v>0</v>
      </c>
      <c r="AC21816">
        <v>0</v>
      </c>
      <c r="AD21816">
        <v>0</v>
      </c>
      <c r="AE21816">
        <v>0</v>
      </c>
      <c r="AF21816">
        <v>0</v>
      </c>
    </row>
    <row r="21817" spans="1:32">
      <c r="A21817" t="s">
        <v>9805</v>
      </c>
      <c r="B21817" t="s">
        <v>19</v>
      </c>
      <c r="C21817">
        <v>0</v>
      </c>
      <c r="D21817">
        <v>0</v>
      </c>
      <c r="E21817">
        <v>0</v>
      </c>
      <c r="F21817">
        <v>0</v>
      </c>
      <c r="G21817">
        <v>0</v>
      </c>
      <c r="H21817">
        <v>0</v>
      </c>
      <c r="I21817">
        <v>0</v>
      </c>
      <c r="J21817">
        <v>0</v>
      </c>
      <c r="K21817">
        <v>0</v>
      </c>
      <c r="L21817">
        <v>0</v>
      </c>
      <c r="M21817">
        <v>0</v>
      </c>
      <c r="N21817">
        <v>0</v>
      </c>
      <c r="O21817">
        <v>0</v>
      </c>
      <c r="P21817">
        <v>0</v>
      </c>
      <c r="Q21817">
        <v>0</v>
      </c>
      <c r="R21817">
        <v>0</v>
      </c>
      <c r="S21817">
        <v>0</v>
      </c>
      <c r="T21817">
        <v>0</v>
      </c>
      <c r="U21817">
        <v>0</v>
      </c>
      <c r="V21817">
        <v>0</v>
      </c>
      <c r="W21817">
        <v>0</v>
      </c>
      <c r="X21817">
        <v>0</v>
      </c>
      <c r="Y21817">
        <v>0</v>
      </c>
      <c r="Z21817">
        <v>0</v>
      </c>
      <c r="AA21817">
        <v>0</v>
      </c>
      <c r="AB21817">
        <v>0</v>
      </c>
      <c r="AC21817">
        <v>0</v>
      </c>
      <c r="AD21817">
        <v>0</v>
      </c>
      <c r="AE21817">
        <v>0</v>
      </c>
      <c r="AF21817">
        <v>0</v>
      </c>
    </row>
    <row r="21818" spans="1:32">
      <c r="A21818" t="s">
        <v>9806</v>
      </c>
      <c r="B21818" t="s">
        <v>19</v>
      </c>
      <c r="C21818">
        <v>0</v>
      </c>
      <c r="D21818">
        <v>0</v>
      </c>
      <c r="E21818">
        <v>0</v>
      </c>
      <c r="F21818">
        <v>0</v>
      </c>
      <c r="G21818">
        <v>0</v>
      </c>
      <c r="H21818">
        <v>0</v>
      </c>
      <c r="I21818">
        <v>0</v>
      </c>
      <c r="J21818">
        <v>0</v>
      </c>
      <c r="K21818">
        <v>0</v>
      </c>
      <c r="L21818">
        <v>0</v>
      </c>
      <c r="M21818">
        <v>0</v>
      </c>
      <c r="N21818">
        <v>0</v>
      </c>
      <c r="O21818">
        <v>0</v>
      </c>
      <c r="P21818">
        <v>0</v>
      </c>
      <c r="Q21818">
        <v>0</v>
      </c>
      <c r="R21818">
        <v>0</v>
      </c>
      <c r="S21818">
        <v>0</v>
      </c>
      <c r="T21818">
        <v>0</v>
      </c>
      <c r="U21818">
        <v>0</v>
      </c>
      <c r="V21818">
        <v>0</v>
      </c>
      <c r="W21818">
        <v>0</v>
      </c>
      <c r="X21818">
        <v>0</v>
      </c>
      <c r="Y21818">
        <v>0</v>
      </c>
      <c r="Z21818">
        <v>0</v>
      </c>
      <c r="AA21818">
        <v>0</v>
      </c>
      <c r="AB21818">
        <v>0</v>
      </c>
      <c r="AC21818">
        <v>0</v>
      </c>
      <c r="AD21818">
        <v>0</v>
      </c>
      <c r="AE21818">
        <v>0</v>
      </c>
      <c r="AF21818">
        <v>0</v>
      </c>
    </row>
    <row r="21819" spans="1:32">
      <c r="A21819" t="s">
        <v>9807</v>
      </c>
      <c r="B21819" t="s">
        <v>19</v>
      </c>
      <c r="C21819">
        <v>0</v>
      </c>
      <c r="D21819">
        <v>0</v>
      </c>
      <c r="E21819">
        <v>0</v>
      </c>
      <c r="F21819">
        <v>0</v>
      </c>
      <c r="G21819">
        <v>0</v>
      </c>
      <c r="H21819">
        <v>0</v>
      </c>
      <c r="I21819">
        <v>0</v>
      </c>
      <c r="J21819">
        <v>0</v>
      </c>
      <c r="K21819">
        <v>0</v>
      </c>
      <c r="L21819">
        <v>0</v>
      </c>
      <c r="M21819">
        <v>0</v>
      </c>
      <c r="N21819">
        <v>0</v>
      </c>
      <c r="O21819">
        <v>0</v>
      </c>
      <c r="P21819">
        <v>0</v>
      </c>
      <c r="Q21819">
        <v>0</v>
      </c>
      <c r="R21819">
        <v>0</v>
      </c>
      <c r="S21819">
        <v>0</v>
      </c>
      <c r="T21819">
        <v>0</v>
      </c>
      <c r="U21819">
        <v>0</v>
      </c>
      <c r="V21819">
        <v>0</v>
      </c>
      <c r="W21819">
        <v>0</v>
      </c>
      <c r="X21819">
        <v>0</v>
      </c>
      <c r="Y21819">
        <v>0</v>
      </c>
      <c r="Z21819">
        <v>0</v>
      </c>
      <c r="AA21819">
        <v>0</v>
      </c>
      <c r="AB21819">
        <v>0</v>
      </c>
      <c r="AC21819">
        <v>0</v>
      </c>
      <c r="AD21819">
        <v>0</v>
      </c>
      <c r="AE21819">
        <v>0</v>
      </c>
      <c r="AF21819">
        <v>0</v>
      </c>
    </row>
    <row r="21820" spans="1:32">
      <c r="A21820" t="s">
        <v>9808</v>
      </c>
      <c r="B21820" t="s">
        <v>19</v>
      </c>
      <c r="C21820">
        <v>0</v>
      </c>
      <c r="D21820">
        <v>0</v>
      </c>
      <c r="E21820">
        <v>0</v>
      </c>
      <c r="F21820">
        <v>0</v>
      </c>
      <c r="G21820">
        <v>0</v>
      </c>
      <c r="H21820">
        <v>0</v>
      </c>
      <c r="I21820">
        <v>0</v>
      </c>
      <c r="J21820">
        <v>0</v>
      </c>
      <c r="K21820">
        <v>0</v>
      </c>
      <c r="L21820">
        <v>0</v>
      </c>
      <c r="M21820">
        <v>0</v>
      </c>
      <c r="N21820">
        <v>0</v>
      </c>
      <c r="O21820">
        <v>0</v>
      </c>
      <c r="P21820">
        <v>0</v>
      </c>
      <c r="Q21820">
        <v>0</v>
      </c>
      <c r="R21820">
        <v>0</v>
      </c>
      <c r="S21820">
        <v>0</v>
      </c>
      <c r="T21820">
        <v>0</v>
      </c>
      <c r="U21820">
        <v>0</v>
      </c>
      <c r="V21820">
        <v>0</v>
      </c>
      <c r="W21820">
        <v>0</v>
      </c>
      <c r="X21820">
        <v>0</v>
      </c>
      <c r="Y21820">
        <v>0</v>
      </c>
      <c r="Z21820">
        <v>0</v>
      </c>
      <c r="AA21820">
        <v>0</v>
      </c>
      <c r="AB21820">
        <v>0</v>
      </c>
      <c r="AC21820">
        <v>0</v>
      </c>
      <c r="AD21820">
        <v>0</v>
      </c>
      <c r="AE21820">
        <v>0</v>
      </c>
      <c r="AF21820">
        <v>0</v>
      </c>
    </row>
    <row r="21821" spans="1:32">
      <c r="A21821" t="s">
        <v>9809</v>
      </c>
      <c r="B21821" t="s">
        <v>19</v>
      </c>
      <c r="C21821">
        <v>0</v>
      </c>
      <c r="D21821">
        <v>0</v>
      </c>
      <c r="E21821">
        <v>0</v>
      </c>
      <c r="F21821">
        <v>0</v>
      </c>
      <c r="G21821">
        <v>0</v>
      </c>
      <c r="H21821">
        <v>0</v>
      </c>
      <c r="I21821">
        <v>0</v>
      </c>
      <c r="J21821">
        <v>0</v>
      </c>
      <c r="K21821">
        <v>0</v>
      </c>
      <c r="L21821">
        <v>0</v>
      </c>
      <c r="M21821">
        <v>0</v>
      </c>
      <c r="N21821">
        <v>0</v>
      </c>
      <c r="O21821">
        <v>0</v>
      </c>
      <c r="P21821">
        <v>0</v>
      </c>
      <c r="Q21821">
        <v>0</v>
      </c>
      <c r="R21821">
        <v>0</v>
      </c>
      <c r="S21821">
        <v>0</v>
      </c>
      <c r="T21821">
        <v>0</v>
      </c>
      <c r="U21821">
        <v>0</v>
      </c>
      <c r="V21821">
        <v>0</v>
      </c>
      <c r="W21821">
        <v>0</v>
      </c>
      <c r="X21821">
        <v>0</v>
      </c>
      <c r="Y21821">
        <v>0</v>
      </c>
      <c r="Z21821">
        <v>0</v>
      </c>
      <c r="AA21821">
        <v>0</v>
      </c>
      <c r="AB21821">
        <v>0</v>
      </c>
      <c r="AC21821">
        <v>0</v>
      </c>
      <c r="AD21821">
        <v>0</v>
      </c>
      <c r="AE21821">
        <v>0</v>
      </c>
      <c r="AF21821">
        <v>0</v>
      </c>
    </row>
    <row r="21822" spans="1:32">
      <c r="A21822" t="s">
        <v>9810</v>
      </c>
      <c r="B21822" t="s">
        <v>19</v>
      </c>
      <c r="C21822">
        <v>0</v>
      </c>
      <c r="D21822">
        <v>0</v>
      </c>
      <c r="E21822">
        <v>0</v>
      </c>
      <c r="F21822">
        <v>0</v>
      </c>
      <c r="G21822">
        <v>0</v>
      </c>
      <c r="H21822">
        <v>0</v>
      </c>
      <c r="I21822">
        <v>0</v>
      </c>
      <c r="J21822">
        <v>0</v>
      </c>
      <c r="K21822">
        <v>0</v>
      </c>
      <c r="L21822">
        <v>0</v>
      </c>
      <c r="M21822">
        <v>0</v>
      </c>
      <c r="N21822">
        <v>0</v>
      </c>
      <c r="O21822">
        <v>0</v>
      </c>
      <c r="P21822">
        <v>0</v>
      </c>
      <c r="Q21822">
        <v>0</v>
      </c>
      <c r="R21822">
        <v>0</v>
      </c>
      <c r="S21822">
        <v>0</v>
      </c>
      <c r="T21822">
        <v>0</v>
      </c>
      <c r="U21822">
        <v>0</v>
      </c>
      <c r="V21822">
        <v>0</v>
      </c>
      <c r="W21822">
        <v>0</v>
      </c>
      <c r="X21822">
        <v>0</v>
      </c>
      <c r="Y21822">
        <v>0</v>
      </c>
      <c r="Z21822">
        <v>0</v>
      </c>
      <c r="AA21822">
        <v>0</v>
      </c>
      <c r="AB21822">
        <v>0</v>
      </c>
      <c r="AC21822">
        <v>0</v>
      </c>
      <c r="AD21822">
        <v>0</v>
      </c>
      <c r="AE21822">
        <v>0</v>
      </c>
      <c r="AF21822">
        <v>0</v>
      </c>
    </row>
    <row r="21823" spans="1:32">
      <c r="A21823" t="s">
        <v>9811</v>
      </c>
      <c r="B21823" t="s">
        <v>19</v>
      </c>
      <c r="C21823">
        <v>0</v>
      </c>
      <c r="D21823">
        <v>0</v>
      </c>
      <c r="E21823">
        <v>0</v>
      </c>
      <c r="F21823">
        <v>0</v>
      </c>
      <c r="G21823">
        <v>0</v>
      </c>
      <c r="H21823">
        <v>0</v>
      </c>
      <c r="I21823">
        <v>0</v>
      </c>
      <c r="J21823">
        <v>0</v>
      </c>
      <c r="K21823">
        <v>0</v>
      </c>
      <c r="L21823">
        <v>0</v>
      </c>
      <c r="M21823">
        <v>0</v>
      </c>
      <c r="N21823">
        <v>0</v>
      </c>
      <c r="O21823">
        <v>0</v>
      </c>
      <c r="P21823">
        <v>0</v>
      </c>
      <c r="Q21823">
        <v>0</v>
      </c>
      <c r="R21823">
        <v>0</v>
      </c>
      <c r="S21823">
        <v>0</v>
      </c>
      <c r="T21823">
        <v>0</v>
      </c>
      <c r="U21823">
        <v>0</v>
      </c>
      <c r="V21823">
        <v>0</v>
      </c>
      <c r="W21823">
        <v>0</v>
      </c>
      <c r="X21823">
        <v>0</v>
      </c>
      <c r="Y21823">
        <v>0</v>
      </c>
      <c r="Z21823">
        <v>0</v>
      </c>
      <c r="AA21823">
        <v>0</v>
      </c>
      <c r="AB21823">
        <v>0</v>
      </c>
      <c r="AC21823">
        <v>0</v>
      </c>
      <c r="AD21823">
        <v>0</v>
      </c>
      <c r="AE21823">
        <v>0</v>
      </c>
      <c r="AF21823">
        <v>0</v>
      </c>
    </row>
    <row r="21824" spans="1:32">
      <c r="A21824" t="s">
        <v>9812</v>
      </c>
      <c r="B21824" t="s">
        <v>19</v>
      </c>
      <c r="C21824" s="2">
        <v>531911000000</v>
      </c>
      <c r="D21824" s="2">
        <v>625392000000</v>
      </c>
      <c r="E21824" s="2">
        <v>519264000000</v>
      </c>
      <c r="F21824" s="2">
        <v>491476000000</v>
      </c>
      <c r="G21824" s="2">
        <v>468515000000</v>
      </c>
      <c r="H21824" s="2">
        <v>446666000000</v>
      </c>
      <c r="I21824" s="2">
        <v>425969000000</v>
      </c>
      <c r="J21824" s="2">
        <v>414785000000</v>
      </c>
      <c r="K21824" s="2">
        <v>402513000000</v>
      </c>
      <c r="L21824" s="2">
        <v>389951000000</v>
      </c>
      <c r="M21824" s="2">
        <v>373245000000</v>
      </c>
      <c r="N21824" s="2">
        <v>362237000000</v>
      </c>
      <c r="O21824" s="2">
        <v>358890000000</v>
      </c>
      <c r="P21824" s="2">
        <v>351876000000</v>
      </c>
      <c r="Q21824" s="2">
        <v>346999000000</v>
      </c>
      <c r="R21824" s="2">
        <v>339707000000</v>
      </c>
      <c r="S21824" s="2">
        <v>336412000000</v>
      </c>
      <c r="T21824" s="2">
        <v>331099000000</v>
      </c>
      <c r="U21824" s="2">
        <v>324067000000</v>
      </c>
      <c r="V21824" s="2">
        <v>321106000000</v>
      </c>
      <c r="W21824" s="2">
        <v>321554000000</v>
      </c>
      <c r="X21824" s="2">
        <v>323855000000</v>
      </c>
      <c r="Y21824" s="2">
        <v>328807000000</v>
      </c>
      <c r="Z21824" s="2">
        <v>333700000000</v>
      </c>
      <c r="AA21824" s="2">
        <v>334602000000</v>
      </c>
      <c r="AB21824" s="2">
        <v>334500000000</v>
      </c>
      <c r="AC21824" s="2">
        <v>335957000000</v>
      </c>
      <c r="AD21824" s="2">
        <v>336522000000</v>
      </c>
      <c r="AE21824" s="2">
        <v>338605000000</v>
      </c>
      <c r="AF21824" s="2">
        <v>339657000000</v>
      </c>
    </row>
    <row r="21825" spans="1:32">
      <c r="A21825" t="s">
        <v>9813</v>
      </c>
      <c r="B21825" t="s">
        <v>19</v>
      </c>
      <c r="C21825" s="2">
        <v>9866210</v>
      </c>
      <c r="D21825" s="2">
        <v>11600200</v>
      </c>
      <c r="E21825" s="2">
        <v>9631620</v>
      </c>
      <c r="F21825" s="2">
        <v>9116200</v>
      </c>
      <c r="G21825" s="2">
        <v>8690290</v>
      </c>
      <c r="H21825" s="2">
        <v>8285030</v>
      </c>
      <c r="I21825" s="2">
        <v>7901120</v>
      </c>
      <c r="J21825" s="2">
        <v>7693690</v>
      </c>
      <c r="K21825" s="2">
        <v>7466060</v>
      </c>
      <c r="L21825" s="2">
        <v>7233050</v>
      </c>
      <c r="M21825" s="2">
        <v>6923170</v>
      </c>
      <c r="N21825" s="2">
        <v>6718980</v>
      </c>
      <c r="O21825" s="2">
        <v>6656900</v>
      </c>
      <c r="P21825" s="2">
        <v>6526810</v>
      </c>
      <c r="Q21825" s="2">
        <v>6436350</v>
      </c>
      <c r="R21825" s="2">
        <v>6301080</v>
      </c>
      <c r="S21825" s="2">
        <v>6239970</v>
      </c>
      <c r="T21825" s="2">
        <v>6141430</v>
      </c>
      <c r="U21825" s="2">
        <v>6010990</v>
      </c>
      <c r="V21825" s="2">
        <v>5956070</v>
      </c>
      <c r="W21825" s="2">
        <v>5964390</v>
      </c>
      <c r="X21825" s="2">
        <v>6007060</v>
      </c>
      <c r="Y21825" s="2">
        <v>6098920</v>
      </c>
      <c r="Z21825" s="2">
        <v>6189660</v>
      </c>
      <c r="AA21825" s="2">
        <v>6206400</v>
      </c>
      <c r="AB21825" s="2">
        <v>6204500</v>
      </c>
      <c r="AC21825" s="2">
        <v>6231530</v>
      </c>
      <c r="AD21825" s="2">
        <v>6242010</v>
      </c>
      <c r="AE21825" s="2">
        <v>6280650</v>
      </c>
      <c r="AF21825" s="2">
        <v>6300170</v>
      </c>
    </row>
    <row r="21826" spans="1:32">
      <c r="A21826" t="s">
        <v>9814</v>
      </c>
      <c r="B21826" t="s">
        <v>19</v>
      </c>
      <c r="C21826" s="2">
        <v>48622800</v>
      </c>
      <c r="D21826" s="2">
        <v>57168000</v>
      </c>
      <c r="E21826" s="2">
        <v>47466700</v>
      </c>
      <c r="F21826" s="2">
        <v>44926600</v>
      </c>
      <c r="G21826" s="2">
        <v>42827600</v>
      </c>
      <c r="H21826" s="2">
        <v>40830400</v>
      </c>
      <c r="I21826" s="2">
        <v>38938400</v>
      </c>
      <c r="J21826" s="2">
        <v>37916100</v>
      </c>
      <c r="K21826" s="2">
        <v>36794300</v>
      </c>
      <c r="L21826" s="2">
        <v>35646000</v>
      </c>
      <c r="M21826" s="2">
        <v>34118900</v>
      </c>
      <c r="N21826" s="2">
        <v>33112600</v>
      </c>
      <c r="O21826" s="2">
        <v>32806600</v>
      </c>
      <c r="P21826" s="2">
        <v>32165500</v>
      </c>
      <c r="Q21826" s="2">
        <v>31719700</v>
      </c>
      <c r="R21826" s="2">
        <v>31053100</v>
      </c>
      <c r="S21826" s="2">
        <v>30751900</v>
      </c>
      <c r="T21826" s="2">
        <v>30266300</v>
      </c>
      <c r="U21826" s="2">
        <v>29623400</v>
      </c>
      <c r="V21826" s="2">
        <v>29352800</v>
      </c>
      <c r="W21826" s="2">
        <v>29393800</v>
      </c>
      <c r="X21826" s="2">
        <v>29604100</v>
      </c>
      <c r="Y21826" s="2">
        <v>30056800</v>
      </c>
      <c r="Z21826" s="2">
        <v>30504000</v>
      </c>
      <c r="AA21826" s="2">
        <v>30586400</v>
      </c>
      <c r="AB21826" s="2">
        <v>30577100</v>
      </c>
      <c r="AC21826" s="2">
        <v>30710300</v>
      </c>
      <c r="AD21826" s="2">
        <v>30761900</v>
      </c>
      <c r="AE21826" s="2">
        <v>30952400</v>
      </c>
      <c r="AF21826" s="2">
        <v>31048600</v>
      </c>
    </row>
    <row r="21827" spans="1:32">
      <c r="A21827" t="s">
        <v>9815</v>
      </c>
      <c r="B21827" t="s">
        <v>19</v>
      </c>
      <c r="C21827" s="2">
        <v>144402000</v>
      </c>
      <c r="D21827" s="2">
        <v>169780000</v>
      </c>
      <c r="E21827" s="2">
        <v>140969000</v>
      </c>
      <c r="F21827" s="2">
        <v>133425000</v>
      </c>
      <c r="G21827" s="2">
        <v>127191000</v>
      </c>
      <c r="H21827" s="2">
        <v>121260000</v>
      </c>
      <c r="I21827" s="2">
        <v>115641000</v>
      </c>
      <c r="J21827" s="2">
        <v>112605000</v>
      </c>
      <c r="K21827" s="2">
        <v>109273000</v>
      </c>
      <c r="L21827" s="2">
        <v>105863000</v>
      </c>
      <c r="M21827" s="2">
        <v>101328000</v>
      </c>
      <c r="N21827" s="2">
        <v>98339300</v>
      </c>
      <c r="O21827" s="2">
        <v>97430700</v>
      </c>
      <c r="P21827" s="2">
        <v>95526600</v>
      </c>
      <c r="Q21827" s="2">
        <v>94202600</v>
      </c>
      <c r="R21827" s="2">
        <v>92222900</v>
      </c>
      <c r="S21827" s="2">
        <v>91328500</v>
      </c>
      <c r="T21827" s="2">
        <v>89886200</v>
      </c>
      <c r="U21827" s="2">
        <v>87977100</v>
      </c>
      <c r="V21827" s="2">
        <v>87173200</v>
      </c>
      <c r="W21827" s="2">
        <v>87295000</v>
      </c>
      <c r="X21827" s="2">
        <v>87919600</v>
      </c>
      <c r="Y21827" s="2">
        <v>89264000</v>
      </c>
      <c r="Z21827" s="2">
        <v>90592200</v>
      </c>
      <c r="AA21827" s="2">
        <v>90837100</v>
      </c>
      <c r="AB21827" s="2">
        <v>90809400</v>
      </c>
      <c r="AC21827" s="2">
        <v>91204900</v>
      </c>
      <c r="AD21827" s="2">
        <v>91358300</v>
      </c>
      <c r="AE21827" s="2">
        <v>91923800</v>
      </c>
      <c r="AF21827" s="2">
        <v>92209500</v>
      </c>
    </row>
    <row r="21828" spans="1:32">
      <c r="A21828" t="s">
        <v>9816</v>
      </c>
      <c r="B21828" t="s">
        <v>19</v>
      </c>
      <c r="C21828" s="2">
        <v>10234500</v>
      </c>
      <c r="D21828" s="2">
        <v>12033200</v>
      </c>
      <c r="E21828" s="2">
        <v>9991170</v>
      </c>
      <c r="F21828" s="2">
        <v>9456500</v>
      </c>
      <c r="G21828" s="2">
        <v>9014690</v>
      </c>
      <c r="H21828" s="2">
        <v>8594300</v>
      </c>
      <c r="I21828" s="2">
        <v>8196070</v>
      </c>
      <c r="J21828" s="2">
        <v>7980890</v>
      </c>
      <c r="K21828" s="2">
        <v>7744760</v>
      </c>
      <c r="L21828" s="2">
        <v>7503060</v>
      </c>
      <c r="M21828" s="2">
        <v>7181610</v>
      </c>
      <c r="N21828" s="2">
        <v>6969800</v>
      </c>
      <c r="O21828" s="2">
        <v>6905400</v>
      </c>
      <c r="P21828" s="2">
        <v>6770450</v>
      </c>
      <c r="Q21828" s="2">
        <v>6676610</v>
      </c>
      <c r="R21828" s="2">
        <v>6536300</v>
      </c>
      <c r="S21828" s="2">
        <v>6472910</v>
      </c>
      <c r="T21828" s="2">
        <v>6370690</v>
      </c>
      <c r="U21828" s="2">
        <v>6235380</v>
      </c>
      <c r="V21828" s="2">
        <v>6178400</v>
      </c>
      <c r="W21828" s="2">
        <v>6187030</v>
      </c>
      <c r="X21828" s="2">
        <v>6231310</v>
      </c>
      <c r="Y21828" s="2">
        <v>6326590</v>
      </c>
      <c r="Z21828" s="2">
        <v>6420720</v>
      </c>
      <c r="AA21828" s="2">
        <v>6438080</v>
      </c>
      <c r="AB21828" s="2">
        <v>6436120</v>
      </c>
      <c r="AC21828" s="2">
        <v>6464150</v>
      </c>
      <c r="AD21828" s="2">
        <v>6475020</v>
      </c>
      <c r="AE21828" s="2">
        <v>6515100</v>
      </c>
      <c r="AF21828" s="2">
        <v>6535350</v>
      </c>
    </row>
    <row r="21829" spans="1:32">
      <c r="A21829" t="s">
        <v>9817</v>
      </c>
      <c r="B21829" t="s">
        <v>19</v>
      </c>
      <c r="C21829" s="2">
        <v>9179190</v>
      </c>
      <c r="D21829" s="2">
        <v>10792400</v>
      </c>
      <c r="E21829" s="2">
        <v>8960940</v>
      </c>
      <c r="F21829" s="2">
        <v>8481400</v>
      </c>
      <c r="G21829" s="2">
        <v>8085150</v>
      </c>
      <c r="H21829" s="2">
        <v>7708110</v>
      </c>
      <c r="I21829" s="2">
        <v>7350940</v>
      </c>
      <c r="J21829" s="2">
        <v>7157950</v>
      </c>
      <c r="K21829" s="2">
        <v>6946170</v>
      </c>
      <c r="L21829" s="2">
        <v>6729380</v>
      </c>
      <c r="M21829" s="2">
        <v>6441080</v>
      </c>
      <c r="N21829" s="2">
        <v>6251110</v>
      </c>
      <c r="O21829" s="2">
        <v>6193360</v>
      </c>
      <c r="P21829" s="2">
        <v>6072320</v>
      </c>
      <c r="Q21829" s="2">
        <v>5988160</v>
      </c>
      <c r="R21829" s="2">
        <v>5862310</v>
      </c>
      <c r="S21829" s="2">
        <v>5805460</v>
      </c>
      <c r="T21829" s="2">
        <v>5713780</v>
      </c>
      <c r="U21829" s="2">
        <v>5592420</v>
      </c>
      <c r="V21829" s="2">
        <v>5541320</v>
      </c>
      <c r="W21829" s="2">
        <v>5549060</v>
      </c>
      <c r="X21829" s="2">
        <v>5588770</v>
      </c>
      <c r="Y21829" s="2">
        <v>5674230</v>
      </c>
      <c r="Z21829" s="2">
        <v>5758650</v>
      </c>
      <c r="AA21829" s="2">
        <v>5774220</v>
      </c>
      <c r="AB21829" s="2">
        <v>5772460</v>
      </c>
      <c r="AC21829" s="2">
        <v>5797610</v>
      </c>
      <c r="AD21829" s="2">
        <v>5807350</v>
      </c>
      <c r="AE21829" s="2">
        <v>5843300</v>
      </c>
      <c r="AF21829" s="2">
        <v>5861460</v>
      </c>
    </row>
    <row r="21830" spans="1:32">
      <c r="A21830" t="s">
        <v>9818</v>
      </c>
      <c r="B21830" t="s">
        <v>19</v>
      </c>
      <c r="C21830" s="2">
        <v>23812100</v>
      </c>
      <c r="D21830" s="2">
        <v>27996900</v>
      </c>
      <c r="E21830" s="2">
        <v>23245900</v>
      </c>
      <c r="F21830" s="2">
        <v>22001900</v>
      </c>
      <c r="G21830" s="2">
        <v>20974000</v>
      </c>
      <c r="H21830" s="2">
        <v>19995900</v>
      </c>
      <c r="I21830" s="2">
        <v>19069300</v>
      </c>
      <c r="J21830" s="2">
        <v>18568700</v>
      </c>
      <c r="K21830" s="2">
        <v>18019300</v>
      </c>
      <c r="L21830" s="2">
        <v>17456900</v>
      </c>
      <c r="M21830" s="2">
        <v>16709000</v>
      </c>
      <c r="N21830" s="2">
        <v>16216200</v>
      </c>
      <c r="O21830" s="2">
        <v>16066400</v>
      </c>
      <c r="P21830" s="2">
        <v>15752400</v>
      </c>
      <c r="Q21830" s="2">
        <v>15534100</v>
      </c>
      <c r="R21830" s="2">
        <v>15207600</v>
      </c>
      <c r="S21830" s="2">
        <v>15060100</v>
      </c>
      <c r="T21830" s="2">
        <v>14822300</v>
      </c>
      <c r="U21830" s="2">
        <v>14507500</v>
      </c>
      <c r="V21830" s="2">
        <v>14374900</v>
      </c>
      <c r="W21830" s="2">
        <v>14395000</v>
      </c>
      <c r="X21830" s="2">
        <v>14498000</v>
      </c>
      <c r="Y21830" s="2">
        <v>14719700</v>
      </c>
      <c r="Z21830" s="2">
        <v>14938700</v>
      </c>
      <c r="AA21830" s="2">
        <v>14979100</v>
      </c>
      <c r="AB21830" s="2">
        <v>14974500</v>
      </c>
      <c r="AC21830" s="2">
        <v>15039800</v>
      </c>
      <c r="AD21830" s="2">
        <v>15065100</v>
      </c>
      <c r="AE21830" s="2">
        <v>15158300</v>
      </c>
      <c r="AF21830" s="2">
        <v>15205400</v>
      </c>
    </row>
    <row r="21831" spans="1:32">
      <c r="A21831" t="s">
        <v>9819</v>
      </c>
      <c r="B21831" t="s">
        <v>19</v>
      </c>
      <c r="C21831" s="2">
        <v>2401040</v>
      </c>
      <c r="D21831" s="2">
        <v>2823010</v>
      </c>
      <c r="E21831" s="2">
        <v>2343950</v>
      </c>
      <c r="F21831" s="2">
        <v>2218520</v>
      </c>
      <c r="G21831" s="2">
        <v>2114870</v>
      </c>
      <c r="H21831" s="2">
        <v>2016240</v>
      </c>
      <c r="I21831" s="2">
        <v>1922810</v>
      </c>
      <c r="J21831" s="2">
        <v>1872330</v>
      </c>
      <c r="K21831" s="2">
        <v>1816940</v>
      </c>
      <c r="L21831" s="2">
        <v>1760230</v>
      </c>
      <c r="M21831" s="2">
        <v>1684820</v>
      </c>
      <c r="N21831" s="2">
        <v>1635130</v>
      </c>
      <c r="O21831" s="2">
        <v>1620020</v>
      </c>
      <c r="P21831" s="2">
        <v>1588360</v>
      </c>
      <c r="Q21831" s="2">
        <v>1566350</v>
      </c>
      <c r="R21831" s="2">
        <v>1533430</v>
      </c>
      <c r="S21831" s="2">
        <v>1518560</v>
      </c>
      <c r="T21831" s="2">
        <v>1494580</v>
      </c>
      <c r="U21831" s="2">
        <v>1462830</v>
      </c>
      <c r="V21831" s="2">
        <v>1449470</v>
      </c>
      <c r="W21831" s="2">
        <v>1451490</v>
      </c>
      <c r="X21831" s="2">
        <v>1461880</v>
      </c>
      <c r="Y21831" s="2">
        <v>1484230</v>
      </c>
      <c r="Z21831" s="2">
        <v>1506310</v>
      </c>
      <c r="AA21831" s="2">
        <v>1510390</v>
      </c>
      <c r="AB21831" s="2">
        <v>1509930</v>
      </c>
      <c r="AC21831" s="2">
        <v>1516500</v>
      </c>
      <c r="AD21831" s="2">
        <v>1519050</v>
      </c>
      <c r="AE21831" s="2">
        <v>1528460</v>
      </c>
      <c r="AF21831" s="2">
        <v>1533210</v>
      </c>
    </row>
    <row r="21832" spans="1:32">
      <c r="A21832" t="s">
        <v>9820</v>
      </c>
      <c r="B21832" t="s">
        <v>19</v>
      </c>
      <c r="C21832" s="2">
        <v>1579440</v>
      </c>
      <c r="D21832" s="2">
        <v>1857020</v>
      </c>
      <c r="E21832" s="2">
        <v>1541890</v>
      </c>
      <c r="F21832" s="2">
        <v>1459380</v>
      </c>
      <c r="G21832" s="2">
        <v>1391190</v>
      </c>
      <c r="H21832" s="2">
        <v>1326320</v>
      </c>
      <c r="I21832" s="2">
        <v>1264860</v>
      </c>
      <c r="J21832" s="2">
        <v>1231650</v>
      </c>
      <c r="K21832" s="2">
        <v>1195210</v>
      </c>
      <c r="L21832" s="2">
        <v>1157910</v>
      </c>
      <c r="M21832" s="2">
        <v>1108300</v>
      </c>
      <c r="N21832" s="2">
        <v>1075620</v>
      </c>
      <c r="O21832" s="2">
        <v>1065680</v>
      </c>
      <c r="P21832" s="2">
        <v>1044850</v>
      </c>
      <c r="Q21832" s="2">
        <v>1030370</v>
      </c>
      <c r="R21832" s="2">
        <v>1008720</v>
      </c>
      <c r="S21832">
        <v>998933</v>
      </c>
      <c r="T21832">
        <v>983158</v>
      </c>
      <c r="U21832">
        <v>962276</v>
      </c>
      <c r="V21832">
        <v>953484</v>
      </c>
      <c r="W21832">
        <v>954816</v>
      </c>
      <c r="X21832">
        <v>961648</v>
      </c>
      <c r="Y21832">
        <v>976352</v>
      </c>
      <c r="Z21832">
        <v>990880</v>
      </c>
      <c r="AA21832">
        <v>993558</v>
      </c>
      <c r="AB21832">
        <v>993255</v>
      </c>
      <c r="AC21832">
        <v>997582</v>
      </c>
      <c r="AD21832">
        <v>999259</v>
      </c>
      <c r="AE21832" s="2">
        <v>1005440</v>
      </c>
      <c r="AF21832" s="2">
        <v>1008570</v>
      </c>
    </row>
    <row r="21833" spans="1:32">
      <c r="A21833" t="s">
        <v>9821</v>
      </c>
      <c r="B21833" t="s">
        <v>19</v>
      </c>
      <c r="C21833" s="2">
        <v>21248100</v>
      </c>
      <c r="D21833" s="2">
        <v>24982400</v>
      </c>
      <c r="E21833" s="2">
        <v>20742900</v>
      </c>
      <c r="F21833" s="2">
        <v>19632900</v>
      </c>
      <c r="G21833" s="2">
        <v>18715600</v>
      </c>
      <c r="H21833" s="2">
        <v>17842800</v>
      </c>
      <c r="I21833" s="2">
        <v>17016100</v>
      </c>
      <c r="J21833" s="2">
        <v>16569300</v>
      </c>
      <c r="K21833" s="2">
        <v>16079100</v>
      </c>
      <c r="L21833" s="2">
        <v>15577300</v>
      </c>
      <c r="M21833" s="2">
        <v>14909900</v>
      </c>
      <c r="N21833" s="2">
        <v>14470200</v>
      </c>
      <c r="O21833" s="2">
        <v>14336500</v>
      </c>
      <c r="P21833" s="2">
        <v>14056300</v>
      </c>
      <c r="Q21833" s="2">
        <v>13861500</v>
      </c>
      <c r="R21833" s="2">
        <v>13570200</v>
      </c>
      <c r="S21833" s="2">
        <v>13438600</v>
      </c>
      <c r="T21833" s="2">
        <v>13226300</v>
      </c>
      <c r="U21833" s="2">
        <v>12945400</v>
      </c>
      <c r="V21833" s="2">
        <v>12827100</v>
      </c>
      <c r="W21833" s="2">
        <v>12845100</v>
      </c>
      <c r="X21833" s="2">
        <v>12937000</v>
      </c>
      <c r="Y21833" s="2">
        <v>13134800</v>
      </c>
      <c r="Z21833" s="2">
        <v>13330200</v>
      </c>
      <c r="AA21833" s="2">
        <v>13366300</v>
      </c>
      <c r="AB21833" s="2">
        <v>13362200</v>
      </c>
      <c r="AC21833" s="2">
        <v>13420400</v>
      </c>
      <c r="AD21833" s="2">
        <v>13442900</v>
      </c>
      <c r="AE21833" s="2">
        <v>13526200</v>
      </c>
      <c r="AF21833" s="2">
        <v>13568200</v>
      </c>
    </row>
    <row r="21834" spans="1:32">
      <c r="A21834" t="s">
        <v>9822</v>
      </c>
      <c r="B21834" t="s">
        <v>19</v>
      </c>
      <c r="C21834" s="2">
        <v>4249620</v>
      </c>
      <c r="D21834" s="2">
        <v>4996480</v>
      </c>
      <c r="E21834" s="2">
        <v>4148580</v>
      </c>
      <c r="F21834" s="2">
        <v>3926580</v>
      </c>
      <c r="G21834" s="2">
        <v>3743130</v>
      </c>
      <c r="H21834" s="2">
        <v>3568570</v>
      </c>
      <c r="I21834" s="2">
        <v>3403210</v>
      </c>
      <c r="J21834" s="2">
        <v>3313870</v>
      </c>
      <c r="K21834" s="2">
        <v>3215820</v>
      </c>
      <c r="L21834" s="2">
        <v>3115460</v>
      </c>
      <c r="M21834" s="2">
        <v>2981980</v>
      </c>
      <c r="N21834" s="2">
        <v>2894030</v>
      </c>
      <c r="O21834" s="2">
        <v>2867300</v>
      </c>
      <c r="P21834" s="2">
        <v>2811260</v>
      </c>
      <c r="Q21834" s="2">
        <v>2772300</v>
      </c>
      <c r="R21834" s="2">
        <v>2714030</v>
      </c>
      <c r="S21834" s="2">
        <v>2687710</v>
      </c>
      <c r="T21834" s="2">
        <v>2645270</v>
      </c>
      <c r="U21834" s="2">
        <v>2589080</v>
      </c>
      <c r="V21834" s="2">
        <v>2565430</v>
      </c>
      <c r="W21834" s="2">
        <v>2569010</v>
      </c>
      <c r="X21834" s="2">
        <v>2587390</v>
      </c>
      <c r="Y21834" s="2">
        <v>2626960</v>
      </c>
      <c r="Z21834" s="2">
        <v>2666040</v>
      </c>
      <c r="AA21834" s="2">
        <v>2673250</v>
      </c>
      <c r="AB21834" s="2">
        <v>2672440</v>
      </c>
      <c r="AC21834" s="2">
        <v>2684080</v>
      </c>
      <c r="AD21834" s="2">
        <v>2688590</v>
      </c>
      <c r="AE21834" s="2">
        <v>2705230</v>
      </c>
      <c r="AF21834" s="2">
        <v>2713640</v>
      </c>
    </row>
    <row r="21835" spans="1:32">
      <c r="A21835" t="s">
        <v>9823</v>
      </c>
      <c r="B21835" t="s">
        <v>19</v>
      </c>
      <c r="C21835">
        <v>0</v>
      </c>
      <c r="D21835">
        <v>0</v>
      </c>
      <c r="E21835">
        <v>0</v>
      </c>
      <c r="F21835">
        <v>0</v>
      </c>
      <c r="G21835">
        <v>0</v>
      </c>
      <c r="H21835">
        <v>0</v>
      </c>
      <c r="I21835">
        <v>0</v>
      </c>
      <c r="J21835">
        <v>0</v>
      </c>
      <c r="K21835">
        <v>0</v>
      </c>
      <c r="L21835">
        <v>0</v>
      </c>
      <c r="M21835">
        <v>0</v>
      </c>
      <c r="N21835">
        <v>0</v>
      </c>
      <c r="O21835">
        <v>0</v>
      </c>
      <c r="P21835">
        <v>0</v>
      </c>
      <c r="Q21835">
        <v>0</v>
      </c>
      <c r="R21835">
        <v>0</v>
      </c>
      <c r="S21835">
        <v>0</v>
      </c>
      <c r="T21835">
        <v>0</v>
      </c>
      <c r="U21835">
        <v>0</v>
      </c>
      <c r="V21835">
        <v>0</v>
      </c>
      <c r="W21835">
        <v>0</v>
      </c>
      <c r="X21835">
        <v>0</v>
      </c>
      <c r="Y21835">
        <v>0</v>
      </c>
      <c r="Z21835">
        <v>0</v>
      </c>
      <c r="AA21835">
        <v>0</v>
      </c>
      <c r="AB21835">
        <v>0</v>
      </c>
      <c r="AC21835">
        <v>0</v>
      </c>
      <c r="AD21835">
        <v>0</v>
      </c>
      <c r="AE21835">
        <v>0</v>
      </c>
      <c r="AF21835">
        <v>0</v>
      </c>
    </row>
    <row r="21836" spans="1:32">
      <c r="A21836" t="s">
        <v>9824</v>
      </c>
      <c r="B21836" t="s">
        <v>19</v>
      </c>
      <c r="C21836">
        <v>0</v>
      </c>
      <c r="D21836">
        <v>0</v>
      </c>
      <c r="E21836">
        <v>0</v>
      </c>
      <c r="F21836">
        <v>0</v>
      </c>
      <c r="G21836">
        <v>0</v>
      </c>
      <c r="H21836">
        <v>0</v>
      </c>
      <c r="I21836">
        <v>0</v>
      </c>
      <c r="J21836">
        <v>0</v>
      </c>
      <c r="K21836">
        <v>0</v>
      </c>
      <c r="L21836">
        <v>0</v>
      </c>
      <c r="M21836">
        <v>0</v>
      </c>
      <c r="N21836">
        <v>0</v>
      </c>
      <c r="O21836">
        <v>0</v>
      </c>
      <c r="P21836">
        <v>0</v>
      </c>
      <c r="Q21836">
        <v>0</v>
      </c>
      <c r="R21836">
        <v>0</v>
      </c>
      <c r="S21836">
        <v>0</v>
      </c>
      <c r="T21836">
        <v>0</v>
      </c>
      <c r="U21836">
        <v>0</v>
      </c>
      <c r="V21836">
        <v>0</v>
      </c>
      <c r="W21836">
        <v>0</v>
      </c>
      <c r="X21836">
        <v>0</v>
      </c>
      <c r="Y21836">
        <v>0</v>
      </c>
      <c r="Z21836">
        <v>0</v>
      </c>
      <c r="AA21836">
        <v>0</v>
      </c>
      <c r="AB21836">
        <v>0</v>
      </c>
      <c r="AC21836">
        <v>0</v>
      </c>
      <c r="AD21836">
        <v>0</v>
      </c>
      <c r="AE21836">
        <v>0</v>
      </c>
      <c r="AF21836">
        <v>0</v>
      </c>
    </row>
    <row r="21837" spans="1:32">
      <c r="A21837" t="s">
        <v>9825</v>
      </c>
      <c r="B21837" t="s">
        <v>19</v>
      </c>
      <c r="C21837">
        <v>0</v>
      </c>
      <c r="D21837">
        <v>0</v>
      </c>
      <c r="E21837">
        <v>0</v>
      </c>
      <c r="F21837">
        <v>0</v>
      </c>
      <c r="G21837">
        <v>0</v>
      </c>
      <c r="H21837">
        <v>0</v>
      </c>
      <c r="I21837">
        <v>0</v>
      </c>
      <c r="J21837">
        <v>0</v>
      </c>
      <c r="K21837">
        <v>0</v>
      </c>
      <c r="L21837">
        <v>0</v>
      </c>
      <c r="M21837">
        <v>0</v>
      </c>
      <c r="N21837">
        <v>0</v>
      </c>
      <c r="O21837">
        <v>0</v>
      </c>
      <c r="P21837">
        <v>0</v>
      </c>
      <c r="Q21837">
        <v>0</v>
      </c>
      <c r="R21837">
        <v>0</v>
      </c>
      <c r="S21837">
        <v>0</v>
      </c>
      <c r="T21837">
        <v>0</v>
      </c>
      <c r="U21837">
        <v>0</v>
      </c>
      <c r="V21837">
        <v>0</v>
      </c>
      <c r="W21837">
        <v>0</v>
      </c>
      <c r="X21837">
        <v>0</v>
      </c>
      <c r="Y21837">
        <v>0</v>
      </c>
      <c r="Z21837">
        <v>0</v>
      </c>
      <c r="AA21837">
        <v>0</v>
      </c>
      <c r="AB21837">
        <v>0</v>
      </c>
      <c r="AC21837">
        <v>0</v>
      </c>
      <c r="AD21837">
        <v>0</v>
      </c>
      <c r="AE21837">
        <v>0</v>
      </c>
      <c r="AF21837">
        <v>0</v>
      </c>
    </row>
    <row r="21838" spans="1:32">
      <c r="A21838" t="s">
        <v>9826</v>
      </c>
      <c r="B21838" t="s">
        <v>19</v>
      </c>
      <c r="C21838">
        <v>0</v>
      </c>
      <c r="D21838">
        <v>0</v>
      </c>
      <c r="E21838">
        <v>0</v>
      </c>
      <c r="F21838">
        <v>0</v>
      </c>
      <c r="G21838">
        <v>0</v>
      </c>
      <c r="H21838">
        <v>0</v>
      </c>
      <c r="I21838">
        <v>0</v>
      </c>
      <c r="J21838">
        <v>0</v>
      </c>
      <c r="K21838">
        <v>0</v>
      </c>
      <c r="L21838">
        <v>0</v>
      </c>
      <c r="M21838">
        <v>0</v>
      </c>
      <c r="N21838">
        <v>0</v>
      </c>
      <c r="O21838">
        <v>0</v>
      </c>
      <c r="P21838">
        <v>0</v>
      </c>
      <c r="Q21838">
        <v>0</v>
      </c>
      <c r="R21838">
        <v>0</v>
      </c>
      <c r="S21838">
        <v>0</v>
      </c>
      <c r="T21838">
        <v>0</v>
      </c>
      <c r="U21838">
        <v>0</v>
      </c>
      <c r="V21838">
        <v>0</v>
      </c>
      <c r="W21838">
        <v>0</v>
      </c>
      <c r="X21838">
        <v>0</v>
      </c>
      <c r="Y21838">
        <v>0</v>
      </c>
      <c r="Z21838">
        <v>0</v>
      </c>
      <c r="AA21838">
        <v>0</v>
      </c>
      <c r="AB21838">
        <v>0</v>
      </c>
      <c r="AC21838">
        <v>0</v>
      </c>
      <c r="AD21838">
        <v>0</v>
      </c>
      <c r="AE21838">
        <v>0</v>
      </c>
      <c r="AF21838">
        <v>0</v>
      </c>
    </row>
    <row r="21839" spans="1:32">
      <c r="A21839" t="s">
        <v>9827</v>
      </c>
      <c r="B21839" t="s">
        <v>19</v>
      </c>
      <c r="C21839">
        <v>0</v>
      </c>
      <c r="D21839">
        <v>0</v>
      </c>
      <c r="E21839">
        <v>0</v>
      </c>
      <c r="F21839">
        <v>0</v>
      </c>
      <c r="G21839">
        <v>0</v>
      </c>
      <c r="H21839">
        <v>0</v>
      </c>
      <c r="I21839">
        <v>0</v>
      </c>
      <c r="J21839">
        <v>0</v>
      </c>
      <c r="K21839">
        <v>0</v>
      </c>
      <c r="L21839">
        <v>0</v>
      </c>
      <c r="M21839">
        <v>0</v>
      </c>
      <c r="N21839">
        <v>0</v>
      </c>
      <c r="O21839">
        <v>0</v>
      </c>
      <c r="P21839">
        <v>0</v>
      </c>
      <c r="Q21839">
        <v>0</v>
      </c>
      <c r="R21839">
        <v>0</v>
      </c>
      <c r="S21839">
        <v>0</v>
      </c>
      <c r="T21839">
        <v>0</v>
      </c>
      <c r="U21839">
        <v>0</v>
      </c>
      <c r="V21839">
        <v>0</v>
      </c>
      <c r="W21839">
        <v>0</v>
      </c>
      <c r="X21839">
        <v>0</v>
      </c>
      <c r="Y21839">
        <v>0</v>
      </c>
      <c r="Z21839">
        <v>0</v>
      </c>
      <c r="AA21839">
        <v>0</v>
      </c>
      <c r="AB21839">
        <v>0</v>
      </c>
      <c r="AC21839">
        <v>0</v>
      </c>
      <c r="AD21839">
        <v>0</v>
      </c>
      <c r="AE21839">
        <v>0</v>
      </c>
      <c r="AF21839">
        <v>0</v>
      </c>
    </row>
    <row r="21840" spans="1:32">
      <c r="A21840" t="s">
        <v>9828</v>
      </c>
      <c r="B21840" t="s">
        <v>19</v>
      </c>
      <c r="C21840">
        <v>0</v>
      </c>
      <c r="D21840">
        <v>0</v>
      </c>
      <c r="E21840">
        <v>0</v>
      </c>
      <c r="F21840">
        <v>0</v>
      </c>
      <c r="G21840">
        <v>0</v>
      </c>
      <c r="H21840">
        <v>0</v>
      </c>
      <c r="I21840">
        <v>0</v>
      </c>
      <c r="J21840">
        <v>0</v>
      </c>
      <c r="K21840">
        <v>0</v>
      </c>
      <c r="L21840">
        <v>0</v>
      </c>
      <c r="M21840">
        <v>0</v>
      </c>
      <c r="N21840">
        <v>0</v>
      </c>
      <c r="O21840">
        <v>0</v>
      </c>
      <c r="P21840">
        <v>0</v>
      </c>
      <c r="Q21840">
        <v>0</v>
      </c>
      <c r="R21840">
        <v>0</v>
      </c>
      <c r="S21840">
        <v>0</v>
      </c>
      <c r="T21840">
        <v>0</v>
      </c>
      <c r="U21840">
        <v>0</v>
      </c>
      <c r="V21840">
        <v>0</v>
      </c>
      <c r="W21840">
        <v>0</v>
      </c>
      <c r="X21840">
        <v>0</v>
      </c>
      <c r="Y21840">
        <v>0</v>
      </c>
      <c r="Z21840">
        <v>0</v>
      </c>
      <c r="AA21840">
        <v>0</v>
      </c>
      <c r="AB21840">
        <v>0</v>
      </c>
      <c r="AC21840">
        <v>0</v>
      </c>
      <c r="AD21840">
        <v>0</v>
      </c>
      <c r="AE21840">
        <v>0</v>
      </c>
      <c r="AF21840">
        <v>0</v>
      </c>
    </row>
    <row r="21841" spans="1:32">
      <c r="A21841" t="s">
        <v>9829</v>
      </c>
      <c r="B21841" t="s">
        <v>19</v>
      </c>
      <c r="C21841">
        <v>0</v>
      </c>
      <c r="D21841">
        <v>0</v>
      </c>
      <c r="E21841">
        <v>0</v>
      </c>
      <c r="F21841">
        <v>0</v>
      </c>
      <c r="G21841">
        <v>0</v>
      </c>
      <c r="H21841">
        <v>0</v>
      </c>
      <c r="I21841">
        <v>0</v>
      </c>
      <c r="J21841">
        <v>0</v>
      </c>
      <c r="K21841">
        <v>0</v>
      </c>
      <c r="L21841">
        <v>0</v>
      </c>
      <c r="M21841">
        <v>0</v>
      </c>
      <c r="N21841">
        <v>0</v>
      </c>
      <c r="O21841">
        <v>0</v>
      </c>
      <c r="P21841">
        <v>0</v>
      </c>
      <c r="Q21841">
        <v>0</v>
      </c>
      <c r="R21841">
        <v>0</v>
      </c>
      <c r="S21841">
        <v>0</v>
      </c>
      <c r="T21841">
        <v>0</v>
      </c>
      <c r="U21841">
        <v>0</v>
      </c>
      <c r="V21841">
        <v>0</v>
      </c>
      <c r="W21841">
        <v>0</v>
      </c>
      <c r="X21841">
        <v>0</v>
      </c>
      <c r="Y21841">
        <v>0</v>
      </c>
      <c r="Z21841">
        <v>0</v>
      </c>
      <c r="AA21841">
        <v>0</v>
      </c>
      <c r="AB21841">
        <v>0</v>
      </c>
      <c r="AC21841">
        <v>0</v>
      </c>
      <c r="AD21841">
        <v>0</v>
      </c>
      <c r="AE21841">
        <v>0</v>
      </c>
      <c r="AF21841">
        <v>0</v>
      </c>
    </row>
    <row r="21842" spans="1:32">
      <c r="A21842" t="s">
        <v>9830</v>
      </c>
      <c r="B21842" t="s">
        <v>19</v>
      </c>
      <c r="C21842">
        <v>0</v>
      </c>
      <c r="D21842">
        <v>0</v>
      </c>
      <c r="E21842">
        <v>0</v>
      </c>
      <c r="F21842">
        <v>0</v>
      </c>
      <c r="G21842">
        <v>0</v>
      </c>
      <c r="H21842">
        <v>0</v>
      </c>
      <c r="I21842">
        <v>0</v>
      </c>
      <c r="J21842">
        <v>0</v>
      </c>
      <c r="K21842">
        <v>0</v>
      </c>
      <c r="L21842">
        <v>0</v>
      </c>
      <c r="M21842">
        <v>0</v>
      </c>
      <c r="N21842">
        <v>0</v>
      </c>
      <c r="O21842">
        <v>0</v>
      </c>
      <c r="P21842">
        <v>0</v>
      </c>
      <c r="Q21842">
        <v>0</v>
      </c>
      <c r="R21842">
        <v>0</v>
      </c>
      <c r="S21842">
        <v>0</v>
      </c>
      <c r="T21842">
        <v>0</v>
      </c>
      <c r="U21842">
        <v>0</v>
      </c>
      <c r="V21842">
        <v>0</v>
      </c>
      <c r="W21842">
        <v>0</v>
      </c>
      <c r="X21842">
        <v>0</v>
      </c>
      <c r="Y21842">
        <v>0</v>
      </c>
      <c r="Z21842">
        <v>0</v>
      </c>
      <c r="AA21842">
        <v>0</v>
      </c>
      <c r="AB21842">
        <v>0</v>
      </c>
      <c r="AC21842">
        <v>0</v>
      </c>
      <c r="AD21842">
        <v>0</v>
      </c>
      <c r="AE21842">
        <v>0</v>
      </c>
      <c r="AF21842">
        <v>0</v>
      </c>
    </row>
    <row r="21843" spans="1:32">
      <c r="A21843" t="s">
        <v>9831</v>
      </c>
      <c r="B21843" t="s">
        <v>19</v>
      </c>
      <c r="C21843">
        <v>0</v>
      </c>
      <c r="D21843">
        <v>0</v>
      </c>
      <c r="E21843">
        <v>0</v>
      </c>
      <c r="F21843">
        <v>0</v>
      </c>
      <c r="G21843">
        <v>0</v>
      </c>
      <c r="H21843">
        <v>0</v>
      </c>
      <c r="I21843">
        <v>0</v>
      </c>
      <c r="J21843">
        <v>0</v>
      </c>
      <c r="K21843">
        <v>0</v>
      </c>
      <c r="L21843">
        <v>0</v>
      </c>
      <c r="M21843">
        <v>0</v>
      </c>
      <c r="N21843">
        <v>0</v>
      </c>
      <c r="O21843">
        <v>0</v>
      </c>
      <c r="P21843">
        <v>0</v>
      </c>
      <c r="Q21843">
        <v>0</v>
      </c>
      <c r="R21843">
        <v>0</v>
      </c>
      <c r="S21843">
        <v>0</v>
      </c>
      <c r="T21843">
        <v>0</v>
      </c>
      <c r="U21843">
        <v>0</v>
      </c>
      <c r="V21843">
        <v>0</v>
      </c>
      <c r="W21843">
        <v>0</v>
      </c>
      <c r="X21843">
        <v>0</v>
      </c>
      <c r="Y21843">
        <v>0</v>
      </c>
      <c r="Z21843">
        <v>0</v>
      </c>
      <c r="AA21843">
        <v>0</v>
      </c>
      <c r="AB21843">
        <v>0</v>
      </c>
      <c r="AC21843">
        <v>0</v>
      </c>
      <c r="AD21843">
        <v>0</v>
      </c>
      <c r="AE21843">
        <v>0</v>
      </c>
      <c r="AF21843">
        <v>0</v>
      </c>
    </row>
    <row r="21844" spans="1:32">
      <c r="A21844" t="s">
        <v>9832</v>
      </c>
      <c r="B21844" t="s">
        <v>19</v>
      </c>
      <c r="C21844">
        <v>0</v>
      </c>
      <c r="D21844">
        <v>0</v>
      </c>
      <c r="E21844">
        <v>0</v>
      </c>
      <c r="F21844">
        <v>0</v>
      </c>
      <c r="G21844">
        <v>0</v>
      </c>
      <c r="H21844">
        <v>0</v>
      </c>
      <c r="I21844">
        <v>0</v>
      </c>
      <c r="J21844">
        <v>0</v>
      </c>
      <c r="K21844">
        <v>0</v>
      </c>
      <c r="L21844">
        <v>0</v>
      </c>
      <c r="M21844">
        <v>0</v>
      </c>
      <c r="N21844">
        <v>0</v>
      </c>
      <c r="O21844">
        <v>0</v>
      </c>
      <c r="P21844">
        <v>0</v>
      </c>
      <c r="Q21844">
        <v>0</v>
      </c>
      <c r="R21844">
        <v>0</v>
      </c>
      <c r="S21844">
        <v>0</v>
      </c>
      <c r="T21844">
        <v>0</v>
      </c>
      <c r="U21844">
        <v>0</v>
      </c>
      <c r="V21844">
        <v>0</v>
      </c>
      <c r="W21844">
        <v>0</v>
      </c>
      <c r="X21844">
        <v>0</v>
      </c>
      <c r="Y21844">
        <v>0</v>
      </c>
      <c r="Z21844">
        <v>0</v>
      </c>
      <c r="AA21844">
        <v>0</v>
      </c>
      <c r="AB21844">
        <v>0</v>
      </c>
      <c r="AC21844">
        <v>0</v>
      </c>
      <c r="AD21844">
        <v>0</v>
      </c>
      <c r="AE21844">
        <v>0</v>
      </c>
      <c r="AF21844">
        <v>0</v>
      </c>
    </row>
    <row r="21845" spans="1:32">
      <c r="A21845" t="s">
        <v>9833</v>
      </c>
      <c r="B21845" t="s">
        <v>19</v>
      </c>
      <c r="C21845">
        <v>0</v>
      </c>
      <c r="D21845">
        <v>0</v>
      </c>
      <c r="E21845">
        <v>0</v>
      </c>
      <c r="F21845">
        <v>0</v>
      </c>
      <c r="G21845">
        <v>0</v>
      </c>
      <c r="H21845">
        <v>0</v>
      </c>
      <c r="I21845">
        <v>0</v>
      </c>
      <c r="J21845">
        <v>0</v>
      </c>
      <c r="K21845">
        <v>0</v>
      </c>
      <c r="L21845">
        <v>0</v>
      </c>
      <c r="M21845">
        <v>0</v>
      </c>
      <c r="N21845">
        <v>0</v>
      </c>
      <c r="O21845">
        <v>0</v>
      </c>
      <c r="P21845">
        <v>0</v>
      </c>
      <c r="Q21845">
        <v>0</v>
      </c>
      <c r="R21845">
        <v>0</v>
      </c>
      <c r="S21845">
        <v>0</v>
      </c>
      <c r="T21845">
        <v>0</v>
      </c>
      <c r="U21845">
        <v>0</v>
      </c>
      <c r="V21845">
        <v>0</v>
      </c>
      <c r="W21845">
        <v>0</v>
      </c>
      <c r="X21845">
        <v>0</v>
      </c>
      <c r="Y21845">
        <v>0</v>
      </c>
      <c r="Z21845">
        <v>0</v>
      </c>
      <c r="AA21845">
        <v>0</v>
      </c>
      <c r="AB21845">
        <v>0</v>
      </c>
      <c r="AC21845">
        <v>0</v>
      </c>
      <c r="AD21845">
        <v>0</v>
      </c>
      <c r="AE21845">
        <v>0</v>
      </c>
      <c r="AF21845">
        <v>0</v>
      </c>
    </row>
    <row r="21846" spans="1:32">
      <c r="A21846" t="s">
        <v>9834</v>
      </c>
      <c r="B21846" t="s">
        <v>19</v>
      </c>
      <c r="C21846">
        <v>0</v>
      </c>
      <c r="D21846">
        <v>0</v>
      </c>
      <c r="E21846">
        <v>0</v>
      </c>
      <c r="F21846">
        <v>0</v>
      </c>
      <c r="G21846">
        <v>0</v>
      </c>
      <c r="H21846">
        <v>0</v>
      </c>
      <c r="I21846">
        <v>0</v>
      </c>
      <c r="J21846">
        <v>0</v>
      </c>
      <c r="K21846">
        <v>0</v>
      </c>
      <c r="L21846">
        <v>0</v>
      </c>
      <c r="M21846">
        <v>0</v>
      </c>
      <c r="N21846">
        <v>0</v>
      </c>
      <c r="O21846">
        <v>0</v>
      </c>
      <c r="P21846">
        <v>0</v>
      </c>
      <c r="Q21846">
        <v>0</v>
      </c>
      <c r="R21846">
        <v>0</v>
      </c>
      <c r="S21846">
        <v>0</v>
      </c>
      <c r="T21846">
        <v>0</v>
      </c>
      <c r="U21846">
        <v>0</v>
      </c>
      <c r="V21846">
        <v>0</v>
      </c>
      <c r="W21846">
        <v>0</v>
      </c>
      <c r="X21846">
        <v>0</v>
      </c>
      <c r="Y21846">
        <v>0</v>
      </c>
      <c r="Z21846">
        <v>0</v>
      </c>
      <c r="AA21846">
        <v>0</v>
      </c>
      <c r="AB21846">
        <v>0</v>
      </c>
      <c r="AC21846">
        <v>0</v>
      </c>
      <c r="AD21846">
        <v>0</v>
      </c>
      <c r="AE21846">
        <v>0</v>
      </c>
      <c r="AF21846">
        <v>0</v>
      </c>
    </row>
    <row r="21847" spans="1:32">
      <c r="A21847" t="s">
        <v>9835</v>
      </c>
      <c r="B21847" t="s">
        <v>19</v>
      </c>
      <c r="C21847">
        <v>0</v>
      </c>
      <c r="D21847">
        <v>0</v>
      </c>
      <c r="E21847">
        <v>0</v>
      </c>
      <c r="F21847">
        <v>0</v>
      </c>
      <c r="G21847">
        <v>0</v>
      </c>
      <c r="H21847">
        <v>0</v>
      </c>
      <c r="I21847">
        <v>0</v>
      </c>
      <c r="J21847">
        <v>0</v>
      </c>
      <c r="K21847">
        <v>0</v>
      </c>
      <c r="L21847">
        <v>0</v>
      </c>
      <c r="M21847">
        <v>0</v>
      </c>
      <c r="N21847">
        <v>0</v>
      </c>
      <c r="O21847">
        <v>0</v>
      </c>
      <c r="P21847">
        <v>0</v>
      </c>
      <c r="Q21847">
        <v>0</v>
      </c>
      <c r="R21847">
        <v>0</v>
      </c>
      <c r="S21847">
        <v>0</v>
      </c>
      <c r="T21847">
        <v>0</v>
      </c>
      <c r="U21847">
        <v>0</v>
      </c>
      <c r="V21847">
        <v>0</v>
      </c>
      <c r="W21847">
        <v>0</v>
      </c>
      <c r="X21847">
        <v>0</v>
      </c>
      <c r="Y21847">
        <v>0</v>
      </c>
      <c r="Z21847">
        <v>0</v>
      </c>
      <c r="AA21847">
        <v>0</v>
      </c>
      <c r="AB21847">
        <v>0</v>
      </c>
      <c r="AC21847">
        <v>0</v>
      </c>
      <c r="AD21847">
        <v>0</v>
      </c>
      <c r="AE21847">
        <v>0</v>
      </c>
      <c r="AF21847">
        <v>0</v>
      </c>
    </row>
    <row r="21848" spans="1:32">
      <c r="A21848" t="s">
        <v>9836</v>
      </c>
      <c r="B21848" t="s">
        <v>19</v>
      </c>
      <c r="C21848" s="2">
        <v>20689500000</v>
      </c>
      <c r="D21848" s="2">
        <v>54003900000</v>
      </c>
      <c r="E21848" s="2">
        <v>44691000000</v>
      </c>
      <c r="F21848" s="2">
        <v>42756900000</v>
      </c>
      <c r="G21848" s="2">
        <v>40985100000</v>
      </c>
      <c r="H21848" s="2">
        <v>39127400000</v>
      </c>
      <c r="I21848" s="2">
        <v>37043500000</v>
      </c>
      <c r="J21848" s="2">
        <v>35092800000</v>
      </c>
      <c r="K21848" s="2">
        <v>33328300000</v>
      </c>
      <c r="L21848" s="2">
        <v>31754800000</v>
      </c>
      <c r="M21848" s="2">
        <v>30369300000</v>
      </c>
      <c r="N21848" s="2">
        <v>29194100000</v>
      </c>
      <c r="O21848" s="2">
        <v>28286600000</v>
      </c>
      <c r="P21848" s="2">
        <v>27575700000</v>
      </c>
      <c r="Q21848" s="2">
        <v>27071600000</v>
      </c>
      <c r="R21848" s="2">
        <v>26668400000</v>
      </c>
      <c r="S21848" s="2">
        <v>26267800000</v>
      </c>
      <c r="T21848" s="2">
        <v>25868200000</v>
      </c>
      <c r="U21848" s="2">
        <v>25475900000</v>
      </c>
      <c r="V21848" s="2">
        <v>25080200000</v>
      </c>
      <c r="W21848" s="2">
        <v>24689100000</v>
      </c>
      <c r="X21848" s="2">
        <v>24305500000</v>
      </c>
      <c r="Y21848" s="2">
        <v>23929900000</v>
      </c>
      <c r="Z21848" s="2">
        <v>23563900000</v>
      </c>
      <c r="AA21848" s="2">
        <v>23196700000</v>
      </c>
      <c r="AB21848" s="2">
        <v>22838200000</v>
      </c>
      <c r="AC21848" s="2">
        <v>22490500000</v>
      </c>
      <c r="AD21848" s="2">
        <v>22143000000</v>
      </c>
      <c r="AE21848" s="2">
        <v>21804000000</v>
      </c>
      <c r="AF21848" s="2">
        <v>21469000000</v>
      </c>
    </row>
    <row r="21849" spans="1:32">
      <c r="A21849" t="s">
        <v>9837</v>
      </c>
      <c r="B21849" t="s">
        <v>19</v>
      </c>
      <c r="C21849">
        <v>383761</v>
      </c>
      <c r="D21849" s="2">
        <v>1001700</v>
      </c>
      <c r="E21849">
        <v>828955</v>
      </c>
      <c r="F21849">
        <v>793080</v>
      </c>
      <c r="G21849">
        <v>760216</v>
      </c>
      <c r="H21849">
        <v>725759</v>
      </c>
      <c r="I21849">
        <v>687106</v>
      </c>
      <c r="J21849">
        <v>650923</v>
      </c>
      <c r="K21849">
        <v>618193</v>
      </c>
      <c r="L21849">
        <v>589007</v>
      </c>
      <c r="M21849">
        <v>563308</v>
      </c>
      <c r="N21849">
        <v>541509</v>
      </c>
      <c r="O21849">
        <v>524676</v>
      </c>
      <c r="P21849">
        <v>511490</v>
      </c>
      <c r="Q21849">
        <v>502140</v>
      </c>
      <c r="R21849">
        <v>494662</v>
      </c>
      <c r="S21849">
        <v>487232</v>
      </c>
      <c r="T21849">
        <v>479819</v>
      </c>
      <c r="U21849">
        <v>472542</v>
      </c>
      <c r="V21849">
        <v>465203</v>
      </c>
      <c r="W21849">
        <v>457949</v>
      </c>
      <c r="X21849">
        <v>450833</v>
      </c>
      <c r="Y21849">
        <v>443865</v>
      </c>
      <c r="Z21849">
        <v>437077</v>
      </c>
      <c r="AA21849">
        <v>430266</v>
      </c>
      <c r="AB21849">
        <v>423617</v>
      </c>
      <c r="AC21849">
        <v>417166</v>
      </c>
      <c r="AD21849">
        <v>410721</v>
      </c>
      <c r="AE21849">
        <v>404433</v>
      </c>
      <c r="AF21849">
        <v>398219</v>
      </c>
    </row>
    <row r="21850" spans="1:32">
      <c r="A21850" t="s">
        <v>9838</v>
      </c>
      <c r="B21850" t="s">
        <v>19</v>
      </c>
      <c r="C21850" s="2">
        <v>1891260</v>
      </c>
      <c r="D21850" s="2">
        <v>4936570</v>
      </c>
      <c r="E21850" s="2">
        <v>4085270</v>
      </c>
      <c r="F21850" s="2">
        <v>3908470</v>
      </c>
      <c r="G21850" s="2">
        <v>3746510</v>
      </c>
      <c r="H21850" s="2">
        <v>3576690</v>
      </c>
      <c r="I21850" s="2">
        <v>3386200</v>
      </c>
      <c r="J21850" s="2">
        <v>3207890</v>
      </c>
      <c r="K21850" s="2">
        <v>3046590</v>
      </c>
      <c r="L21850" s="2">
        <v>2902750</v>
      </c>
      <c r="M21850" s="2">
        <v>2776100</v>
      </c>
      <c r="N21850" s="2">
        <v>2668670</v>
      </c>
      <c r="O21850" s="2">
        <v>2585710</v>
      </c>
      <c r="P21850" s="2">
        <v>2520730</v>
      </c>
      <c r="Q21850" s="2">
        <v>2474650</v>
      </c>
      <c r="R21850" s="2">
        <v>2437800</v>
      </c>
      <c r="S21850" s="2">
        <v>2401180</v>
      </c>
      <c r="T21850" s="2">
        <v>2364650</v>
      </c>
      <c r="U21850" s="2">
        <v>2328790</v>
      </c>
      <c r="V21850" s="2">
        <v>2292620</v>
      </c>
      <c r="W21850" s="2">
        <v>2256870</v>
      </c>
      <c r="X21850" s="2">
        <v>2221800</v>
      </c>
      <c r="Y21850" s="2">
        <v>2187460</v>
      </c>
      <c r="Z21850" s="2">
        <v>2154010</v>
      </c>
      <c r="AA21850" s="2">
        <v>2120440</v>
      </c>
      <c r="AB21850" s="2">
        <v>2087670</v>
      </c>
      <c r="AC21850" s="2">
        <v>2055880</v>
      </c>
      <c r="AD21850" s="2">
        <v>2024120</v>
      </c>
      <c r="AE21850" s="2">
        <v>1993130</v>
      </c>
      <c r="AF21850" s="2">
        <v>1962510</v>
      </c>
    </row>
    <row r="21851" spans="1:32">
      <c r="A21851" t="s">
        <v>9839</v>
      </c>
      <c r="B21851" t="s">
        <v>19</v>
      </c>
      <c r="C21851" s="2">
        <v>5616740</v>
      </c>
      <c r="D21851" s="2">
        <v>14660900</v>
      </c>
      <c r="E21851" s="2">
        <v>12132600</v>
      </c>
      <c r="F21851" s="2">
        <v>11607500</v>
      </c>
      <c r="G21851" s="2">
        <v>11126600</v>
      </c>
      <c r="H21851" s="2">
        <v>10622200</v>
      </c>
      <c r="I21851" s="2">
        <v>10056500</v>
      </c>
      <c r="J21851" s="2">
        <v>9526930</v>
      </c>
      <c r="K21851" s="2">
        <v>9047900</v>
      </c>
      <c r="L21851" s="2">
        <v>8620730</v>
      </c>
      <c r="M21851" s="2">
        <v>8244600</v>
      </c>
      <c r="N21851" s="2">
        <v>7925550</v>
      </c>
      <c r="O21851" s="2">
        <v>7679180</v>
      </c>
      <c r="P21851" s="2">
        <v>7486190</v>
      </c>
      <c r="Q21851" s="2">
        <v>7349340</v>
      </c>
      <c r="R21851" s="2">
        <v>7239890</v>
      </c>
      <c r="S21851" s="2">
        <v>7131140</v>
      </c>
      <c r="T21851" s="2">
        <v>7022650</v>
      </c>
      <c r="U21851" s="2">
        <v>6916150</v>
      </c>
      <c r="V21851" s="2">
        <v>6808730</v>
      </c>
      <c r="W21851" s="2">
        <v>6702550</v>
      </c>
      <c r="X21851" s="2">
        <v>6598400</v>
      </c>
      <c r="Y21851" s="2">
        <v>6496430</v>
      </c>
      <c r="Z21851" s="2">
        <v>6397070</v>
      </c>
      <c r="AA21851" s="2">
        <v>6297390</v>
      </c>
      <c r="AB21851" s="2">
        <v>6200070</v>
      </c>
      <c r="AC21851" s="2">
        <v>6105660</v>
      </c>
      <c r="AD21851" s="2">
        <v>6011330</v>
      </c>
      <c r="AE21851" s="2">
        <v>5919300</v>
      </c>
      <c r="AF21851" s="2">
        <v>5828350</v>
      </c>
    </row>
    <row r="21852" spans="1:32">
      <c r="A21852" t="s">
        <v>9840</v>
      </c>
      <c r="B21852" t="s">
        <v>19</v>
      </c>
      <c r="C21852">
        <v>398087</v>
      </c>
      <c r="D21852" s="2">
        <v>1039090</v>
      </c>
      <c r="E21852">
        <v>859900</v>
      </c>
      <c r="F21852">
        <v>822685</v>
      </c>
      <c r="G21852">
        <v>788595</v>
      </c>
      <c r="H21852">
        <v>752851</v>
      </c>
      <c r="I21852">
        <v>712755</v>
      </c>
      <c r="J21852">
        <v>675221</v>
      </c>
      <c r="K21852">
        <v>641270</v>
      </c>
      <c r="L21852">
        <v>610994</v>
      </c>
      <c r="M21852">
        <v>584336</v>
      </c>
      <c r="N21852">
        <v>561723</v>
      </c>
      <c r="O21852">
        <v>544262</v>
      </c>
      <c r="P21852">
        <v>530584</v>
      </c>
      <c r="Q21852">
        <v>520885</v>
      </c>
      <c r="R21852">
        <v>513128</v>
      </c>
      <c r="S21852">
        <v>505420</v>
      </c>
      <c r="T21852">
        <v>497730</v>
      </c>
      <c r="U21852">
        <v>490182</v>
      </c>
      <c r="V21852">
        <v>482569</v>
      </c>
      <c r="W21852">
        <v>475044</v>
      </c>
      <c r="X21852">
        <v>467662</v>
      </c>
      <c r="Y21852">
        <v>460435</v>
      </c>
      <c r="Z21852">
        <v>453392</v>
      </c>
      <c r="AA21852">
        <v>446328</v>
      </c>
      <c r="AB21852">
        <v>439430</v>
      </c>
      <c r="AC21852">
        <v>432739</v>
      </c>
      <c r="AD21852">
        <v>426053</v>
      </c>
      <c r="AE21852">
        <v>419531</v>
      </c>
      <c r="AF21852">
        <v>413085</v>
      </c>
    </row>
    <row r="21853" spans="1:32">
      <c r="A21853" t="s">
        <v>9841</v>
      </c>
      <c r="B21853" t="s">
        <v>19</v>
      </c>
      <c r="C21853">
        <v>357038</v>
      </c>
      <c r="D21853">
        <v>931944</v>
      </c>
      <c r="E21853">
        <v>771232</v>
      </c>
      <c r="F21853">
        <v>737855</v>
      </c>
      <c r="G21853">
        <v>707279</v>
      </c>
      <c r="H21853">
        <v>675222</v>
      </c>
      <c r="I21853">
        <v>639260</v>
      </c>
      <c r="J21853">
        <v>605596</v>
      </c>
      <c r="K21853">
        <v>575146</v>
      </c>
      <c r="L21853">
        <v>547992</v>
      </c>
      <c r="M21853">
        <v>524083</v>
      </c>
      <c r="N21853">
        <v>503802</v>
      </c>
      <c r="O21853">
        <v>488141</v>
      </c>
      <c r="P21853">
        <v>475873</v>
      </c>
      <c r="Q21853">
        <v>467174</v>
      </c>
      <c r="R21853">
        <v>460217</v>
      </c>
      <c r="S21853">
        <v>453304</v>
      </c>
      <c r="T21853">
        <v>446407</v>
      </c>
      <c r="U21853">
        <v>439637</v>
      </c>
      <c r="V21853">
        <v>432809</v>
      </c>
      <c r="W21853">
        <v>426060</v>
      </c>
      <c r="X21853">
        <v>419439</v>
      </c>
      <c r="Y21853">
        <v>412957</v>
      </c>
      <c r="Z21853">
        <v>406641</v>
      </c>
      <c r="AA21853">
        <v>400305</v>
      </c>
      <c r="AB21853">
        <v>394119</v>
      </c>
      <c r="AC21853">
        <v>388117</v>
      </c>
      <c r="AD21853">
        <v>382121</v>
      </c>
      <c r="AE21853">
        <v>376271</v>
      </c>
      <c r="AF21853">
        <v>370490</v>
      </c>
    </row>
    <row r="21854" spans="1:32">
      <c r="A21854" t="s">
        <v>9842</v>
      </c>
      <c r="B21854" t="s">
        <v>19</v>
      </c>
      <c r="C21854">
        <v>926206</v>
      </c>
      <c r="D21854" s="2">
        <v>2417590</v>
      </c>
      <c r="E21854" s="2">
        <v>2000680</v>
      </c>
      <c r="F21854" s="2">
        <v>1914100</v>
      </c>
      <c r="G21854" s="2">
        <v>1834780</v>
      </c>
      <c r="H21854" s="2">
        <v>1751620</v>
      </c>
      <c r="I21854" s="2">
        <v>1658330</v>
      </c>
      <c r="J21854" s="2">
        <v>1571000</v>
      </c>
      <c r="K21854" s="2">
        <v>1492010</v>
      </c>
      <c r="L21854" s="2">
        <v>1421570</v>
      </c>
      <c r="M21854" s="2">
        <v>1359540</v>
      </c>
      <c r="N21854" s="2">
        <v>1306930</v>
      </c>
      <c r="O21854" s="2">
        <v>1266300</v>
      </c>
      <c r="P21854" s="2">
        <v>1234480</v>
      </c>
      <c r="Q21854" s="2">
        <v>1211910</v>
      </c>
      <c r="R21854" s="2">
        <v>1193860</v>
      </c>
      <c r="S21854" s="2">
        <v>1175930</v>
      </c>
      <c r="T21854" s="2">
        <v>1158040</v>
      </c>
      <c r="U21854" s="2">
        <v>1140480</v>
      </c>
      <c r="V21854" s="2">
        <v>1122770</v>
      </c>
      <c r="W21854" s="2">
        <v>1105260</v>
      </c>
      <c r="X21854" s="2">
        <v>1088080</v>
      </c>
      <c r="Y21854" s="2">
        <v>1071270</v>
      </c>
      <c r="Z21854" s="2">
        <v>1054880</v>
      </c>
      <c r="AA21854" s="2">
        <v>1038450</v>
      </c>
      <c r="AB21854" s="2">
        <v>1022400</v>
      </c>
      <c r="AC21854" s="2">
        <v>1006830</v>
      </c>
      <c r="AD21854">
        <v>991273</v>
      </c>
      <c r="AE21854">
        <v>976099</v>
      </c>
      <c r="AF21854">
        <v>961101</v>
      </c>
    </row>
    <row r="21855" spans="1:32">
      <c r="A21855" t="s">
        <v>9843</v>
      </c>
      <c r="B21855" t="s">
        <v>19</v>
      </c>
      <c r="C21855">
        <v>93391.9</v>
      </c>
      <c r="D21855">
        <v>243772</v>
      </c>
      <c r="E21855">
        <v>201734</v>
      </c>
      <c r="F21855">
        <v>193004</v>
      </c>
      <c r="G21855">
        <v>185006</v>
      </c>
      <c r="H21855">
        <v>176620</v>
      </c>
      <c r="I21855">
        <v>167214</v>
      </c>
      <c r="J21855">
        <v>158408</v>
      </c>
      <c r="K21855">
        <v>150443</v>
      </c>
      <c r="L21855">
        <v>143341</v>
      </c>
      <c r="M21855">
        <v>137086</v>
      </c>
      <c r="N21855">
        <v>131781</v>
      </c>
      <c r="O21855">
        <v>127685</v>
      </c>
      <c r="P21855">
        <v>124476</v>
      </c>
      <c r="Q21855">
        <v>122201</v>
      </c>
      <c r="R21855">
        <v>120381</v>
      </c>
      <c r="S21855">
        <v>118573</v>
      </c>
      <c r="T21855">
        <v>116769</v>
      </c>
      <c r="U21855">
        <v>114998</v>
      </c>
      <c r="V21855">
        <v>113212</v>
      </c>
      <c r="W21855">
        <v>111446</v>
      </c>
      <c r="X21855">
        <v>109714</v>
      </c>
      <c r="Y21855">
        <v>108019</v>
      </c>
      <c r="Z21855">
        <v>106367</v>
      </c>
      <c r="AA21855">
        <v>104709</v>
      </c>
      <c r="AB21855">
        <v>103091</v>
      </c>
      <c r="AC21855">
        <v>101521</v>
      </c>
      <c r="AD21855">
        <v>99952.9</v>
      </c>
      <c r="AE21855">
        <v>98422.8</v>
      </c>
      <c r="AF21855">
        <v>96910.5</v>
      </c>
    </row>
    <row r="21856" spans="1:32">
      <c r="A21856" t="s">
        <v>9844</v>
      </c>
      <c r="B21856" t="s">
        <v>19</v>
      </c>
      <c r="C21856">
        <v>61434.8</v>
      </c>
      <c r="D21856">
        <v>160358</v>
      </c>
      <c r="E21856">
        <v>132704</v>
      </c>
      <c r="F21856">
        <v>126961</v>
      </c>
      <c r="G21856">
        <v>121700</v>
      </c>
      <c r="H21856">
        <v>116184</v>
      </c>
      <c r="I21856">
        <v>109996</v>
      </c>
      <c r="J21856">
        <v>104204</v>
      </c>
      <c r="K21856">
        <v>98964.2</v>
      </c>
      <c r="L21856">
        <v>94291.8</v>
      </c>
      <c r="M21856">
        <v>90177.8</v>
      </c>
      <c r="N21856">
        <v>86688.1</v>
      </c>
      <c r="O21856">
        <v>83993.4</v>
      </c>
      <c r="P21856">
        <v>81882.5</v>
      </c>
      <c r="Q21856">
        <v>80385.7</v>
      </c>
      <c r="R21856">
        <v>79188.5</v>
      </c>
      <c r="S21856">
        <v>77999</v>
      </c>
      <c r="T21856">
        <v>76812.399999999994</v>
      </c>
      <c r="U21856">
        <v>75647.5</v>
      </c>
      <c r="V21856">
        <v>74472.600000000006</v>
      </c>
      <c r="W21856">
        <v>73311.199999999997</v>
      </c>
      <c r="X21856">
        <v>72172.100000000006</v>
      </c>
      <c r="Y21856">
        <v>71056.7</v>
      </c>
      <c r="Z21856">
        <v>69969.899999999994</v>
      </c>
      <c r="AA21856">
        <v>68879.600000000006</v>
      </c>
      <c r="AB21856">
        <v>67815.199999999997</v>
      </c>
      <c r="AC21856">
        <v>66782.600000000006</v>
      </c>
      <c r="AD21856">
        <v>65750.7</v>
      </c>
      <c r="AE21856">
        <v>64744.2</v>
      </c>
      <c r="AF21856">
        <v>63749.4</v>
      </c>
    </row>
    <row r="21857" spans="1:32">
      <c r="A21857" t="s">
        <v>9845</v>
      </c>
      <c r="B21857" t="s">
        <v>19</v>
      </c>
      <c r="C21857">
        <v>826477</v>
      </c>
      <c r="D21857" s="2">
        <v>2157280</v>
      </c>
      <c r="E21857" s="2">
        <v>1785260</v>
      </c>
      <c r="F21857" s="2">
        <v>1708000</v>
      </c>
      <c r="G21857" s="2">
        <v>1637220</v>
      </c>
      <c r="H21857" s="2">
        <v>1563010</v>
      </c>
      <c r="I21857" s="2">
        <v>1479770</v>
      </c>
      <c r="J21857" s="2">
        <v>1401840</v>
      </c>
      <c r="K21857" s="2">
        <v>1331360</v>
      </c>
      <c r="L21857" s="2">
        <v>1268500</v>
      </c>
      <c r="M21857" s="2">
        <v>1213150</v>
      </c>
      <c r="N21857" s="2">
        <v>1166210</v>
      </c>
      <c r="O21857" s="2">
        <v>1129960</v>
      </c>
      <c r="P21857" s="2">
        <v>1101560</v>
      </c>
      <c r="Q21857" s="2">
        <v>1081420</v>
      </c>
      <c r="R21857" s="2">
        <v>1065320</v>
      </c>
      <c r="S21857" s="2">
        <v>1049310</v>
      </c>
      <c r="T21857" s="2">
        <v>1033350</v>
      </c>
      <c r="U21857" s="2">
        <v>1017680</v>
      </c>
      <c r="V21857" s="2">
        <v>1001870</v>
      </c>
      <c r="W21857">
        <v>986250</v>
      </c>
      <c r="X21857">
        <v>970925</v>
      </c>
      <c r="Y21857">
        <v>955920</v>
      </c>
      <c r="Z21857">
        <v>941299</v>
      </c>
      <c r="AA21857">
        <v>926632</v>
      </c>
      <c r="AB21857">
        <v>912312</v>
      </c>
      <c r="AC21857">
        <v>898420</v>
      </c>
      <c r="AD21857">
        <v>884539</v>
      </c>
      <c r="AE21857">
        <v>870998</v>
      </c>
      <c r="AF21857">
        <v>857615</v>
      </c>
    </row>
    <row r="21858" spans="1:32">
      <c r="A21858" t="s">
        <v>9846</v>
      </c>
      <c r="B21858" t="s">
        <v>19</v>
      </c>
      <c r="C21858">
        <v>165295</v>
      </c>
      <c r="D21858">
        <v>431456</v>
      </c>
      <c r="E21858">
        <v>357052</v>
      </c>
      <c r="F21858">
        <v>341599</v>
      </c>
      <c r="G21858">
        <v>327444</v>
      </c>
      <c r="H21858">
        <v>312603</v>
      </c>
      <c r="I21858">
        <v>295954</v>
      </c>
      <c r="J21858">
        <v>280369</v>
      </c>
      <c r="K21858">
        <v>266271</v>
      </c>
      <c r="L21858">
        <v>253700</v>
      </c>
      <c r="M21858">
        <v>242631</v>
      </c>
      <c r="N21858">
        <v>233241</v>
      </c>
      <c r="O21858">
        <v>225991</v>
      </c>
      <c r="P21858">
        <v>220312</v>
      </c>
      <c r="Q21858">
        <v>216284</v>
      </c>
      <c r="R21858">
        <v>213063</v>
      </c>
      <c r="S21858">
        <v>209863</v>
      </c>
      <c r="T21858">
        <v>206670</v>
      </c>
      <c r="U21858">
        <v>203536</v>
      </c>
      <c r="V21858">
        <v>200375</v>
      </c>
      <c r="W21858">
        <v>197250</v>
      </c>
      <c r="X21858">
        <v>194185</v>
      </c>
      <c r="Y21858">
        <v>191184</v>
      </c>
      <c r="Z21858">
        <v>188260</v>
      </c>
      <c r="AA21858">
        <v>185326</v>
      </c>
      <c r="AB21858">
        <v>182462</v>
      </c>
      <c r="AC21858">
        <v>179684</v>
      </c>
      <c r="AD21858">
        <v>176908</v>
      </c>
      <c r="AE21858">
        <v>174200</v>
      </c>
      <c r="AF21858">
        <v>171523</v>
      </c>
    </row>
    <row r="21859" spans="1:32">
      <c r="A21859" t="s">
        <v>9847</v>
      </c>
      <c r="B21859" t="s">
        <v>19</v>
      </c>
      <c r="C21859">
        <v>0</v>
      </c>
      <c r="D21859">
        <v>0</v>
      </c>
      <c r="E21859">
        <v>0</v>
      </c>
      <c r="F21859">
        <v>0</v>
      </c>
      <c r="G21859">
        <v>0</v>
      </c>
      <c r="H21859">
        <v>0</v>
      </c>
      <c r="I21859">
        <v>0</v>
      </c>
      <c r="J21859">
        <v>0</v>
      </c>
      <c r="K21859">
        <v>0</v>
      </c>
      <c r="L21859">
        <v>0</v>
      </c>
      <c r="M21859">
        <v>0</v>
      </c>
      <c r="N21859">
        <v>0</v>
      </c>
      <c r="O21859">
        <v>0</v>
      </c>
      <c r="P21859">
        <v>0</v>
      </c>
      <c r="Q21859">
        <v>0</v>
      </c>
      <c r="R21859">
        <v>0</v>
      </c>
      <c r="S21859">
        <v>0</v>
      </c>
      <c r="T21859">
        <v>0</v>
      </c>
      <c r="U21859">
        <v>0</v>
      </c>
      <c r="V21859">
        <v>0</v>
      </c>
      <c r="W21859">
        <v>0</v>
      </c>
      <c r="X21859">
        <v>0</v>
      </c>
      <c r="Y21859">
        <v>0</v>
      </c>
      <c r="Z21859">
        <v>0</v>
      </c>
      <c r="AA21859">
        <v>0</v>
      </c>
      <c r="AB21859">
        <v>0</v>
      </c>
      <c r="AC21859">
        <v>0</v>
      </c>
      <c r="AD21859">
        <v>0</v>
      </c>
      <c r="AE21859">
        <v>0</v>
      </c>
      <c r="AF21859">
        <v>0</v>
      </c>
    </row>
    <row r="21860" spans="1:32">
      <c r="A21860" t="s">
        <v>9848</v>
      </c>
      <c r="B21860" t="s">
        <v>19</v>
      </c>
      <c r="C21860" s="2">
        <v>10444000000</v>
      </c>
      <c r="D21860" s="2">
        <v>27259800000</v>
      </c>
      <c r="E21860" s="2">
        <v>22556000000</v>
      </c>
      <c r="F21860" s="2">
        <v>21578600000</v>
      </c>
      <c r="G21860" s="2">
        <v>20692500000</v>
      </c>
      <c r="H21860" s="2">
        <v>19746100000</v>
      </c>
      <c r="I21860" s="2">
        <v>18700700000</v>
      </c>
      <c r="J21860" s="2">
        <v>17709600000</v>
      </c>
      <c r="K21860" s="2">
        <v>16819100000</v>
      </c>
      <c r="L21860" s="2">
        <v>16028700000</v>
      </c>
      <c r="M21860" s="2">
        <v>15330500000</v>
      </c>
      <c r="N21860" s="2">
        <v>14733200000</v>
      </c>
      <c r="O21860" s="2">
        <v>14277600000</v>
      </c>
      <c r="P21860" s="2">
        <v>13919400000</v>
      </c>
      <c r="Q21860" s="2">
        <v>13663400000</v>
      </c>
      <c r="R21860" s="2">
        <v>13459100000</v>
      </c>
      <c r="S21860" s="2">
        <v>13258400000</v>
      </c>
      <c r="T21860" s="2">
        <v>13054500000</v>
      </c>
      <c r="U21860" s="2">
        <v>12855300000</v>
      </c>
      <c r="V21860" s="2">
        <v>12662300000</v>
      </c>
      <c r="W21860" s="2">
        <v>12464400000</v>
      </c>
      <c r="X21860" s="2">
        <v>12269400000</v>
      </c>
      <c r="Y21860" s="2">
        <v>12078600000</v>
      </c>
      <c r="Z21860" s="2">
        <v>11894000000</v>
      </c>
      <c r="AA21860" s="2">
        <v>11710700000</v>
      </c>
      <c r="AB21860" s="2">
        <v>11527100000</v>
      </c>
      <c r="AC21860" s="2">
        <v>11349200000</v>
      </c>
      <c r="AD21860" s="2">
        <v>11174800000</v>
      </c>
      <c r="AE21860" s="2">
        <v>11005100000</v>
      </c>
      <c r="AF21860" s="2">
        <v>10838400000</v>
      </c>
    </row>
    <row r="21861" spans="1:32">
      <c r="A21861" t="s">
        <v>9849</v>
      </c>
      <c r="B21861" t="s">
        <v>19</v>
      </c>
      <c r="C21861">
        <v>193722</v>
      </c>
      <c r="D21861">
        <v>505631</v>
      </c>
      <c r="E21861">
        <v>418382</v>
      </c>
      <c r="F21861">
        <v>400252</v>
      </c>
      <c r="G21861">
        <v>383818</v>
      </c>
      <c r="H21861">
        <v>366262</v>
      </c>
      <c r="I21861">
        <v>346873</v>
      </c>
      <c r="J21861">
        <v>328489</v>
      </c>
      <c r="K21861">
        <v>311970</v>
      </c>
      <c r="L21861">
        <v>297310</v>
      </c>
      <c r="M21861">
        <v>284359</v>
      </c>
      <c r="N21861">
        <v>273280</v>
      </c>
      <c r="O21861">
        <v>264829</v>
      </c>
      <c r="P21861">
        <v>258185</v>
      </c>
      <c r="Q21861">
        <v>253436</v>
      </c>
      <c r="R21861">
        <v>249647</v>
      </c>
      <c r="S21861">
        <v>245924</v>
      </c>
      <c r="T21861">
        <v>242142</v>
      </c>
      <c r="U21861">
        <v>238447</v>
      </c>
      <c r="V21861">
        <v>234868</v>
      </c>
      <c r="W21861">
        <v>231197</v>
      </c>
      <c r="X21861">
        <v>227580</v>
      </c>
      <c r="Y21861">
        <v>224040</v>
      </c>
      <c r="Z21861">
        <v>220617</v>
      </c>
      <c r="AA21861">
        <v>217218</v>
      </c>
      <c r="AB21861">
        <v>213811</v>
      </c>
      <c r="AC21861">
        <v>210512</v>
      </c>
      <c r="AD21861">
        <v>207277</v>
      </c>
      <c r="AE21861">
        <v>204130</v>
      </c>
      <c r="AF21861">
        <v>201037</v>
      </c>
    </row>
    <row r="21862" spans="1:32">
      <c r="A21862" t="s">
        <v>9850</v>
      </c>
      <c r="B21862" t="s">
        <v>19</v>
      </c>
      <c r="C21862">
        <v>954704</v>
      </c>
      <c r="D21862" s="2">
        <v>2491860</v>
      </c>
      <c r="E21862" s="2">
        <v>2061880</v>
      </c>
      <c r="F21862" s="2">
        <v>1972530</v>
      </c>
      <c r="G21862" s="2">
        <v>1891530</v>
      </c>
      <c r="H21862" s="2">
        <v>1805020</v>
      </c>
      <c r="I21862" s="2">
        <v>1709460</v>
      </c>
      <c r="J21862" s="2">
        <v>1618860</v>
      </c>
      <c r="K21862" s="2">
        <v>1537460</v>
      </c>
      <c r="L21862" s="2">
        <v>1465210</v>
      </c>
      <c r="M21862" s="2">
        <v>1401380</v>
      </c>
      <c r="N21862" s="2">
        <v>1346780</v>
      </c>
      <c r="O21862" s="2">
        <v>1305130</v>
      </c>
      <c r="P21862" s="2">
        <v>1272390</v>
      </c>
      <c r="Q21862" s="2">
        <v>1248990</v>
      </c>
      <c r="R21862" s="2">
        <v>1230320</v>
      </c>
      <c r="S21862" s="2">
        <v>1211970</v>
      </c>
      <c r="T21862" s="2">
        <v>1193330</v>
      </c>
      <c r="U21862" s="2">
        <v>1175120</v>
      </c>
      <c r="V21862" s="2">
        <v>1157480</v>
      </c>
      <c r="W21862" s="2">
        <v>1139390</v>
      </c>
      <c r="X21862" s="2">
        <v>1121560</v>
      </c>
      <c r="Y21862" s="2">
        <v>1104120</v>
      </c>
      <c r="Z21862" s="2">
        <v>1087250</v>
      </c>
      <c r="AA21862" s="2">
        <v>1070500</v>
      </c>
      <c r="AB21862" s="2">
        <v>1053700</v>
      </c>
      <c r="AC21862" s="2">
        <v>1037450</v>
      </c>
      <c r="AD21862" s="2">
        <v>1021510</v>
      </c>
      <c r="AE21862" s="2">
        <v>1006000</v>
      </c>
      <c r="AF21862">
        <v>990755</v>
      </c>
    </row>
    <row r="21863" spans="1:32">
      <c r="A21863" t="s">
        <v>9851</v>
      </c>
      <c r="B21863" t="s">
        <v>19</v>
      </c>
      <c r="C21863" s="2">
        <v>2835320</v>
      </c>
      <c r="D21863" s="2">
        <v>7400430</v>
      </c>
      <c r="E21863" s="2">
        <v>6123460</v>
      </c>
      <c r="F21863" s="2">
        <v>5858100</v>
      </c>
      <c r="G21863" s="2">
        <v>5617570</v>
      </c>
      <c r="H21863" s="2">
        <v>5360620</v>
      </c>
      <c r="I21863" s="2">
        <v>5076840</v>
      </c>
      <c r="J21863" s="2">
        <v>4807780</v>
      </c>
      <c r="K21863" s="2">
        <v>4566010</v>
      </c>
      <c r="L21863" s="2">
        <v>4351440</v>
      </c>
      <c r="M21863" s="2">
        <v>4161900</v>
      </c>
      <c r="N21863" s="2">
        <v>3999740</v>
      </c>
      <c r="O21863" s="2">
        <v>3876050</v>
      </c>
      <c r="P21863" s="2">
        <v>3778800</v>
      </c>
      <c r="Q21863" s="2">
        <v>3709300</v>
      </c>
      <c r="R21863" s="2">
        <v>3653850</v>
      </c>
      <c r="S21863" s="2">
        <v>3599350</v>
      </c>
      <c r="T21863" s="2">
        <v>3544000</v>
      </c>
      <c r="U21863" s="2">
        <v>3489920</v>
      </c>
      <c r="V21863" s="2">
        <v>3437540</v>
      </c>
      <c r="W21863" s="2">
        <v>3383810</v>
      </c>
      <c r="X21863" s="2">
        <v>3330870</v>
      </c>
      <c r="Y21863" s="2">
        <v>3279060</v>
      </c>
      <c r="Z21863" s="2">
        <v>3228950</v>
      </c>
      <c r="AA21863" s="2">
        <v>3179210</v>
      </c>
      <c r="AB21863" s="2">
        <v>3129340</v>
      </c>
      <c r="AC21863" s="2">
        <v>3081060</v>
      </c>
      <c r="AD21863" s="2">
        <v>3033710</v>
      </c>
      <c r="AE21863" s="2">
        <v>2987650</v>
      </c>
      <c r="AF21863" s="2">
        <v>2942390</v>
      </c>
    </row>
    <row r="21864" spans="1:32">
      <c r="A21864" t="s">
        <v>9852</v>
      </c>
      <c r="B21864" t="s">
        <v>19</v>
      </c>
      <c r="C21864">
        <v>200954</v>
      </c>
      <c r="D21864">
        <v>524506</v>
      </c>
      <c r="E21864">
        <v>434000</v>
      </c>
      <c r="F21864">
        <v>415193</v>
      </c>
      <c r="G21864">
        <v>398145</v>
      </c>
      <c r="H21864">
        <v>379934</v>
      </c>
      <c r="I21864">
        <v>359821</v>
      </c>
      <c r="J21864">
        <v>340751</v>
      </c>
      <c r="K21864">
        <v>323616</v>
      </c>
      <c r="L21864">
        <v>308409</v>
      </c>
      <c r="M21864">
        <v>294974</v>
      </c>
      <c r="N21864">
        <v>283482</v>
      </c>
      <c r="O21864">
        <v>274715</v>
      </c>
      <c r="P21864">
        <v>267823</v>
      </c>
      <c r="Q21864">
        <v>262897</v>
      </c>
      <c r="R21864">
        <v>258967</v>
      </c>
      <c r="S21864">
        <v>255104</v>
      </c>
      <c r="T21864">
        <v>251181</v>
      </c>
      <c r="U21864">
        <v>247348</v>
      </c>
      <c r="V21864">
        <v>243636</v>
      </c>
      <c r="W21864">
        <v>239828</v>
      </c>
      <c r="X21864">
        <v>236075</v>
      </c>
      <c r="Y21864">
        <v>232404</v>
      </c>
      <c r="Z21864">
        <v>228852</v>
      </c>
      <c r="AA21864">
        <v>225327</v>
      </c>
      <c r="AB21864">
        <v>221792</v>
      </c>
      <c r="AC21864">
        <v>218370</v>
      </c>
      <c r="AD21864">
        <v>215015</v>
      </c>
      <c r="AE21864">
        <v>211750</v>
      </c>
      <c r="AF21864">
        <v>208542</v>
      </c>
    </row>
    <row r="21865" spans="1:32">
      <c r="A21865" t="s">
        <v>9853</v>
      </c>
      <c r="B21865" t="s">
        <v>19</v>
      </c>
      <c r="C21865">
        <v>180232</v>
      </c>
      <c r="D21865">
        <v>470422</v>
      </c>
      <c r="E21865">
        <v>389249</v>
      </c>
      <c r="F21865">
        <v>372381</v>
      </c>
      <c r="G21865">
        <v>357091</v>
      </c>
      <c r="H21865">
        <v>340758</v>
      </c>
      <c r="I21865">
        <v>322719</v>
      </c>
      <c r="J21865">
        <v>305615</v>
      </c>
      <c r="K21865">
        <v>290247</v>
      </c>
      <c r="L21865">
        <v>276607</v>
      </c>
      <c r="M21865">
        <v>264558</v>
      </c>
      <c r="N21865">
        <v>254251</v>
      </c>
      <c r="O21865">
        <v>246388</v>
      </c>
      <c r="P21865">
        <v>240206</v>
      </c>
      <c r="Q21865">
        <v>235788</v>
      </c>
      <c r="R21865">
        <v>232263</v>
      </c>
      <c r="S21865">
        <v>228799</v>
      </c>
      <c r="T21865">
        <v>225281</v>
      </c>
      <c r="U21865">
        <v>221843</v>
      </c>
      <c r="V21865">
        <v>218514</v>
      </c>
      <c r="W21865">
        <v>215098</v>
      </c>
      <c r="X21865">
        <v>211733</v>
      </c>
      <c r="Y21865">
        <v>208440</v>
      </c>
      <c r="Z21865">
        <v>205254</v>
      </c>
      <c r="AA21865">
        <v>202092</v>
      </c>
      <c r="AB21865">
        <v>198922</v>
      </c>
      <c r="AC21865">
        <v>195853</v>
      </c>
      <c r="AD21865">
        <v>192844</v>
      </c>
      <c r="AE21865">
        <v>189916</v>
      </c>
      <c r="AF21865">
        <v>187038</v>
      </c>
    </row>
    <row r="21866" spans="1:32">
      <c r="A21866" t="s">
        <v>9854</v>
      </c>
      <c r="B21866" t="s">
        <v>19</v>
      </c>
      <c r="C21866">
        <v>467548</v>
      </c>
      <c r="D21866" s="2">
        <v>1220340</v>
      </c>
      <c r="E21866" s="2">
        <v>1009760</v>
      </c>
      <c r="F21866">
        <v>966007</v>
      </c>
      <c r="G21866">
        <v>926342</v>
      </c>
      <c r="H21866">
        <v>883972</v>
      </c>
      <c r="I21866">
        <v>837176</v>
      </c>
      <c r="J21866">
        <v>792807</v>
      </c>
      <c r="K21866">
        <v>752939</v>
      </c>
      <c r="L21866">
        <v>717557</v>
      </c>
      <c r="M21866">
        <v>686300</v>
      </c>
      <c r="N21866">
        <v>659561</v>
      </c>
      <c r="O21866">
        <v>639164</v>
      </c>
      <c r="P21866">
        <v>623128</v>
      </c>
      <c r="Q21866">
        <v>611667</v>
      </c>
      <c r="R21866">
        <v>602523</v>
      </c>
      <c r="S21866">
        <v>593537</v>
      </c>
      <c r="T21866">
        <v>584408</v>
      </c>
      <c r="U21866">
        <v>575492</v>
      </c>
      <c r="V21866">
        <v>566854</v>
      </c>
      <c r="W21866">
        <v>557994</v>
      </c>
      <c r="X21866">
        <v>549263</v>
      </c>
      <c r="Y21866">
        <v>540721</v>
      </c>
      <c r="Z21866">
        <v>532458</v>
      </c>
      <c r="AA21866">
        <v>524255</v>
      </c>
      <c r="AB21866">
        <v>516031</v>
      </c>
      <c r="AC21866">
        <v>508070</v>
      </c>
      <c r="AD21866">
        <v>500262</v>
      </c>
      <c r="AE21866">
        <v>492667</v>
      </c>
      <c r="AF21866">
        <v>485203</v>
      </c>
    </row>
    <row r="21867" spans="1:32">
      <c r="A21867" t="s">
        <v>9855</v>
      </c>
      <c r="B21867" t="s">
        <v>19</v>
      </c>
      <c r="C21867">
        <v>47144.1</v>
      </c>
      <c r="D21867">
        <v>123050</v>
      </c>
      <c r="E21867">
        <v>101817</v>
      </c>
      <c r="F21867">
        <v>97405.2</v>
      </c>
      <c r="G21867">
        <v>93405.7</v>
      </c>
      <c r="H21867">
        <v>89133.4</v>
      </c>
      <c r="I21867">
        <v>84414.8</v>
      </c>
      <c r="J21867">
        <v>79940.899999999994</v>
      </c>
      <c r="K21867">
        <v>75921</v>
      </c>
      <c r="L21867">
        <v>72353.3</v>
      </c>
      <c r="M21867">
        <v>69201.600000000006</v>
      </c>
      <c r="N21867">
        <v>66505.399999999994</v>
      </c>
      <c r="O21867">
        <v>64448.800000000003</v>
      </c>
      <c r="P21867">
        <v>62831.8</v>
      </c>
      <c r="Q21867">
        <v>61676.2</v>
      </c>
      <c r="R21867">
        <v>60754.1</v>
      </c>
      <c r="S21867">
        <v>59848</v>
      </c>
      <c r="T21867">
        <v>58927.5</v>
      </c>
      <c r="U21867">
        <v>58028.5</v>
      </c>
      <c r="V21867">
        <v>57157.5</v>
      </c>
      <c r="W21867">
        <v>56264.1</v>
      </c>
      <c r="X21867">
        <v>55383.7</v>
      </c>
      <c r="Y21867">
        <v>54522.400000000001</v>
      </c>
      <c r="Z21867">
        <v>53689.2</v>
      </c>
      <c r="AA21867">
        <v>52862.1</v>
      </c>
      <c r="AB21867">
        <v>52032.9</v>
      </c>
      <c r="AC21867">
        <v>51230.1</v>
      </c>
      <c r="AD21867">
        <v>50442.9</v>
      </c>
      <c r="AE21867">
        <v>49677</v>
      </c>
      <c r="AF21867">
        <v>48924.4</v>
      </c>
    </row>
    <row r="21868" spans="1:32">
      <c r="A21868" t="s">
        <v>9856</v>
      </c>
      <c r="B21868" t="s">
        <v>19</v>
      </c>
      <c r="C21868">
        <v>31012.2</v>
      </c>
      <c r="D21868">
        <v>80944.5</v>
      </c>
      <c r="E21868">
        <v>66977.2</v>
      </c>
      <c r="F21868">
        <v>64074.8</v>
      </c>
      <c r="G21868">
        <v>61443.9</v>
      </c>
      <c r="H21868">
        <v>58633.5</v>
      </c>
      <c r="I21868">
        <v>55529.5</v>
      </c>
      <c r="J21868">
        <v>52586.5</v>
      </c>
      <c r="K21868">
        <v>49942.1</v>
      </c>
      <c r="L21868">
        <v>47595.199999999997</v>
      </c>
      <c r="M21868">
        <v>45522</v>
      </c>
      <c r="N21868">
        <v>43748.4</v>
      </c>
      <c r="O21868">
        <v>42395.5</v>
      </c>
      <c r="P21868">
        <v>41331.800000000003</v>
      </c>
      <c r="Q21868">
        <v>40571.599999999999</v>
      </c>
      <c r="R21868">
        <v>39965.1</v>
      </c>
      <c r="S21868">
        <v>39369</v>
      </c>
      <c r="T21868">
        <v>38763.5</v>
      </c>
      <c r="U21868">
        <v>38172.1</v>
      </c>
      <c r="V21868">
        <v>37599.199999999997</v>
      </c>
      <c r="W21868">
        <v>37011.5</v>
      </c>
      <c r="X21868">
        <v>36432.400000000001</v>
      </c>
      <c r="Y21868">
        <v>35865.800000000003</v>
      </c>
      <c r="Z21868">
        <v>35317.699999999997</v>
      </c>
      <c r="AA21868">
        <v>34773.599999999999</v>
      </c>
      <c r="AB21868">
        <v>34228.1</v>
      </c>
      <c r="AC21868">
        <v>33700</v>
      </c>
      <c r="AD21868">
        <v>33182.199999999997</v>
      </c>
      <c r="AE21868">
        <v>32678.400000000001</v>
      </c>
      <c r="AF21868">
        <v>32183.3</v>
      </c>
    </row>
    <row r="21869" spans="1:32">
      <c r="A21869" t="s">
        <v>9857</v>
      </c>
      <c r="B21869" t="s">
        <v>19</v>
      </c>
      <c r="C21869">
        <v>417205</v>
      </c>
      <c r="D21869" s="2">
        <v>1088940</v>
      </c>
      <c r="E21869">
        <v>901039</v>
      </c>
      <c r="F21869">
        <v>861993</v>
      </c>
      <c r="G21869">
        <v>826599</v>
      </c>
      <c r="H21869">
        <v>788791</v>
      </c>
      <c r="I21869">
        <v>747034</v>
      </c>
      <c r="J21869">
        <v>707442</v>
      </c>
      <c r="K21869">
        <v>671867</v>
      </c>
      <c r="L21869">
        <v>640295</v>
      </c>
      <c r="M21869">
        <v>612404</v>
      </c>
      <c r="N21869">
        <v>588543</v>
      </c>
      <c r="O21869">
        <v>570343</v>
      </c>
      <c r="P21869">
        <v>556033</v>
      </c>
      <c r="Q21869">
        <v>545807</v>
      </c>
      <c r="R21869">
        <v>537647</v>
      </c>
      <c r="S21869">
        <v>529628</v>
      </c>
      <c r="T21869">
        <v>521483</v>
      </c>
      <c r="U21869">
        <v>513526</v>
      </c>
      <c r="V21869">
        <v>505819</v>
      </c>
      <c r="W21869">
        <v>497913</v>
      </c>
      <c r="X21869">
        <v>490122</v>
      </c>
      <c r="Y21869">
        <v>482499</v>
      </c>
      <c r="Z21869">
        <v>475126</v>
      </c>
      <c r="AA21869">
        <v>467806</v>
      </c>
      <c r="AB21869">
        <v>460468</v>
      </c>
      <c r="AC21869">
        <v>453364</v>
      </c>
      <c r="AD21869">
        <v>446397</v>
      </c>
      <c r="AE21869">
        <v>439619</v>
      </c>
      <c r="AF21869">
        <v>432959</v>
      </c>
    </row>
    <row r="21870" spans="1:32">
      <c r="A21870" t="s">
        <v>9858</v>
      </c>
      <c r="B21870" t="s">
        <v>19</v>
      </c>
      <c r="C21870">
        <v>83441</v>
      </c>
      <c r="D21870">
        <v>217788</v>
      </c>
      <c r="E21870">
        <v>180208</v>
      </c>
      <c r="F21870">
        <v>172399</v>
      </c>
      <c r="G21870">
        <v>165320</v>
      </c>
      <c r="H21870">
        <v>157758</v>
      </c>
      <c r="I21870">
        <v>149407</v>
      </c>
      <c r="J21870">
        <v>141488</v>
      </c>
      <c r="K21870">
        <v>134373</v>
      </c>
      <c r="L21870">
        <v>128059</v>
      </c>
      <c r="M21870">
        <v>122481</v>
      </c>
      <c r="N21870">
        <v>117709</v>
      </c>
      <c r="O21870">
        <v>114069</v>
      </c>
      <c r="P21870">
        <v>111207</v>
      </c>
      <c r="Q21870">
        <v>109161</v>
      </c>
      <c r="R21870">
        <v>107529</v>
      </c>
      <c r="S21870">
        <v>105926</v>
      </c>
      <c r="T21870">
        <v>104297</v>
      </c>
      <c r="U21870">
        <v>102705</v>
      </c>
      <c r="V21870">
        <v>101164</v>
      </c>
      <c r="W21870">
        <v>99582.5</v>
      </c>
      <c r="X21870">
        <v>98024.3</v>
      </c>
      <c r="Y21870">
        <v>96499.8</v>
      </c>
      <c r="Z21870">
        <v>95025.2</v>
      </c>
      <c r="AA21870">
        <v>93561.2</v>
      </c>
      <c r="AB21870">
        <v>92093.6</v>
      </c>
      <c r="AC21870">
        <v>90672.7</v>
      </c>
      <c r="AD21870">
        <v>89279.4</v>
      </c>
      <c r="AE21870">
        <v>87923.8</v>
      </c>
      <c r="AF21870">
        <v>86591.8</v>
      </c>
    </row>
    <row r="21871" spans="1:32">
      <c r="A21871" t="s">
        <v>9859</v>
      </c>
      <c r="B21871" t="s">
        <v>19</v>
      </c>
      <c r="C21871">
        <v>0</v>
      </c>
      <c r="D21871">
        <v>0</v>
      </c>
      <c r="E21871">
        <v>0</v>
      </c>
      <c r="F21871">
        <v>0</v>
      </c>
      <c r="G21871">
        <v>0</v>
      </c>
      <c r="H21871">
        <v>0</v>
      </c>
      <c r="I21871">
        <v>0</v>
      </c>
      <c r="J21871">
        <v>0</v>
      </c>
      <c r="K21871">
        <v>0</v>
      </c>
      <c r="L21871">
        <v>0</v>
      </c>
      <c r="M21871">
        <v>0</v>
      </c>
      <c r="N21871">
        <v>0</v>
      </c>
      <c r="O21871">
        <v>0</v>
      </c>
      <c r="P21871">
        <v>0</v>
      </c>
      <c r="Q21871">
        <v>0</v>
      </c>
      <c r="R21871">
        <v>0</v>
      </c>
      <c r="S21871">
        <v>0</v>
      </c>
      <c r="T21871">
        <v>0</v>
      </c>
      <c r="U21871">
        <v>0</v>
      </c>
      <c r="V21871">
        <v>0</v>
      </c>
      <c r="W21871">
        <v>0</v>
      </c>
      <c r="X21871">
        <v>0</v>
      </c>
      <c r="Y21871">
        <v>0</v>
      </c>
      <c r="Z21871">
        <v>0</v>
      </c>
      <c r="AA21871">
        <v>0</v>
      </c>
      <c r="AB21871">
        <v>0</v>
      </c>
      <c r="AC21871">
        <v>0</v>
      </c>
      <c r="AD21871">
        <v>0</v>
      </c>
      <c r="AE21871">
        <v>0</v>
      </c>
      <c r="AF21871">
        <v>0</v>
      </c>
    </row>
    <row r="21872" spans="1:32">
      <c r="A21872" t="s">
        <v>9860</v>
      </c>
      <c r="B21872" t="s">
        <v>19</v>
      </c>
      <c r="C21872">
        <v>0</v>
      </c>
      <c r="D21872">
        <v>0</v>
      </c>
      <c r="E21872">
        <v>0</v>
      </c>
      <c r="F21872">
        <v>0</v>
      </c>
      <c r="G21872">
        <v>0</v>
      </c>
      <c r="H21872">
        <v>0</v>
      </c>
      <c r="I21872">
        <v>0</v>
      </c>
      <c r="J21872">
        <v>0</v>
      </c>
      <c r="K21872">
        <v>0</v>
      </c>
      <c r="L21872">
        <v>0</v>
      </c>
      <c r="M21872">
        <v>0</v>
      </c>
      <c r="N21872">
        <v>0</v>
      </c>
      <c r="O21872">
        <v>0</v>
      </c>
      <c r="P21872">
        <v>0</v>
      </c>
      <c r="Q21872">
        <v>0</v>
      </c>
      <c r="R21872">
        <v>0</v>
      </c>
      <c r="S21872">
        <v>0</v>
      </c>
      <c r="T21872">
        <v>0</v>
      </c>
      <c r="U21872">
        <v>0</v>
      </c>
      <c r="V21872">
        <v>0</v>
      </c>
      <c r="W21872">
        <v>0</v>
      </c>
      <c r="X21872">
        <v>0</v>
      </c>
      <c r="Y21872">
        <v>0</v>
      </c>
      <c r="Z21872">
        <v>0</v>
      </c>
      <c r="AA21872">
        <v>0</v>
      </c>
      <c r="AB21872">
        <v>0</v>
      </c>
      <c r="AC21872">
        <v>0</v>
      </c>
      <c r="AD21872">
        <v>0</v>
      </c>
      <c r="AE21872">
        <v>0</v>
      </c>
      <c r="AF21872">
        <v>0</v>
      </c>
    </row>
    <row r="21873" spans="1:32">
      <c r="A21873" t="s">
        <v>9861</v>
      </c>
      <c r="B21873" t="s">
        <v>19</v>
      </c>
      <c r="C21873">
        <v>0</v>
      </c>
      <c r="D21873">
        <v>0</v>
      </c>
      <c r="E21873">
        <v>0</v>
      </c>
      <c r="F21873">
        <v>0</v>
      </c>
      <c r="G21873">
        <v>0</v>
      </c>
      <c r="H21873">
        <v>0</v>
      </c>
      <c r="I21873">
        <v>0</v>
      </c>
      <c r="J21873">
        <v>0</v>
      </c>
      <c r="K21873">
        <v>0</v>
      </c>
      <c r="L21873">
        <v>0</v>
      </c>
      <c r="M21873">
        <v>0</v>
      </c>
      <c r="N21873">
        <v>0</v>
      </c>
      <c r="O21873">
        <v>0</v>
      </c>
      <c r="P21873">
        <v>0</v>
      </c>
      <c r="Q21873">
        <v>0</v>
      </c>
      <c r="R21873">
        <v>0</v>
      </c>
      <c r="S21873">
        <v>0</v>
      </c>
      <c r="T21873">
        <v>0</v>
      </c>
      <c r="U21873">
        <v>0</v>
      </c>
      <c r="V21873">
        <v>0</v>
      </c>
      <c r="W21873">
        <v>0</v>
      </c>
      <c r="X21873">
        <v>0</v>
      </c>
      <c r="Y21873">
        <v>0</v>
      </c>
      <c r="Z21873">
        <v>0</v>
      </c>
      <c r="AA21873">
        <v>0</v>
      </c>
      <c r="AB21873">
        <v>0</v>
      </c>
      <c r="AC21873">
        <v>0</v>
      </c>
      <c r="AD21873">
        <v>0</v>
      </c>
      <c r="AE21873">
        <v>0</v>
      </c>
      <c r="AF21873">
        <v>0</v>
      </c>
    </row>
    <row r="21874" spans="1:32">
      <c r="A21874" t="s">
        <v>9862</v>
      </c>
      <c r="B21874" t="s">
        <v>19</v>
      </c>
      <c r="C21874">
        <v>0</v>
      </c>
      <c r="D21874">
        <v>0</v>
      </c>
      <c r="E21874">
        <v>0</v>
      </c>
      <c r="F21874">
        <v>0</v>
      </c>
      <c r="G21874">
        <v>0</v>
      </c>
      <c r="H21874">
        <v>0</v>
      </c>
      <c r="I21874">
        <v>0</v>
      </c>
      <c r="J21874">
        <v>0</v>
      </c>
      <c r="K21874">
        <v>0</v>
      </c>
      <c r="L21874">
        <v>0</v>
      </c>
      <c r="M21874">
        <v>0</v>
      </c>
      <c r="N21874">
        <v>0</v>
      </c>
      <c r="O21874">
        <v>0</v>
      </c>
      <c r="P21874">
        <v>0</v>
      </c>
      <c r="Q21874">
        <v>0</v>
      </c>
      <c r="R21874">
        <v>0</v>
      </c>
      <c r="S21874">
        <v>0</v>
      </c>
      <c r="T21874">
        <v>0</v>
      </c>
      <c r="U21874">
        <v>0</v>
      </c>
      <c r="V21874">
        <v>0</v>
      </c>
      <c r="W21874">
        <v>0</v>
      </c>
      <c r="X21874">
        <v>0</v>
      </c>
      <c r="Y21874">
        <v>0</v>
      </c>
      <c r="Z21874">
        <v>0</v>
      </c>
      <c r="AA21874">
        <v>0</v>
      </c>
      <c r="AB21874">
        <v>0</v>
      </c>
      <c r="AC21874">
        <v>0</v>
      </c>
      <c r="AD21874">
        <v>0</v>
      </c>
      <c r="AE21874">
        <v>0</v>
      </c>
      <c r="AF21874">
        <v>0</v>
      </c>
    </row>
    <row r="21875" spans="1:32">
      <c r="A21875" t="s">
        <v>9863</v>
      </c>
      <c r="B21875" t="s">
        <v>19</v>
      </c>
      <c r="C21875">
        <v>0</v>
      </c>
      <c r="D21875">
        <v>0</v>
      </c>
      <c r="E21875">
        <v>0</v>
      </c>
      <c r="F21875">
        <v>0</v>
      </c>
      <c r="G21875">
        <v>0</v>
      </c>
      <c r="H21875">
        <v>0</v>
      </c>
      <c r="I21875">
        <v>0</v>
      </c>
      <c r="J21875">
        <v>0</v>
      </c>
      <c r="K21875">
        <v>0</v>
      </c>
      <c r="L21875">
        <v>0</v>
      </c>
      <c r="M21875">
        <v>0</v>
      </c>
      <c r="N21875">
        <v>0</v>
      </c>
      <c r="O21875">
        <v>0</v>
      </c>
      <c r="P21875">
        <v>0</v>
      </c>
      <c r="Q21875">
        <v>0</v>
      </c>
      <c r="R21875">
        <v>0</v>
      </c>
      <c r="S21875">
        <v>0</v>
      </c>
      <c r="T21875">
        <v>0</v>
      </c>
      <c r="U21875">
        <v>0</v>
      </c>
      <c r="V21875">
        <v>0</v>
      </c>
      <c r="W21875">
        <v>0</v>
      </c>
      <c r="X21875">
        <v>0</v>
      </c>
      <c r="Y21875">
        <v>0</v>
      </c>
      <c r="Z21875">
        <v>0</v>
      </c>
      <c r="AA21875">
        <v>0</v>
      </c>
      <c r="AB21875">
        <v>0</v>
      </c>
      <c r="AC21875">
        <v>0</v>
      </c>
      <c r="AD21875">
        <v>0</v>
      </c>
      <c r="AE21875">
        <v>0</v>
      </c>
      <c r="AF21875">
        <v>0</v>
      </c>
    </row>
    <row r="21876" spans="1:32">
      <c r="A21876" t="s">
        <v>9864</v>
      </c>
      <c r="B21876" t="s">
        <v>19</v>
      </c>
      <c r="C21876">
        <v>0</v>
      </c>
      <c r="D21876">
        <v>0</v>
      </c>
      <c r="E21876">
        <v>0</v>
      </c>
      <c r="F21876">
        <v>0</v>
      </c>
      <c r="G21876">
        <v>0</v>
      </c>
      <c r="H21876">
        <v>0</v>
      </c>
      <c r="I21876">
        <v>0</v>
      </c>
      <c r="J21876">
        <v>0</v>
      </c>
      <c r="K21876">
        <v>0</v>
      </c>
      <c r="L21876">
        <v>0</v>
      </c>
      <c r="M21876">
        <v>0</v>
      </c>
      <c r="N21876">
        <v>0</v>
      </c>
      <c r="O21876">
        <v>0</v>
      </c>
      <c r="P21876">
        <v>0</v>
      </c>
      <c r="Q21876">
        <v>0</v>
      </c>
      <c r="R21876">
        <v>0</v>
      </c>
      <c r="S21876">
        <v>0</v>
      </c>
      <c r="T21876">
        <v>0</v>
      </c>
      <c r="U21876">
        <v>0</v>
      </c>
      <c r="V21876">
        <v>0</v>
      </c>
      <c r="W21876">
        <v>0</v>
      </c>
      <c r="X21876">
        <v>0</v>
      </c>
      <c r="Y21876">
        <v>0</v>
      </c>
      <c r="Z21876">
        <v>0</v>
      </c>
      <c r="AA21876">
        <v>0</v>
      </c>
      <c r="AB21876">
        <v>0</v>
      </c>
      <c r="AC21876">
        <v>0</v>
      </c>
      <c r="AD21876">
        <v>0</v>
      </c>
      <c r="AE21876">
        <v>0</v>
      </c>
      <c r="AF21876">
        <v>0</v>
      </c>
    </row>
    <row r="21877" spans="1:32">
      <c r="A21877" t="s">
        <v>9865</v>
      </c>
      <c r="B21877" t="s">
        <v>19</v>
      </c>
      <c r="C21877">
        <v>0</v>
      </c>
      <c r="D21877">
        <v>0</v>
      </c>
      <c r="E21877">
        <v>0</v>
      </c>
      <c r="F21877">
        <v>0</v>
      </c>
      <c r="G21877">
        <v>0</v>
      </c>
      <c r="H21877">
        <v>0</v>
      </c>
      <c r="I21877">
        <v>0</v>
      </c>
      <c r="J21877">
        <v>0</v>
      </c>
      <c r="K21877">
        <v>0</v>
      </c>
      <c r="L21877">
        <v>0</v>
      </c>
      <c r="M21877">
        <v>0</v>
      </c>
      <c r="N21877">
        <v>0</v>
      </c>
      <c r="O21877">
        <v>0</v>
      </c>
      <c r="P21877">
        <v>0</v>
      </c>
      <c r="Q21877">
        <v>0</v>
      </c>
      <c r="R21877">
        <v>0</v>
      </c>
      <c r="S21877">
        <v>0</v>
      </c>
      <c r="T21877">
        <v>0</v>
      </c>
      <c r="U21877">
        <v>0</v>
      </c>
      <c r="V21877">
        <v>0</v>
      </c>
      <c r="W21877">
        <v>0</v>
      </c>
      <c r="X21877">
        <v>0</v>
      </c>
      <c r="Y21877">
        <v>0</v>
      </c>
      <c r="Z21877">
        <v>0</v>
      </c>
      <c r="AA21877">
        <v>0</v>
      </c>
      <c r="AB21877">
        <v>0</v>
      </c>
      <c r="AC21877">
        <v>0</v>
      </c>
      <c r="AD21877">
        <v>0</v>
      </c>
      <c r="AE21877">
        <v>0</v>
      </c>
      <c r="AF21877">
        <v>0</v>
      </c>
    </row>
    <row r="21878" spans="1:32">
      <c r="A21878" t="s">
        <v>9866</v>
      </c>
      <c r="B21878" t="s">
        <v>19</v>
      </c>
      <c r="C21878">
        <v>0</v>
      </c>
      <c r="D21878">
        <v>0</v>
      </c>
      <c r="E21878">
        <v>0</v>
      </c>
      <c r="F21878">
        <v>0</v>
      </c>
      <c r="G21878">
        <v>0</v>
      </c>
      <c r="H21878">
        <v>0</v>
      </c>
      <c r="I21878">
        <v>0</v>
      </c>
      <c r="J21878">
        <v>0</v>
      </c>
      <c r="K21878">
        <v>0</v>
      </c>
      <c r="L21878">
        <v>0</v>
      </c>
      <c r="M21878">
        <v>0</v>
      </c>
      <c r="N21878">
        <v>0</v>
      </c>
      <c r="O21878">
        <v>0</v>
      </c>
      <c r="P21878">
        <v>0</v>
      </c>
      <c r="Q21878">
        <v>0</v>
      </c>
      <c r="R21878">
        <v>0</v>
      </c>
      <c r="S21878">
        <v>0</v>
      </c>
      <c r="T21878">
        <v>0</v>
      </c>
      <c r="U21878">
        <v>0</v>
      </c>
      <c r="V21878">
        <v>0</v>
      </c>
      <c r="W21878">
        <v>0</v>
      </c>
      <c r="X21878">
        <v>0</v>
      </c>
      <c r="Y21878">
        <v>0</v>
      </c>
      <c r="Z21878">
        <v>0</v>
      </c>
      <c r="AA21878">
        <v>0</v>
      </c>
      <c r="AB21878">
        <v>0</v>
      </c>
      <c r="AC21878">
        <v>0</v>
      </c>
      <c r="AD21878">
        <v>0</v>
      </c>
      <c r="AE21878">
        <v>0</v>
      </c>
      <c r="AF21878">
        <v>0</v>
      </c>
    </row>
    <row r="21879" spans="1:32">
      <c r="A21879" t="s">
        <v>9867</v>
      </c>
      <c r="B21879" t="s">
        <v>19</v>
      </c>
      <c r="C21879">
        <v>0</v>
      </c>
      <c r="D21879">
        <v>0</v>
      </c>
      <c r="E21879">
        <v>0</v>
      </c>
      <c r="F21879">
        <v>0</v>
      </c>
      <c r="G21879">
        <v>0</v>
      </c>
      <c r="H21879">
        <v>0</v>
      </c>
      <c r="I21879">
        <v>0</v>
      </c>
      <c r="J21879">
        <v>0</v>
      </c>
      <c r="K21879">
        <v>0</v>
      </c>
      <c r="L21879">
        <v>0</v>
      </c>
      <c r="M21879">
        <v>0</v>
      </c>
      <c r="N21879">
        <v>0</v>
      </c>
      <c r="O21879">
        <v>0</v>
      </c>
      <c r="P21879">
        <v>0</v>
      </c>
      <c r="Q21879">
        <v>0</v>
      </c>
      <c r="R21879">
        <v>0</v>
      </c>
      <c r="S21879">
        <v>0</v>
      </c>
      <c r="T21879">
        <v>0</v>
      </c>
      <c r="U21879">
        <v>0</v>
      </c>
      <c r="V21879">
        <v>0</v>
      </c>
      <c r="W21879">
        <v>0</v>
      </c>
      <c r="X21879">
        <v>0</v>
      </c>
      <c r="Y21879">
        <v>0</v>
      </c>
      <c r="Z21879">
        <v>0</v>
      </c>
      <c r="AA21879">
        <v>0</v>
      </c>
      <c r="AB21879">
        <v>0</v>
      </c>
      <c r="AC21879">
        <v>0</v>
      </c>
      <c r="AD21879">
        <v>0</v>
      </c>
      <c r="AE21879">
        <v>0</v>
      </c>
      <c r="AF21879">
        <v>0</v>
      </c>
    </row>
    <row r="21880" spans="1:32">
      <c r="A21880" t="s">
        <v>9868</v>
      </c>
      <c r="B21880" t="s">
        <v>19</v>
      </c>
      <c r="C21880">
        <v>0</v>
      </c>
      <c r="D21880">
        <v>0</v>
      </c>
      <c r="E21880">
        <v>0</v>
      </c>
      <c r="F21880">
        <v>0</v>
      </c>
      <c r="G21880">
        <v>0</v>
      </c>
      <c r="H21880">
        <v>0</v>
      </c>
      <c r="I21880">
        <v>0</v>
      </c>
      <c r="J21880">
        <v>0</v>
      </c>
      <c r="K21880">
        <v>0</v>
      </c>
      <c r="L21880">
        <v>0</v>
      </c>
      <c r="M21880">
        <v>0</v>
      </c>
      <c r="N21880">
        <v>0</v>
      </c>
      <c r="O21880">
        <v>0</v>
      </c>
      <c r="P21880">
        <v>0</v>
      </c>
      <c r="Q21880">
        <v>0</v>
      </c>
      <c r="R21880">
        <v>0</v>
      </c>
      <c r="S21880">
        <v>0</v>
      </c>
      <c r="T21880">
        <v>0</v>
      </c>
      <c r="U21880">
        <v>0</v>
      </c>
      <c r="V21880">
        <v>0</v>
      </c>
      <c r="W21880">
        <v>0</v>
      </c>
      <c r="X21880">
        <v>0</v>
      </c>
      <c r="Y21880">
        <v>0</v>
      </c>
      <c r="Z21880">
        <v>0</v>
      </c>
      <c r="AA21880">
        <v>0</v>
      </c>
      <c r="AB21880">
        <v>0</v>
      </c>
      <c r="AC21880">
        <v>0</v>
      </c>
      <c r="AD21880">
        <v>0</v>
      </c>
      <c r="AE21880">
        <v>0</v>
      </c>
      <c r="AF21880">
        <v>0</v>
      </c>
    </row>
    <row r="21881" spans="1:32">
      <c r="A21881" t="s">
        <v>9869</v>
      </c>
      <c r="B21881" t="s">
        <v>19</v>
      </c>
      <c r="C21881">
        <v>0</v>
      </c>
      <c r="D21881">
        <v>0</v>
      </c>
      <c r="E21881">
        <v>0</v>
      </c>
      <c r="F21881">
        <v>0</v>
      </c>
      <c r="G21881">
        <v>0</v>
      </c>
      <c r="H21881">
        <v>0</v>
      </c>
      <c r="I21881">
        <v>0</v>
      </c>
      <c r="J21881">
        <v>0</v>
      </c>
      <c r="K21881">
        <v>0</v>
      </c>
      <c r="L21881">
        <v>0</v>
      </c>
      <c r="M21881">
        <v>0</v>
      </c>
      <c r="N21881">
        <v>0</v>
      </c>
      <c r="O21881">
        <v>0</v>
      </c>
      <c r="P21881">
        <v>0</v>
      </c>
      <c r="Q21881">
        <v>0</v>
      </c>
      <c r="R21881">
        <v>0</v>
      </c>
      <c r="S21881">
        <v>0</v>
      </c>
      <c r="T21881">
        <v>0</v>
      </c>
      <c r="U21881">
        <v>0</v>
      </c>
      <c r="V21881">
        <v>0</v>
      </c>
      <c r="W21881">
        <v>0</v>
      </c>
      <c r="X21881">
        <v>0</v>
      </c>
      <c r="Y21881">
        <v>0</v>
      </c>
      <c r="Z21881">
        <v>0</v>
      </c>
      <c r="AA21881">
        <v>0</v>
      </c>
      <c r="AB21881">
        <v>0</v>
      </c>
      <c r="AC21881">
        <v>0</v>
      </c>
      <c r="AD21881">
        <v>0</v>
      </c>
      <c r="AE21881">
        <v>0</v>
      </c>
      <c r="AF21881">
        <v>0</v>
      </c>
    </row>
    <row r="21882" spans="1:32">
      <c r="A21882" t="s">
        <v>9870</v>
      </c>
      <c r="B21882" t="s">
        <v>19</v>
      </c>
      <c r="C21882">
        <v>0</v>
      </c>
      <c r="D21882">
        <v>0</v>
      </c>
      <c r="E21882">
        <v>0</v>
      </c>
      <c r="F21882">
        <v>0</v>
      </c>
      <c r="G21882">
        <v>0</v>
      </c>
      <c r="H21882">
        <v>0</v>
      </c>
      <c r="I21882">
        <v>0</v>
      </c>
      <c r="J21882">
        <v>0</v>
      </c>
      <c r="K21882">
        <v>0</v>
      </c>
      <c r="L21882">
        <v>0</v>
      </c>
      <c r="M21882">
        <v>0</v>
      </c>
      <c r="N21882">
        <v>0</v>
      </c>
      <c r="O21882">
        <v>0</v>
      </c>
      <c r="P21882">
        <v>0</v>
      </c>
      <c r="Q21882">
        <v>0</v>
      </c>
      <c r="R21882">
        <v>0</v>
      </c>
      <c r="S21882">
        <v>0</v>
      </c>
      <c r="T21882">
        <v>0</v>
      </c>
      <c r="U21882">
        <v>0</v>
      </c>
      <c r="V21882">
        <v>0</v>
      </c>
      <c r="W21882">
        <v>0</v>
      </c>
      <c r="X21882">
        <v>0</v>
      </c>
      <c r="Y21882">
        <v>0</v>
      </c>
      <c r="Z21882">
        <v>0</v>
      </c>
      <c r="AA21882">
        <v>0</v>
      </c>
      <c r="AB21882">
        <v>0</v>
      </c>
      <c r="AC21882">
        <v>0</v>
      </c>
      <c r="AD21882">
        <v>0</v>
      </c>
      <c r="AE21882">
        <v>0</v>
      </c>
      <c r="AF21882">
        <v>0</v>
      </c>
    </row>
    <row r="21883" spans="1:32">
      <c r="A21883" t="s">
        <v>9871</v>
      </c>
      <c r="B21883" t="s">
        <v>19</v>
      </c>
      <c r="C21883">
        <v>0</v>
      </c>
      <c r="D21883">
        <v>0</v>
      </c>
      <c r="E21883">
        <v>0</v>
      </c>
      <c r="F21883">
        <v>0</v>
      </c>
      <c r="G21883">
        <v>0</v>
      </c>
      <c r="H21883">
        <v>0</v>
      </c>
      <c r="I21883">
        <v>0</v>
      </c>
      <c r="J21883">
        <v>0</v>
      </c>
      <c r="K21883">
        <v>0</v>
      </c>
      <c r="L21883">
        <v>0</v>
      </c>
      <c r="M21883">
        <v>0</v>
      </c>
      <c r="N21883">
        <v>0</v>
      </c>
      <c r="O21883">
        <v>0</v>
      </c>
      <c r="P21883">
        <v>0</v>
      </c>
      <c r="Q21883">
        <v>0</v>
      </c>
      <c r="R21883">
        <v>0</v>
      </c>
      <c r="S21883">
        <v>0</v>
      </c>
      <c r="T21883">
        <v>0</v>
      </c>
      <c r="U21883">
        <v>0</v>
      </c>
      <c r="V21883">
        <v>0</v>
      </c>
      <c r="W21883">
        <v>0</v>
      </c>
      <c r="X21883">
        <v>0</v>
      </c>
      <c r="Y21883">
        <v>0</v>
      </c>
      <c r="Z21883">
        <v>0</v>
      </c>
      <c r="AA21883">
        <v>0</v>
      </c>
      <c r="AB21883">
        <v>0</v>
      </c>
      <c r="AC21883">
        <v>0</v>
      </c>
      <c r="AD21883">
        <v>0</v>
      </c>
      <c r="AE21883">
        <v>0</v>
      </c>
      <c r="AF21883">
        <v>0</v>
      </c>
    </row>
    <row r="21884" spans="1:32">
      <c r="A21884" t="s">
        <v>9872</v>
      </c>
      <c r="B21884" t="s">
        <v>19</v>
      </c>
      <c r="C21884" s="2">
        <v>1946590000000</v>
      </c>
      <c r="D21884" s="2">
        <v>2624740000000</v>
      </c>
      <c r="E21884" s="2">
        <v>3041550000000</v>
      </c>
      <c r="F21884" s="2">
        <v>2031460000000</v>
      </c>
      <c r="G21884" s="2">
        <v>1737810000000</v>
      </c>
      <c r="H21884" s="2">
        <v>1620660000000</v>
      </c>
      <c r="I21884" s="2">
        <v>1528280000000</v>
      </c>
      <c r="J21884" s="2">
        <v>1452430000000</v>
      </c>
      <c r="K21884" s="2">
        <v>1408880000000</v>
      </c>
      <c r="L21884" s="2">
        <v>1377330000000</v>
      </c>
      <c r="M21884" s="2">
        <v>1364570000000</v>
      </c>
      <c r="N21884" s="2">
        <v>1367570000000</v>
      </c>
      <c r="O21884" s="2">
        <v>1393100000000</v>
      </c>
      <c r="P21884" s="2">
        <v>1429900000000</v>
      </c>
      <c r="Q21884" s="2">
        <v>1480970000000</v>
      </c>
      <c r="R21884" s="2">
        <v>1517020000000</v>
      </c>
      <c r="S21884" s="2">
        <v>1562080000000</v>
      </c>
      <c r="T21884" s="2">
        <v>1628170000000</v>
      </c>
      <c r="U21884" s="2">
        <v>1645440000000</v>
      </c>
      <c r="V21884" s="2">
        <v>1714530000000</v>
      </c>
      <c r="W21884" s="2">
        <v>1767850000000</v>
      </c>
      <c r="X21884" s="2">
        <v>1805400000000</v>
      </c>
      <c r="Y21884" s="2">
        <v>1813660000000</v>
      </c>
      <c r="Z21884" s="2">
        <v>1828680000000</v>
      </c>
      <c r="AA21884" s="2">
        <v>1848210000000</v>
      </c>
      <c r="AB21884" s="2">
        <v>1849710000000</v>
      </c>
      <c r="AC21884" s="2">
        <v>1866990000000</v>
      </c>
      <c r="AD21884" s="2">
        <v>1864730000000</v>
      </c>
      <c r="AE21884" s="2">
        <v>1862480000000</v>
      </c>
      <c r="AF21884" s="2">
        <v>1880500000000</v>
      </c>
    </row>
    <row r="21885" spans="1:32">
      <c r="A21885" t="s">
        <v>9873</v>
      </c>
      <c r="B21885" t="s">
        <v>19</v>
      </c>
      <c r="C21885" s="2">
        <v>36106600</v>
      </c>
      <c r="D21885" s="2">
        <v>48685400</v>
      </c>
      <c r="E21885" s="2">
        <v>56416500</v>
      </c>
      <c r="F21885" s="2">
        <v>37680600</v>
      </c>
      <c r="G21885" s="2">
        <v>32234000</v>
      </c>
      <c r="H21885" s="2">
        <v>30060900</v>
      </c>
      <c r="I21885" s="2">
        <v>28347600</v>
      </c>
      <c r="J21885" s="2">
        <v>26940600</v>
      </c>
      <c r="K21885" s="2">
        <v>26132700</v>
      </c>
      <c r="L21885" s="2">
        <v>25547600</v>
      </c>
      <c r="M21885" s="2">
        <v>25310800</v>
      </c>
      <c r="N21885" s="2">
        <v>25366500</v>
      </c>
      <c r="O21885" s="2">
        <v>25840200</v>
      </c>
      <c r="P21885" s="2">
        <v>26522700</v>
      </c>
      <c r="Q21885" s="2">
        <v>27470000</v>
      </c>
      <c r="R21885" s="2">
        <v>28138600</v>
      </c>
      <c r="S21885" s="2">
        <v>28974400</v>
      </c>
      <c r="T21885" s="2">
        <v>30200200</v>
      </c>
      <c r="U21885" s="2">
        <v>30520600</v>
      </c>
      <c r="V21885" s="2">
        <v>31802200</v>
      </c>
      <c r="W21885" s="2">
        <v>32791200</v>
      </c>
      <c r="X21885" s="2">
        <v>33487700</v>
      </c>
      <c r="Y21885" s="2">
        <v>33641000</v>
      </c>
      <c r="Z21885" s="2">
        <v>33919600</v>
      </c>
      <c r="AA21885" s="2">
        <v>34281700</v>
      </c>
      <c r="AB21885" s="2">
        <v>34309600</v>
      </c>
      <c r="AC21885" s="2">
        <v>34630000</v>
      </c>
      <c r="AD21885" s="2">
        <v>34588200</v>
      </c>
      <c r="AE21885" s="2">
        <v>34546400</v>
      </c>
      <c r="AF21885" s="2">
        <v>34880700</v>
      </c>
    </row>
    <row r="21886" spans="1:32">
      <c r="A21886" t="s">
        <v>9874</v>
      </c>
      <c r="B21886" t="s">
        <v>19</v>
      </c>
      <c r="C21886" s="2">
        <v>177941000</v>
      </c>
      <c r="D21886" s="2">
        <v>239932000</v>
      </c>
      <c r="E21886" s="2">
        <v>278032000</v>
      </c>
      <c r="F21886" s="2">
        <v>185698000</v>
      </c>
      <c r="G21886" s="2">
        <v>158856000</v>
      </c>
      <c r="H21886" s="2">
        <v>148147000</v>
      </c>
      <c r="I21886" s="2">
        <v>139703000</v>
      </c>
      <c r="J21886" s="2">
        <v>132769000</v>
      </c>
      <c r="K21886" s="2">
        <v>128787000</v>
      </c>
      <c r="L21886" s="2">
        <v>125904000</v>
      </c>
      <c r="M21886" s="2">
        <v>124737000</v>
      </c>
      <c r="N21886" s="2">
        <v>125012000</v>
      </c>
      <c r="O21886" s="2">
        <v>127346000</v>
      </c>
      <c r="P21886" s="2">
        <v>130710000</v>
      </c>
      <c r="Q21886" s="2">
        <v>135378000</v>
      </c>
      <c r="R21886" s="2">
        <v>138673000</v>
      </c>
      <c r="S21886" s="2">
        <v>142792000</v>
      </c>
      <c r="T21886" s="2">
        <v>148833000</v>
      </c>
      <c r="U21886" s="2">
        <v>150412000</v>
      </c>
      <c r="V21886" s="2">
        <v>156728000</v>
      </c>
      <c r="W21886" s="2">
        <v>161602000</v>
      </c>
      <c r="X21886" s="2">
        <v>165035000</v>
      </c>
      <c r="Y21886" s="2">
        <v>165790000</v>
      </c>
      <c r="Z21886" s="2">
        <v>167163000</v>
      </c>
      <c r="AA21886" s="2">
        <v>168948000</v>
      </c>
      <c r="AB21886" s="2">
        <v>169085000</v>
      </c>
      <c r="AC21886" s="2">
        <v>170664000</v>
      </c>
      <c r="AD21886" s="2">
        <v>170458000</v>
      </c>
      <c r="AE21886" s="2">
        <v>170252000</v>
      </c>
      <c r="AF21886" s="2">
        <v>171900000</v>
      </c>
    </row>
    <row r="21887" spans="1:32">
      <c r="A21887" t="s">
        <v>9875</v>
      </c>
      <c r="B21887" t="s">
        <v>19</v>
      </c>
      <c r="C21887" s="2">
        <v>528457000</v>
      </c>
      <c r="D21887" s="2">
        <v>712561000</v>
      </c>
      <c r="E21887" s="2">
        <v>825714000</v>
      </c>
      <c r="F21887" s="2">
        <v>551495000</v>
      </c>
      <c r="G21887" s="2">
        <v>471778000</v>
      </c>
      <c r="H21887" s="2">
        <v>439973000</v>
      </c>
      <c r="I21887" s="2">
        <v>414896000</v>
      </c>
      <c r="J21887" s="2">
        <v>394304000</v>
      </c>
      <c r="K21887" s="2">
        <v>382479000</v>
      </c>
      <c r="L21887" s="2">
        <v>373916000</v>
      </c>
      <c r="M21887" s="2">
        <v>370450000</v>
      </c>
      <c r="N21887" s="2">
        <v>371265000</v>
      </c>
      <c r="O21887" s="2">
        <v>378197000</v>
      </c>
      <c r="P21887" s="2">
        <v>388188000</v>
      </c>
      <c r="Q21887" s="2">
        <v>402051000</v>
      </c>
      <c r="R21887" s="2">
        <v>411838000</v>
      </c>
      <c r="S21887" s="2">
        <v>424070000</v>
      </c>
      <c r="T21887" s="2">
        <v>442012000</v>
      </c>
      <c r="U21887" s="2">
        <v>446701000</v>
      </c>
      <c r="V21887" s="2">
        <v>465458000</v>
      </c>
      <c r="W21887" s="2">
        <v>479934000</v>
      </c>
      <c r="X21887" s="2">
        <v>490128000</v>
      </c>
      <c r="Y21887" s="2">
        <v>492370000</v>
      </c>
      <c r="Z21887" s="2">
        <v>496448000</v>
      </c>
      <c r="AA21887" s="2">
        <v>501749000</v>
      </c>
      <c r="AB21887" s="2">
        <v>502156000</v>
      </c>
      <c r="AC21887" s="2">
        <v>506846000</v>
      </c>
      <c r="AD21887" s="2">
        <v>506234000</v>
      </c>
      <c r="AE21887" s="2">
        <v>505622000</v>
      </c>
      <c r="AF21887" s="2">
        <v>510516000</v>
      </c>
    </row>
    <row r="21888" spans="1:32">
      <c r="A21888" t="s">
        <v>9876</v>
      </c>
      <c r="B21888" t="s">
        <v>19</v>
      </c>
      <c r="C21888" s="2">
        <v>37454400</v>
      </c>
      <c r="D21888" s="2">
        <v>50502800</v>
      </c>
      <c r="E21888" s="2">
        <v>58522500</v>
      </c>
      <c r="F21888" s="2">
        <v>39087200</v>
      </c>
      <c r="G21888" s="2">
        <v>33437300</v>
      </c>
      <c r="H21888" s="2">
        <v>31183100</v>
      </c>
      <c r="I21888" s="2">
        <v>29405800</v>
      </c>
      <c r="J21888" s="2">
        <v>27946300</v>
      </c>
      <c r="K21888" s="2">
        <v>27108200</v>
      </c>
      <c r="L21888" s="2">
        <v>26501300</v>
      </c>
      <c r="M21888" s="2">
        <v>26255600</v>
      </c>
      <c r="N21888" s="2">
        <v>26313400</v>
      </c>
      <c r="O21888" s="2">
        <v>26804800</v>
      </c>
      <c r="P21888" s="2">
        <v>27512800</v>
      </c>
      <c r="Q21888" s="2">
        <v>28495400</v>
      </c>
      <c r="R21888" s="2">
        <v>29189000</v>
      </c>
      <c r="S21888" s="2">
        <v>30056000</v>
      </c>
      <c r="T21888" s="2">
        <v>31327600</v>
      </c>
      <c r="U21888" s="2">
        <v>31660000</v>
      </c>
      <c r="V21888" s="2">
        <v>32989400</v>
      </c>
      <c r="W21888" s="2">
        <v>34015300</v>
      </c>
      <c r="X21888" s="2">
        <v>34737800</v>
      </c>
      <c r="Y21888" s="2">
        <v>34896800</v>
      </c>
      <c r="Z21888" s="2">
        <v>35185800</v>
      </c>
      <c r="AA21888" s="2">
        <v>35561400</v>
      </c>
      <c r="AB21888" s="2">
        <v>35590400</v>
      </c>
      <c r="AC21888" s="2">
        <v>35922700</v>
      </c>
      <c r="AD21888" s="2">
        <v>35879400</v>
      </c>
      <c r="AE21888" s="2">
        <v>35836000</v>
      </c>
      <c r="AF21888" s="2">
        <v>36182800</v>
      </c>
    </row>
    <row r="21889" spans="1:32">
      <c r="A21889" t="s">
        <v>9877</v>
      </c>
      <c r="B21889" t="s">
        <v>19</v>
      </c>
      <c r="C21889" s="2">
        <v>33592300</v>
      </c>
      <c r="D21889" s="2">
        <v>45295200</v>
      </c>
      <c r="E21889" s="2">
        <v>52488000</v>
      </c>
      <c r="F21889" s="2">
        <v>35056800</v>
      </c>
      <c r="G21889" s="2">
        <v>29989400</v>
      </c>
      <c r="H21889" s="2">
        <v>27967700</v>
      </c>
      <c r="I21889" s="2">
        <v>26373600</v>
      </c>
      <c r="J21889" s="2">
        <v>25064600</v>
      </c>
      <c r="K21889" s="2">
        <v>24313000</v>
      </c>
      <c r="L21889" s="2">
        <v>23768600</v>
      </c>
      <c r="M21889" s="2">
        <v>23548300</v>
      </c>
      <c r="N21889" s="2">
        <v>23600200</v>
      </c>
      <c r="O21889" s="2">
        <v>24040800</v>
      </c>
      <c r="P21889" s="2">
        <v>24675800</v>
      </c>
      <c r="Q21889" s="2">
        <v>25557100</v>
      </c>
      <c r="R21889" s="2">
        <v>26179200</v>
      </c>
      <c r="S21889" s="2">
        <v>26956800</v>
      </c>
      <c r="T21889" s="2">
        <v>28097300</v>
      </c>
      <c r="U21889" s="2">
        <v>28395400</v>
      </c>
      <c r="V21889" s="2">
        <v>29587700</v>
      </c>
      <c r="W21889" s="2">
        <v>30507800</v>
      </c>
      <c r="X21889" s="2">
        <v>31155800</v>
      </c>
      <c r="Y21889" s="2">
        <v>31298400</v>
      </c>
      <c r="Z21889" s="2">
        <v>31557600</v>
      </c>
      <c r="AA21889" s="2">
        <v>31894600</v>
      </c>
      <c r="AB21889" s="2">
        <v>31920500</v>
      </c>
      <c r="AC21889" s="2">
        <v>32218600</v>
      </c>
      <c r="AD21889" s="2">
        <v>32179700</v>
      </c>
      <c r="AE21889" s="2">
        <v>32140800</v>
      </c>
      <c r="AF21889" s="2">
        <v>32451800</v>
      </c>
    </row>
    <row r="21890" spans="1:32">
      <c r="A21890" t="s">
        <v>9878</v>
      </c>
      <c r="B21890" t="s">
        <v>19</v>
      </c>
      <c r="C21890" s="2">
        <v>87143000</v>
      </c>
      <c r="D21890" s="2">
        <v>117502000</v>
      </c>
      <c r="E21890" s="2">
        <v>136161000</v>
      </c>
      <c r="F21890" s="2">
        <v>90942100</v>
      </c>
      <c r="G21890" s="2">
        <v>77796700</v>
      </c>
      <c r="H21890" s="2">
        <v>72552000</v>
      </c>
      <c r="I21890" s="2">
        <v>68416700</v>
      </c>
      <c r="J21890" s="2">
        <v>65021100</v>
      </c>
      <c r="K21890" s="2">
        <v>63071100</v>
      </c>
      <c r="L21890" s="2">
        <v>61659100</v>
      </c>
      <c r="M21890" s="2">
        <v>61087500</v>
      </c>
      <c r="N21890" s="2">
        <v>61222000</v>
      </c>
      <c r="O21890" s="2">
        <v>62365100</v>
      </c>
      <c r="P21890" s="2">
        <v>64012500</v>
      </c>
      <c r="Q21890" s="2">
        <v>66298600</v>
      </c>
      <c r="R21890" s="2">
        <v>67912400</v>
      </c>
      <c r="S21890" s="2">
        <v>69929600</v>
      </c>
      <c r="T21890" s="2">
        <v>72888200</v>
      </c>
      <c r="U21890" s="2">
        <v>73661400</v>
      </c>
      <c r="V21890" s="2">
        <v>76754500</v>
      </c>
      <c r="W21890" s="2">
        <v>79141500</v>
      </c>
      <c r="X21890" s="2">
        <v>80822500</v>
      </c>
      <c r="Y21890" s="2">
        <v>81192300</v>
      </c>
      <c r="Z21890" s="2">
        <v>81864700</v>
      </c>
      <c r="AA21890" s="2">
        <v>82738800</v>
      </c>
      <c r="AB21890" s="2">
        <v>82806100</v>
      </c>
      <c r="AC21890" s="2">
        <v>83579300</v>
      </c>
      <c r="AD21890" s="2">
        <v>83478500</v>
      </c>
      <c r="AE21890" s="2">
        <v>83377600</v>
      </c>
      <c r="AF21890" s="2">
        <v>84184500</v>
      </c>
    </row>
    <row r="21891" spans="1:32">
      <c r="A21891" t="s">
        <v>9879</v>
      </c>
      <c r="B21891" t="s">
        <v>19</v>
      </c>
      <c r="C21891" s="2">
        <v>8786880</v>
      </c>
      <c r="D21891" s="2">
        <v>11848000</v>
      </c>
      <c r="E21891" s="2">
        <v>13729500</v>
      </c>
      <c r="F21891" s="2">
        <v>9169950</v>
      </c>
      <c r="G21891" s="2">
        <v>7844460</v>
      </c>
      <c r="H21891" s="2">
        <v>7315620</v>
      </c>
      <c r="I21891" s="2">
        <v>6898650</v>
      </c>
      <c r="J21891" s="2">
        <v>6556260</v>
      </c>
      <c r="K21891" s="2">
        <v>6359640</v>
      </c>
      <c r="L21891" s="2">
        <v>6217260</v>
      </c>
      <c r="M21891" s="2">
        <v>6159630</v>
      </c>
      <c r="N21891" s="2">
        <v>6173190</v>
      </c>
      <c r="O21891" s="2">
        <v>6288450</v>
      </c>
      <c r="P21891" s="2">
        <v>6454560</v>
      </c>
      <c r="Q21891" s="2">
        <v>6685080</v>
      </c>
      <c r="R21891" s="2">
        <v>6847800</v>
      </c>
      <c r="S21891" s="2">
        <v>7051200</v>
      </c>
      <c r="T21891" s="2">
        <v>7349520</v>
      </c>
      <c r="U21891" s="2">
        <v>7427490</v>
      </c>
      <c r="V21891" s="2">
        <v>7739370</v>
      </c>
      <c r="W21891" s="2">
        <v>7980060</v>
      </c>
      <c r="X21891" s="2">
        <v>8149560</v>
      </c>
      <c r="Y21891" s="2">
        <v>8186850</v>
      </c>
      <c r="Z21891" s="2">
        <v>8254650</v>
      </c>
      <c r="AA21891" s="2">
        <v>8342790</v>
      </c>
      <c r="AB21891" s="2">
        <v>8349570</v>
      </c>
      <c r="AC21891" s="2">
        <v>8427540</v>
      </c>
      <c r="AD21891" s="2">
        <v>8417370</v>
      </c>
      <c r="AE21891" s="2">
        <v>8407200</v>
      </c>
      <c r="AF21891" s="2">
        <v>8488560</v>
      </c>
    </row>
    <row r="21892" spans="1:32">
      <c r="A21892" t="s">
        <v>9880</v>
      </c>
      <c r="B21892" t="s">
        <v>19</v>
      </c>
      <c r="C21892" s="2">
        <v>5780160</v>
      </c>
      <c r="D21892" s="2">
        <v>7793850</v>
      </c>
      <c r="E21892" s="2">
        <v>9031500</v>
      </c>
      <c r="F21892" s="2">
        <v>6032150</v>
      </c>
      <c r="G21892" s="2">
        <v>5160220</v>
      </c>
      <c r="H21892" s="2">
        <v>4812340</v>
      </c>
      <c r="I21892" s="2">
        <v>4538050</v>
      </c>
      <c r="J21892" s="2">
        <v>4312820</v>
      </c>
      <c r="K21892" s="2">
        <v>4183480</v>
      </c>
      <c r="L21892" s="2">
        <v>4089820</v>
      </c>
      <c r="M21892" s="2">
        <v>4051910</v>
      </c>
      <c r="N21892" s="2">
        <v>4060830</v>
      </c>
      <c r="O21892" s="2">
        <v>4136650</v>
      </c>
      <c r="P21892" s="2">
        <v>4245920</v>
      </c>
      <c r="Q21892" s="2">
        <v>4397560</v>
      </c>
      <c r="R21892" s="2">
        <v>4504600</v>
      </c>
      <c r="S21892" s="2">
        <v>4638400</v>
      </c>
      <c r="T21892" s="2">
        <v>4834640</v>
      </c>
      <c r="U21892" s="2">
        <v>4885930</v>
      </c>
      <c r="V21892" s="2">
        <v>5091090</v>
      </c>
      <c r="W21892" s="2">
        <v>5249420</v>
      </c>
      <c r="X21892" s="2">
        <v>5360920</v>
      </c>
      <c r="Y21892" s="2">
        <v>5385450</v>
      </c>
      <c r="Z21892" s="2">
        <v>5430050</v>
      </c>
      <c r="AA21892" s="2">
        <v>5488030</v>
      </c>
      <c r="AB21892" s="2">
        <v>5492490</v>
      </c>
      <c r="AC21892" s="2">
        <v>5543780</v>
      </c>
      <c r="AD21892" s="2">
        <v>5537090</v>
      </c>
      <c r="AE21892" s="2">
        <v>5530400</v>
      </c>
      <c r="AF21892" s="2">
        <v>5583920</v>
      </c>
    </row>
    <row r="21893" spans="1:32">
      <c r="A21893" t="s">
        <v>9881</v>
      </c>
      <c r="B21893" t="s">
        <v>19</v>
      </c>
      <c r="C21893" s="2">
        <v>77760000</v>
      </c>
      <c r="D21893" s="2">
        <v>104850000</v>
      </c>
      <c r="E21893" s="2">
        <v>121500000</v>
      </c>
      <c r="F21893" s="2">
        <v>81150000</v>
      </c>
      <c r="G21893" s="2">
        <v>69420000</v>
      </c>
      <c r="H21893" s="2">
        <v>64740000</v>
      </c>
      <c r="I21893" s="2">
        <v>61050000</v>
      </c>
      <c r="J21893" s="2">
        <v>58020000</v>
      </c>
      <c r="K21893" s="2">
        <v>56280000</v>
      </c>
      <c r="L21893" s="2">
        <v>55020000</v>
      </c>
      <c r="M21893" s="2">
        <v>54510000</v>
      </c>
      <c r="N21893" s="2">
        <v>54630000</v>
      </c>
      <c r="O21893" s="2">
        <v>55650000</v>
      </c>
      <c r="P21893" s="2">
        <v>57120000</v>
      </c>
      <c r="Q21893" s="2">
        <v>59160000</v>
      </c>
      <c r="R21893" s="2">
        <v>60600000</v>
      </c>
      <c r="S21893" s="2">
        <v>62400000</v>
      </c>
      <c r="T21893" s="2">
        <v>65040000</v>
      </c>
      <c r="U21893" s="2">
        <v>65730000</v>
      </c>
      <c r="V21893" s="2">
        <v>68490000</v>
      </c>
      <c r="W21893" s="2">
        <v>70620000</v>
      </c>
      <c r="X21893" s="2">
        <v>72120000</v>
      </c>
      <c r="Y21893" s="2">
        <v>72450000</v>
      </c>
      <c r="Z21893" s="2">
        <v>73050000</v>
      </c>
      <c r="AA21893" s="2">
        <v>73830000</v>
      </c>
      <c r="AB21893" s="2">
        <v>73890000</v>
      </c>
      <c r="AC21893" s="2">
        <v>74580000</v>
      </c>
      <c r="AD21893" s="2">
        <v>74490000</v>
      </c>
      <c r="AE21893" s="2">
        <v>74400000</v>
      </c>
      <c r="AF21893" s="2">
        <v>75120000</v>
      </c>
    </row>
    <row r="21894" spans="1:32">
      <c r="A21894" t="s">
        <v>9882</v>
      </c>
      <c r="B21894" t="s">
        <v>19</v>
      </c>
      <c r="C21894" s="2">
        <v>15552000</v>
      </c>
      <c r="D21894" s="2">
        <v>20970000</v>
      </c>
      <c r="E21894" s="2">
        <v>24300000</v>
      </c>
      <c r="F21894" s="2">
        <v>16230000</v>
      </c>
      <c r="G21894" s="2">
        <v>13884000</v>
      </c>
      <c r="H21894" s="2">
        <v>12948000</v>
      </c>
      <c r="I21894" s="2">
        <v>12210000</v>
      </c>
      <c r="J21894" s="2">
        <v>11604000</v>
      </c>
      <c r="K21894" s="2">
        <v>11256000</v>
      </c>
      <c r="L21894" s="2">
        <v>11004000</v>
      </c>
      <c r="M21894" s="2">
        <v>10902000</v>
      </c>
      <c r="N21894" s="2">
        <v>10926000</v>
      </c>
      <c r="O21894" s="2">
        <v>11130000</v>
      </c>
      <c r="P21894" s="2">
        <v>11424000</v>
      </c>
      <c r="Q21894" s="2">
        <v>11832000</v>
      </c>
      <c r="R21894" s="2">
        <v>12120000</v>
      </c>
      <c r="S21894" s="2">
        <v>12480000</v>
      </c>
      <c r="T21894" s="2">
        <v>13008000</v>
      </c>
      <c r="U21894" s="2">
        <v>13146000</v>
      </c>
      <c r="V21894" s="2">
        <v>13698000</v>
      </c>
      <c r="W21894" s="2">
        <v>14124000</v>
      </c>
      <c r="X21894" s="2">
        <v>14424000</v>
      </c>
      <c r="Y21894" s="2">
        <v>14490000</v>
      </c>
      <c r="Z21894" s="2">
        <v>14610000</v>
      </c>
      <c r="AA21894" s="2">
        <v>14766000</v>
      </c>
      <c r="AB21894" s="2">
        <v>14778000</v>
      </c>
      <c r="AC21894" s="2">
        <v>14916000</v>
      </c>
      <c r="AD21894" s="2">
        <v>14898000</v>
      </c>
      <c r="AE21894" s="2">
        <v>14880000</v>
      </c>
      <c r="AF21894" s="2">
        <v>15024000</v>
      </c>
    </row>
    <row r="21895" spans="1:32">
      <c r="A21895" t="s">
        <v>9883</v>
      </c>
      <c r="B21895" t="s">
        <v>19</v>
      </c>
      <c r="C21895">
        <v>0</v>
      </c>
      <c r="D21895">
        <v>0</v>
      </c>
      <c r="E21895">
        <v>0</v>
      </c>
      <c r="F21895">
        <v>0</v>
      </c>
      <c r="G21895">
        <v>0</v>
      </c>
      <c r="H21895">
        <v>0</v>
      </c>
      <c r="I21895">
        <v>0</v>
      </c>
      <c r="J21895">
        <v>0</v>
      </c>
      <c r="K21895">
        <v>0</v>
      </c>
      <c r="L21895">
        <v>0</v>
      </c>
      <c r="M21895">
        <v>0</v>
      </c>
      <c r="N21895">
        <v>0</v>
      </c>
      <c r="O21895">
        <v>0</v>
      </c>
      <c r="P21895">
        <v>0</v>
      </c>
      <c r="Q21895">
        <v>0</v>
      </c>
      <c r="R21895">
        <v>0</v>
      </c>
      <c r="S21895">
        <v>0</v>
      </c>
      <c r="T21895">
        <v>0</v>
      </c>
      <c r="U21895">
        <v>0</v>
      </c>
      <c r="V21895">
        <v>0</v>
      </c>
      <c r="W21895">
        <v>0</v>
      </c>
      <c r="X21895">
        <v>0</v>
      </c>
      <c r="Y21895">
        <v>0</v>
      </c>
      <c r="Z21895">
        <v>0</v>
      </c>
      <c r="AA21895">
        <v>0</v>
      </c>
      <c r="AB21895">
        <v>0</v>
      </c>
      <c r="AC21895">
        <v>0</v>
      </c>
      <c r="AD21895">
        <v>0</v>
      </c>
      <c r="AE21895">
        <v>0</v>
      </c>
      <c r="AF21895">
        <v>0</v>
      </c>
    </row>
    <row r="21896" spans="1:32">
      <c r="A21896" t="s">
        <v>9884</v>
      </c>
      <c r="B21896" t="s">
        <v>19</v>
      </c>
      <c r="C21896">
        <v>0</v>
      </c>
      <c r="D21896">
        <v>0</v>
      </c>
      <c r="E21896">
        <v>0</v>
      </c>
      <c r="F21896">
        <v>0</v>
      </c>
      <c r="G21896">
        <v>0</v>
      </c>
      <c r="H21896">
        <v>0</v>
      </c>
      <c r="I21896">
        <v>0</v>
      </c>
      <c r="J21896">
        <v>0</v>
      </c>
      <c r="K21896">
        <v>0</v>
      </c>
      <c r="L21896">
        <v>0</v>
      </c>
      <c r="M21896">
        <v>0</v>
      </c>
      <c r="N21896">
        <v>0</v>
      </c>
      <c r="O21896">
        <v>0</v>
      </c>
      <c r="P21896">
        <v>0</v>
      </c>
      <c r="Q21896">
        <v>0</v>
      </c>
      <c r="R21896">
        <v>0</v>
      </c>
      <c r="S21896">
        <v>0</v>
      </c>
      <c r="T21896">
        <v>0</v>
      </c>
      <c r="U21896">
        <v>0</v>
      </c>
      <c r="V21896">
        <v>0</v>
      </c>
      <c r="W21896">
        <v>0</v>
      </c>
      <c r="X21896">
        <v>0</v>
      </c>
      <c r="Y21896">
        <v>0</v>
      </c>
      <c r="Z21896">
        <v>0</v>
      </c>
      <c r="AA21896">
        <v>0</v>
      </c>
      <c r="AB21896">
        <v>0</v>
      </c>
      <c r="AC21896">
        <v>0</v>
      </c>
      <c r="AD21896">
        <v>0</v>
      </c>
      <c r="AE21896">
        <v>0</v>
      </c>
      <c r="AF21896">
        <v>0</v>
      </c>
    </row>
    <row r="21897" spans="1:32">
      <c r="A21897" t="s">
        <v>9885</v>
      </c>
      <c r="B21897" t="s">
        <v>19</v>
      </c>
      <c r="C21897">
        <v>0</v>
      </c>
      <c r="D21897">
        <v>0</v>
      </c>
      <c r="E21897">
        <v>0</v>
      </c>
      <c r="F21897">
        <v>0</v>
      </c>
      <c r="G21897">
        <v>0</v>
      </c>
      <c r="H21897">
        <v>0</v>
      </c>
      <c r="I21897">
        <v>0</v>
      </c>
      <c r="J21897">
        <v>0</v>
      </c>
      <c r="K21897">
        <v>0</v>
      </c>
      <c r="L21897">
        <v>0</v>
      </c>
      <c r="M21897">
        <v>0</v>
      </c>
      <c r="N21897">
        <v>0</v>
      </c>
      <c r="O21897">
        <v>0</v>
      </c>
      <c r="P21897">
        <v>0</v>
      </c>
      <c r="Q21897">
        <v>0</v>
      </c>
      <c r="R21897">
        <v>0</v>
      </c>
      <c r="S21897">
        <v>0</v>
      </c>
      <c r="T21897">
        <v>0</v>
      </c>
      <c r="U21897">
        <v>0</v>
      </c>
      <c r="V21897">
        <v>0</v>
      </c>
      <c r="W21897">
        <v>0</v>
      </c>
      <c r="X21897">
        <v>0</v>
      </c>
      <c r="Y21897">
        <v>0</v>
      </c>
      <c r="Z21897">
        <v>0</v>
      </c>
      <c r="AA21897">
        <v>0</v>
      </c>
      <c r="AB21897">
        <v>0</v>
      </c>
      <c r="AC21897">
        <v>0</v>
      </c>
      <c r="AD21897">
        <v>0</v>
      </c>
      <c r="AE21897">
        <v>0</v>
      </c>
      <c r="AF21897">
        <v>0</v>
      </c>
    </row>
    <row r="21898" spans="1:32">
      <c r="A21898" t="s">
        <v>9886</v>
      </c>
      <c r="B21898" t="s">
        <v>19</v>
      </c>
      <c r="C21898">
        <v>0</v>
      </c>
      <c r="D21898">
        <v>0</v>
      </c>
      <c r="E21898">
        <v>0</v>
      </c>
      <c r="F21898">
        <v>0</v>
      </c>
      <c r="G21898">
        <v>0</v>
      </c>
      <c r="H21898">
        <v>0</v>
      </c>
      <c r="I21898">
        <v>0</v>
      </c>
      <c r="J21898">
        <v>0</v>
      </c>
      <c r="K21898">
        <v>0</v>
      </c>
      <c r="L21898">
        <v>0</v>
      </c>
      <c r="M21898">
        <v>0</v>
      </c>
      <c r="N21898">
        <v>0</v>
      </c>
      <c r="O21898">
        <v>0</v>
      </c>
      <c r="P21898">
        <v>0</v>
      </c>
      <c r="Q21898">
        <v>0</v>
      </c>
      <c r="R21898">
        <v>0</v>
      </c>
      <c r="S21898">
        <v>0</v>
      </c>
      <c r="T21898">
        <v>0</v>
      </c>
      <c r="U21898">
        <v>0</v>
      </c>
      <c r="V21898">
        <v>0</v>
      </c>
      <c r="W21898">
        <v>0</v>
      </c>
      <c r="X21898">
        <v>0</v>
      </c>
      <c r="Y21898">
        <v>0</v>
      </c>
      <c r="Z21898">
        <v>0</v>
      </c>
      <c r="AA21898">
        <v>0</v>
      </c>
      <c r="AB21898">
        <v>0</v>
      </c>
      <c r="AC21898">
        <v>0</v>
      </c>
      <c r="AD21898">
        <v>0</v>
      </c>
      <c r="AE21898">
        <v>0</v>
      </c>
      <c r="AF21898">
        <v>0</v>
      </c>
    </row>
    <row r="21899" spans="1:32">
      <c r="A21899" t="s">
        <v>9887</v>
      </c>
      <c r="B21899" t="s">
        <v>19</v>
      </c>
      <c r="C21899">
        <v>0</v>
      </c>
      <c r="D21899">
        <v>0</v>
      </c>
      <c r="E21899">
        <v>0</v>
      </c>
      <c r="F21899">
        <v>0</v>
      </c>
      <c r="G21899">
        <v>0</v>
      </c>
      <c r="H21899">
        <v>0</v>
      </c>
      <c r="I21899">
        <v>0</v>
      </c>
      <c r="J21899">
        <v>0</v>
      </c>
      <c r="K21899">
        <v>0</v>
      </c>
      <c r="L21899">
        <v>0</v>
      </c>
      <c r="M21899">
        <v>0</v>
      </c>
      <c r="N21899">
        <v>0</v>
      </c>
      <c r="O21899">
        <v>0</v>
      </c>
      <c r="P21899">
        <v>0</v>
      </c>
      <c r="Q21899">
        <v>0</v>
      </c>
      <c r="R21899">
        <v>0</v>
      </c>
      <c r="S21899">
        <v>0</v>
      </c>
      <c r="T21899">
        <v>0</v>
      </c>
      <c r="U21899">
        <v>0</v>
      </c>
      <c r="V21899">
        <v>0</v>
      </c>
      <c r="W21899">
        <v>0</v>
      </c>
      <c r="X21899">
        <v>0</v>
      </c>
      <c r="Y21899">
        <v>0</v>
      </c>
      <c r="Z21899">
        <v>0</v>
      </c>
      <c r="AA21899">
        <v>0</v>
      </c>
      <c r="AB21899">
        <v>0</v>
      </c>
      <c r="AC21899">
        <v>0</v>
      </c>
      <c r="AD21899">
        <v>0</v>
      </c>
      <c r="AE21899">
        <v>0</v>
      </c>
      <c r="AF21899">
        <v>0</v>
      </c>
    </row>
    <row r="21900" spans="1:32">
      <c r="A21900" t="s">
        <v>9888</v>
      </c>
      <c r="B21900" t="s">
        <v>19</v>
      </c>
      <c r="C21900">
        <v>0</v>
      </c>
      <c r="D21900">
        <v>0</v>
      </c>
      <c r="E21900">
        <v>0</v>
      </c>
      <c r="F21900">
        <v>0</v>
      </c>
      <c r="G21900">
        <v>0</v>
      </c>
      <c r="H21900">
        <v>0</v>
      </c>
      <c r="I21900">
        <v>0</v>
      </c>
      <c r="J21900">
        <v>0</v>
      </c>
      <c r="K21900">
        <v>0</v>
      </c>
      <c r="L21900">
        <v>0</v>
      </c>
      <c r="M21900">
        <v>0</v>
      </c>
      <c r="N21900">
        <v>0</v>
      </c>
      <c r="O21900">
        <v>0</v>
      </c>
      <c r="P21900">
        <v>0</v>
      </c>
      <c r="Q21900">
        <v>0</v>
      </c>
      <c r="R21900">
        <v>0</v>
      </c>
      <c r="S21900">
        <v>0</v>
      </c>
      <c r="T21900">
        <v>0</v>
      </c>
      <c r="U21900">
        <v>0</v>
      </c>
      <c r="V21900">
        <v>0</v>
      </c>
      <c r="W21900">
        <v>0</v>
      </c>
      <c r="X21900">
        <v>0</v>
      </c>
      <c r="Y21900">
        <v>0</v>
      </c>
      <c r="Z21900">
        <v>0</v>
      </c>
      <c r="AA21900">
        <v>0</v>
      </c>
      <c r="AB21900">
        <v>0</v>
      </c>
      <c r="AC21900">
        <v>0</v>
      </c>
      <c r="AD21900">
        <v>0</v>
      </c>
      <c r="AE21900">
        <v>0</v>
      </c>
      <c r="AF21900">
        <v>0</v>
      </c>
    </row>
    <row r="21901" spans="1:32">
      <c r="A21901" t="s">
        <v>9889</v>
      </c>
      <c r="B21901" t="s">
        <v>19</v>
      </c>
      <c r="C21901">
        <v>0</v>
      </c>
      <c r="D21901">
        <v>0</v>
      </c>
      <c r="E21901">
        <v>0</v>
      </c>
      <c r="F21901">
        <v>0</v>
      </c>
      <c r="G21901">
        <v>0</v>
      </c>
      <c r="H21901">
        <v>0</v>
      </c>
      <c r="I21901">
        <v>0</v>
      </c>
      <c r="J21901">
        <v>0</v>
      </c>
      <c r="K21901">
        <v>0</v>
      </c>
      <c r="L21901">
        <v>0</v>
      </c>
      <c r="M21901">
        <v>0</v>
      </c>
      <c r="N21901">
        <v>0</v>
      </c>
      <c r="O21901">
        <v>0</v>
      </c>
      <c r="P21901">
        <v>0</v>
      </c>
      <c r="Q21901">
        <v>0</v>
      </c>
      <c r="R21901">
        <v>0</v>
      </c>
      <c r="S21901">
        <v>0</v>
      </c>
      <c r="T21901">
        <v>0</v>
      </c>
      <c r="U21901">
        <v>0</v>
      </c>
      <c r="V21901">
        <v>0</v>
      </c>
      <c r="W21901">
        <v>0</v>
      </c>
      <c r="X21901">
        <v>0</v>
      </c>
      <c r="Y21901">
        <v>0</v>
      </c>
      <c r="Z21901">
        <v>0</v>
      </c>
      <c r="AA21901">
        <v>0</v>
      </c>
      <c r="AB21901">
        <v>0</v>
      </c>
      <c r="AC21901">
        <v>0</v>
      </c>
      <c r="AD21901">
        <v>0</v>
      </c>
      <c r="AE21901">
        <v>0</v>
      </c>
      <c r="AF21901">
        <v>0</v>
      </c>
    </row>
    <row r="21902" spans="1:32">
      <c r="A21902" t="s">
        <v>9890</v>
      </c>
      <c r="B21902" t="s">
        <v>19</v>
      </c>
      <c r="C21902">
        <v>0</v>
      </c>
      <c r="D21902">
        <v>0</v>
      </c>
      <c r="E21902">
        <v>0</v>
      </c>
      <c r="F21902">
        <v>0</v>
      </c>
      <c r="G21902">
        <v>0</v>
      </c>
      <c r="H21902">
        <v>0</v>
      </c>
      <c r="I21902">
        <v>0</v>
      </c>
      <c r="J21902">
        <v>0</v>
      </c>
      <c r="K21902">
        <v>0</v>
      </c>
      <c r="L21902">
        <v>0</v>
      </c>
      <c r="M21902">
        <v>0</v>
      </c>
      <c r="N21902">
        <v>0</v>
      </c>
      <c r="O21902">
        <v>0</v>
      </c>
      <c r="P21902">
        <v>0</v>
      </c>
      <c r="Q21902">
        <v>0</v>
      </c>
      <c r="R21902">
        <v>0</v>
      </c>
      <c r="S21902">
        <v>0</v>
      </c>
      <c r="T21902">
        <v>0</v>
      </c>
      <c r="U21902">
        <v>0</v>
      </c>
      <c r="V21902">
        <v>0</v>
      </c>
      <c r="W21902">
        <v>0</v>
      </c>
      <c r="X21902">
        <v>0</v>
      </c>
      <c r="Y21902">
        <v>0</v>
      </c>
      <c r="Z21902">
        <v>0</v>
      </c>
      <c r="AA21902">
        <v>0</v>
      </c>
      <c r="AB21902">
        <v>0</v>
      </c>
      <c r="AC21902">
        <v>0</v>
      </c>
      <c r="AD21902">
        <v>0</v>
      </c>
      <c r="AE21902">
        <v>0</v>
      </c>
      <c r="AF21902">
        <v>0</v>
      </c>
    </row>
    <row r="21903" spans="1:32">
      <c r="A21903" t="s">
        <v>9891</v>
      </c>
      <c r="B21903" t="s">
        <v>19</v>
      </c>
      <c r="C21903">
        <v>0</v>
      </c>
      <c r="D21903">
        <v>0</v>
      </c>
      <c r="E21903">
        <v>0</v>
      </c>
      <c r="F21903">
        <v>0</v>
      </c>
      <c r="G21903">
        <v>0</v>
      </c>
      <c r="H21903">
        <v>0</v>
      </c>
      <c r="I21903">
        <v>0</v>
      </c>
      <c r="J21903">
        <v>0</v>
      </c>
      <c r="K21903">
        <v>0</v>
      </c>
      <c r="L21903">
        <v>0</v>
      </c>
      <c r="M21903">
        <v>0</v>
      </c>
      <c r="N21903">
        <v>0</v>
      </c>
      <c r="O21903">
        <v>0</v>
      </c>
      <c r="P21903">
        <v>0</v>
      </c>
      <c r="Q21903">
        <v>0</v>
      </c>
      <c r="R21903">
        <v>0</v>
      </c>
      <c r="S21903">
        <v>0</v>
      </c>
      <c r="T21903">
        <v>0</v>
      </c>
      <c r="U21903">
        <v>0</v>
      </c>
      <c r="V21903">
        <v>0</v>
      </c>
      <c r="W21903">
        <v>0</v>
      </c>
      <c r="X21903">
        <v>0</v>
      </c>
      <c r="Y21903">
        <v>0</v>
      </c>
      <c r="Z21903">
        <v>0</v>
      </c>
      <c r="AA21903">
        <v>0</v>
      </c>
      <c r="AB21903">
        <v>0</v>
      </c>
      <c r="AC21903">
        <v>0</v>
      </c>
      <c r="AD21903">
        <v>0</v>
      </c>
      <c r="AE21903">
        <v>0</v>
      </c>
      <c r="AF21903">
        <v>0</v>
      </c>
    </row>
    <row r="21904" spans="1:32">
      <c r="A21904" t="s">
        <v>9892</v>
      </c>
      <c r="B21904" t="s">
        <v>19</v>
      </c>
      <c r="C21904">
        <v>0</v>
      </c>
      <c r="D21904">
        <v>0</v>
      </c>
      <c r="E21904">
        <v>0</v>
      </c>
      <c r="F21904">
        <v>0</v>
      </c>
      <c r="G21904">
        <v>0</v>
      </c>
      <c r="H21904">
        <v>0</v>
      </c>
      <c r="I21904">
        <v>0</v>
      </c>
      <c r="J21904">
        <v>0</v>
      </c>
      <c r="K21904">
        <v>0</v>
      </c>
      <c r="L21904">
        <v>0</v>
      </c>
      <c r="M21904">
        <v>0</v>
      </c>
      <c r="N21904">
        <v>0</v>
      </c>
      <c r="O21904">
        <v>0</v>
      </c>
      <c r="P21904">
        <v>0</v>
      </c>
      <c r="Q21904">
        <v>0</v>
      </c>
      <c r="R21904">
        <v>0</v>
      </c>
      <c r="S21904">
        <v>0</v>
      </c>
      <c r="T21904">
        <v>0</v>
      </c>
      <c r="U21904">
        <v>0</v>
      </c>
      <c r="V21904">
        <v>0</v>
      </c>
      <c r="W21904">
        <v>0</v>
      </c>
      <c r="X21904">
        <v>0</v>
      </c>
      <c r="Y21904">
        <v>0</v>
      </c>
      <c r="Z21904">
        <v>0</v>
      </c>
      <c r="AA21904">
        <v>0</v>
      </c>
      <c r="AB21904">
        <v>0</v>
      </c>
      <c r="AC21904">
        <v>0</v>
      </c>
      <c r="AD21904">
        <v>0</v>
      </c>
      <c r="AE21904">
        <v>0</v>
      </c>
      <c r="AF21904">
        <v>0</v>
      </c>
    </row>
    <row r="21905" spans="1:32">
      <c r="A21905" t="s">
        <v>9893</v>
      </c>
      <c r="B21905" t="s">
        <v>19</v>
      </c>
      <c r="C21905">
        <v>0</v>
      </c>
      <c r="D21905">
        <v>0</v>
      </c>
      <c r="E21905">
        <v>0</v>
      </c>
      <c r="F21905">
        <v>0</v>
      </c>
      <c r="G21905">
        <v>0</v>
      </c>
      <c r="H21905">
        <v>0</v>
      </c>
      <c r="I21905">
        <v>0</v>
      </c>
      <c r="J21905">
        <v>0</v>
      </c>
      <c r="K21905">
        <v>0</v>
      </c>
      <c r="L21905">
        <v>0</v>
      </c>
      <c r="M21905">
        <v>0</v>
      </c>
      <c r="N21905">
        <v>0</v>
      </c>
      <c r="O21905">
        <v>0</v>
      </c>
      <c r="P21905">
        <v>0</v>
      </c>
      <c r="Q21905">
        <v>0</v>
      </c>
      <c r="R21905">
        <v>0</v>
      </c>
      <c r="S21905">
        <v>0</v>
      </c>
      <c r="T21905">
        <v>0</v>
      </c>
      <c r="U21905">
        <v>0</v>
      </c>
      <c r="V21905">
        <v>0</v>
      </c>
      <c r="W21905">
        <v>0</v>
      </c>
      <c r="X21905">
        <v>0</v>
      </c>
      <c r="Y21905">
        <v>0</v>
      </c>
      <c r="Z21905">
        <v>0</v>
      </c>
      <c r="AA21905">
        <v>0</v>
      </c>
      <c r="AB21905">
        <v>0</v>
      </c>
      <c r="AC21905">
        <v>0</v>
      </c>
      <c r="AD21905">
        <v>0</v>
      </c>
      <c r="AE21905">
        <v>0</v>
      </c>
      <c r="AF21905">
        <v>0</v>
      </c>
    </row>
    <row r="21906" spans="1:32">
      <c r="A21906" t="s">
        <v>9894</v>
      </c>
      <c r="B21906" t="s">
        <v>19</v>
      </c>
      <c r="C21906">
        <v>0</v>
      </c>
      <c r="D21906">
        <v>0</v>
      </c>
      <c r="E21906">
        <v>0</v>
      </c>
      <c r="F21906">
        <v>0</v>
      </c>
      <c r="G21906">
        <v>0</v>
      </c>
      <c r="H21906">
        <v>0</v>
      </c>
      <c r="I21906">
        <v>0</v>
      </c>
      <c r="J21906">
        <v>0</v>
      </c>
      <c r="K21906">
        <v>0</v>
      </c>
      <c r="L21906">
        <v>0</v>
      </c>
      <c r="M21906">
        <v>0</v>
      </c>
      <c r="N21906">
        <v>0</v>
      </c>
      <c r="O21906">
        <v>0</v>
      </c>
      <c r="P21906">
        <v>0</v>
      </c>
      <c r="Q21906">
        <v>0</v>
      </c>
      <c r="R21906">
        <v>0</v>
      </c>
      <c r="S21906">
        <v>0</v>
      </c>
      <c r="T21906">
        <v>0</v>
      </c>
      <c r="U21906">
        <v>0</v>
      </c>
      <c r="V21906">
        <v>0</v>
      </c>
      <c r="W21906">
        <v>0</v>
      </c>
      <c r="X21906">
        <v>0</v>
      </c>
      <c r="Y21906">
        <v>0</v>
      </c>
      <c r="Z21906">
        <v>0</v>
      </c>
      <c r="AA21906">
        <v>0</v>
      </c>
      <c r="AB21906">
        <v>0</v>
      </c>
      <c r="AC21906">
        <v>0</v>
      </c>
      <c r="AD21906">
        <v>0</v>
      </c>
      <c r="AE21906">
        <v>0</v>
      </c>
      <c r="AF21906">
        <v>0</v>
      </c>
    </row>
    <row r="21907" spans="1:32">
      <c r="A21907" t="s">
        <v>9895</v>
      </c>
      <c r="B21907" t="s">
        <v>19</v>
      </c>
      <c r="C21907">
        <v>0</v>
      </c>
      <c r="D21907">
        <v>0</v>
      </c>
      <c r="E21907">
        <v>0</v>
      </c>
      <c r="F21907">
        <v>0</v>
      </c>
      <c r="G21907">
        <v>0</v>
      </c>
      <c r="H21907">
        <v>0</v>
      </c>
      <c r="I21907">
        <v>0</v>
      </c>
      <c r="J21907">
        <v>0</v>
      </c>
      <c r="K21907">
        <v>0</v>
      </c>
      <c r="L21907">
        <v>0</v>
      </c>
      <c r="M21907">
        <v>0</v>
      </c>
      <c r="N21907">
        <v>0</v>
      </c>
      <c r="O21907">
        <v>0</v>
      </c>
      <c r="P21907">
        <v>0</v>
      </c>
      <c r="Q21907">
        <v>0</v>
      </c>
      <c r="R21907">
        <v>0</v>
      </c>
      <c r="S21907">
        <v>0</v>
      </c>
      <c r="T21907">
        <v>0</v>
      </c>
      <c r="U21907">
        <v>0</v>
      </c>
      <c r="V21907">
        <v>0</v>
      </c>
      <c r="W21907">
        <v>0</v>
      </c>
      <c r="X21907">
        <v>0</v>
      </c>
      <c r="Y21907">
        <v>0</v>
      </c>
      <c r="Z21907">
        <v>0</v>
      </c>
      <c r="AA21907">
        <v>0</v>
      </c>
      <c r="AB21907">
        <v>0</v>
      </c>
      <c r="AC21907">
        <v>0</v>
      </c>
      <c r="AD21907">
        <v>0</v>
      </c>
      <c r="AE21907">
        <v>0</v>
      </c>
      <c r="AF21907">
        <v>0</v>
      </c>
    </row>
    <row r="21908" spans="1:32">
      <c r="A21908" t="s">
        <v>9896</v>
      </c>
      <c r="B21908" t="s">
        <v>19</v>
      </c>
      <c r="C21908" s="2">
        <v>258223000000</v>
      </c>
      <c r="D21908" s="2">
        <v>383537000000</v>
      </c>
      <c r="E21908" s="2">
        <v>386996000000</v>
      </c>
      <c r="F21908" s="2">
        <v>273604000000</v>
      </c>
      <c r="G21908" s="2">
        <v>232990000000</v>
      </c>
      <c r="H21908" s="2">
        <v>180778000000</v>
      </c>
      <c r="I21908" s="2">
        <v>143244000000</v>
      </c>
      <c r="J21908" s="2">
        <v>118362000000</v>
      </c>
      <c r="K21908" s="2">
        <v>115570000000</v>
      </c>
      <c r="L21908" s="2">
        <v>115475000000</v>
      </c>
      <c r="M21908" s="2">
        <v>117956000000</v>
      </c>
      <c r="N21908" s="2">
        <v>121675000000</v>
      </c>
      <c r="O21908" s="2">
        <v>127498000000</v>
      </c>
      <c r="P21908" s="2">
        <v>132680000000</v>
      </c>
      <c r="Q21908" s="2">
        <v>137502000000</v>
      </c>
      <c r="R21908" s="2">
        <v>138754000000</v>
      </c>
      <c r="S21908" s="2">
        <v>141203000000</v>
      </c>
      <c r="T21908" s="2">
        <v>146121000000</v>
      </c>
      <c r="U21908" s="2">
        <v>144801000000</v>
      </c>
      <c r="V21908" s="2">
        <v>151337000000</v>
      </c>
      <c r="W21908" s="2">
        <v>155197000000</v>
      </c>
      <c r="X21908" s="2">
        <v>156569000000</v>
      </c>
      <c r="Y21908" s="2">
        <v>155240000000</v>
      </c>
      <c r="Z21908" s="2">
        <v>154967000000</v>
      </c>
      <c r="AA21908" s="2">
        <v>155131000000</v>
      </c>
      <c r="AB21908" s="2">
        <v>154602000000</v>
      </c>
      <c r="AC21908" s="2">
        <v>155139000000</v>
      </c>
      <c r="AD21908" s="2">
        <v>153658000000</v>
      </c>
      <c r="AE21908" s="2">
        <v>151898000000</v>
      </c>
      <c r="AF21908" s="2">
        <v>153739000000</v>
      </c>
    </row>
    <row r="21909" spans="1:32">
      <c r="A21909" t="s">
        <v>9897</v>
      </c>
      <c r="B21909" t="s">
        <v>19</v>
      </c>
      <c r="C21909" s="2">
        <v>4789680</v>
      </c>
      <c r="D21909" s="2">
        <v>7114070</v>
      </c>
      <c r="E21909" s="2">
        <v>7178240</v>
      </c>
      <c r="F21909" s="2">
        <v>5074960</v>
      </c>
      <c r="G21909" s="2">
        <v>4321630</v>
      </c>
      <c r="H21909" s="2">
        <v>3353180</v>
      </c>
      <c r="I21909" s="2">
        <v>2656970</v>
      </c>
      <c r="J21909" s="2">
        <v>2195440</v>
      </c>
      <c r="K21909" s="2">
        <v>2143660</v>
      </c>
      <c r="L21909" s="2">
        <v>2141900</v>
      </c>
      <c r="M21909" s="2">
        <v>2187910</v>
      </c>
      <c r="N21909" s="2">
        <v>2256900</v>
      </c>
      <c r="O21909" s="2">
        <v>2364910</v>
      </c>
      <c r="P21909" s="2">
        <v>2461040</v>
      </c>
      <c r="Q21909" s="2">
        <v>2550470</v>
      </c>
      <c r="R21909" s="2">
        <v>2573690</v>
      </c>
      <c r="S21909" s="2">
        <v>2619120</v>
      </c>
      <c r="T21909" s="2">
        <v>2710340</v>
      </c>
      <c r="U21909" s="2">
        <v>2685860</v>
      </c>
      <c r="V21909" s="2">
        <v>2807100</v>
      </c>
      <c r="W21909" s="2">
        <v>2878680</v>
      </c>
      <c r="X21909" s="2">
        <v>2904140</v>
      </c>
      <c r="Y21909" s="2">
        <v>2879480</v>
      </c>
      <c r="Z21909" s="2">
        <v>2874420</v>
      </c>
      <c r="AA21909" s="2">
        <v>2877460</v>
      </c>
      <c r="AB21909" s="2">
        <v>2867650</v>
      </c>
      <c r="AC21909" s="2">
        <v>2877600</v>
      </c>
      <c r="AD21909" s="2">
        <v>2850150</v>
      </c>
      <c r="AE21909" s="2">
        <v>2817500</v>
      </c>
      <c r="AF21909" s="2">
        <v>2851650</v>
      </c>
    </row>
    <row r="21910" spans="1:32">
      <c r="A21910" t="s">
        <v>9898</v>
      </c>
      <c r="B21910" t="s">
        <v>19</v>
      </c>
      <c r="C21910" s="2">
        <v>23604600</v>
      </c>
      <c r="D21910" s="2">
        <v>35059700</v>
      </c>
      <c r="E21910" s="2">
        <v>35375900</v>
      </c>
      <c r="F21910" s="2">
        <v>25010500</v>
      </c>
      <c r="G21910" s="2">
        <v>21297900</v>
      </c>
      <c r="H21910" s="2">
        <v>16525200</v>
      </c>
      <c r="I21910" s="2">
        <v>13094100</v>
      </c>
      <c r="J21910" s="2">
        <v>10819600</v>
      </c>
      <c r="K21910" s="2">
        <v>10564400</v>
      </c>
      <c r="L21910" s="2">
        <v>10555800</v>
      </c>
      <c r="M21910" s="2">
        <v>10782500</v>
      </c>
      <c r="N21910" s="2">
        <v>11122500</v>
      </c>
      <c r="O21910" s="2">
        <v>11654800</v>
      </c>
      <c r="P21910" s="2">
        <v>12128500</v>
      </c>
      <c r="Q21910" s="2">
        <v>12569300</v>
      </c>
      <c r="R21910" s="2">
        <v>12683700</v>
      </c>
      <c r="S21910" s="2">
        <v>12907600</v>
      </c>
      <c r="T21910" s="2">
        <v>13357100</v>
      </c>
      <c r="U21910" s="2">
        <v>13236500</v>
      </c>
      <c r="V21910" s="2">
        <v>13834000</v>
      </c>
      <c r="W21910" s="2">
        <v>14186700</v>
      </c>
      <c r="X21910" s="2">
        <v>14312200</v>
      </c>
      <c r="Y21910" s="2">
        <v>14190700</v>
      </c>
      <c r="Z21910" s="2">
        <v>14165700</v>
      </c>
      <c r="AA21910" s="2">
        <v>14180700</v>
      </c>
      <c r="AB21910" s="2">
        <v>14132400</v>
      </c>
      <c r="AC21910" s="2">
        <v>14181400</v>
      </c>
      <c r="AD21910" s="2">
        <v>14046100</v>
      </c>
      <c r="AE21910" s="2">
        <v>13885200</v>
      </c>
      <c r="AF21910" s="2">
        <v>14053500</v>
      </c>
    </row>
    <row r="21911" spans="1:32">
      <c r="A21911" t="s">
        <v>9899</v>
      </c>
      <c r="B21911" t="s">
        <v>19</v>
      </c>
      <c r="C21911" s="2">
        <v>70102000</v>
      </c>
      <c r="D21911" s="2">
        <v>104122000</v>
      </c>
      <c r="E21911" s="2">
        <v>105061000</v>
      </c>
      <c r="F21911" s="2">
        <v>74277300</v>
      </c>
      <c r="G21911" s="2">
        <v>63251600</v>
      </c>
      <c r="H21911" s="2">
        <v>49077200</v>
      </c>
      <c r="I21911" s="2">
        <v>38887500</v>
      </c>
      <c r="J21911" s="2">
        <v>32132500</v>
      </c>
      <c r="K21911" s="2">
        <v>31374800</v>
      </c>
      <c r="L21911" s="2">
        <v>31349000</v>
      </c>
      <c r="M21911" s="2">
        <v>32022400</v>
      </c>
      <c r="N21911" s="2">
        <v>33032100</v>
      </c>
      <c r="O21911" s="2">
        <v>34612900</v>
      </c>
      <c r="P21911" s="2">
        <v>36019800</v>
      </c>
      <c r="Q21911" s="2">
        <v>37328800</v>
      </c>
      <c r="R21911" s="2">
        <v>37668600</v>
      </c>
      <c r="S21911" s="2">
        <v>38333600</v>
      </c>
      <c r="T21911" s="2">
        <v>39668600</v>
      </c>
      <c r="U21911" s="2">
        <v>39310400</v>
      </c>
      <c r="V21911" s="2">
        <v>41084800</v>
      </c>
      <c r="W21911" s="2">
        <v>42132500</v>
      </c>
      <c r="X21911" s="2">
        <v>42505100</v>
      </c>
      <c r="Y21911" s="2">
        <v>42144100</v>
      </c>
      <c r="Z21911" s="2">
        <v>42070100</v>
      </c>
      <c r="AA21911" s="2">
        <v>42114500</v>
      </c>
      <c r="AB21911" s="2">
        <v>41971000</v>
      </c>
      <c r="AC21911" s="2">
        <v>42116700</v>
      </c>
      <c r="AD21911" s="2">
        <v>41714900</v>
      </c>
      <c r="AE21911" s="2">
        <v>41237100</v>
      </c>
      <c r="AF21911" s="2">
        <v>41736800</v>
      </c>
    </row>
    <row r="21912" spans="1:32">
      <c r="A21912" t="s">
        <v>9900</v>
      </c>
      <c r="B21912" t="s">
        <v>19</v>
      </c>
      <c r="C21912" s="2">
        <v>4968480</v>
      </c>
      <c r="D21912" s="2">
        <v>7379640</v>
      </c>
      <c r="E21912" s="2">
        <v>7446200</v>
      </c>
      <c r="F21912" s="2">
        <v>5264410</v>
      </c>
      <c r="G21912" s="2">
        <v>4482960</v>
      </c>
      <c r="H21912" s="2">
        <v>3478350</v>
      </c>
      <c r="I21912" s="2">
        <v>2756150</v>
      </c>
      <c r="J21912" s="2">
        <v>2277400</v>
      </c>
      <c r="K21912" s="2">
        <v>2223690</v>
      </c>
      <c r="L21912" s="2">
        <v>2221860</v>
      </c>
      <c r="M21912" s="2">
        <v>2269590</v>
      </c>
      <c r="N21912" s="2">
        <v>2341150</v>
      </c>
      <c r="O21912" s="2">
        <v>2453190</v>
      </c>
      <c r="P21912" s="2">
        <v>2552900</v>
      </c>
      <c r="Q21912" s="2">
        <v>2645680</v>
      </c>
      <c r="R21912" s="2">
        <v>2669760</v>
      </c>
      <c r="S21912" s="2">
        <v>2716900</v>
      </c>
      <c r="T21912" s="2">
        <v>2811510</v>
      </c>
      <c r="U21912" s="2">
        <v>2786130</v>
      </c>
      <c r="V21912" s="2">
        <v>2911880</v>
      </c>
      <c r="W21912" s="2">
        <v>2986140</v>
      </c>
      <c r="X21912" s="2">
        <v>3012550</v>
      </c>
      <c r="Y21912" s="2">
        <v>2986970</v>
      </c>
      <c r="Z21912" s="2">
        <v>2981720</v>
      </c>
      <c r="AA21912" s="2">
        <v>2984870</v>
      </c>
      <c r="AB21912" s="2">
        <v>2974700</v>
      </c>
      <c r="AC21912" s="2">
        <v>2985020</v>
      </c>
      <c r="AD21912" s="2">
        <v>2956540</v>
      </c>
      <c r="AE21912" s="2">
        <v>2922680</v>
      </c>
      <c r="AF21912" s="2">
        <v>2958100</v>
      </c>
    </row>
    <row r="21913" spans="1:32">
      <c r="A21913" t="s">
        <v>9901</v>
      </c>
      <c r="B21913" t="s">
        <v>19</v>
      </c>
      <c r="C21913" s="2">
        <v>4456160</v>
      </c>
      <c r="D21913" s="2">
        <v>6618690</v>
      </c>
      <c r="E21913" s="2">
        <v>6678390</v>
      </c>
      <c r="F21913" s="2">
        <v>4721570</v>
      </c>
      <c r="G21913" s="2">
        <v>4020700</v>
      </c>
      <c r="H21913" s="2">
        <v>3119680</v>
      </c>
      <c r="I21913" s="2">
        <v>2471950</v>
      </c>
      <c r="J21913" s="2">
        <v>2042560</v>
      </c>
      <c r="K21913" s="2">
        <v>1994390</v>
      </c>
      <c r="L21913" s="2">
        <v>1992760</v>
      </c>
      <c r="M21913" s="2">
        <v>2035560</v>
      </c>
      <c r="N21913" s="2">
        <v>2099740</v>
      </c>
      <c r="O21913" s="2">
        <v>2200230</v>
      </c>
      <c r="P21913" s="2">
        <v>2289660</v>
      </c>
      <c r="Q21913" s="2">
        <v>2372870</v>
      </c>
      <c r="R21913" s="2">
        <v>2394470</v>
      </c>
      <c r="S21913" s="2">
        <v>2436740</v>
      </c>
      <c r="T21913" s="2">
        <v>2521610</v>
      </c>
      <c r="U21913" s="2">
        <v>2498840</v>
      </c>
      <c r="V21913" s="2">
        <v>2611630</v>
      </c>
      <c r="W21913" s="2">
        <v>2678230</v>
      </c>
      <c r="X21913" s="2">
        <v>2701920</v>
      </c>
      <c r="Y21913" s="2">
        <v>2678970</v>
      </c>
      <c r="Z21913" s="2">
        <v>2674260</v>
      </c>
      <c r="AA21913" s="2">
        <v>2677090</v>
      </c>
      <c r="AB21913" s="2">
        <v>2667970</v>
      </c>
      <c r="AC21913" s="2">
        <v>2677220</v>
      </c>
      <c r="AD21913" s="2">
        <v>2651680</v>
      </c>
      <c r="AE21913" s="2">
        <v>2621310</v>
      </c>
      <c r="AF21913" s="2">
        <v>2653080</v>
      </c>
    </row>
    <row r="21914" spans="1:32">
      <c r="A21914" t="s">
        <v>9902</v>
      </c>
      <c r="B21914" t="s">
        <v>19</v>
      </c>
      <c r="C21914" s="2">
        <v>11559900</v>
      </c>
      <c r="D21914" s="2">
        <v>17169800</v>
      </c>
      <c r="E21914" s="2">
        <v>17324700</v>
      </c>
      <c r="F21914" s="2">
        <v>12248400</v>
      </c>
      <c r="G21914" s="2">
        <v>10430200</v>
      </c>
      <c r="H21914" s="2">
        <v>8092880</v>
      </c>
      <c r="I21914" s="2">
        <v>6412580</v>
      </c>
      <c r="J21914" s="2">
        <v>5298690</v>
      </c>
      <c r="K21914" s="2">
        <v>5173730</v>
      </c>
      <c r="L21914" s="2">
        <v>5169480</v>
      </c>
      <c r="M21914" s="2">
        <v>5280520</v>
      </c>
      <c r="N21914" s="2">
        <v>5447020</v>
      </c>
      <c r="O21914" s="2">
        <v>5707700</v>
      </c>
      <c r="P21914" s="2">
        <v>5939700</v>
      </c>
      <c r="Q21914" s="2">
        <v>6155550</v>
      </c>
      <c r="R21914" s="2">
        <v>6211580</v>
      </c>
      <c r="S21914" s="2">
        <v>6321250</v>
      </c>
      <c r="T21914" s="2">
        <v>6541390</v>
      </c>
      <c r="U21914" s="2">
        <v>6482320</v>
      </c>
      <c r="V21914" s="2">
        <v>6774920</v>
      </c>
      <c r="W21914" s="2">
        <v>6947680</v>
      </c>
      <c r="X21914" s="2">
        <v>7009140</v>
      </c>
      <c r="Y21914" s="2">
        <v>6949600</v>
      </c>
      <c r="Z21914" s="2">
        <v>6937390</v>
      </c>
      <c r="AA21914" s="2">
        <v>6944730</v>
      </c>
      <c r="AB21914" s="2">
        <v>6921060</v>
      </c>
      <c r="AC21914" s="2">
        <v>6945080</v>
      </c>
      <c r="AD21914" s="2">
        <v>6878820</v>
      </c>
      <c r="AE21914" s="2">
        <v>6800030</v>
      </c>
      <c r="AF21914" s="2">
        <v>6882440</v>
      </c>
    </row>
    <row r="21915" spans="1:32">
      <c r="A21915" t="s">
        <v>9903</v>
      </c>
      <c r="B21915" t="s">
        <v>19</v>
      </c>
      <c r="C21915" s="2">
        <v>1165620</v>
      </c>
      <c r="D21915" s="2">
        <v>1731280</v>
      </c>
      <c r="E21915" s="2">
        <v>1746890</v>
      </c>
      <c r="F21915" s="2">
        <v>1235040</v>
      </c>
      <c r="G21915" s="2">
        <v>1051710</v>
      </c>
      <c r="H21915">
        <v>816028</v>
      </c>
      <c r="I21915">
        <v>646599</v>
      </c>
      <c r="J21915">
        <v>534282</v>
      </c>
      <c r="K21915">
        <v>521681</v>
      </c>
      <c r="L21915">
        <v>521253</v>
      </c>
      <c r="M21915">
        <v>532450</v>
      </c>
      <c r="N21915">
        <v>549239</v>
      </c>
      <c r="O21915">
        <v>575523</v>
      </c>
      <c r="P21915">
        <v>598917</v>
      </c>
      <c r="Q21915">
        <v>620682</v>
      </c>
      <c r="R21915">
        <v>626331</v>
      </c>
      <c r="S21915">
        <v>637389</v>
      </c>
      <c r="T21915">
        <v>659587</v>
      </c>
      <c r="U21915">
        <v>653631</v>
      </c>
      <c r="V21915">
        <v>683134</v>
      </c>
      <c r="W21915">
        <v>700555</v>
      </c>
      <c r="X21915">
        <v>706751</v>
      </c>
      <c r="Y21915">
        <v>700748</v>
      </c>
      <c r="Z21915">
        <v>699517</v>
      </c>
      <c r="AA21915">
        <v>700256</v>
      </c>
      <c r="AB21915">
        <v>697871</v>
      </c>
      <c r="AC21915">
        <v>700293</v>
      </c>
      <c r="AD21915">
        <v>693611</v>
      </c>
      <c r="AE21915">
        <v>685666</v>
      </c>
      <c r="AF21915">
        <v>693976</v>
      </c>
    </row>
    <row r="21916" spans="1:32">
      <c r="A21916" t="s">
        <v>9904</v>
      </c>
      <c r="B21916" t="s">
        <v>19</v>
      </c>
      <c r="C21916">
        <v>766762</v>
      </c>
      <c r="D21916" s="2">
        <v>1138860</v>
      </c>
      <c r="E21916" s="2">
        <v>1149140</v>
      </c>
      <c r="F21916">
        <v>812431</v>
      </c>
      <c r="G21916">
        <v>691833</v>
      </c>
      <c r="H21916">
        <v>536797</v>
      </c>
      <c r="I21916">
        <v>425344</v>
      </c>
      <c r="J21916">
        <v>351460</v>
      </c>
      <c r="K21916">
        <v>343171</v>
      </c>
      <c r="L21916">
        <v>342889</v>
      </c>
      <c r="M21916">
        <v>350255</v>
      </c>
      <c r="N21916">
        <v>361299</v>
      </c>
      <c r="O21916">
        <v>378589</v>
      </c>
      <c r="P21916">
        <v>393978</v>
      </c>
      <c r="Q21916">
        <v>408295</v>
      </c>
      <c r="R21916">
        <v>412012</v>
      </c>
      <c r="S21916">
        <v>419286</v>
      </c>
      <c r="T21916">
        <v>433888</v>
      </c>
      <c r="U21916">
        <v>429969</v>
      </c>
      <c r="V21916">
        <v>449377</v>
      </c>
      <c r="W21916">
        <v>460837</v>
      </c>
      <c r="X21916">
        <v>464913</v>
      </c>
      <c r="Y21916">
        <v>460964</v>
      </c>
      <c r="Z21916">
        <v>460154</v>
      </c>
      <c r="AA21916">
        <v>460641</v>
      </c>
      <c r="AB21916">
        <v>459071</v>
      </c>
      <c r="AC21916">
        <v>460664</v>
      </c>
      <c r="AD21916">
        <v>456269</v>
      </c>
      <c r="AE21916">
        <v>451043</v>
      </c>
      <c r="AF21916">
        <v>456510</v>
      </c>
    </row>
    <row r="21917" spans="1:32">
      <c r="A21917" t="s">
        <v>9905</v>
      </c>
      <c r="B21917" t="s">
        <v>19</v>
      </c>
      <c r="C21917" s="2">
        <v>10315200</v>
      </c>
      <c r="D21917" s="2">
        <v>15321100</v>
      </c>
      <c r="E21917" s="2">
        <v>15459200</v>
      </c>
      <c r="F21917" s="2">
        <v>10929600</v>
      </c>
      <c r="G21917" s="2">
        <v>9307170</v>
      </c>
      <c r="H21917" s="2">
        <v>7221490</v>
      </c>
      <c r="I21917" s="2">
        <v>5722110</v>
      </c>
      <c r="J21917" s="2">
        <v>4728160</v>
      </c>
      <c r="K21917" s="2">
        <v>4616650</v>
      </c>
      <c r="L21917" s="2">
        <v>4612860</v>
      </c>
      <c r="M21917" s="2">
        <v>4711950</v>
      </c>
      <c r="N21917" s="2">
        <v>4860520</v>
      </c>
      <c r="O21917" s="2">
        <v>5093130</v>
      </c>
      <c r="P21917" s="2">
        <v>5300150</v>
      </c>
      <c r="Q21917" s="2">
        <v>5492760</v>
      </c>
      <c r="R21917" s="2">
        <v>5542760</v>
      </c>
      <c r="S21917" s="2">
        <v>5640610</v>
      </c>
      <c r="T21917" s="2">
        <v>5837050</v>
      </c>
      <c r="U21917" s="2">
        <v>5784340</v>
      </c>
      <c r="V21917" s="2">
        <v>6045440</v>
      </c>
      <c r="W21917" s="2">
        <v>6199600</v>
      </c>
      <c r="X21917" s="2">
        <v>6254430</v>
      </c>
      <c r="Y21917" s="2">
        <v>6201310</v>
      </c>
      <c r="Z21917" s="2">
        <v>6190420</v>
      </c>
      <c r="AA21917" s="2">
        <v>6196960</v>
      </c>
      <c r="AB21917" s="2">
        <v>6175850</v>
      </c>
      <c r="AC21917" s="2">
        <v>6197280</v>
      </c>
      <c r="AD21917" s="2">
        <v>6138150</v>
      </c>
      <c r="AE21917" s="2">
        <v>6067840</v>
      </c>
      <c r="AF21917" s="2">
        <v>6141380</v>
      </c>
    </row>
    <row r="21918" spans="1:32">
      <c r="A21918" t="s">
        <v>9906</v>
      </c>
      <c r="B21918" t="s">
        <v>19</v>
      </c>
      <c r="C21918" s="2">
        <v>2063040</v>
      </c>
      <c r="D21918" s="2">
        <v>3064210</v>
      </c>
      <c r="E21918" s="2">
        <v>3091850</v>
      </c>
      <c r="F21918" s="2">
        <v>2185910</v>
      </c>
      <c r="G21918" s="2">
        <v>1861430</v>
      </c>
      <c r="H21918" s="2">
        <v>1444300</v>
      </c>
      <c r="I21918" s="2">
        <v>1144420</v>
      </c>
      <c r="J21918">
        <v>945631</v>
      </c>
      <c r="K21918">
        <v>923330</v>
      </c>
      <c r="L21918">
        <v>922572</v>
      </c>
      <c r="M21918">
        <v>942389</v>
      </c>
      <c r="N21918">
        <v>972104</v>
      </c>
      <c r="O21918" s="2">
        <v>1018630</v>
      </c>
      <c r="P21918" s="2">
        <v>1060030</v>
      </c>
      <c r="Q21918" s="2">
        <v>1098550</v>
      </c>
      <c r="R21918" s="2">
        <v>1108550</v>
      </c>
      <c r="S21918" s="2">
        <v>1128120</v>
      </c>
      <c r="T21918" s="2">
        <v>1167410</v>
      </c>
      <c r="U21918" s="2">
        <v>1156870</v>
      </c>
      <c r="V21918" s="2">
        <v>1209090</v>
      </c>
      <c r="W21918" s="2">
        <v>1239920</v>
      </c>
      <c r="X21918" s="2">
        <v>1250890</v>
      </c>
      <c r="Y21918" s="2">
        <v>1240260</v>
      </c>
      <c r="Z21918" s="2">
        <v>1238080</v>
      </c>
      <c r="AA21918" s="2">
        <v>1239390</v>
      </c>
      <c r="AB21918" s="2">
        <v>1235170</v>
      </c>
      <c r="AC21918" s="2">
        <v>1239460</v>
      </c>
      <c r="AD21918" s="2">
        <v>1227630</v>
      </c>
      <c r="AE21918" s="2">
        <v>1213570</v>
      </c>
      <c r="AF21918" s="2">
        <v>1228280</v>
      </c>
    </row>
    <row r="21919" spans="1:32">
      <c r="A21919" t="s">
        <v>9907</v>
      </c>
      <c r="B21919" t="s">
        <v>19</v>
      </c>
      <c r="C21919">
        <v>0</v>
      </c>
      <c r="D21919">
        <v>0</v>
      </c>
      <c r="E21919">
        <v>0</v>
      </c>
      <c r="F21919">
        <v>0</v>
      </c>
      <c r="G21919">
        <v>0</v>
      </c>
      <c r="H21919">
        <v>0</v>
      </c>
      <c r="I21919">
        <v>0</v>
      </c>
      <c r="J21919">
        <v>0</v>
      </c>
      <c r="K21919">
        <v>0</v>
      </c>
      <c r="L21919">
        <v>0</v>
      </c>
      <c r="M21919">
        <v>0</v>
      </c>
      <c r="N21919">
        <v>0</v>
      </c>
      <c r="O21919">
        <v>0</v>
      </c>
      <c r="P21919">
        <v>0</v>
      </c>
      <c r="Q21919">
        <v>0</v>
      </c>
      <c r="R21919">
        <v>0</v>
      </c>
      <c r="S21919">
        <v>0</v>
      </c>
      <c r="T21919">
        <v>0</v>
      </c>
      <c r="U21919">
        <v>0</v>
      </c>
      <c r="V21919">
        <v>0</v>
      </c>
      <c r="W21919">
        <v>0</v>
      </c>
      <c r="X21919">
        <v>0</v>
      </c>
      <c r="Y21919">
        <v>0</v>
      </c>
      <c r="Z21919">
        <v>0</v>
      </c>
      <c r="AA21919">
        <v>0</v>
      </c>
      <c r="AB21919">
        <v>0</v>
      </c>
      <c r="AC21919">
        <v>0</v>
      </c>
      <c r="AD21919">
        <v>0</v>
      </c>
      <c r="AE21919">
        <v>0</v>
      </c>
      <c r="AF21919">
        <v>0</v>
      </c>
    </row>
    <row r="21920" spans="1:32">
      <c r="A21920" t="s">
        <v>9908</v>
      </c>
      <c r="B21920" t="s">
        <v>19</v>
      </c>
      <c r="C21920" s="2">
        <v>197062000</v>
      </c>
      <c r="D21920" s="2">
        <v>265779000</v>
      </c>
      <c r="E21920" s="2">
        <v>231458000</v>
      </c>
      <c r="F21920" s="2">
        <v>222146000</v>
      </c>
      <c r="G21920" s="2">
        <v>213059000</v>
      </c>
      <c r="H21920" s="2">
        <v>204272000</v>
      </c>
      <c r="I21920" s="2">
        <v>196011000</v>
      </c>
      <c r="J21920" s="2">
        <v>188351000</v>
      </c>
      <c r="K21920" s="2">
        <v>181367000</v>
      </c>
      <c r="L21920" s="2">
        <v>175283000</v>
      </c>
      <c r="M21920" s="2">
        <v>170102000</v>
      </c>
      <c r="N21920" s="2">
        <v>165896000</v>
      </c>
      <c r="O21920" s="2">
        <v>163192000</v>
      </c>
      <c r="P21920" s="2">
        <v>161540000</v>
      </c>
      <c r="Q21920" s="2">
        <v>161014000</v>
      </c>
      <c r="R21920" s="2">
        <v>161014000</v>
      </c>
      <c r="S21920" s="2">
        <v>161090000</v>
      </c>
      <c r="T21920" s="2">
        <v>161090000</v>
      </c>
      <c r="U21920" s="2">
        <v>161165000</v>
      </c>
      <c r="V21920" s="2">
        <v>161240000</v>
      </c>
      <c r="W21920" s="2">
        <v>161240000</v>
      </c>
      <c r="X21920" s="2">
        <v>161315000</v>
      </c>
      <c r="Y21920" s="2">
        <v>161315000</v>
      </c>
      <c r="Z21920" s="2">
        <v>161390000</v>
      </c>
      <c r="AA21920" s="2">
        <v>161465000</v>
      </c>
      <c r="AB21920" s="2">
        <v>161465000</v>
      </c>
      <c r="AC21920" s="2">
        <v>161540000</v>
      </c>
      <c r="AD21920" s="2">
        <v>161540000</v>
      </c>
      <c r="AE21920" s="2">
        <v>161615000</v>
      </c>
      <c r="AF21920" s="2">
        <v>161615000</v>
      </c>
    </row>
    <row r="21921" spans="1:32">
      <c r="A21921" t="s">
        <v>9909</v>
      </c>
      <c r="B21921" t="s">
        <v>19</v>
      </c>
      <c r="C21921">
        <v>3655.23</v>
      </c>
      <c r="D21921">
        <v>4929.83</v>
      </c>
      <c r="E21921">
        <v>4293.2299999999996</v>
      </c>
      <c r="F21921">
        <v>4120.49</v>
      </c>
      <c r="G21921">
        <v>3951.94</v>
      </c>
      <c r="H21921">
        <v>3788.96</v>
      </c>
      <c r="I21921">
        <v>3635.73</v>
      </c>
      <c r="J21921">
        <v>3493.64</v>
      </c>
      <c r="K21921">
        <v>3364.1</v>
      </c>
      <c r="L21921">
        <v>3251.26</v>
      </c>
      <c r="M21921">
        <v>3155.15</v>
      </c>
      <c r="N21921">
        <v>3077.14</v>
      </c>
      <c r="O21921">
        <v>3026.99</v>
      </c>
      <c r="P21921">
        <v>2996.34</v>
      </c>
      <c r="Q21921">
        <v>2986.59</v>
      </c>
      <c r="R21921">
        <v>2986.59</v>
      </c>
      <c r="S21921">
        <v>2987.99</v>
      </c>
      <c r="T21921">
        <v>2987.99</v>
      </c>
      <c r="U21921">
        <v>2989.38</v>
      </c>
      <c r="V21921">
        <v>2990.77</v>
      </c>
      <c r="W21921">
        <v>2990.77</v>
      </c>
      <c r="X21921">
        <v>2992.16</v>
      </c>
      <c r="Y21921">
        <v>2992.16</v>
      </c>
      <c r="Z21921">
        <v>2993.56</v>
      </c>
      <c r="AA21921">
        <v>2994.95</v>
      </c>
      <c r="AB21921">
        <v>2994.95</v>
      </c>
      <c r="AC21921">
        <v>2996.34</v>
      </c>
      <c r="AD21921">
        <v>2996.34</v>
      </c>
      <c r="AE21921">
        <v>2997.74</v>
      </c>
      <c r="AF21921">
        <v>2997.74</v>
      </c>
    </row>
    <row r="21922" spans="1:32">
      <c r="A21922" t="s">
        <v>9910</v>
      </c>
      <c r="B21922" t="s">
        <v>19</v>
      </c>
      <c r="C21922">
        <v>18013.8</v>
      </c>
      <c r="D21922">
        <v>24295.200000000001</v>
      </c>
      <c r="E21922">
        <v>21157.9</v>
      </c>
      <c r="F21922">
        <v>20306.7</v>
      </c>
      <c r="G21922">
        <v>19476</v>
      </c>
      <c r="H21922">
        <v>18672.8</v>
      </c>
      <c r="I21922">
        <v>17917.7</v>
      </c>
      <c r="J21922">
        <v>17217.400000000001</v>
      </c>
      <c r="K21922">
        <v>16579</v>
      </c>
      <c r="L21922">
        <v>16022.9</v>
      </c>
      <c r="M21922">
        <v>15549.2</v>
      </c>
      <c r="N21922">
        <v>15164.8</v>
      </c>
      <c r="O21922">
        <v>14917.6</v>
      </c>
      <c r="P21922">
        <v>14766.6</v>
      </c>
      <c r="Q21922">
        <v>14718.6</v>
      </c>
      <c r="R21922">
        <v>14718.6</v>
      </c>
      <c r="S21922">
        <v>14725.4</v>
      </c>
      <c r="T21922">
        <v>14725.4</v>
      </c>
      <c r="U21922">
        <v>14732.3</v>
      </c>
      <c r="V21922">
        <v>14739.2</v>
      </c>
      <c r="W21922">
        <v>14739.2</v>
      </c>
      <c r="X21922">
        <v>14746</v>
      </c>
      <c r="Y21922">
        <v>14746</v>
      </c>
      <c r="Z21922">
        <v>14752.9</v>
      </c>
      <c r="AA21922">
        <v>14759.8</v>
      </c>
      <c r="AB21922">
        <v>14759.8</v>
      </c>
      <c r="AC21922">
        <v>14766.6</v>
      </c>
      <c r="AD21922">
        <v>14766.6</v>
      </c>
      <c r="AE21922">
        <v>14773.5</v>
      </c>
      <c r="AF21922">
        <v>14773.5</v>
      </c>
    </row>
    <row r="21923" spans="1:32">
      <c r="A21923" t="s">
        <v>9911</v>
      </c>
      <c r="B21923" t="s">
        <v>19</v>
      </c>
      <c r="C21923">
        <v>53498.1</v>
      </c>
      <c r="D21923">
        <v>72153.100000000006</v>
      </c>
      <c r="E21923">
        <v>62835.8</v>
      </c>
      <c r="F21923">
        <v>60307.7</v>
      </c>
      <c r="G21923">
        <v>57840.800000000003</v>
      </c>
      <c r="H21923">
        <v>55455.4</v>
      </c>
      <c r="I21923">
        <v>53212.7</v>
      </c>
      <c r="J21923">
        <v>51133.1</v>
      </c>
      <c r="K21923">
        <v>49237</v>
      </c>
      <c r="L21923">
        <v>47585.599999999999</v>
      </c>
      <c r="M21923">
        <v>46178.8</v>
      </c>
      <c r="N21923">
        <v>45037.1</v>
      </c>
      <c r="O21923">
        <v>44303.1</v>
      </c>
      <c r="P21923">
        <v>43854.6</v>
      </c>
      <c r="Q21923">
        <v>43711.9</v>
      </c>
      <c r="R21923">
        <v>43711.9</v>
      </c>
      <c r="S21923">
        <v>43732.3</v>
      </c>
      <c r="T21923">
        <v>43732.3</v>
      </c>
      <c r="U21923">
        <v>43752.6</v>
      </c>
      <c r="V21923">
        <v>43773</v>
      </c>
      <c r="W21923">
        <v>43773</v>
      </c>
      <c r="X21923">
        <v>43793.4</v>
      </c>
      <c r="Y21923">
        <v>43793.4</v>
      </c>
      <c r="Z21923">
        <v>43813.8</v>
      </c>
      <c r="AA21923">
        <v>43834.2</v>
      </c>
      <c r="AB21923">
        <v>43834.2</v>
      </c>
      <c r="AC21923">
        <v>43854.6</v>
      </c>
      <c r="AD21923">
        <v>43854.6</v>
      </c>
      <c r="AE21923">
        <v>43875</v>
      </c>
      <c r="AF21923">
        <v>43875</v>
      </c>
    </row>
    <row r="21924" spans="1:32">
      <c r="A21924" t="s">
        <v>9912</v>
      </c>
      <c r="B21924" t="s">
        <v>19</v>
      </c>
      <c r="C21924">
        <v>3791.68</v>
      </c>
      <c r="D21924">
        <v>5113.8599999999997</v>
      </c>
      <c r="E21924">
        <v>4453.49</v>
      </c>
      <c r="F21924">
        <v>4274.3100000000004</v>
      </c>
      <c r="G21924">
        <v>4099.47</v>
      </c>
      <c r="H21924">
        <v>3930.4</v>
      </c>
      <c r="I21924">
        <v>3771.45</v>
      </c>
      <c r="J21924">
        <v>3624.06</v>
      </c>
      <c r="K21924">
        <v>3489.68</v>
      </c>
      <c r="L21924">
        <v>3372.63</v>
      </c>
      <c r="M21924">
        <v>3272.93</v>
      </c>
      <c r="N21924">
        <v>3192.01</v>
      </c>
      <c r="O21924">
        <v>3139.99</v>
      </c>
      <c r="P21924">
        <v>3108.2</v>
      </c>
      <c r="Q21924">
        <v>3098.08</v>
      </c>
      <c r="R21924">
        <v>3098.08</v>
      </c>
      <c r="S21924">
        <v>3099.53</v>
      </c>
      <c r="T21924">
        <v>3099.53</v>
      </c>
      <c r="U21924">
        <v>3100.97</v>
      </c>
      <c r="V21924">
        <v>3102.42</v>
      </c>
      <c r="W21924">
        <v>3102.42</v>
      </c>
      <c r="X21924">
        <v>3103.86</v>
      </c>
      <c r="Y21924">
        <v>3103.86</v>
      </c>
      <c r="Z21924">
        <v>3105.31</v>
      </c>
      <c r="AA21924">
        <v>3106.75</v>
      </c>
      <c r="AB21924">
        <v>3106.75</v>
      </c>
      <c r="AC21924">
        <v>3108.2</v>
      </c>
      <c r="AD21924">
        <v>3108.2</v>
      </c>
      <c r="AE21924">
        <v>3109.64</v>
      </c>
      <c r="AF21924">
        <v>3109.64</v>
      </c>
    </row>
    <row r="21925" spans="1:32">
      <c r="A21925" t="s">
        <v>9913</v>
      </c>
      <c r="B21925" t="s">
        <v>19</v>
      </c>
      <c r="C21925">
        <v>3400.7</v>
      </c>
      <c r="D21925">
        <v>4586.54</v>
      </c>
      <c r="E21925">
        <v>3994.27</v>
      </c>
      <c r="F21925">
        <v>3833.57</v>
      </c>
      <c r="G21925">
        <v>3676.75</v>
      </c>
      <c r="H21925">
        <v>3525.12</v>
      </c>
      <c r="I21925">
        <v>3382.56</v>
      </c>
      <c r="J21925">
        <v>3250.37</v>
      </c>
      <c r="K21925">
        <v>3129.84</v>
      </c>
      <c r="L21925">
        <v>3024.86</v>
      </c>
      <c r="M21925">
        <v>2935.44</v>
      </c>
      <c r="N21925">
        <v>2862.86</v>
      </c>
      <c r="O21925">
        <v>2816.21</v>
      </c>
      <c r="P21925">
        <v>2787.7</v>
      </c>
      <c r="Q21925">
        <v>2778.62</v>
      </c>
      <c r="R21925">
        <v>2778.62</v>
      </c>
      <c r="S21925">
        <v>2779.92</v>
      </c>
      <c r="T21925">
        <v>2779.92</v>
      </c>
      <c r="U21925">
        <v>2781.22</v>
      </c>
      <c r="V21925">
        <v>2782.51</v>
      </c>
      <c r="W21925">
        <v>2782.51</v>
      </c>
      <c r="X21925">
        <v>2783.81</v>
      </c>
      <c r="Y21925">
        <v>2783.81</v>
      </c>
      <c r="Z21925">
        <v>2785.1</v>
      </c>
      <c r="AA21925">
        <v>2786.4</v>
      </c>
      <c r="AB21925">
        <v>2786.4</v>
      </c>
      <c r="AC21925">
        <v>2787.7</v>
      </c>
      <c r="AD21925">
        <v>2787.7</v>
      </c>
      <c r="AE21925">
        <v>2788.99</v>
      </c>
      <c r="AF21925">
        <v>2788.99</v>
      </c>
    </row>
    <row r="21926" spans="1:32">
      <c r="A21926" t="s">
        <v>9914</v>
      </c>
      <c r="B21926" t="s">
        <v>19</v>
      </c>
      <c r="C21926">
        <v>8821.89</v>
      </c>
      <c r="D21926">
        <v>11898.1</v>
      </c>
      <c r="E21926">
        <v>10361.700000000001</v>
      </c>
      <c r="F21926">
        <v>9944.7999999999993</v>
      </c>
      <c r="G21926">
        <v>9537.99</v>
      </c>
      <c r="H21926">
        <v>9144.64</v>
      </c>
      <c r="I21926">
        <v>8774.82</v>
      </c>
      <c r="J21926">
        <v>8431.9</v>
      </c>
      <c r="K21926">
        <v>8119.23</v>
      </c>
      <c r="L21926">
        <v>7846.91</v>
      </c>
      <c r="M21926">
        <v>7614.93</v>
      </c>
      <c r="N21926">
        <v>7426.66</v>
      </c>
      <c r="O21926">
        <v>7305.63</v>
      </c>
      <c r="P21926">
        <v>7231.66</v>
      </c>
      <c r="Q21926">
        <v>7208.13</v>
      </c>
      <c r="R21926">
        <v>7208.13</v>
      </c>
      <c r="S21926">
        <v>7211.49</v>
      </c>
      <c r="T21926">
        <v>7211.49</v>
      </c>
      <c r="U21926">
        <v>7214.85</v>
      </c>
      <c r="V21926">
        <v>7218.21</v>
      </c>
      <c r="W21926">
        <v>7218.21</v>
      </c>
      <c r="X21926">
        <v>7221.58</v>
      </c>
      <c r="Y21926">
        <v>7221.58</v>
      </c>
      <c r="Z21926">
        <v>7224.94</v>
      </c>
      <c r="AA21926">
        <v>7228.3</v>
      </c>
      <c r="AB21926">
        <v>7228.3</v>
      </c>
      <c r="AC21926">
        <v>7231.66</v>
      </c>
      <c r="AD21926">
        <v>7231.66</v>
      </c>
      <c r="AE21926">
        <v>7235.02</v>
      </c>
      <c r="AF21926">
        <v>7235.02</v>
      </c>
    </row>
    <row r="21927" spans="1:32">
      <c r="A21927" t="s">
        <v>9915</v>
      </c>
      <c r="B21927" t="s">
        <v>19</v>
      </c>
      <c r="C21927">
        <v>889.53599999999994</v>
      </c>
      <c r="D21927">
        <v>1199.72</v>
      </c>
      <c r="E21927">
        <v>1044.8</v>
      </c>
      <c r="F21927">
        <v>1002.76</v>
      </c>
      <c r="G21927">
        <v>961.74300000000005</v>
      </c>
      <c r="H21927">
        <v>922.08</v>
      </c>
      <c r="I21927">
        <v>884.79</v>
      </c>
      <c r="J21927">
        <v>850.21199999999999</v>
      </c>
      <c r="K21927">
        <v>818.68499999999995</v>
      </c>
      <c r="L21927">
        <v>791.226</v>
      </c>
      <c r="M21927">
        <v>767.83500000000004</v>
      </c>
      <c r="N21927">
        <v>748.851</v>
      </c>
      <c r="O21927">
        <v>736.64700000000005</v>
      </c>
      <c r="P21927">
        <v>729.18899999999996</v>
      </c>
      <c r="Q21927">
        <v>726.81600000000003</v>
      </c>
      <c r="R21927">
        <v>726.81600000000003</v>
      </c>
      <c r="S21927">
        <v>727.15499999999997</v>
      </c>
      <c r="T21927">
        <v>727.15499999999997</v>
      </c>
      <c r="U21927">
        <v>727.49400000000003</v>
      </c>
      <c r="V21927">
        <v>727.83299999999997</v>
      </c>
      <c r="W21927">
        <v>727.83299999999997</v>
      </c>
      <c r="X21927">
        <v>728.17200000000003</v>
      </c>
      <c r="Y21927">
        <v>728.17200000000003</v>
      </c>
      <c r="Z21927">
        <v>728.51099999999997</v>
      </c>
      <c r="AA21927">
        <v>728.85</v>
      </c>
      <c r="AB21927">
        <v>728.85</v>
      </c>
      <c r="AC21927">
        <v>729.18899999999996</v>
      </c>
      <c r="AD21927">
        <v>729.18899999999996</v>
      </c>
      <c r="AE21927">
        <v>729.52800000000002</v>
      </c>
      <c r="AF21927">
        <v>729.52800000000002</v>
      </c>
    </row>
    <row r="21928" spans="1:32">
      <c r="A21928" t="s">
        <v>9916</v>
      </c>
      <c r="B21928" t="s">
        <v>19</v>
      </c>
      <c r="C21928">
        <v>585.15200000000004</v>
      </c>
      <c r="D21928">
        <v>789.197</v>
      </c>
      <c r="E21928">
        <v>687.28599999999994</v>
      </c>
      <c r="F21928">
        <v>659.63400000000001</v>
      </c>
      <c r="G21928">
        <v>632.65099999999995</v>
      </c>
      <c r="H21928">
        <v>606.55999999999995</v>
      </c>
      <c r="I21928">
        <v>582.03</v>
      </c>
      <c r="J21928">
        <v>559.28399999999999</v>
      </c>
      <c r="K21928">
        <v>538.54499999999996</v>
      </c>
      <c r="L21928">
        <v>520.48199999999997</v>
      </c>
      <c r="M21928">
        <v>505.09500000000003</v>
      </c>
      <c r="N21928">
        <v>492.60700000000003</v>
      </c>
      <c r="O21928">
        <v>484.57900000000001</v>
      </c>
      <c r="P21928">
        <v>479.673</v>
      </c>
      <c r="Q21928">
        <v>478.11200000000002</v>
      </c>
      <c r="R21928">
        <v>478.11200000000002</v>
      </c>
      <c r="S21928">
        <v>478.33499999999998</v>
      </c>
      <c r="T21928">
        <v>478.33499999999998</v>
      </c>
      <c r="U21928">
        <v>478.55799999999999</v>
      </c>
      <c r="V21928">
        <v>478.78100000000001</v>
      </c>
      <c r="W21928">
        <v>478.78100000000001</v>
      </c>
      <c r="X21928">
        <v>479.00400000000002</v>
      </c>
      <c r="Y21928">
        <v>479.00400000000002</v>
      </c>
      <c r="Z21928">
        <v>479.22699999999998</v>
      </c>
      <c r="AA21928">
        <v>479.45</v>
      </c>
      <c r="AB21928">
        <v>479.45</v>
      </c>
      <c r="AC21928">
        <v>479.673</v>
      </c>
      <c r="AD21928">
        <v>479.673</v>
      </c>
      <c r="AE21928">
        <v>479.89600000000002</v>
      </c>
      <c r="AF21928">
        <v>479.89600000000002</v>
      </c>
    </row>
    <row r="21929" spans="1:32">
      <c r="A21929" t="s">
        <v>9917</v>
      </c>
      <c r="B21929" t="s">
        <v>19</v>
      </c>
      <c r="C21929">
        <v>7872</v>
      </c>
      <c r="D21929">
        <v>10617</v>
      </c>
      <c r="E21929">
        <v>9246</v>
      </c>
      <c r="F21929">
        <v>8874</v>
      </c>
      <c r="G21929">
        <v>8511</v>
      </c>
      <c r="H21929">
        <v>8160</v>
      </c>
      <c r="I21929">
        <v>7830</v>
      </c>
      <c r="J21929">
        <v>7524</v>
      </c>
      <c r="K21929">
        <v>7245</v>
      </c>
      <c r="L21929">
        <v>7002</v>
      </c>
      <c r="M21929">
        <v>6795</v>
      </c>
      <c r="N21929">
        <v>6627</v>
      </c>
      <c r="O21929">
        <v>6519</v>
      </c>
      <c r="P21929">
        <v>6453</v>
      </c>
      <c r="Q21929">
        <v>6432</v>
      </c>
      <c r="R21929">
        <v>6432</v>
      </c>
      <c r="S21929">
        <v>6435</v>
      </c>
      <c r="T21929">
        <v>6435</v>
      </c>
      <c r="U21929">
        <v>6438</v>
      </c>
      <c r="V21929">
        <v>6441</v>
      </c>
      <c r="W21929">
        <v>6441</v>
      </c>
      <c r="X21929">
        <v>6444</v>
      </c>
      <c r="Y21929">
        <v>6444</v>
      </c>
      <c r="Z21929">
        <v>6447</v>
      </c>
      <c r="AA21929">
        <v>6450</v>
      </c>
      <c r="AB21929">
        <v>6450</v>
      </c>
      <c r="AC21929">
        <v>6453</v>
      </c>
      <c r="AD21929">
        <v>6453</v>
      </c>
      <c r="AE21929">
        <v>6456</v>
      </c>
      <c r="AF21929">
        <v>6456</v>
      </c>
    </row>
    <row r="21930" spans="1:32">
      <c r="A21930" t="s">
        <v>9918</v>
      </c>
      <c r="B21930" t="s">
        <v>19</v>
      </c>
      <c r="C21930">
        <v>1574.4</v>
      </c>
      <c r="D21930">
        <v>2123.4</v>
      </c>
      <c r="E21930">
        <v>1849.2</v>
      </c>
      <c r="F21930">
        <v>1774.8</v>
      </c>
      <c r="G21930">
        <v>1702.2</v>
      </c>
      <c r="H21930">
        <v>1632</v>
      </c>
      <c r="I21930">
        <v>1566</v>
      </c>
      <c r="J21930">
        <v>1504.8</v>
      </c>
      <c r="K21930">
        <v>1449</v>
      </c>
      <c r="L21930">
        <v>1400.4</v>
      </c>
      <c r="M21930">
        <v>1359</v>
      </c>
      <c r="N21930">
        <v>1325.4</v>
      </c>
      <c r="O21930">
        <v>1303.8</v>
      </c>
      <c r="P21930">
        <v>1290.5999999999999</v>
      </c>
      <c r="Q21930">
        <v>1286.4000000000001</v>
      </c>
      <c r="R21930">
        <v>1286.4000000000001</v>
      </c>
      <c r="S21930">
        <v>1287</v>
      </c>
      <c r="T21930">
        <v>1287</v>
      </c>
      <c r="U21930">
        <v>1287.5999999999999</v>
      </c>
      <c r="V21930">
        <v>1288.2</v>
      </c>
      <c r="W21930">
        <v>1288.2</v>
      </c>
      <c r="X21930">
        <v>1288.8</v>
      </c>
      <c r="Y21930">
        <v>1288.8</v>
      </c>
      <c r="Z21930">
        <v>1289.4000000000001</v>
      </c>
      <c r="AA21930">
        <v>1290</v>
      </c>
      <c r="AB21930">
        <v>1290</v>
      </c>
      <c r="AC21930">
        <v>1290.5999999999999</v>
      </c>
      <c r="AD21930">
        <v>1290.5999999999999</v>
      </c>
      <c r="AE21930">
        <v>1291.2</v>
      </c>
      <c r="AF21930">
        <v>1291.2</v>
      </c>
    </row>
    <row r="21931" spans="1:32">
      <c r="A21931" t="s">
        <v>9919</v>
      </c>
      <c r="B21931" t="s">
        <v>19</v>
      </c>
      <c r="C21931">
        <v>0</v>
      </c>
      <c r="D21931">
        <v>0</v>
      </c>
      <c r="E21931">
        <v>0</v>
      </c>
      <c r="F21931">
        <v>0</v>
      </c>
      <c r="G21931">
        <v>0</v>
      </c>
      <c r="H21931">
        <v>0</v>
      </c>
      <c r="I21931">
        <v>0</v>
      </c>
      <c r="J21931">
        <v>0</v>
      </c>
      <c r="K21931">
        <v>0</v>
      </c>
      <c r="L21931">
        <v>0</v>
      </c>
      <c r="M21931">
        <v>0</v>
      </c>
      <c r="N21931">
        <v>0</v>
      </c>
      <c r="O21931">
        <v>0</v>
      </c>
      <c r="P21931">
        <v>0</v>
      </c>
      <c r="Q21931">
        <v>0</v>
      </c>
      <c r="R21931">
        <v>0</v>
      </c>
      <c r="S21931">
        <v>0</v>
      </c>
      <c r="T21931">
        <v>0</v>
      </c>
      <c r="U21931">
        <v>0</v>
      </c>
      <c r="V21931">
        <v>0</v>
      </c>
      <c r="W21931">
        <v>0</v>
      </c>
      <c r="X21931">
        <v>0</v>
      </c>
      <c r="Y21931">
        <v>0</v>
      </c>
      <c r="Z21931">
        <v>0</v>
      </c>
      <c r="AA21931">
        <v>0</v>
      </c>
      <c r="AB21931">
        <v>0</v>
      </c>
      <c r="AC21931">
        <v>0</v>
      </c>
      <c r="AD21931">
        <v>0</v>
      </c>
      <c r="AE21931">
        <v>0</v>
      </c>
      <c r="AF21931">
        <v>0</v>
      </c>
    </row>
    <row r="21932" spans="1:32">
      <c r="A21932" t="s">
        <v>9920</v>
      </c>
      <c r="B21932" t="s">
        <v>19</v>
      </c>
      <c r="C21932">
        <v>0</v>
      </c>
      <c r="D21932">
        <v>0</v>
      </c>
      <c r="E21932">
        <v>0</v>
      </c>
      <c r="F21932">
        <v>0</v>
      </c>
      <c r="G21932">
        <v>0</v>
      </c>
      <c r="H21932">
        <v>0</v>
      </c>
      <c r="I21932">
        <v>0</v>
      </c>
      <c r="J21932">
        <v>0</v>
      </c>
      <c r="K21932">
        <v>0</v>
      </c>
      <c r="L21932">
        <v>0</v>
      </c>
      <c r="M21932">
        <v>0</v>
      </c>
      <c r="N21932">
        <v>0</v>
      </c>
      <c r="O21932">
        <v>0</v>
      </c>
      <c r="P21932">
        <v>0</v>
      </c>
      <c r="Q21932">
        <v>0</v>
      </c>
      <c r="R21932">
        <v>0</v>
      </c>
      <c r="S21932">
        <v>0</v>
      </c>
      <c r="T21932">
        <v>0</v>
      </c>
      <c r="U21932">
        <v>0</v>
      </c>
      <c r="V21932">
        <v>0</v>
      </c>
      <c r="W21932">
        <v>0</v>
      </c>
      <c r="X21932">
        <v>0</v>
      </c>
      <c r="Y21932">
        <v>0</v>
      </c>
      <c r="Z21932">
        <v>0</v>
      </c>
      <c r="AA21932">
        <v>0</v>
      </c>
      <c r="AB21932">
        <v>0</v>
      </c>
      <c r="AC21932">
        <v>0</v>
      </c>
      <c r="AD21932">
        <v>0</v>
      </c>
      <c r="AE21932">
        <v>0</v>
      </c>
      <c r="AF21932">
        <v>0</v>
      </c>
    </row>
    <row r="21933" spans="1:32">
      <c r="A21933" t="s">
        <v>9921</v>
      </c>
      <c r="B21933" t="s">
        <v>19</v>
      </c>
      <c r="C21933">
        <v>0</v>
      </c>
      <c r="D21933">
        <v>0</v>
      </c>
      <c r="E21933">
        <v>0</v>
      </c>
      <c r="F21933">
        <v>0</v>
      </c>
      <c r="G21933">
        <v>0</v>
      </c>
      <c r="H21933">
        <v>0</v>
      </c>
      <c r="I21933">
        <v>0</v>
      </c>
      <c r="J21933">
        <v>0</v>
      </c>
      <c r="K21933">
        <v>0</v>
      </c>
      <c r="L21933">
        <v>0</v>
      </c>
      <c r="M21933">
        <v>0</v>
      </c>
      <c r="N21933">
        <v>0</v>
      </c>
      <c r="O21933">
        <v>0</v>
      </c>
      <c r="P21933">
        <v>0</v>
      </c>
      <c r="Q21933">
        <v>0</v>
      </c>
      <c r="R21933">
        <v>0</v>
      </c>
      <c r="S21933">
        <v>0</v>
      </c>
      <c r="T21933">
        <v>0</v>
      </c>
      <c r="U21933">
        <v>0</v>
      </c>
      <c r="V21933">
        <v>0</v>
      </c>
      <c r="W21933">
        <v>0</v>
      </c>
      <c r="X21933">
        <v>0</v>
      </c>
      <c r="Y21933">
        <v>0</v>
      </c>
      <c r="Z21933">
        <v>0</v>
      </c>
      <c r="AA21933">
        <v>0</v>
      </c>
      <c r="AB21933">
        <v>0</v>
      </c>
      <c r="AC21933">
        <v>0</v>
      </c>
      <c r="AD21933">
        <v>0</v>
      </c>
      <c r="AE21933">
        <v>0</v>
      </c>
      <c r="AF21933">
        <v>0</v>
      </c>
    </row>
    <row r="21934" spans="1:32">
      <c r="A21934" t="s">
        <v>9922</v>
      </c>
      <c r="B21934" t="s">
        <v>19</v>
      </c>
      <c r="C21934">
        <v>0</v>
      </c>
      <c r="D21934">
        <v>0</v>
      </c>
      <c r="E21934">
        <v>0</v>
      </c>
      <c r="F21934">
        <v>0</v>
      </c>
      <c r="G21934">
        <v>0</v>
      </c>
      <c r="H21934">
        <v>0</v>
      </c>
      <c r="I21934">
        <v>0</v>
      </c>
      <c r="J21934">
        <v>0</v>
      </c>
      <c r="K21934">
        <v>0</v>
      </c>
      <c r="L21934">
        <v>0</v>
      </c>
      <c r="M21934">
        <v>0</v>
      </c>
      <c r="N21934">
        <v>0</v>
      </c>
      <c r="O21934">
        <v>0</v>
      </c>
      <c r="P21934">
        <v>0</v>
      </c>
      <c r="Q21934">
        <v>0</v>
      </c>
      <c r="R21934">
        <v>0</v>
      </c>
      <c r="S21934">
        <v>0</v>
      </c>
      <c r="T21934">
        <v>0</v>
      </c>
      <c r="U21934">
        <v>0</v>
      </c>
      <c r="V21934">
        <v>0</v>
      </c>
      <c r="W21934">
        <v>0</v>
      </c>
      <c r="X21934">
        <v>0</v>
      </c>
      <c r="Y21934">
        <v>0</v>
      </c>
      <c r="Z21934">
        <v>0</v>
      </c>
      <c r="AA21934">
        <v>0</v>
      </c>
      <c r="AB21934">
        <v>0</v>
      </c>
      <c r="AC21934">
        <v>0</v>
      </c>
      <c r="AD21934">
        <v>0</v>
      </c>
      <c r="AE21934">
        <v>0</v>
      </c>
      <c r="AF21934">
        <v>0</v>
      </c>
    </row>
    <row r="21935" spans="1:32">
      <c r="A21935" t="s">
        <v>9923</v>
      </c>
      <c r="B21935" t="s">
        <v>19</v>
      </c>
      <c r="C21935">
        <v>0</v>
      </c>
      <c r="D21935">
        <v>0</v>
      </c>
      <c r="E21935">
        <v>0</v>
      </c>
      <c r="F21935">
        <v>0</v>
      </c>
      <c r="G21935">
        <v>0</v>
      </c>
      <c r="H21935">
        <v>0</v>
      </c>
      <c r="I21935">
        <v>0</v>
      </c>
      <c r="J21935">
        <v>0</v>
      </c>
      <c r="K21935">
        <v>0</v>
      </c>
      <c r="L21935">
        <v>0</v>
      </c>
      <c r="M21935">
        <v>0</v>
      </c>
      <c r="N21935">
        <v>0</v>
      </c>
      <c r="O21935">
        <v>0</v>
      </c>
      <c r="P21935">
        <v>0</v>
      </c>
      <c r="Q21935">
        <v>0</v>
      </c>
      <c r="R21935">
        <v>0</v>
      </c>
      <c r="S21935">
        <v>0</v>
      </c>
      <c r="T21935">
        <v>0</v>
      </c>
      <c r="U21935">
        <v>0</v>
      </c>
      <c r="V21935">
        <v>0</v>
      </c>
      <c r="W21935">
        <v>0</v>
      </c>
      <c r="X21935">
        <v>0</v>
      </c>
      <c r="Y21935">
        <v>0</v>
      </c>
      <c r="Z21935">
        <v>0</v>
      </c>
      <c r="AA21935">
        <v>0</v>
      </c>
      <c r="AB21935">
        <v>0</v>
      </c>
      <c r="AC21935">
        <v>0</v>
      </c>
      <c r="AD21935">
        <v>0</v>
      </c>
      <c r="AE21935">
        <v>0</v>
      </c>
      <c r="AF21935">
        <v>0</v>
      </c>
    </row>
    <row r="21936" spans="1:32">
      <c r="A21936" t="s">
        <v>9924</v>
      </c>
      <c r="B21936" t="s">
        <v>19</v>
      </c>
      <c r="C21936">
        <v>0</v>
      </c>
      <c r="D21936">
        <v>0</v>
      </c>
      <c r="E21936">
        <v>0</v>
      </c>
      <c r="F21936">
        <v>0</v>
      </c>
      <c r="G21936">
        <v>0</v>
      </c>
      <c r="H21936">
        <v>0</v>
      </c>
      <c r="I21936">
        <v>0</v>
      </c>
      <c r="J21936">
        <v>0</v>
      </c>
      <c r="K21936">
        <v>0</v>
      </c>
      <c r="L21936">
        <v>0</v>
      </c>
      <c r="M21936">
        <v>0</v>
      </c>
      <c r="N21936">
        <v>0</v>
      </c>
      <c r="O21936">
        <v>0</v>
      </c>
      <c r="P21936">
        <v>0</v>
      </c>
      <c r="Q21936">
        <v>0</v>
      </c>
      <c r="R21936">
        <v>0</v>
      </c>
      <c r="S21936">
        <v>0</v>
      </c>
      <c r="T21936">
        <v>0</v>
      </c>
      <c r="U21936">
        <v>0</v>
      </c>
      <c r="V21936">
        <v>0</v>
      </c>
      <c r="W21936">
        <v>0</v>
      </c>
      <c r="X21936">
        <v>0</v>
      </c>
      <c r="Y21936">
        <v>0</v>
      </c>
      <c r="Z21936">
        <v>0</v>
      </c>
      <c r="AA21936">
        <v>0</v>
      </c>
      <c r="AB21936">
        <v>0</v>
      </c>
      <c r="AC21936">
        <v>0</v>
      </c>
      <c r="AD21936">
        <v>0</v>
      </c>
      <c r="AE21936">
        <v>0</v>
      </c>
      <c r="AF21936">
        <v>0</v>
      </c>
    </row>
    <row r="21937" spans="1:32">
      <c r="A21937" t="s">
        <v>9925</v>
      </c>
      <c r="B21937" t="s">
        <v>19</v>
      </c>
      <c r="C21937">
        <v>0</v>
      </c>
      <c r="D21937">
        <v>0</v>
      </c>
      <c r="E21937">
        <v>0</v>
      </c>
      <c r="F21937">
        <v>0</v>
      </c>
      <c r="G21937">
        <v>0</v>
      </c>
      <c r="H21937">
        <v>0</v>
      </c>
      <c r="I21937">
        <v>0</v>
      </c>
      <c r="J21937">
        <v>0</v>
      </c>
      <c r="K21937">
        <v>0</v>
      </c>
      <c r="L21937">
        <v>0</v>
      </c>
      <c r="M21937">
        <v>0</v>
      </c>
      <c r="N21937">
        <v>0</v>
      </c>
      <c r="O21937">
        <v>0</v>
      </c>
      <c r="P21937">
        <v>0</v>
      </c>
      <c r="Q21937">
        <v>0</v>
      </c>
      <c r="R21937">
        <v>0</v>
      </c>
      <c r="S21937">
        <v>0</v>
      </c>
      <c r="T21937">
        <v>0</v>
      </c>
      <c r="U21937">
        <v>0</v>
      </c>
      <c r="V21937">
        <v>0</v>
      </c>
      <c r="W21937">
        <v>0</v>
      </c>
      <c r="X21937">
        <v>0</v>
      </c>
      <c r="Y21937">
        <v>0</v>
      </c>
      <c r="Z21937">
        <v>0</v>
      </c>
      <c r="AA21937">
        <v>0</v>
      </c>
      <c r="AB21937">
        <v>0</v>
      </c>
      <c r="AC21937">
        <v>0</v>
      </c>
      <c r="AD21937">
        <v>0</v>
      </c>
      <c r="AE21937">
        <v>0</v>
      </c>
      <c r="AF21937">
        <v>0</v>
      </c>
    </row>
    <row r="21938" spans="1:32">
      <c r="A21938" t="s">
        <v>9926</v>
      </c>
      <c r="B21938" t="s">
        <v>19</v>
      </c>
      <c r="C21938">
        <v>0</v>
      </c>
      <c r="D21938">
        <v>0</v>
      </c>
      <c r="E21938">
        <v>0</v>
      </c>
      <c r="F21938">
        <v>0</v>
      </c>
      <c r="G21938">
        <v>0</v>
      </c>
      <c r="H21938">
        <v>0</v>
      </c>
      <c r="I21938">
        <v>0</v>
      </c>
      <c r="J21938">
        <v>0</v>
      </c>
      <c r="K21938">
        <v>0</v>
      </c>
      <c r="L21938">
        <v>0</v>
      </c>
      <c r="M21938">
        <v>0</v>
      </c>
      <c r="N21938">
        <v>0</v>
      </c>
      <c r="O21938">
        <v>0</v>
      </c>
      <c r="P21938">
        <v>0</v>
      </c>
      <c r="Q21938">
        <v>0</v>
      </c>
      <c r="R21938">
        <v>0</v>
      </c>
      <c r="S21938">
        <v>0</v>
      </c>
      <c r="T21938">
        <v>0</v>
      </c>
      <c r="U21938">
        <v>0</v>
      </c>
      <c r="V21938">
        <v>0</v>
      </c>
      <c r="W21938">
        <v>0</v>
      </c>
      <c r="X21938">
        <v>0</v>
      </c>
      <c r="Y21938">
        <v>0</v>
      </c>
      <c r="Z21938">
        <v>0</v>
      </c>
      <c r="AA21938">
        <v>0</v>
      </c>
      <c r="AB21938">
        <v>0</v>
      </c>
      <c r="AC21938">
        <v>0</v>
      </c>
      <c r="AD21938">
        <v>0</v>
      </c>
      <c r="AE21938">
        <v>0</v>
      </c>
      <c r="AF21938">
        <v>0</v>
      </c>
    </row>
    <row r="21939" spans="1:32">
      <c r="A21939" t="s">
        <v>9927</v>
      </c>
      <c r="B21939" t="s">
        <v>19</v>
      </c>
      <c r="C21939">
        <v>0</v>
      </c>
      <c r="D21939">
        <v>0</v>
      </c>
      <c r="E21939">
        <v>0</v>
      </c>
      <c r="F21939">
        <v>0</v>
      </c>
      <c r="G21939">
        <v>0</v>
      </c>
      <c r="H21939">
        <v>0</v>
      </c>
      <c r="I21939">
        <v>0</v>
      </c>
      <c r="J21939">
        <v>0</v>
      </c>
      <c r="K21939">
        <v>0</v>
      </c>
      <c r="L21939">
        <v>0</v>
      </c>
      <c r="M21939">
        <v>0</v>
      </c>
      <c r="N21939">
        <v>0</v>
      </c>
      <c r="O21939">
        <v>0</v>
      </c>
      <c r="P21939">
        <v>0</v>
      </c>
      <c r="Q21939">
        <v>0</v>
      </c>
      <c r="R21939">
        <v>0</v>
      </c>
      <c r="S21939">
        <v>0</v>
      </c>
      <c r="T21939">
        <v>0</v>
      </c>
      <c r="U21939">
        <v>0</v>
      </c>
      <c r="V21939">
        <v>0</v>
      </c>
      <c r="W21939">
        <v>0</v>
      </c>
      <c r="X21939">
        <v>0</v>
      </c>
      <c r="Y21939">
        <v>0</v>
      </c>
      <c r="Z21939">
        <v>0</v>
      </c>
      <c r="AA21939">
        <v>0</v>
      </c>
      <c r="AB21939">
        <v>0</v>
      </c>
      <c r="AC21939">
        <v>0</v>
      </c>
      <c r="AD21939">
        <v>0</v>
      </c>
      <c r="AE21939">
        <v>0</v>
      </c>
      <c r="AF21939">
        <v>0</v>
      </c>
    </row>
    <row r="21940" spans="1:32">
      <c r="A21940" t="s">
        <v>9928</v>
      </c>
      <c r="B21940" t="s">
        <v>19</v>
      </c>
      <c r="C21940">
        <v>0</v>
      </c>
      <c r="D21940">
        <v>0</v>
      </c>
      <c r="E21940">
        <v>0</v>
      </c>
      <c r="F21940">
        <v>0</v>
      </c>
      <c r="G21940">
        <v>0</v>
      </c>
      <c r="H21940">
        <v>0</v>
      </c>
      <c r="I21940">
        <v>0</v>
      </c>
      <c r="J21940">
        <v>0</v>
      </c>
      <c r="K21940">
        <v>0</v>
      </c>
      <c r="L21940">
        <v>0</v>
      </c>
      <c r="M21940">
        <v>0</v>
      </c>
      <c r="N21940">
        <v>0</v>
      </c>
      <c r="O21940">
        <v>0</v>
      </c>
      <c r="P21940">
        <v>0</v>
      </c>
      <c r="Q21940">
        <v>0</v>
      </c>
      <c r="R21940">
        <v>0</v>
      </c>
      <c r="S21940">
        <v>0</v>
      </c>
      <c r="T21940">
        <v>0</v>
      </c>
      <c r="U21940">
        <v>0</v>
      </c>
      <c r="V21940">
        <v>0</v>
      </c>
      <c r="W21940">
        <v>0</v>
      </c>
      <c r="X21940">
        <v>0</v>
      </c>
      <c r="Y21940">
        <v>0</v>
      </c>
      <c r="Z21940">
        <v>0</v>
      </c>
      <c r="AA21940">
        <v>0</v>
      </c>
      <c r="AB21940">
        <v>0</v>
      </c>
      <c r="AC21940">
        <v>0</v>
      </c>
      <c r="AD21940">
        <v>0</v>
      </c>
      <c r="AE21940">
        <v>0</v>
      </c>
      <c r="AF21940">
        <v>0</v>
      </c>
    </row>
    <row r="21941" spans="1:32">
      <c r="A21941" t="s">
        <v>9929</v>
      </c>
      <c r="B21941" t="s">
        <v>19</v>
      </c>
      <c r="C21941">
        <v>0</v>
      </c>
      <c r="D21941">
        <v>0</v>
      </c>
      <c r="E21941">
        <v>0</v>
      </c>
      <c r="F21941">
        <v>0</v>
      </c>
      <c r="G21941">
        <v>0</v>
      </c>
      <c r="H21941">
        <v>0</v>
      </c>
      <c r="I21941">
        <v>0</v>
      </c>
      <c r="J21941">
        <v>0</v>
      </c>
      <c r="K21941">
        <v>0</v>
      </c>
      <c r="L21941">
        <v>0</v>
      </c>
      <c r="M21941">
        <v>0</v>
      </c>
      <c r="N21941">
        <v>0</v>
      </c>
      <c r="O21941">
        <v>0</v>
      </c>
      <c r="P21941">
        <v>0</v>
      </c>
      <c r="Q21941">
        <v>0</v>
      </c>
      <c r="R21941">
        <v>0</v>
      </c>
      <c r="S21941">
        <v>0</v>
      </c>
      <c r="T21941">
        <v>0</v>
      </c>
      <c r="U21941">
        <v>0</v>
      </c>
      <c r="V21941">
        <v>0</v>
      </c>
      <c r="W21941">
        <v>0</v>
      </c>
      <c r="X21941">
        <v>0</v>
      </c>
      <c r="Y21941">
        <v>0</v>
      </c>
      <c r="Z21941">
        <v>0</v>
      </c>
      <c r="AA21941">
        <v>0</v>
      </c>
      <c r="AB21941">
        <v>0</v>
      </c>
      <c r="AC21941">
        <v>0</v>
      </c>
      <c r="AD21941">
        <v>0</v>
      </c>
      <c r="AE21941">
        <v>0</v>
      </c>
      <c r="AF21941">
        <v>0</v>
      </c>
    </row>
    <row r="21942" spans="1:32">
      <c r="A21942" t="s">
        <v>9930</v>
      </c>
      <c r="B21942" t="s">
        <v>19</v>
      </c>
      <c r="C21942">
        <v>0</v>
      </c>
      <c r="D21942">
        <v>0</v>
      </c>
      <c r="E21942">
        <v>0</v>
      </c>
      <c r="F21942">
        <v>0</v>
      </c>
      <c r="G21942">
        <v>0</v>
      </c>
      <c r="H21942">
        <v>0</v>
      </c>
      <c r="I21942">
        <v>0</v>
      </c>
      <c r="J21942">
        <v>0</v>
      </c>
      <c r="K21942">
        <v>0</v>
      </c>
      <c r="L21942">
        <v>0</v>
      </c>
      <c r="M21942">
        <v>0</v>
      </c>
      <c r="N21942">
        <v>0</v>
      </c>
      <c r="O21942">
        <v>0</v>
      </c>
      <c r="P21942">
        <v>0</v>
      </c>
      <c r="Q21942">
        <v>0</v>
      </c>
      <c r="R21942">
        <v>0</v>
      </c>
      <c r="S21942">
        <v>0</v>
      </c>
      <c r="T21942">
        <v>0</v>
      </c>
      <c r="U21942">
        <v>0</v>
      </c>
      <c r="V21942">
        <v>0</v>
      </c>
      <c r="W21942">
        <v>0</v>
      </c>
      <c r="X21942">
        <v>0</v>
      </c>
      <c r="Y21942">
        <v>0</v>
      </c>
      <c r="Z21942">
        <v>0</v>
      </c>
      <c r="AA21942">
        <v>0</v>
      </c>
      <c r="AB21942">
        <v>0</v>
      </c>
      <c r="AC21942">
        <v>0</v>
      </c>
      <c r="AD21942">
        <v>0</v>
      </c>
      <c r="AE21942">
        <v>0</v>
      </c>
      <c r="AF21942">
        <v>0</v>
      </c>
    </row>
    <row r="21943" spans="1:32">
      <c r="A21943" t="s">
        <v>9931</v>
      </c>
      <c r="B21943" t="s">
        <v>19</v>
      </c>
      <c r="C21943">
        <v>0</v>
      </c>
      <c r="D21943">
        <v>0</v>
      </c>
      <c r="E21943">
        <v>0</v>
      </c>
      <c r="F21943">
        <v>0</v>
      </c>
      <c r="G21943">
        <v>0</v>
      </c>
      <c r="H21943">
        <v>0</v>
      </c>
      <c r="I21943">
        <v>0</v>
      </c>
      <c r="J21943">
        <v>0</v>
      </c>
      <c r="K21943">
        <v>0</v>
      </c>
      <c r="L21943">
        <v>0</v>
      </c>
      <c r="M21943">
        <v>0</v>
      </c>
      <c r="N21943">
        <v>0</v>
      </c>
      <c r="O21943">
        <v>0</v>
      </c>
      <c r="P21943">
        <v>0</v>
      </c>
      <c r="Q21943">
        <v>0</v>
      </c>
      <c r="R21943">
        <v>0</v>
      </c>
      <c r="S21943">
        <v>0</v>
      </c>
      <c r="T21943">
        <v>0</v>
      </c>
      <c r="U21943">
        <v>0</v>
      </c>
      <c r="V21943">
        <v>0</v>
      </c>
      <c r="W21943">
        <v>0</v>
      </c>
      <c r="X21943">
        <v>0</v>
      </c>
      <c r="Y21943">
        <v>0</v>
      </c>
      <c r="Z21943">
        <v>0</v>
      </c>
      <c r="AA21943">
        <v>0</v>
      </c>
      <c r="AB21943">
        <v>0</v>
      </c>
      <c r="AC21943">
        <v>0</v>
      </c>
      <c r="AD21943">
        <v>0</v>
      </c>
      <c r="AE21943">
        <v>0</v>
      </c>
      <c r="AF21943">
        <v>0</v>
      </c>
    </row>
    <row r="21944" spans="1:32">
      <c r="A21944" t="s">
        <v>9932</v>
      </c>
      <c r="B21944" t="s">
        <v>19</v>
      </c>
      <c r="C21944">
        <v>0</v>
      </c>
      <c r="D21944">
        <v>0</v>
      </c>
      <c r="E21944">
        <v>0</v>
      </c>
      <c r="F21944">
        <v>0</v>
      </c>
      <c r="G21944">
        <v>0</v>
      </c>
      <c r="H21944">
        <v>0</v>
      </c>
      <c r="I21944">
        <v>0</v>
      </c>
      <c r="J21944">
        <v>0</v>
      </c>
      <c r="K21944">
        <v>0</v>
      </c>
      <c r="L21944">
        <v>0</v>
      </c>
      <c r="M21944">
        <v>0</v>
      </c>
      <c r="N21944">
        <v>0</v>
      </c>
      <c r="O21944">
        <v>0</v>
      </c>
      <c r="P21944">
        <v>0</v>
      </c>
      <c r="Q21944">
        <v>0</v>
      </c>
      <c r="R21944">
        <v>0</v>
      </c>
      <c r="S21944">
        <v>0</v>
      </c>
      <c r="T21944">
        <v>0</v>
      </c>
      <c r="U21944">
        <v>0</v>
      </c>
      <c r="V21944">
        <v>0</v>
      </c>
      <c r="W21944">
        <v>0</v>
      </c>
      <c r="X21944">
        <v>0</v>
      </c>
      <c r="Y21944">
        <v>0</v>
      </c>
      <c r="Z21944">
        <v>0</v>
      </c>
      <c r="AA21944">
        <v>0</v>
      </c>
      <c r="AB21944">
        <v>0</v>
      </c>
      <c r="AC21944">
        <v>0</v>
      </c>
      <c r="AD21944">
        <v>0</v>
      </c>
      <c r="AE21944">
        <v>0</v>
      </c>
      <c r="AF21944">
        <v>0</v>
      </c>
    </row>
    <row r="21945" spans="1:32">
      <c r="A21945" t="s">
        <v>9933</v>
      </c>
      <c r="B21945" t="s">
        <v>19</v>
      </c>
      <c r="C21945">
        <v>0</v>
      </c>
      <c r="D21945">
        <v>0</v>
      </c>
      <c r="E21945">
        <v>0</v>
      </c>
      <c r="F21945">
        <v>0</v>
      </c>
      <c r="G21945">
        <v>0</v>
      </c>
      <c r="H21945">
        <v>0</v>
      </c>
      <c r="I21945">
        <v>0</v>
      </c>
      <c r="J21945">
        <v>0</v>
      </c>
      <c r="K21945">
        <v>0</v>
      </c>
      <c r="L21945">
        <v>0</v>
      </c>
      <c r="M21945">
        <v>0</v>
      </c>
      <c r="N21945">
        <v>0</v>
      </c>
      <c r="O21945">
        <v>0</v>
      </c>
      <c r="P21945">
        <v>0</v>
      </c>
      <c r="Q21945">
        <v>0</v>
      </c>
      <c r="R21945">
        <v>0</v>
      </c>
      <c r="S21945">
        <v>0</v>
      </c>
      <c r="T21945">
        <v>0</v>
      </c>
      <c r="U21945">
        <v>0</v>
      </c>
      <c r="V21945">
        <v>0</v>
      </c>
      <c r="W21945">
        <v>0</v>
      </c>
      <c r="X21945">
        <v>0</v>
      </c>
      <c r="Y21945">
        <v>0</v>
      </c>
      <c r="Z21945">
        <v>0</v>
      </c>
      <c r="AA21945">
        <v>0</v>
      </c>
      <c r="AB21945">
        <v>0</v>
      </c>
      <c r="AC21945">
        <v>0</v>
      </c>
      <c r="AD21945">
        <v>0</v>
      </c>
      <c r="AE21945">
        <v>0</v>
      </c>
      <c r="AF21945">
        <v>0</v>
      </c>
    </row>
    <row r="21946" spans="1:32">
      <c r="A21946" t="s">
        <v>9934</v>
      </c>
      <c r="B21946" t="s">
        <v>19</v>
      </c>
      <c r="C21946">
        <v>0</v>
      </c>
      <c r="D21946">
        <v>0</v>
      </c>
      <c r="E21946">
        <v>0</v>
      </c>
      <c r="F21946">
        <v>0</v>
      </c>
      <c r="G21946">
        <v>0</v>
      </c>
      <c r="H21946">
        <v>0</v>
      </c>
      <c r="I21946">
        <v>0</v>
      </c>
      <c r="J21946">
        <v>0</v>
      </c>
      <c r="K21946">
        <v>0</v>
      </c>
      <c r="L21946">
        <v>0</v>
      </c>
      <c r="M21946">
        <v>0</v>
      </c>
      <c r="N21946">
        <v>0</v>
      </c>
      <c r="O21946">
        <v>0</v>
      </c>
      <c r="P21946">
        <v>0</v>
      </c>
      <c r="Q21946">
        <v>0</v>
      </c>
      <c r="R21946">
        <v>0</v>
      </c>
      <c r="S21946">
        <v>0</v>
      </c>
      <c r="T21946">
        <v>0</v>
      </c>
      <c r="U21946">
        <v>0</v>
      </c>
      <c r="V21946">
        <v>0</v>
      </c>
      <c r="W21946">
        <v>0</v>
      </c>
      <c r="X21946">
        <v>0</v>
      </c>
      <c r="Y21946">
        <v>0</v>
      </c>
      <c r="Z21946">
        <v>0</v>
      </c>
      <c r="AA21946">
        <v>0</v>
      </c>
      <c r="AB21946">
        <v>0</v>
      </c>
      <c r="AC21946">
        <v>0</v>
      </c>
      <c r="AD21946">
        <v>0</v>
      </c>
      <c r="AE21946">
        <v>0</v>
      </c>
      <c r="AF21946">
        <v>0</v>
      </c>
    </row>
    <row r="21947" spans="1:32">
      <c r="A21947" t="s">
        <v>9935</v>
      </c>
      <c r="B21947" t="s">
        <v>19</v>
      </c>
      <c r="C21947">
        <v>0</v>
      </c>
      <c r="D21947">
        <v>0</v>
      </c>
      <c r="E21947">
        <v>0</v>
      </c>
      <c r="F21947">
        <v>0</v>
      </c>
      <c r="G21947">
        <v>0</v>
      </c>
      <c r="H21947">
        <v>0</v>
      </c>
      <c r="I21947">
        <v>0</v>
      </c>
      <c r="J21947">
        <v>0</v>
      </c>
      <c r="K21947">
        <v>0</v>
      </c>
      <c r="L21947">
        <v>0</v>
      </c>
      <c r="M21947">
        <v>0</v>
      </c>
      <c r="N21947">
        <v>0</v>
      </c>
      <c r="O21947">
        <v>0</v>
      </c>
      <c r="P21947">
        <v>0</v>
      </c>
      <c r="Q21947">
        <v>0</v>
      </c>
      <c r="R21947">
        <v>0</v>
      </c>
      <c r="S21947">
        <v>0</v>
      </c>
      <c r="T21947">
        <v>0</v>
      </c>
      <c r="U21947">
        <v>0</v>
      </c>
      <c r="V21947">
        <v>0</v>
      </c>
      <c r="W21947">
        <v>0</v>
      </c>
      <c r="X21947">
        <v>0</v>
      </c>
      <c r="Y21947">
        <v>0</v>
      </c>
      <c r="Z21947">
        <v>0</v>
      </c>
      <c r="AA21947">
        <v>0</v>
      </c>
      <c r="AB21947">
        <v>0</v>
      </c>
      <c r="AC21947">
        <v>0</v>
      </c>
      <c r="AD21947">
        <v>0</v>
      </c>
      <c r="AE21947">
        <v>0</v>
      </c>
      <c r="AF21947">
        <v>0</v>
      </c>
    </row>
    <row r="21948" spans="1:32">
      <c r="A21948" t="s">
        <v>9936</v>
      </c>
      <c r="B21948" t="s">
        <v>19</v>
      </c>
      <c r="C21948">
        <v>0</v>
      </c>
      <c r="D21948">
        <v>0</v>
      </c>
      <c r="E21948">
        <v>0</v>
      </c>
      <c r="F21948">
        <v>0</v>
      </c>
      <c r="G21948">
        <v>0</v>
      </c>
      <c r="H21948">
        <v>0</v>
      </c>
      <c r="I21948">
        <v>0</v>
      </c>
      <c r="J21948">
        <v>0</v>
      </c>
      <c r="K21948">
        <v>0</v>
      </c>
      <c r="L21948">
        <v>0</v>
      </c>
      <c r="M21948">
        <v>0</v>
      </c>
      <c r="N21948">
        <v>0</v>
      </c>
      <c r="O21948">
        <v>0</v>
      </c>
      <c r="P21948">
        <v>0</v>
      </c>
      <c r="Q21948">
        <v>0</v>
      </c>
      <c r="R21948">
        <v>0</v>
      </c>
      <c r="S21948">
        <v>0</v>
      </c>
      <c r="T21948">
        <v>0</v>
      </c>
      <c r="U21948">
        <v>0</v>
      </c>
      <c r="V21948">
        <v>0</v>
      </c>
      <c r="W21948">
        <v>0</v>
      </c>
      <c r="X21948">
        <v>0</v>
      </c>
      <c r="Y21948">
        <v>0</v>
      </c>
      <c r="Z21948">
        <v>0</v>
      </c>
      <c r="AA21948">
        <v>0</v>
      </c>
      <c r="AB21948">
        <v>0</v>
      </c>
      <c r="AC21948">
        <v>0</v>
      </c>
      <c r="AD21948">
        <v>0</v>
      </c>
      <c r="AE21948">
        <v>0</v>
      </c>
      <c r="AF21948">
        <v>0</v>
      </c>
    </row>
    <row r="21949" spans="1:32">
      <c r="A21949" t="s">
        <v>9937</v>
      </c>
      <c r="B21949" t="s">
        <v>19</v>
      </c>
      <c r="C21949">
        <v>0</v>
      </c>
      <c r="D21949">
        <v>0</v>
      </c>
      <c r="E21949">
        <v>0</v>
      </c>
      <c r="F21949">
        <v>0</v>
      </c>
      <c r="G21949">
        <v>0</v>
      </c>
      <c r="H21949">
        <v>0</v>
      </c>
      <c r="I21949">
        <v>0</v>
      </c>
      <c r="J21949">
        <v>0</v>
      </c>
      <c r="K21949">
        <v>0</v>
      </c>
      <c r="L21949">
        <v>0</v>
      </c>
      <c r="M21949">
        <v>0</v>
      </c>
      <c r="N21949">
        <v>0</v>
      </c>
      <c r="O21949">
        <v>0</v>
      </c>
      <c r="P21949">
        <v>0</v>
      </c>
      <c r="Q21949">
        <v>0</v>
      </c>
      <c r="R21949">
        <v>0</v>
      </c>
      <c r="S21949">
        <v>0</v>
      </c>
      <c r="T21949">
        <v>0</v>
      </c>
      <c r="U21949">
        <v>0</v>
      </c>
      <c r="V21949">
        <v>0</v>
      </c>
      <c r="W21949">
        <v>0</v>
      </c>
      <c r="X21949">
        <v>0</v>
      </c>
      <c r="Y21949">
        <v>0</v>
      </c>
      <c r="Z21949">
        <v>0</v>
      </c>
      <c r="AA21949">
        <v>0</v>
      </c>
      <c r="AB21949">
        <v>0</v>
      </c>
      <c r="AC21949">
        <v>0</v>
      </c>
      <c r="AD21949">
        <v>0</v>
      </c>
      <c r="AE21949">
        <v>0</v>
      </c>
      <c r="AF21949">
        <v>0</v>
      </c>
    </row>
    <row r="21950" spans="1:32">
      <c r="A21950" t="s">
        <v>9938</v>
      </c>
      <c r="B21950" t="s">
        <v>19</v>
      </c>
      <c r="C21950">
        <v>0</v>
      </c>
      <c r="D21950">
        <v>0</v>
      </c>
      <c r="E21950">
        <v>0</v>
      </c>
      <c r="F21950">
        <v>0</v>
      </c>
      <c r="G21950">
        <v>0</v>
      </c>
      <c r="H21950">
        <v>0</v>
      </c>
      <c r="I21950">
        <v>0</v>
      </c>
      <c r="J21950">
        <v>0</v>
      </c>
      <c r="K21950">
        <v>0</v>
      </c>
      <c r="L21950">
        <v>0</v>
      </c>
      <c r="M21950">
        <v>0</v>
      </c>
      <c r="N21950">
        <v>0</v>
      </c>
      <c r="O21950">
        <v>0</v>
      </c>
      <c r="P21950">
        <v>0</v>
      </c>
      <c r="Q21950">
        <v>0</v>
      </c>
      <c r="R21950">
        <v>0</v>
      </c>
      <c r="S21950">
        <v>0</v>
      </c>
      <c r="T21950">
        <v>0</v>
      </c>
      <c r="U21950">
        <v>0</v>
      </c>
      <c r="V21950">
        <v>0</v>
      </c>
      <c r="W21950">
        <v>0</v>
      </c>
      <c r="X21950">
        <v>0</v>
      </c>
      <c r="Y21950">
        <v>0</v>
      </c>
      <c r="Z21950">
        <v>0</v>
      </c>
      <c r="AA21950">
        <v>0</v>
      </c>
      <c r="AB21950">
        <v>0</v>
      </c>
      <c r="AC21950">
        <v>0</v>
      </c>
      <c r="AD21950">
        <v>0</v>
      </c>
      <c r="AE21950">
        <v>0</v>
      </c>
      <c r="AF21950">
        <v>0</v>
      </c>
    </row>
    <row r="21951" spans="1:32">
      <c r="A21951" t="s">
        <v>9939</v>
      </c>
      <c r="B21951" t="s">
        <v>19</v>
      </c>
      <c r="C21951">
        <v>0</v>
      </c>
      <c r="D21951">
        <v>0</v>
      </c>
      <c r="E21951">
        <v>0</v>
      </c>
      <c r="F21951">
        <v>0</v>
      </c>
      <c r="G21951">
        <v>0</v>
      </c>
      <c r="H21951">
        <v>0</v>
      </c>
      <c r="I21951">
        <v>0</v>
      </c>
      <c r="J21951">
        <v>0</v>
      </c>
      <c r="K21951">
        <v>0</v>
      </c>
      <c r="L21951">
        <v>0</v>
      </c>
      <c r="M21951">
        <v>0</v>
      </c>
      <c r="N21951">
        <v>0</v>
      </c>
      <c r="O21951">
        <v>0</v>
      </c>
      <c r="P21951">
        <v>0</v>
      </c>
      <c r="Q21951">
        <v>0</v>
      </c>
      <c r="R21951">
        <v>0</v>
      </c>
      <c r="S21951">
        <v>0</v>
      </c>
      <c r="T21951">
        <v>0</v>
      </c>
      <c r="U21951">
        <v>0</v>
      </c>
      <c r="V21951">
        <v>0</v>
      </c>
      <c r="W21951">
        <v>0</v>
      </c>
      <c r="X21951">
        <v>0</v>
      </c>
      <c r="Y21951">
        <v>0</v>
      </c>
      <c r="Z21951">
        <v>0</v>
      </c>
      <c r="AA21951">
        <v>0</v>
      </c>
      <c r="AB21951">
        <v>0</v>
      </c>
      <c r="AC21951">
        <v>0</v>
      </c>
      <c r="AD21951">
        <v>0</v>
      </c>
      <c r="AE21951">
        <v>0</v>
      </c>
      <c r="AF21951">
        <v>0</v>
      </c>
    </row>
    <row r="21952" spans="1:32">
      <c r="A21952" t="s">
        <v>9940</v>
      </c>
      <c r="B21952" t="s">
        <v>19</v>
      </c>
      <c r="C21952">
        <v>0</v>
      </c>
      <c r="D21952">
        <v>0</v>
      </c>
      <c r="E21952">
        <v>0</v>
      </c>
      <c r="F21952">
        <v>0</v>
      </c>
      <c r="G21952">
        <v>0</v>
      </c>
      <c r="H21952">
        <v>0</v>
      </c>
      <c r="I21952">
        <v>0</v>
      </c>
      <c r="J21952">
        <v>0</v>
      </c>
      <c r="K21952">
        <v>0</v>
      </c>
      <c r="L21952">
        <v>0</v>
      </c>
      <c r="M21952">
        <v>0</v>
      </c>
      <c r="N21952">
        <v>0</v>
      </c>
      <c r="O21952">
        <v>0</v>
      </c>
      <c r="P21952">
        <v>0</v>
      </c>
      <c r="Q21952">
        <v>0</v>
      </c>
      <c r="R21952">
        <v>0</v>
      </c>
      <c r="S21952">
        <v>0</v>
      </c>
      <c r="T21952">
        <v>0</v>
      </c>
      <c r="U21952">
        <v>0</v>
      </c>
      <c r="V21952">
        <v>0</v>
      </c>
      <c r="W21952">
        <v>0</v>
      </c>
      <c r="X21952">
        <v>0</v>
      </c>
      <c r="Y21952">
        <v>0</v>
      </c>
      <c r="Z21952">
        <v>0</v>
      </c>
      <c r="AA21952">
        <v>0</v>
      </c>
      <c r="AB21952">
        <v>0</v>
      </c>
      <c r="AC21952">
        <v>0</v>
      </c>
      <c r="AD21952">
        <v>0</v>
      </c>
      <c r="AE21952">
        <v>0</v>
      </c>
      <c r="AF21952">
        <v>0</v>
      </c>
    </row>
    <row r="21953" spans="1:32">
      <c r="A21953" t="s">
        <v>9941</v>
      </c>
      <c r="B21953" t="s">
        <v>19</v>
      </c>
      <c r="C21953">
        <v>0</v>
      </c>
      <c r="D21953">
        <v>0</v>
      </c>
      <c r="E21953">
        <v>0</v>
      </c>
      <c r="F21953">
        <v>0</v>
      </c>
      <c r="G21953">
        <v>0</v>
      </c>
      <c r="H21953">
        <v>0</v>
      </c>
      <c r="I21953">
        <v>0</v>
      </c>
      <c r="J21953">
        <v>0</v>
      </c>
      <c r="K21953">
        <v>0</v>
      </c>
      <c r="L21953">
        <v>0</v>
      </c>
      <c r="M21953">
        <v>0</v>
      </c>
      <c r="N21953">
        <v>0</v>
      </c>
      <c r="O21953">
        <v>0</v>
      </c>
      <c r="P21953">
        <v>0</v>
      </c>
      <c r="Q21953">
        <v>0</v>
      </c>
      <c r="R21953">
        <v>0</v>
      </c>
      <c r="S21953">
        <v>0</v>
      </c>
      <c r="T21953">
        <v>0</v>
      </c>
      <c r="U21953">
        <v>0</v>
      </c>
      <c r="V21953">
        <v>0</v>
      </c>
      <c r="W21953">
        <v>0</v>
      </c>
      <c r="X21953">
        <v>0</v>
      </c>
      <c r="Y21953">
        <v>0</v>
      </c>
      <c r="Z21953">
        <v>0</v>
      </c>
      <c r="AA21953">
        <v>0</v>
      </c>
      <c r="AB21953">
        <v>0</v>
      </c>
      <c r="AC21953">
        <v>0</v>
      </c>
      <c r="AD21953">
        <v>0</v>
      </c>
      <c r="AE21953">
        <v>0</v>
      </c>
      <c r="AF21953">
        <v>0</v>
      </c>
    </row>
    <row r="21954" spans="1:32">
      <c r="A21954" t="s">
        <v>9942</v>
      </c>
      <c r="B21954" t="s">
        <v>19</v>
      </c>
      <c r="C21954">
        <v>0</v>
      </c>
      <c r="D21954">
        <v>0</v>
      </c>
      <c r="E21954">
        <v>0</v>
      </c>
      <c r="F21954">
        <v>0</v>
      </c>
      <c r="G21954">
        <v>0</v>
      </c>
      <c r="H21954">
        <v>0</v>
      </c>
      <c r="I21954">
        <v>0</v>
      </c>
      <c r="J21954">
        <v>0</v>
      </c>
      <c r="K21954">
        <v>0</v>
      </c>
      <c r="L21954">
        <v>0</v>
      </c>
      <c r="M21954">
        <v>0</v>
      </c>
      <c r="N21954">
        <v>0</v>
      </c>
      <c r="O21954">
        <v>0</v>
      </c>
      <c r="P21954">
        <v>0</v>
      </c>
      <c r="Q21954">
        <v>0</v>
      </c>
      <c r="R21954">
        <v>0</v>
      </c>
      <c r="S21954">
        <v>0</v>
      </c>
      <c r="T21954">
        <v>0</v>
      </c>
      <c r="U21954">
        <v>0</v>
      </c>
      <c r="V21954">
        <v>0</v>
      </c>
      <c r="W21954">
        <v>0</v>
      </c>
      <c r="X21954">
        <v>0</v>
      </c>
      <c r="Y21954">
        <v>0</v>
      </c>
      <c r="Z21954">
        <v>0</v>
      </c>
      <c r="AA21954">
        <v>0</v>
      </c>
      <c r="AB21954">
        <v>0</v>
      </c>
      <c r="AC21954">
        <v>0</v>
      </c>
      <c r="AD21954">
        <v>0</v>
      </c>
      <c r="AE21954">
        <v>0</v>
      </c>
      <c r="AF21954">
        <v>0</v>
      </c>
    </row>
    <row r="21955" spans="1:32">
      <c r="A21955" t="s">
        <v>9943</v>
      </c>
      <c r="B21955" t="s">
        <v>19</v>
      </c>
      <c r="C21955">
        <v>0</v>
      </c>
      <c r="D21955">
        <v>0</v>
      </c>
      <c r="E21955">
        <v>0</v>
      </c>
      <c r="F21955">
        <v>0</v>
      </c>
      <c r="G21955">
        <v>0</v>
      </c>
      <c r="H21955">
        <v>0</v>
      </c>
      <c r="I21955">
        <v>0</v>
      </c>
      <c r="J21955">
        <v>0</v>
      </c>
      <c r="K21955">
        <v>0</v>
      </c>
      <c r="L21955">
        <v>0</v>
      </c>
      <c r="M21955">
        <v>0</v>
      </c>
      <c r="N21955">
        <v>0</v>
      </c>
      <c r="O21955">
        <v>0</v>
      </c>
      <c r="P21955">
        <v>0</v>
      </c>
      <c r="Q21955">
        <v>0</v>
      </c>
      <c r="R21955">
        <v>0</v>
      </c>
      <c r="S21955">
        <v>0</v>
      </c>
      <c r="T21955">
        <v>0</v>
      </c>
      <c r="U21955">
        <v>0</v>
      </c>
      <c r="V21955">
        <v>0</v>
      </c>
      <c r="W21955">
        <v>0</v>
      </c>
      <c r="X21955">
        <v>0</v>
      </c>
      <c r="Y21955">
        <v>0</v>
      </c>
      <c r="Z21955">
        <v>0</v>
      </c>
      <c r="AA21955">
        <v>0</v>
      </c>
      <c r="AB21955">
        <v>0</v>
      </c>
      <c r="AC21955">
        <v>0</v>
      </c>
      <c r="AD21955">
        <v>0</v>
      </c>
      <c r="AE21955">
        <v>0</v>
      </c>
      <c r="AF21955">
        <v>0</v>
      </c>
    </row>
    <row r="21956" spans="1:32">
      <c r="A21956" t="s">
        <v>9944</v>
      </c>
      <c r="B21956" t="s">
        <v>19</v>
      </c>
      <c r="C21956">
        <v>0</v>
      </c>
      <c r="D21956">
        <v>0</v>
      </c>
      <c r="E21956">
        <v>0</v>
      </c>
      <c r="F21956">
        <v>0</v>
      </c>
      <c r="G21956">
        <v>0</v>
      </c>
      <c r="H21956">
        <v>0</v>
      </c>
      <c r="I21956">
        <v>0</v>
      </c>
      <c r="J21956">
        <v>0</v>
      </c>
      <c r="K21956">
        <v>0</v>
      </c>
      <c r="L21956">
        <v>0</v>
      </c>
      <c r="M21956">
        <v>0</v>
      </c>
      <c r="N21956">
        <v>0</v>
      </c>
      <c r="O21956">
        <v>0</v>
      </c>
      <c r="P21956">
        <v>0</v>
      </c>
      <c r="Q21956">
        <v>0</v>
      </c>
      <c r="R21956">
        <v>0</v>
      </c>
      <c r="S21956">
        <v>0</v>
      </c>
      <c r="T21956">
        <v>0</v>
      </c>
      <c r="U21956">
        <v>0</v>
      </c>
      <c r="V21956">
        <v>0</v>
      </c>
      <c r="W21956">
        <v>0</v>
      </c>
      <c r="X21956">
        <v>0</v>
      </c>
      <c r="Y21956">
        <v>0</v>
      </c>
      <c r="Z21956">
        <v>0</v>
      </c>
      <c r="AA21956">
        <v>0</v>
      </c>
      <c r="AB21956">
        <v>0</v>
      </c>
      <c r="AC21956">
        <v>0</v>
      </c>
      <c r="AD21956">
        <v>0</v>
      </c>
      <c r="AE21956">
        <v>0</v>
      </c>
      <c r="AF21956">
        <v>0</v>
      </c>
    </row>
    <row r="21957" spans="1:32">
      <c r="A21957" t="s">
        <v>9945</v>
      </c>
      <c r="B21957" t="s">
        <v>19</v>
      </c>
      <c r="C21957">
        <v>0</v>
      </c>
      <c r="D21957">
        <v>0</v>
      </c>
      <c r="E21957">
        <v>0</v>
      </c>
      <c r="F21957">
        <v>0</v>
      </c>
      <c r="G21957">
        <v>0</v>
      </c>
      <c r="H21957">
        <v>0</v>
      </c>
      <c r="I21957">
        <v>0</v>
      </c>
      <c r="J21957">
        <v>0</v>
      </c>
      <c r="K21957">
        <v>0</v>
      </c>
      <c r="L21957">
        <v>0</v>
      </c>
      <c r="M21957">
        <v>0</v>
      </c>
      <c r="N21957">
        <v>0</v>
      </c>
      <c r="O21957">
        <v>0</v>
      </c>
      <c r="P21957">
        <v>0</v>
      </c>
      <c r="Q21957">
        <v>0</v>
      </c>
      <c r="R21957">
        <v>0</v>
      </c>
      <c r="S21957">
        <v>0</v>
      </c>
      <c r="T21957">
        <v>0</v>
      </c>
      <c r="U21957">
        <v>0</v>
      </c>
      <c r="V21957">
        <v>0</v>
      </c>
      <c r="W21957">
        <v>0</v>
      </c>
      <c r="X21957">
        <v>0</v>
      </c>
      <c r="Y21957">
        <v>0</v>
      </c>
      <c r="Z21957">
        <v>0</v>
      </c>
      <c r="AA21957">
        <v>0</v>
      </c>
      <c r="AB21957">
        <v>0</v>
      </c>
      <c r="AC21957">
        <v>0</v>
      </c>
      <c r="AD21957">
        <v>0</v>
      </c>
      <c r="AE21957">
        <v>0</v>
      </c>
      <c r="AF21957">
        <v>0</v>
      </c>
    </row>
    <row r="21958" spans="1:32">
      <c r="A21958" t="s">
        <v>9946</v>
      </c>
      <c r="B21958" t="s">
        <v>19</v>
      </c>
      <c r="C21958">
        <v>0</v>
      </c>
      <c r="D21958">
        <v>0</v>
      </c>
      <c r="E21958">
        <v>0</v>
      </c>
      <c r="F21958">
        <v>0</v>
      </c>
      <c r="G21958">
        <v>0</v>
      </c>
      <c r="H21958">
        <v>0</v>
      </c>
      <c r="I21958">
        <v>0</v>
      </c>
      <c r="J21958">
        <v>0</v>
      </c>
      <c r="K21958">
        <v>0</v>
      </c>
      <c r="L21958">
        <v>0</v>
      </c>
      <c r="M21958">
        <v>0</v>
      </c>
      <c r="N21958">
        <v>0</v>
      </c>
      <c r="O21958">
        <v>0</v>
      </c>
      <c r="P21958">
        <v>0</v>
      </c>
      <c r="Q21958">
        <v>0</v>
      </c>
      <c r="R21958">
        <v>0</v>
      </c>
      <c r="S21958">
        <v>0</v>
      </c>
      <c r="T21958">
        <v>0</v>
      </c>
      <c r="U21958">
        <v>0</v>
      </c>
      <c r="V21958">
        <v>0</v>
      </c>
      <c r="W21958">
        <v>0</v>
      </c>
      <c r="X21958">
        <v>0</v>
      </c>
      <c r="Y21958">
        <v>0</v>
      </c>
      <c r="Z21958">
        <v>0</v>
      </c>
      <c r="AA21958">
        <v>0</v>
      </c>
      <c r="AB21958">
        <v>0</v>
      </c>
      <c r="AC21958">
        <v>0</v>
      </c>
      <c r="AD21958">
        <v>0</v>
      </c>
      <c r="AE21958">
        <v>0</v>
      </c>
      <c r="AF21958">
        <v>0</v>
      </c>
    </row>
    <row r="21959" spans="1:32">
      <c r="A21959" t="s">
        <v>9947</v>
      </c>
      <c r="B21959" t="s">
        <v>19</v>
      </c>
      <c r="C21959">
        <v>0</v>
      </c>
      <c r="D21959">
        <v>0</v>
      </c>
      <c r="E21959">
        <v>0</v>
      </c>
      <c r="F21959">
        <v>0</v>
      </c>
      <c r="G21959">
        <v>0</v>
      </c>
      <c r="H21959">
        <v>0</v>
      </c>
      <c r="I21959">
        <v>0</v>
      </c>
      <c r="J21959">
        <v>0</v>
      </c>
      <c r="K21959">
        <v>0</v>
      </c>
      <c r="L21959">
        <v>0</v>
      </c>
      <c r="M21959">
        <v>0</v>
      </c>
      <c r="N21959">
        <v>0</v>
      </c>
      <c r="O21959">
        <v>0</v>
      </c>
      <c r="P21959">
        <v>0</v>
      </c>
      <c r="Q21959">
        <v>0</v>
      </c>
      <c r="R21959">
        <v>0</v>
      </c>
      <c r="S21959">
        <v>0</v>
      </c>
      <c r="T21959">
        <v>0</v>
      </c>
      <c r="U21959">
        <v>0</v>
      </c>
      <c r="V21959">
        <v>0</v>
      </c>
      <c r="W21959">
        <v>0</v>
      </c>
      <c r="X21959">
        <v>0</v>
      </c>
      <c r="Y21959">
        <v>0</v>
      </c>
      <c r="Z21959">
        <v>0</v>
      </c>
      <c r="AA21959">
        <v>0</v>
      </c>
      <c r="AB21959">
        <v>0</v>
      </c>
      <c r="AC21959">
        <v>0</v>
      </c>
      <c r="AD21959">
        <v>0</v>
      </c>
      <c r="AE21959">
        <v>0</v>
      </c>
      <c r="AF21959">
        <v>0</v>
      </c>
    </row>
    <row r="21960" spans="1:32">
      <c r="A21960" t="s">
        <v>9948</v>
      </c>
      <c r="B21960" t="s">
        <v>19</v>
      </c>
      <c r="C21960">
        <v>0</v>
      </c>
      <c r="D21960">
        <v>0</v>
      </c>
      <c r="E21960">
        <v>0</v>
      </c>
      <c r="F21960">
        <v>0</v>
      </c>
      <c r="G21960">
        <v>0</v>
      </c>
      <c r="H21960">
        <v>0</v>
      </c>
      <c r="I21960">
        <v>0</v>
      </c>
      <c r="J21960">
        <v>0</v>
      </c>
      <c r="K21960">
        <v>0</v>
      </c>
      <c r="L21960">
        <v>0</v>
      </c>
      <c r="M21960">
        <v>0</v>
      </c>
      <c r="N21960">
        <v>0</v>
      </c>
      <c r="O21960">
        <v>0</v>
      </c>
      <c r="P21960">
        <v>0</v>
      </c>
      <c r="Q21960">
        <v>0</v>
      </c>
      <c r="R21960">
        <v>0</v>
      </c>
      <c r="S21960">
        <v>0</v>
      </c>
      <c r="T21960">
        <v>0</v>
      </c>
      <c r="U21960">
        <v>0</v>
      </c>
      <c r="V21960">
        <v>0</v>
      </c>
      <c r="W21960">
        <v>0</v>
      </c>
      <c r="X21960">
        <v>0</v>
      </c>
      <c r="Y21960">
        <v>0</v>
      </c>
      <c r="Z21960">
        <v>0</v>
      </c>
      <c r="AA21960">
        <v>0</v>
      </c>
      <c r="AB21960">
        <v>0</v>
      </c>
      <c r="AC21960">
        <v>0</v>
      </c>
      <c r="AD21960">
        <v>0</v>
      </c>
      <c r="AE21960">
        <v>0</v>
      </c>
      <c r="AF21960">
        <v>0</v>
      </c>
    </row>
    <row r="21961" spans="1:32">
      <c r="A21961" t="s">
        <v>9949</v>
      </c>
      <c r="B21961" t="s">
        <v>19</v>
      </c>
      <c r="C21961">
        <v>0</v>
      </c>
      <c r="D21961">
        <v>0</v>
      </c>
      <c r="E21961">
        <v>0</v>
      </c>
      <c r="F21961">
        <v>0</v>
      </c>
      <c r="G21961">
        <v>0</v>
      </c>
      <c r="H21961">
        <v>0</v>
      </c>
      <c r="I21961">
        <v>0</v>
      </c>
      <c r="J21961">
        <v>0</v>
      </c>
      <c r="K21961">
        <v>0</v>
      </c>
      <c r="L21961">
        <v>0</v>
      </c>
      <c r="M21961">
        <v>0</v>
      </c>
      <c r="N21961">
        <v>0</v>
      </c>
      <c r="O21961">
        <v>0</v>
      </c>
      <c r="P21961">
        <v>0</v>
      </c>
      <c r="Q21961">
        <v>0</v>
      </c>
      <c r="R21961">
        <v>0</v>
      </c>
      <c r="S21961">
        <v>0</v>
      </c>
      <c r="T21961">
        <v>0</v>
      </c>
      <c r="U21961">
        <v>0</v>
      </c>
      <c r="V21961">
        <v>0</v>
      </c>
      <c r="W21961">
        <v>0</v>
      </c>
      <c r="X21961">
        <v>0</v>
      </c>
      <c r="Y21961">
        <v>0</v>
      </c>
      <c r="Z21961">
        <v>0</v>
      </c>
      <c r="AA21961">
        <v>0</v>
      </c>
      <c r="AB21961">
        <v>0</v>
      </c>
      <c r="AC21961">
        <v>0</v>
      </c>
      <c r="AD21961">
        <v>0</v>
      </c>
      <c r="AE21961">
        <v>0</v>
      </c>
      <c r="AF21961">
        <v>0</v>
      </c>
    </row>
    <row r="21962" spans="1:32">
      <c r="A21962" t="s">
        <v>9950</v>
      </c>
      <c r="B21962" t="s">
        <v>19</v>
      </c>
      <c r="C21962">
        <v>0</v>
      </c>
      <c r="D21962">
        <v>0</v>
      </c>
      <c r="E21962">
        <v>0</v>
      </c>
      <c r="F21962">
        <v>0</v>
      </c>
      <c r="G21962">
        <v>0</v>
      </c>
      <c r="H21962">
        <v>0</v>
      </c>
      <c r="I21962">
        <v>0</v>
      </c>
      <c r="J21962">
        <v>0</v>
      </c>
      <c r="K21962">
        <v>0</v>
      </c>
      <c r="L21962">
        <v>0</v>
      </c>
      <c r="M21962">
        <v>0</v>
      </c>
      <c r="N21962">
        <v>0</v>
      </c>
      <c r="O21962">
        <v>0</v>
      </c>
      <c r="P21962">
        <v>0</v>
      </c>
      <c r="Q21962">
        <v>0</v>
      </c>
      <c r="R21962">
        <v>0</v>
      </c>
      <c r="S21962">
        <v>0</v>
      </c>
      <c r="T21962">
        <v>0</v>
      </c>
      <c r="U21962">
        <v>0</v>
      </c>
      <c r="V21962">
        <v>0</v>
      </c>
      <c r="W21962">
        <v>0</v>
      </c>
      <c r="X21962">
        <v>0</v>
      </c>
      <c r="Y21962">
        <v>0</v>
      </c>
      <c r="Z21962">
        <v>0</v>
      </c>
      <c r="AA21962">
        <v>0</v>
      </c>
      <c r="AB21962">
        <v>0</v>
      </c>
      <c r="AC21962">
        <v>0</v>
      </c>
      <c r="AD21962">
        <v>0</v>
      </c>
      <c r="AE21962">
        <v>0</v>
      </c>
      <c r="AF21962">
        <v>0</v>
      </c>
    </row>
    <row r="21963" spans="1:32">
      <c r="A21963" t="s">
        <v>9951</v>
      </c>
      <c r="B21963" t="s">
        <v>19</v>
      </c>
      <c r="C21963">
        <v>0</v>
      </c>
      <c r="D21963">
        <v>0</v>
      </c>
      <c r="E21963">
        <v>0</v>
      </c>
      <c r="F21963">
        <v>0</v>
      </c>
      <c r="G21963">
        <v>0</v>
      </c>
      <c r="H21963">
        <v>0</v>
      </c>
      <c r="I21963">
        <v>0</v>
      </c>
      <c r="J21963">
        <v>0</v>
      </c>
      <c r="K21963">
        <v>0</v>
      </c>
      <c r="L21963">
        <v>0</v>
      </c>
      <c r="M21963">
        <v>0</v>
      </c>
      <c r="N21963">
        <v>0</v>
      </c>
      <c r="O21963">
        <v>0</v>
      </c>
      <c r="P21963">
        <v>0</v>
      </c>
      <c r="Q21963">
        <v>0</v>
      </c>
      <c r="R21963">
        <v>0</v>
      </c>
      <c r="S21963">
        <v>0</v>
      </c>
      <c r="T21963">
        <v>0</v>
      </c>
      <c r="U21963">
        <v>0</v>
      </c>
      <c r="V21963">
        <v>0</v>
      </c>
      <c r="W21963">
        <v>0</v>
      </c>
      <c r="X21963">
        <v>0</v>
      </c>
      <c r="Y21963">
        <v>0</v>
      </c>
      <c r="Z21963">
        <v>0</v>
      </c>
      <c r="AA21963">
        <v>0</v>
      </c>
      <c r="AB21963">
        <v>0</v>
      </c>
      <c r="AC21963">
        <v>0</v>
      </c>
      <c r="AD21963">
        <v>0</v>
      </c>
      <c r="AE21963">
        <v>0</v>
      </c>
      <c r="AF21963">
        <v>0</v>
      </c>
    </row>
    <row r="21964" spans="1:32">
      <c r="A21964" t="s">
        <v>9952</v>
      </c>
      <c r="B21964" t="s">
        <v>19</v>
      </c>
      <c r="C21964">
        <v>0</v>
      </c>
      <c r="D21964">
        <v>0</v>
      </c>
      <c r="E21964">
        <v>0</v>
      </c>
      <c r="F21964">
        <v>0</v>
      </c>
      <c r="G21964">
        <v>0</v>
      </c>
      <c r="H21964">
        <v>0</v>
      </c>
      <c r="I21964">
        <v>0</v>
      </c>
      <c r="J21964">
        <v>0</v>
      </c>
      <c r="K21964">
        <v>0</v>
      </c>
      <c r="L21964">
        <v>0</v>
      </c>
      <c r="M21964">
        <v>0</v>
      </c>
      <c r="N21964">
        <v>0</v>
      </c>
      <c r="O21964">
        <v>0</v>
      </c>
      <c r="P21964">
        <v>0</v>
      </c>
      <c r="Q21964">
        <v>0</v>
      </c>
      <c r="R21964">
        <v>0</v>
      </c>
      <c r="S21964">
        <v>0</v>
      </c>
      <c r="T21964">
        <v>0</v>
      </c>
      <c r="U21964">
        <v>0</v>
      </c>
      <c r="V21964">
        <v>0</v>
      </c>
      <c r="W21964">
        <v>0</v>
      </c>
      <c r="X21964">
        <v>0</v>
      </c>
      <c r="Y21964">
        <v>0</v>
      </c>
      <c r="Z21964">
        <v>0</v>
      </c>
      <c r="AA21964">
        <v>0</v>
      </c>
      <c r="AB21964">
        <v>0</v>
      </c>
      <c r="AC21964">
        <v>0</v>
      </c>
      <c r="AD21964">
        <v>0</v>
      </c>
      <c r="AE21964">
        <v>0</v>
      </c>
      <c r="AF21964">
        <v>0</v>
      </c>
    </row>
    <row r="21965" spans="1:32">
      <c r="A21965" t="s">
        <v>9953</v>
      </c>
      <c r="B21965" t="s">
        <v>19</v>
      </c>
      <c r="C21965">
        <v>0</v>
      </c>
      <c r="D21965">
        <v>0</v>
      </c>
      <c r="E21965">
        <v>0</v>
      </c>
      <c r="F21965">
        <v>0</v>
      </c>
      <c r="G21965">
        <v>0</v>
      </c>
      <c r="H21965">
        <v>0</v>
      </c>
      <c r="I21965">
        <v>0</v>
      </c>
      <c r="J21965">
        <v>0</v>
      </c>
      <c r="K21965">
        <v>0</v>
      </c>
      <c r="L21965">
        <v>0</v>
      </c>
      <c r="M21965">
        <v>0</v>
      </c>
      <c r="N21965">
        <v>0</v>
      </c>
      <c r="O21965">
        <v>0</v>
      </c>
      <c r="P21965">
        <v>0</v>
      </c>
      <c r="Q21965">
        <v>0</v>
      </c>
      <c r="R21965">
        <v>0</v>
      </c>
      <c r="S21965">
        <v>0</v>
      </c>
      <c r="T21965">
        <v>0</v>
      </c>
      <c r="U21965">
        <v>0</v>
      </c>
      <c r="V21965">
        <v>0</v>
      </c>
      <c r="W21965">
        <v>0</v>
      </c>
      <c r="X21965">
        <v>0</v>
      </c>
      <c r="Y21965">
        <v>0</v>
      </c>
      <c r="Z21965">
        <v>0</v>
      </c>
      <c r="AA21965">
        <v>0</v>
      </c>
      <c r="AB21965">
        <v>0</v>
      </c>
      <c r="AC21965">
        <v>0</v>
      </c>
      <c r="AD21965">
        <v>0</v>
      </c>
      <c r="AE21965">
        <v>0</v>
      </c>
      <c r="AF21965">
        <v>0</v>
      </c>
    </row>
    <row r="21966" spans="1:32">
      <c r="A21966" t="s">
        <v>9954</v>
      </c>
      <c r="B21966" t="s">
        <v>19</v>
      </c>
      <c r="C21966">
        <v>0</v>
      </c>
      <c r="D21966">
        <v>0</v>
      </c>
      <c r="E21966">
        <v>0</v>
      </c>
      <c r="F21966">
        <v>0</v>
      </c>
      <c r="G21966">
        <v>0</v>
      </c>
      <c r="H21966">
        <v>0</v>
      </c>
      <c r="I21966">
        <v>0</v>
      </c>
      <c r="J21966">
        <v>0</v>
      </c>
      <c r="K21966">
        <v>0</v>
      </c>
      <c r="L21966">
        <v>0</v>
      </c>
      <c r="M21966">
        <v>0</v>
      </c>
      <c r="N21966">
        <v>0</v>
      </c>
      <c r="O21966">
        <v>0</v>
      </c>
      <c r="P21966">
        <v>0</v>
      </c>
      <c r="Q21966">
        <v>0</v>
      </c>
      <c r="R21966">
        <v>0</v>
      </c>
      <c r="S21966">
        <v>0</v>
      </c>
      <c r="T21966">
        <v>0</v>
      </c>
      <c r="U21966">
        <v>0</v>
      </c>
      <c r="V21966">
        <v>0</v>
      </c>
      <c r="W21966">
        <v>0</v>
      </c>
      <c r="X21966">
        <v>0</v>
      </c>
      <c r="Y21966">
        <v>0</v>
      </c>
      <c r="Z21966">
        <v>0</v>
      </c>
      <c r="AA21966">
        <v>0</v>
      </c>
      <c r="AB21966">
        <v>0</v>
      </c>
      <c r="AC21966">
        <v>0</v>
      </c>
      <c r="AD21966">
        <v>0</v>
      </c>
      <c r="AE21966">
        <v>0</v>
      </c>
      <c r="AF21966">
        <v>0</v>
      </c>
    </row>
    <row r="21967" spans="1:32">
      <c r="A21967" t="s">
        <v>9955</v>
      </c>
      <c r="B21967" t="s">
        <v>19</v>
      </c>
      <c r="C21967">
        <v>0</v>
      </c>
      <c r="D21967">
        <v>0</v>
      </c>
      <c r="E21967">
        <v>0</v>
      </c>
      <c r="F21967">
        <v>0</v>
      </c>
      <c r="G21967">
        <v>0</v>
      </c>
      <c r="H21967">
        <v>0</v>
      </c>
      <c r="I21967">
        <v>0</v>
      </c>
      <c r="J21967">
        <v>0</v>
      </c>
      <c r="K21967">
        <v>0</v>
      </c>
      <c r="L21967">
        <v>0</v>
      </c>
      <c r="M21967">
        <v>0</v>
      </c>
      <c r="N21967">
        <v>0</v>
      </c>
      <c r="O21967">
        <v>0</v>
      </c>
      <c r="P21967">
        <v>0</v>
      </c>
      <c r="Q21967">
        <v>0</v>
      </c>
      <c r="R21967">
        <v>0</v>
      </c>
      <c r="S21967">
        <v>0</v>
      </c>
      <c r="T21967">
        <v>0</v>
      </c>
      <c r="U21967">
        <v>0</v>
      </c>
      <c r="V21967">
        <v>0</v>
      </c>
      <c r="W21967">
        <v>0</v>
      </c>
      <c r="X21967">
        <v>0</v>
      </c>
      <c r="Y21967">
        <v>0</v>
      </c>
      <c r="Z21967">
        <v>0</v>
      </c>
      <c r="AA21967">
        <v>0</v>
      </c>
      <c r="AB21967">
        <v>0</v>
      </c>
      <c r="AC21967">
        <v>0</v>
      </c>
      <c r="AD21967">
        <v>0</v>
      </c>
      <c r="AE21967">
        <v>0</v>
      </c>
      <c r="AF21967">
        <v>0</v>
      </c>
    </row>
    <row r="21968" spans="1:32">
      <c r="A21968" t="s">
        <v>9956</v>
      </c>
      <c r="B21968" t="s">
        <v>19</v>
      </c>
      <c r="C21968" s="2">
        <v>8986140000</v>
      </c>
      <c r="D21968" s="2">
        <v>23455200000</v>
      </c>
      <c r="E21968" s="2">
        <v>19395900000</v>
      </c>
      <c r="F21968" s="2">
        <v>18540800000</v>
      </c>
      <c r="G21968" s="2">
        <v>17762100000</v>
      </c>
      <c r="H21968" s="2">
        <v>16943100000</v>
      </c>
      <c r="I21968" s="2">
        <v>16034500000</v>
      </c>
      <c r="J21968" s="2">
        <v>15179700000</v>
      </c>
      <c r="K21968" s="2">
        <v>14414600000</v>
      </c>
      <c r="L21968" s="2">
        <v>13719700000</v>
      </c>
      <c r="M21968" s="2">
        <v>13117400000</v>
      </c>
      <c r="N21968" s="2">
        <v>12599900000</v>
      </c>
      <c r="O21968" s="2">
        <v>12210000000</v>
      </c>
      <c r="P21968" s="2">
        <v>11905100000</v>
      </c>
      <c r="Q21968" s="2">
        <v>11693200000</v>
      </c>
      <c r="R21968" s="2">
        <v>11516500000</v>
      </c>
      <c r="S21968" s="2">
        <v>11348000000</v>
      </c>
      <c r="T21968" s="2">
        <v>11173200000</v>
      </c>
      <c r="U21968" s="2">
        <v>11003400000</v>
      </c>
      <c r="V21968" s="2">
        <v>10838100000</v>
      </c>
      <c r="W21968" s="2">
        <v>10672400000</v>
      </c>
      <c r="X21968" s="2">
        <v>10503100000</v>
      </c>
      <c r="Y21968" s="2">
        <v>10343500000</v>
      </c>
      <c r="Z21968" s="2">
        <v>10183100000</v>
      </c>
      <c r="AA21968" s="2">
        <v>10030100000</v>
      </c>
      <c r="AB21968" s="2">
        <v>9873560000</v>
      </c>
      <c r="AC21968" s="2">
        <v>9721950000</v>
      </c>
      <c r="AD21968" s="2">
        <v>9573240000</v>
      </c>
      <c r="AE21968" s="2">
        <v>9427080000</v>
      </c>
      <c r="AF21968" s="2">
        <v>9287170000</v>
      </c>
    </row>
    <row r="21969" spans="1:32">
      <c r="A21969" t="s">
        <v>9957</v>
      </c>
      <c r="B21969" t="s">
        <v>19</v>
      </c>
      <c r="C21969">
        <v>166680</v>
      </c>
      <c r="D21969">
        <v>435061</v>
      </c>
      <c r="E21969">
        <v>359767</v>
      </c>
      <c r="F21969">
        <v>343907</v>
      </c>
      <c r="G21969">
        <v>329462</v>
      </c>
      <c r="H21969">
        <v>314270</v>
      </c>
      <c r="I21969">
        <v>297418</v>
      </c>
      <c r="J21969">
        <v>281562</v>
      </c>
      <c r="K21969">
        <v>267370</v>
      </c>
      <c r="L21969">
        <v>254481</v>
      </c>
      <c r="M21969">
        <v>243310</v>
      </c>
      <c r="N21969">
        <v>233711</v>
      </c>
      <c r="O21969">
        <v>226479</v>
      </c>
      <c r="P21969">
        <v>220823</v>
      </c>
      <c r="Q21969">
        <v>216893</v>
      </c>
      <c r="R21969">
        <v>213616</v>
      </c>
      <c r="S21969">
        <v>210489</v>
      </c>
      <c r="T21969">
        <v>207248</v>
      </c>
      <c r="U21969">
        <v>204098</v>
      </c>
      <c r="V21969">
        <v>201031</v>
      </c>
      <c r="W21969">
        <v>197957</v>
      </c>
      <c r="X21969">
        <v>194818</v>
      </c>
      <c r="Y21969">
        <v>191858</v>
      </c>
      <c r="Z21969">
        <v>188883</v>
      </c>
      <c r="AA21969">
        <v>186045</v>
      </c>
      <c r="AB21969">
        <v>183141</v>
      </c>
      <c r="AC21969">
        <v>180329</v>
      </c>
      <c r="AD21969">
        <v>177570</v>
      </c>
      <c r="AE21969">
        <v>174859</v>
      </c>
      <c r="AF21969">
        <v>172264</v>
      </c>
    </row>
    <row r="21970" spans="1:32">
      <c r="A21970" t="s">
        <v>9958</v>
      </c>
      <c r="B21970" t="s">
        <v>19</v>
      </c>
      <c r="C21970">
        <v>821436</v>
      </c>
      <c r="D21970" s="2">
        <v>2144070</v>
      </c>
      <c r="E21970" s="2">
        <v>1773010</v>
      </c>
      <c r="F21970" s="2">
        <v>1694840</v>
      </c>
      <c r="G21970" s="2">
        <v>1623660</v>
      </c>
      <c r="H21970" s="2">
        <v>1548790</v>
      </c>
      <c r="I21970" s="2">
        <v>1465740</v>
      </c>
      <c r="J21970" s="2">
        <v>1387600</v>
      </c>
      <c r="K21970" s="2">
        <v>1317660</v>
      </c>
      <c r="L21970" s="2">
        <v>1254140</v>
      </c>
      <c r="M21970" s="2">
        <v>1199080</v>
      </c>
      <c r="N21970" s="2">
        <v>1151780</v>
      </c>
      <c r="O21970" s="2">
        <v>1116140</v>
      </c>
      <c r="P21970" s="2">
        <v>1088260</v>
      </c>
      <c r="Q21970" s="2">
        <v>1068890</v>
      </c>
      <c r="R21970" s="2">
        <v>1052740</v>
      </c>
      <c r="S21970" s="2">
        <v>1037330</v>
      </c>
      <c r="T21970" s="2">
        <v>1021360</v>
      </c>
      <c r="U21970" s="2">
        <v>1005840</v>
      </c>
      <c r="V21970">
        <v>990726</v>
      </c>
      <c r="W21970">
        <v>975576</v>
      </c>
      <c r="X21970">
        <v>960106</v>
      </c>
      <c r="Y21970">
        <v>945519</v>
      </c>
      <c r="Z21970">
        <v>930855</v>
      </c>
      <c r="AA21970">
        <v>916869</v>
      </c>
      <c r="AB21970">
        <v>902556</v>
      </c>
      <c r="AC21970">
        <v>888697</v>
      </c>
      <c r="AD21970">
        <v>875104</v>
      </c>
      <c r="AE21970">
        <v>861743</v>
      </c>
      <c r="AF21970">
        <v>848953</v>
      </c>
    </row>
    <row r="21971" spans="1:32">
      <c r="A21971" t="s">
        <v>9959</v>
      </c>
      <c r="B21971" t="s">
        <v>19</v>
      </c>
      <c r="C21971" s="2">
        <v>2439540</v>
      </c>
      <c r="D21971" s="2">
        <v>6367570</v>
      </c>
      <c r="E21971" s="2">
        <v>5265560</v>
      </c>
      <c r="F21971" s="2">
        <v>5033430</v>
      </c>
      <c r="G21971" s="2">
        <v>4822020</v>
      </c>
      <c r="H21971" s="2">
        <v>4599670</v>
      </c>
      <c r="I21971" s="2">
        <v>4353020</v>
      </c>
      <c r="J21971" s="2">
        <v>4120950</v>
      </c>
      <c r="K21971" s="2">
        <v>3913240</v>
      </c>
      <c r="L21971" s="2">
        <v>3724590</v>
      </c>
      <c r="M21971" s="2">
        <v>3561100</v>
      </c>
      <c r="N21971" s="2">
        <v>3420600</v>
      </c>
      <c r="O21971" s="2">
        <v>3314750</v>
      </c>
      <c r="P21971" s="2">
        <v>3231980</v>
      </c>
      <c r="Q21971" s="2">
        <v>3174450</v>
      </c>
      <c r="R21971" s="2">
        <v>3126490</v>
      </c>
      <c r="S21971" s="2">
        <v>3080730</v>
      </c>
      <c r="T21971" s="2">
        <v>3033290</v>
      </c>
      <c r="U21971" s="2">
        <v>2987180</v>
      </c>
      <c r="V21971" s="2">
        <v>2942300</v>
      </c>
      <c r="W21971" s="2">
        <v>2897310</v>
      </c>
      <c r="X21971" s="2">
        <v>2851370</v>
      </c>
      <c r="Y21971" s="2">
        <v>2808050</v>
      </c>
      <c r="Z21971" s="2">
        <v>2764500</v>
      </c>
      <c r="AA21971" s="2">
        <v>2722960</v>
      </c>
      <c r="AB21971" s="2">
        <v>2680450</v>
      </c>
      <c r="AC21971" s="2">
        <v>2639290</v>
      </c>
      <c r="AD21971" s="2">
        <v>2598920</v>
      </c>
      <c r="AE21971" s="2">
        <v>2559240</v>
      </c>
      <c r="AF21971" s="2">
        <v>2521260</v>
      </c>
    </row>
    <row r="21972" spans="1:32">
      <c r="A21972" t="s">
        <v>9960</v>
      </c>
      <c r="B21972" t="s">
        <v>19</v>
      </c>
      <c r="C21972">
        <v>172902</v>
      </c>
      <c r="D21972">
        <v>451302</v>
      </c>
      <c r="E21972">
        <v>373197</v>
      </c>
      <c r="F21972">
        <v>356744</v>
      </c>
      <c r="G21972">
        <v>341761</v>
      </c>
      <c r="H21972">
        <v>326002</v>
      </c>
      <c r="I21972">
        <v>308520</v>
      </c>
      <c r="J21972">
        <v>292072</v>
      </c>
      <c r="K21972">
        <v>277351</v>
      </c>
      <c r="L21972">
        <v>263981</v>
      </c>
      <c r="M21972">
        <v>252393</v>
      </c>
      <c r="N21972">
        <v>242435</v>
      </c>
      <c r="O21972">
        <v>234933</v>
      </c>
      <c r="P21972">
        <v>229067</v>
      </c>
      <c r="Q21972">
        <v>224990</v>
      </c>
      <c r="R21972">
        <v>221590</v>
      </c>
      <c r="S21972">
        <v>218346</v>
      </c>
      <c r="T21972">
        <v>214984</v>
      </c>
      <c r="U21972">
        <v>211717</v>
      </c>
      <c r="V21972">
        <v>208536</v>
      </c>
      <c r="W21972">
        <v>205347</v>
      </c>
      <c r="X21972">
        <v>202091</v>
      </c>
      <c r="Y21972">
        <v>199020</v>
      </c>
      <c r="Z21972">
        <v>195934</v>
      </c>
      <c r="AA21972">
        <v>192990</v>
      </c>
      <c r="AB21972">
        <v>189977</v>
      </c>
      <c r="AC21972">
        <v>187060</v>
      </c>
      <c r="AD21972">
        <v>184199</v>
      </c>
      <c r="AE21972">
        <v>181387</v>
      </c>
      <c r="AF21972">
        <v>178695</v>
      </c>
    </row>
    <row r="21973" spans="1:32">
      <c r="A21973" t="s">
        <v>9961</v>
      </c>
      <c r="B21973" t="s">
        <v>19</v>
      </c>
      <c r="C21973">
        <v>155074</v>
      </c>
      <c r="D21973">
        <v>404766</v>
      </c>
      <c r="E21973">
        <v>334715</v>
      </c>
      <c r="F21973">
        <v>319959</v>
      </c>
      <c r="G21973">
        <v>306521</v>
      </c>
      <c r="H21973">
        <v>292386</v>
      </c>
      <c r="I21973">
        <v>276707</v>
      </c>
      <c r="J21973">
        <v>261956</v>
      </c>
      <c r="K21973">
        <v>248752</v>
      </c>
      <c r="L21973">
        <v>236760</v>
      </c>
      <c r="M21973">
        <v>226368</v>
      </c>
      <c r="N21973">
        <v>217437</v>
      </c>
      <c r="O21973">
        <v>210708</v>
      </c>
      <c r="P21973">
        <v>205447</v>
      </c>
      <c r="Q21973">
        <v>201790</v>
      </c>
      <c r="R21973">
        <v>198741</v>
      </c>
      <c r="S21973">
        <v>195832</v>
      </c>
      <c r="T21973">
        <v>192817</v>
      </c>
      <c r="U21973">
        <v>189886</v>
      </c>
      <c r="V21973">
        <v>187033</v>
      </c>
      <c r="W21973">
        <v>184173</v>
      </c>
      <c r="X21973">
        <v>181252</v>
      </c>
      <c r="Y21973">
        <v>178499</v>
      </c>
      <c r="Z21973">
        <v>175730</v>
      </c>
      <c r="AA21973">
        <v>173090</v>
      </c>
      <c r="AB21973">
        <v>170388</v>
      </c>
      <c r="AC21973">
        <v>167772</v>
      </c>
      <c r="AD21973">
        <v>165205</v>
      </c>
      <c r="AE21973">
        <v>162683</v>
      </c>
      <c r="AF21973">
        <v>160269</v>
      </c>
    </row>
    <row r="21974" spans="1:32">
      <c r="A21974" t="s">
        <v>9962</v>
      </c>
      <c r="B21974" t="s">
        <v>19</v>
      </c>
      <c r="C21974">
        <v>402282</v>
      </c>
      <c r="D21974" s="2">
        <v>1050020</v>
      </c>
      <c r="E21974">
        <v>868296</v>
      </c>
      <c r="F21974">
        <v>830017</v>
      </c>
      <c r="G21974">
        <v>795156</v>
      </c>
      <c r="H21974">
        <v>758490</v>
      </c>
      <c r="I21974">
        <v>717816</v>
      </c>
      <c r="J21974">
        <v>679549</v>
      </c>
      <c r="K21974">
        <v>645297</v>
      </c>
      <c r="L21974">
        <v>614189</v>
      </c>
      <c r="M21974">
        <v>587228</v>
      </c>
      <c r="N21974">
        <v>564061</v>
      </c>
      <c r="O21974">
        <v>546606</v>
      </c>
      <c r="P21974">
        <v>532956</v>
      </c>
      <c r="Q21974">
        <v>523470</v>
      </c>
      <c r="R21974">
        <v>515561</v>
      </c>
      <c r="S21974">
        <v>508014</v>
      </c>
      <c r="T21974">
        <v>500192</v>
      </c>
      <c r="U21974">
        <v>492589</v>
      </c>
      <c r="V21974">
        <v>485189</v>
      </c>
      <c r="W21974">
        <v>477770</v>
      </c>
      <c r="X21974">
        <v>470193</v>
      </c>
      <c r="Y21974">
        <v>463049</v>
      </c>
      <c r="Z21974">
        <v>455868</v>
      </c>
      <c r="AA21974">
        <v>449019</v>
      </c>
      <c r="AB21974">
        <v>442009</v>
      </c>
      <c r="AC21974">
        <v>435222</v>
      </c>
      <c r="AD21974">
        <v>428565</v>
      </c>
      <c r="AE21974">
        <v>422022</v>
      </c>
      <c r="AF21974">
        <v>415758</v>
      </c>
    </row>
    <row r="21975" spans="1:32">
      <c r="A21975" t="s">
        <v>9963</v>
      </c>
      <c r="B21975" t="s">
        <v>19</v>
      </c>
      <c r="C21975">
        <v>40563.300000000003</v>
      </c>
      <c r="D21975">
        <v>105876</v>
      </c>
      <c r="E21975">
        <v>87552.7</v>
      </c>
      <c r="F21975">
        <v>83693</v>
      </c>
      <c r="G21975">
        <v>80177.899999999994</v>
      </c>
      <c r="H21975">
        <v>76480.7</v>
      </c>
      <c r="I21975">
        <v>72379.399999999994</v>
      </c>
      <c r="J21975">
        <v>68520.800000000003</v>
      </c>
      <c r="K21975">
        <v>65067.1</v>
      </c>
      <c r="L21975">
        <v>61930.400000000001</v>
      </c>
      <c r="M21975">
        <v>59211.9</v>
      </c>
      <c r="N21975">
        <v>56875.8</v>
      </c>
      <c r="O21975">
        <v>55115.8</v>
      </c>
      <c r="P21975">
        <v>53739.5</v>
      </c>
      <c r="Q21975">
        <v>52783</v>
      </c>
      <c r="R21975">
        <v>51985.5</v>
      </c>
      <c r="S21975">
        <v>51224.5</v>
      </c>
      <c r="T21975">
        <v>50435.8</v>
      </c>
      <c r="U21975">
        <v>49669.2</v>
      </c>
      <c r="V21975">
        <v>48922.9</v>
      </c>
      <c r="W21975">
        <v>48174.9</v>
      </c>
      <c r="X21975">
        <v>47410.9</v>
      </c>
      <c r="Y21975">
        <v>46690.6</v>
      </c>
      <c r="Z21975">
        <v>45966.5</v>
      </c>
      <c r="AA21975">
        <v>45275.8</v>
      </c>
      <c r="AB21975">
        <v>44569.1</v>
      </c>
      <c r="AC21975">
        <v>43884.7</v>
      </c>
      <c r="AD21975">
        <v>43213.4</v>
      </c>
      <c r="AE21975">
        <v>42553.7</v>
      </c>
      <c r="AF21975">
        <v>41922.1</v>
      </c>
    </row>
    <row r="21976" spans="1:32">
      <c r="A21976" t="s">
        <v>9964</v>
      </c>
      <c r="B21976" t="s">
        <v>19</v>
      </c>
      <c r="C21976">
        <v>26683.200000000001</v>
      </c>
      <c r="D21976">
        <v>69647.199999999997</v>
      </c>
      <c r="E21976">
        <v>57593.7</v>
      </c>
      <c r="F21976">
        <v>55054.7</v>
      </c>
      <c r="G21976">
        <v>52742.400000000001</v>
      </c>
      <c r="H21976">
        <v>50310.3</v>
      </c>
      <c r="I21976">
        <v>47612.4</v>
      </c>
      <c r="J21976">
        <v>45074.2</v>
      </c>
      <c r="K21976">
        <v>42802.3</v>
      </c>
      <c r="L21976">
        <v>40738.9</v>
      </c>
      <c r="M21976">
        <v>38950.6</v>
      </c>
      <c r="N21976">
        <v>37413.9</v>
      </c>
      <c r="O21976">
        <v>36256.1</v>
      </c>
      <c r="P21976">
        <v>35350.800000000003</v>
      </c>
      <c r="Q21976">
        <v>34721.599999999999</v>
      </c>
      <c r="R21976">
        <v>34196.9</v>
      </c>
      <c r="S21976">
        <v>33696.400000000001</v>
      </c>
      <c r="T21976">
        <v>33177.5</v>
      </c>
      <c r="U21976">
        <v>32673.200000000001</v>
      </c>
      <c r="V21976">
        <v>32182.3</v>
      </c>
      <c r="W21976">
        <v>31690.2</v>
      </c>
      <c r="X21976">
        <v>31187.7</v>
      </c>
      <c r="Y21976">
        <v>30713.9</v>
      </c>
      <c r="Z21976">
        <v>30237.5</v>
      </c>
      <c r="AA21976">
        <v>29783.200000000001</v>
      </c>
      <c r="AB21976">
        <v>29318.3</v>
      </c>
      <c r="AC21976">
        <v>28868.1</v>
      </c>
      <c r="AD21976">
        <v>28426.5</v>
      </c>
      <c r="AE21976">
        <v>27992.5</v>
      </c>
      <c r="AF21976">
        <v>27577.1</v>
      </c>
    </row>
    <row r="21977" spans="1:32">
      <c r="A21977" t="s">
        <v>9965</v>
      </c>
      <c r="B21977" t="s">
        <v>19</v>
      </c>
      <c r="C21977">
        <v>358967</v>
      </c>
      <c r="D21977">
        <v>936958</v>
      </c>
      <c r="E21977">
        <v>774803</v>
      </c>
      <c r="F21977">
        <v>740646</v>
      </c>
      <c r="G21977">
        <v>709538</v>
      </c>
      <c r="H21977">
        <v>676820</v>
      </c>
      <c r="I21977">
        <v>640526</v>
      </c>
      <c r="J21977">
        <v>606379</v>
      </c>
      <c r="K21977">
        <v>575815</v>
      </c>
      <c r="L21977">
        <v>548057</v>
      </c>
      <c r="M21977">
        <v>523999</v>
      </c>
      <c r="N21977">
        <v>503326</v>
      </c>
      <c r="O21977">
        <v>487751</v>
      </c>
      <c r="P21977">
        <v>475571</v>
      </c>
      <c r="Q21977">
        <v>467106</v>
      </c>
      <c r="R21977">
        <v>460048</v>
      </c>
      <c r="S21977">
        <v>453314</v>
      </c>
      <c r="T21977">
        <v>446335</v>
      </c>
      <c r="U21977">
        <v>439550</v>
      </c>
      <c r="V21977">
        <v>432946</v>
      </c>
      <c r="W21977">
        <v>426326</v>
      </c>
      <c r="X21977">
        <v>419565</v>
      </c>
      <c r="Y21977">
        <v>413191</v>
      </c>
      <c r="Z21977">
        <v>406783</v>
      </c>
      <c r="AA21977">
        <v>400671</v>
      </c>
      <c r="AB21977">
        <v>394417</v>
      </c>
      <c r="AC21977">
        <v>388360</v>
      </c>
      <c r="AD21977">
        <v>382420</v>
      </c>
      <c r="AE21977">
        <v>376581</v>
      </c>
      <c r="AF21977">
        <v>370992</v>
      </c>
    </row>
    <row r="21978" spans="1:32">
      <c r="A21978" t="s">
        <v>9966</v>
      </c>
      <c r="B21978" t="s">
        <v>19</v>
      </c>
      <c r="C21978">
        <v>71793.399999999994</v>
      </c>
      <c r="D21978">
        <v>187392</v>
      </c>
      <c r="E21978">
        <v>154961</v>
      </c>
      <c r="F21978">
        <v>148129</v>
      </c>
      <c r="G21978">
        <v>141908</v>
      </c>
      <c r="H21978">
        <v>135364</v>
      </c>
      <c r="I21978">
        <v>128105</v>
      </c>
      <c r="J21978">
        <v>121276</v>
      </c>
      <c r="K21978">
        <v>115163</v>
      </c>
      <c r="L21978">
        <v>109611</v>
      </c>
      <c r="M21978">
        <v>104800</v>
      </c>
      <c r="N21978">
        <v>100665</v>
      </c>
      <c r="O21978">
        <v>97550.1</v>
      </c>
      <c r="P21978">
        <v>95114.1</v>
      </c>
      <c r="Q21978">
        <v>93421.3</v>
      </c>
      <c r="R21978">
        <v>92009.7</v>
      </c>
      <c r="S21978">
        <v>90662.9</v>
      </c>
      <c r="T21978">
        <v>89266.9</v>
      </c>
      <c r="U21978">
        <v>87910</v>
      </c>
      <c r="V21978">
        <v>86589.3</v>
      </c>
      <c r="W21978">
        <v>85265.2</v>
      </c>
      <c r="X21978">
        <v>83913.1</v>
      </c>
      <c r="Y21978">
        <v>82638.2</v>
      </c>
      <c r="Z21978">
        <v>81356.600000000006</v>
      </c>
      <c r="AA21978">
        <v>80134.2</v>
      </c>
      <c r="AB21978">
        <v>78883.3</v>
      </c>
      <c r="AC21978">
        <v>77672</v>
      </c>
      <c r="AD21978">
        <v>76483.899999999994</v>
      </c>
      <c r="AE21978">
        <v>75316.2</v>
      </c>
      <c r="AF21978">
        <v>74198.399999999994</v>
      </c>
    </row>
    <row r="21979" spans="1:32">
      <c r="A21979" t="s">
        <v>9967</v>
      </c>
      <c r="B21979" t="s">
        <v>19</v>
      </c>
      <c r="C21979">
        <v>0</v>
      </c>
      <c r="D21979">
        <v>0</v>
      </c>
      <c r="E21979">
        <v>0</v>
      </c>
      <c r="F21979">
        <v>0</v>
      </c>
      <c r="G21979">
        <v>0</v>
      </c>
      <c r="H21979">
        <v>0</v>
      </c>
      <c r="I21979">
        <v>0</v>
      </c>
      <c r="J21979">
        <v>0</v>
      </c>
      <c r="K21979">
        <v>0</v>
      </c>
      <c r="L21979">
        <v>0</v>
      </c>
      <c r="M21979">
        <v>0</v>
      </c>
      <c r="N21979">
        <v>0</v>
      </c>
      <c r="O21979">
        <v>0</v>
      </c>
      <c r="P21979">
        <v>0</v>
      </c>
      <c r="Q21979">
        <v>0</v>
      </c>
      <c r="R21979">
        <v>0</v>
      </c>
      <c r="S21979">
        <v>0</v>
      </c>
      <c r="T21979">
        <v>0</v>
      </c>
      <c r="U21979">
        <v>0</v>
      </c>
      <c r="V21979">
        <v>0</v>
      </c>
      <c r="W21979">
        <v>0</v>
      </c>
      <c r="X21979">
        <v>0</v>
      </c>
      <c r="Y21979">
        <v>0</v>
      </c>
      <c r="Z21979">
        <v>0</v>
      </c>
      <c r="AA21979">
        <v>0</v>
      </c>
      <c r="AB21979">
        <v>0</v>
      </c>
      <c r="AC21979">
        <v>0</v>
      </c>
      <c r="AD21979">
        <v>0</v>
      </c>
      <c r="AE21979">
        <v>0</v>
      </c>
      <c r="AF21979">
        <v>0</v>
      </c>
    </row>
    <row r="21980" spans="1:32">
      <c r="A21980" t="s">
        <v>9968</v>
      </c>
      <c r="B21980" t="s">
        <v>19</v>
      </c>
      <c r="C21980">
        <v>612516</v>
      </c>
      <c r="D21980">
        <v>826100</v>
      </c>
      <c r="E21980">
        <v>674173</v>
      </c>
      <c r="F21980">
        <v>672520</v>
      </c>
      <c r="G21980">
        <v>671094</v>
      </c>
      <c r="H21980">
        <v>595318</v>
      </c>
      <c r="I21980">
        <v>594116</v>
      </c>
      <c r="J21980">
        <v>592839</v>
      </c>
      <c r="K21980">
        <v>517664</v>
      </c>
      <c r="L21980">
        <v>516613</v>
      </c>
      <c r="M21980">
        <v>515561</v>
      </c>
      <c r="N21980">
        <v>514510</v>
      </c>
      <c r="O21980">
        <v>514735</v>
      </c>
      <c r="P21980">
        <v>514886</v>
      </c>
      <c r="Q21980">
        <v>515036</v>
      </c>
      <c r="R21980">
        <v>515261</v>
      </c>
      <c r="S21980">
        <v>515411</v>
      </c>
      <c r="T21980">
        <v>515637</v>
      </c>
      <c r="U21980">
        <v>515787</v>
      </c>
      <c r="V21980">
        <v>515937</v>
      </c>
      <c r="W21980">
        <v>516087</v>
      </c>
      <c r="X21980">
        <v>516312</v>
      </c>
      <c r="Y21980">
        <v>516463</v>
      </c>
      <c r="Z21980">
        <v>516613</v>
      </c>
      <c r="AA21980">
        <v>516763</v>
      </c>
      <c r="AB21980">
        <v>516913</v>
      </c>
      <c r="AC21980">
        <v>517063</v>
      </c>
      <c r="AD21980">
        <v>517214</v>
      </c>
      <c r="AE21980">
        <v>517364</v>
      </c>
      <c r="AF21980">
        <v>517514</v>
      </c>
    </row>
    <row r="21981" spans="1:32">
      <c r="A21981" t="s">
        <v>9969</v>
      </c>
      <c r="B21981" t="s">
        <v>19</v>
      </c>
      <c r="C21981">
        <v>11.3613</v>
      </c>
      <c r="D21981">
        <v>15.323</v>
      </c>
      <c r="E21981">
        <v>12.505000000000001</v>
      </c>
      <c r="F21981">
        <v>12.474299999999999</v>
      </c>
      <c r="G21981">
        <v>12.447800000000001</v>
      </c>
      <c r="H21981">
        <v>11.042299999999999</v>
      </c>
      <c r="I21981">
        <v>11.02</v>
      </c>
      <c r="J21981">
        <v>10.9963</v>
      </c>
      <c r="K21981">
        <v>9.6019500000000004</v>
      </c>
      <c r="L21981">
        <v>9.5824499999999997</v>
      </c>
      <c r="M21981">
        <v>9.5629399999999993</v>
      </c>
      <c r="N21981">
        <v>9.5434400000000004</v>
      </c>
      <c r="O21981">
        <v>9.5476200000000002</v>
      </c>
      <c r="P21981">
        <v>9.5504099999999994</v>
      </c>
      <c r="Q21981">
        <v>9.5531900000000007</v>
      </c>
      <c r="R21981">
        <v>9.5573700000000006</v>
      </c>
      <c r="S21981">
        <v>9.5601599999999998</v>
      </c>
      <c r="T21981">
        <v>9.5643399999999996</v>
      </c>
      <c r="U21981">
        <v>9.5671199999999992</v>
      </c>
      <c r="V21981">
        <v>9.5699100000000001</v>
      </c>
      <c r="W21981">
        <v>9.5726999999999993</v>
      </c>
      <c r="X21981">
        <v>9.5768699999999995</v>
      </c>
      <c r="Y21981">
        <v>9.5796600000000005</v>
      </c>
      <c r="Z21981">
        <v>9.5824499999999997</v>
      </c>
      <c r="AA21981">
        <v>9.5852299999999993</v>
      </c>
      <c r="AB21981">
        <v>9.5880200000000002</v>
      </c>
      <c r="AC21981">
        <v>9.5907999999999998</v>
      </c>
      <c r="AD21981">
        <v>9.5935900000000007</v>
      </c>
      <c r="AE21981">
        <v>9.5963799999999999</v>
      </c>
      <c r="AF21981">
        <v>9.5991599999999995</v>
      </c>
    </row>
    <row r="21982" spans="1:32">
      <c r="A21982" t="s">
        <v>9970</v>
      </c>
      <c r="B21982" t="s">
        <v>19</v>
      </c>
      <c r="C21982">
        <v>55.990900000000003</v>
      </c>
      <c r="D21982">
        <v>75.515000000000001</v>
      </c>
      <c r="E21982">
        <v>61.627099999999999</v>
      </c>
      <c r="F21982">
        <v>61.476100000000002</v>
      </c>
      <c r="G21982">
        <v>61.345599999999997</v>
      </c>
      <c r="H21982">
        <v>54.418900000000001</v>
      </c>
      <c r="I21982">
        <v>54.308999999999997</v>
      </c>
      <c r="J21982">
        <v>54.192300000000003</v>
      </c>
      <c r="K21982">
        <v>47.320399999999999</v>
      </c>
      <c r="L21982">
        <v>47.224299999999999</v>
      </c>
      <c r="M21982">
        <v>47.1282</v>
      </c>
      <c r="N21982">
        <v>47.0321</v>
      </c>
      <c r="O21982">
        <v>47.052700000000002</v>
      </c>
      <c r="P21982">
        <v>47.066400000000002</v>
      </c>
      <c r="Q21982">
        <v>47.080199999999998</v>
      </c>
      <c r="R21982">
        <v>47.1008</v>
      </c>
      <c r="S21982">
        <v>47.1145</v>
      </c>
      <c r="T21982">
        <v>47.135100000000001</v>
      </c>
      <c r="U21982">
        <v>47.148800000000001</v>
      </c>
      <c r="V21982">
        <v>47.162500000000001</v>
      </c>
      <c r="W21982">
        <v>47.176299999999998</v>
      </c>
      <c r="X21982">
        <v>47.196899999999999</v>
      </c>
      <c r="Y21982">
        <v>47.210599999999999</v>
      </c>
      <c r="Z21982">
        <v>47.224299999999999</v>
      </c>
      <c r="AA21982">
        <v>47.238100000000003</v>
      </c>
      <c r="AB21982">
        <v>47.251800000000003</v>
      </c>
      <c r="AC21982">
        <v>47.265500000000003</v>
      </c>
      <c r="AD21982">
        <v>47.279299999999999</v>
      </c>
      <c r="AE21982">
        <v>47.292999999999999</v>
      </c>
      <c r="AF21982">
        <v>47.306699999999999</v>
      </c>
    </row>
    <row r="21983" spans="1:32">
      <c r="A21983" t="s">
        <v>9971</v>
      </c>
      <c r="B21983" t="s">
        <v>19</v>
      </c>
      <c r="C21983">
        <v>166.285</v>
      </c>
      <c r="D21983">
        <v>224.268</v>
      </c>
      <c r="E21983">
        <v>183.023</v>
      </c>
      <c r="F21983">
        <v>182.57499999999999</v>
      </c>
      <c r="G21983">
        <v>182.18700000000001</v>
      </c>
      <c r="H21983">
        <v>161.61600000000001</v>
      </c>
      <c r="I21983">
        <v>161.28899999999999</v>
      </c>
      <c r="J21983">
        <v>160.94300000000001</v>
      </c>
      <c r="K21983">
        <v>140.53399999999999</v>
      </c>
      <c r="L21983">
        <v>140.249</v>
      </c>
      <c r="M21983">
        <v>139.964</v>
      </c>
      <c r="N21983">
        <v>139.678</v>
      </c>
      <c r="O21983">
        <v>139.739</v>
      </c>
      <c r="P21983">
        <v>139.78</v>
      </c>
      <c r="Q21983">
        <v>139.821</v>
      </c>
      <c r="R21983">
        <v>139.88200000000001</v>
      </c>
      <c r="S21983">
        <v>139.923</v>
      </c>
      <c r="T21983">
        <v>139.98400000000001</v>
      </c>
      <c r="U21983">
        <v>140.02500000000001</v>
      </c>
      <c r="V21983">
        <v>140.066</v>
      </c>
      <c r="W21983">
        <v>140.10599999999999</v>
      </c>
      <c r="X21983">
        <v>140.167</v>
      </c>
      <c r="Y21983">
        <v>140.208</v>
      </c>
      <c r="Z21983">
        <v>140.249</v>
      </c>
      <c r="AA21983">
        <v>140.29</v>
      </c>
      <c r="AB21983">
        <v>140.33099999999999</v>
      </c>
      <c r="AC21983">
        <v>140.37100000000001</v>
      </c>
      <c r="AD21983">
        <v>140.41200000000001</v>
      </c>
      <c r="AE21983">
        <v>140.453</v>
      </c>
      <c r="AF21983">
        <v>140.494</v>
      </c>
    </row>
    <row r="21984" spans="1:32">
      <c r="A21984" t="s">
        <v>9972</v>
      </c>
      <c r="B21984" t="s">
        <v>19</v>
      </c>
      <c r="C21984">
        <v>11.785399999999999</v>
      </c>
      <c r="D21984">
        <v>15.895</v>
      </c>
      <c r="E21984">
        <v>12.9718</v>
      </c>
      <c r="F21984">
        <v>12.94</v>
      </c>
      <c r="G21984">
        <v>12.9125</v>
      </c>
      <c r="H21984">
        <v>11.454499999999999</v>
      </c>
      <c r="I21984">
        <v>11.4314</v>
      </c>
      <c r="J21984">
        <v>11.4068</v>
      </c>
      <c r="K21984">
        <v>9.9603800000000007</v>
      </c>
      <c r="L21984">
        <v>9.9401499999999992</v>
      </c>
      <c r="M21984">
        <v>9.9199199999999994</v>
      </c>
      <c r="N21984">
        <v>9.8996899999999997</v>
      </c>
      <c r="O21984">
        <v>9.9040300000000006</v>
      </c>
      <c r="P21984">
        <v>9.9069199999999995</v>
      </c>
      <c r="Q21984">
        <v>9.9098100000000002</v>
      </c>
      <c r="R21984">
        <v>9.9141399999999997</v>
      </c>
      <c r="S21984">
        <v>9.9170300000000005</v>
      </c>
      <c r="T21984">
        <v>9.9213699999999996</v>
      </c>
      <c r="U21984">
        <v>9.9242600000000003</v>
      </c>
      <c r="V21984">
        <v>9.9271499999999993</v>
      </c>
      <c r="W21984">
        <v>9.93004</v>
      </c>
      <c r="X21984">
        <v>9.9343699999999995</v>
      </c>
      <c r="Y21984">
        <v>9.9372600000000002</v>
      </c>
      <c r="Z21984">
        <v>9.9401499999999992</v>
      </c>
      <c r="AA21984">
        <v>9.9430399999999999</v>
      </c>
      <c r="AB21984">
        <v>9.9459300000000006</v>
      </c>
      <c r="AC21984">
        <v>9.9488199999999996</v>
      </c>
      <c r="AD21984">
        <v>9.9517100000000003</v>
      </c>
      <c r="AE21984">
        <v>9.9545999999999992</v>
      </c>
      <c r="AF21984">
        <v>9.95749</v>
      </c>
    </row>
    <row r="21985" spans="1:32">
      <c r="A21985" t="s">
        <v>9973</v>
      </c>
      <c r="B21985" t="s">
        <v>19</v>
      </c>
      <c r="C21985">
        <v>10.5702</v>
      </c>
      <c r="D21985">
        <v>14.256</v>
      </c>
      <c r="E21985">
        <v>11.6342</v>
      </c>
      <c r="F21985">
        <v>11.605700000000001</v>
      </c>
      <c r="G21985">
        <v>11.581099999999999</v>
      </c>
      <c r="H21985">
        <v>10.273400000000001</v>
      </c>
      <c r="I21985">
        <v>10.252700000000001</v>
      </c>
      <c r="J21985">
        <v>10.230600000000001</v>
      </c>
      <c r="K21985">
        <v>8.9333299999999998</v>
      </c>
      <c r="L21985">
        <v>8.9151799999999994</v>
      </c>
      <c r="M21985">
        <v>8.8970400000000005</v>
      </c>
      <c r="N21985">
        <v>8.8788999999999998</v>
      </c>
      <c r="O21985">
        <v>8.8827800000000003</v>
      </c>
      <c r="P21985">
        <v>8.8853799999999996</v>
      </c>
      <c r="Q21985">
        <v>8.8879699999999993</v>
      </c>
      <c r="R21985">
        <v>8.8918599999999994</v>
      </c>
      <c r="S21985">
        <v>8.8944500000000009</v>
      </c>
      <c r="T21985">
        <v>8.8983399999999993</v>
      </c>
      <c r="U21985">
        <v>8.9009300000000007</v>
      </c>
      <c r="V21985">
        <v>8.9035200000000003</v>
      </c>
      <c r="W21985">
        <v>8.90611</v>
      </c>
      <c r="X21985">
        <v>8.91</v>
      </c>
      <c r="Y21985">
        <v>8.9125899999999998</v>
      </c>
      <c r="Z21985">
        <v>8.9151799999999994</v>
      </c>
      <c r="AA21985">
        <v>8.9177800000000005</v>
      </c>
      <c r="AB21985">
        <v>8.9203700000000001</v>
      </c>
      <c r="AC21985">
        <v>8.9229599999999998</v>
      </c>
      <c r="AD21985">
        <v>8.9255499999999994</v>
      </c>
      <c r="AE21985">
        <v>8.9281400000000009</v>
      </c>
      <c r="AF21985">
        <v>8.9307400000000001</v>
      </c>
    </row>
    <row r="21986" spans="1:32">
      <c r="A21986" t="s">
        <v>9974</v>
      </c>
      <c r="B21986" t="s">
        <v>19</v>
      </c>
      <c r="C21986">
        <v>27.420500000000001</v>
      </c>
      <c r="D21986">
        <v>36.981999999999999</v>
      </c>
      <c r="E21986">
        <v>30.180700000000002</v>
      </c>
      <c r="F21986">
        <v>30.1067</v>
      </c>
      <c r="G21986">
        <v>30.0428</v>
      </c>
      <c r="H21986">
        <v>26.650600000000001</v>
      </c>
      <c r="I21986">
        <v>26.596800000000002</v>
      </c>
      <c r="J21986">
        <v>26.5396</v>
      </c>
      <c r="K21986">
        <v>23.174299999999999</v>
      </c>
      <c r="L21986">
        <v>23.127199999999998</v>
      </c>
      <c r="M21986">
        <v>23.080100000000002</v>
      </c>
      <c r="N21986">
        <v>23.033100000000001</v>
      </c>
      <c r="O21986">
        <v>23.043099999999999</v>
      </c>
      <c r="P21986">
        <v>23.049900000000001</v>
      </c>
      <c r="Q21986">
        <v>23.0566</v>
      </c>
      <c r="R21986">
        <v>23.066700000000001</v>
      </c>
      <c r="S21986">
        <v>23.073399999999999</v>
      </c>
      <c r="T21986">
        <v>23.083500000000001</v>
      </c>
      <c r="U21986">
        <v>23.090199999999999</v>
      </c>
      <c r="V21986">
        <v>23.096900000000002</v>
      </c>
      <c r="W21986">
        <v>23.1037</v>
      </c>
      <c r="X21986">
        <v>23.113700000000001</v>
      </c>
      <c r="Y21986">
        <v>23.1205</v>
      </c>
      <c r="Z21986">
        <v>23.127199999999998</v>
      </c>
      <c r="AA21986">
        <v>23.133900000000001</v>
      </c>
      <c r="AB21986">
        <v>23.140599999999999</v>
      </c>
      <c r="AC21986">
        <v>23.147400000000001</v>
      </c>
      <c r="AD21986">
        <v>23.1541</v>
      </c>
      <c r="AE21986">
        <v>23.160799999999998</v>
      </c>
      <c r="AF21986">
        <v>23.1675</v>
      </c>
    </row>
    <row r="21987" spans="1:32">
      <c r="A21987" t="s">
        <v>9975</v>
      </c>
      <c r="B21987" t="s">
        <v>19</v>
      </c>
      <c r="C21987">
        <v>2.7648799999999998</v>
      </c>
      <c r="D21987">
        <v>3.7290000000000001</v>
      </c>
      <c r="E21987">
        <v>3.0432000000000001</v>
      </c>
      <c r="F21987">
        <v>3.0357400000000001</v>
      </c>
      <c r="G21987">
        <v>3.0293000000000001</v>
      </c>
      <c r="H21987">
        <v>2.6872500000000001</v>
      </c>
      <c r="I21987">
        <v>2.6818300000000002</v>
      </c>
      <c r="J21987">
        <v>2.6760700000000002</v>
      </c>
      <c r="K21987">
        <v>2.3367300000000002</v>
      </c>
      <c r="L21987">
        <v>2.3319800000000002</v>
      </c>
      <c r="M21987">
        <v>2.3272300000000001</v>
      </c>
      <c r="N21987">
        <v>2.3224900000000002</v>
      </c>
      <c r="O21987">
        <v>2.3235100000000002</v>
      </c>
      <c r="P21987">
        <v>2.3241800000000001</v>
      </c>
      <c r="Q21987">
        <v>2.3248600000000001</v>
      </c>
      <c r="R21987">
        <v>2.3258800000000002</v>
      </c>
      <c r="S21987">
        <v>2.3265600000000002</v>
      </c>
      <c r="T21987">
        <v>2.3275700000000001</v>
      </c>
      <c r="U21987">
        <v>2.3282500000000002</v>
      </c>
      <c r="V21987">
        <v>2.3289300000000002</v>
      </c>
      <c r="W21987">
        <v>2.3296100000000002</v>
      </c>
      <c r="X21987">
        <v>2.3306200000000001</v>
      </c>
      <c r="Y21987">
        <v>2.3313000000000001</v>
      </c>
      <c r="Z21987">
        <v>2.3319800000000002</v>
      </c>
      <c r="AA21987">
        <v>2.3326600000000002</v>
      </c>
      <c r="AB21987">
        <v>2.3333400000000002</v>
      </c>
      <c r="AC21987">
        <v>2.3340100000000001</v>
      </c>
      <c r="AD21987">
        <v>2.3346900000000002</v>
      </c>
      <c r="AE21987">
        <v>2.3353700000000002</v>
      </c>
      <c r="AF21987">
        <v>2.3360500000000002</v>
      </c>
    </row>
    <row r="21988" spans="1:32">
      <c r="A21988" t="s">
        <v>9976</v>
      </c>
      <c r="B21988" t="s">
        <v>19</v>
      </c>
      <c r="C21988">
        <v>1.8187899999999999</v>
      </c>
      <c r="D21988">
        <v>2.4529999999999998</v>
      </c>
      <c r="E21988">
        <v>2.0018699999999998</v>
      </c>
      <c r="F21988">
        <v>1.9969600000000001</v>
      </c>
      <c r="G21988">
        <v>1.9927299999999999</v>
      </c>
      <c r="H21988">
        <v>1.76772</v>
      </c>
      <c r="I21988">
        <v>1.7641500000000001</v>
      </c>
      <c r="J21988">
        <v>1.7603599999999999</v>
      </c>
      <c r="K21988">
        <v>1.53714</v>
      </c>
      <c r="L21988">
        <v>1.5340199999999999</v>
      </c>
      <c r="M21988">
        <v>1.5308900000000001</v>
      </c>
      <c r="N21988">
        <v>1.5277700000000001</v>
      </c>
      <c r="O21988">
        <v>1.52844</v>
      </c>
      <c r="P21988">
        <v>1.5288900000000001</v>
      </c>
      <c r="Q21988">
        <v>1.5293300000000001</v>
      </c>
      <c r="R21988">
        <v>1.53</v>
      </c>
      <c r="S21988">
        <v>1.5304500000000001</v>
      </c>
      <c r="T21988">
        <v>1.53112</v>
      </c>
      <c r="U21988">
        <v>1.53156</v>
      </c>
      <c r="V21988">
        <v>1.5320100000000001</v>
      </c>
      <c r="W21988">
        <v>1.5324599999999999</v>
      </c>
      <c r="X21988">
        <v>1.53312</v>
      </c>
      <c r="Y21988">
        <v>1.5335700000000001</v>
      </c>
      <c r="Z21988">
        <v>1.5340199999999999</v>
      </c>
      <c r="AA21988">
        <v>1.5344599999999999</v>
      </c>
      <c r="AB21988">
        <v>1.53491</v>
      </c>
      <c r="AC21988">
        <v>1.53535</v>
      </c>
      <c r="AD21988">
        <v>1.5358000000000001</v>
      </c>
      <c r="AE21988">
        <v>1.5362499999999999</v>
      </c>
      <c r="AF21988">
        <v>1.5366899999999999</v>
      </c>
    </row>
    <row r="21989" spans="1:32">
      <c r="A21989" t="s">
        <v>9977</v>
      </c>
      <c r="B21989" t="s">
        <v>19</v>
      </c>
      <c r="C21989">
        <v>24.468</v>
      </c>
      <c r="D21989">
        <v>33</v>
      </c>
      <c r="E21989">
        <v>26.931000000000001</v>
      </c>
      <c r="F21989">
        <v>26.864999999999998</v>
      </c>
      <c r="G21989">
        <v>26.808</v>
      </c>
      <c r="H21989">
        <v>23.780999999999999</v>
      </c>
      <c r="I21989">
        <v>23.733000000000001</v>
      </c>
      <c r="J21989">
        <v>23.681999999999999</v>
      </c>
      <c r="K21989">
        <v>20.678999999999998</v>
      </c>
      <c r="L21989">
        <v>20.637</v>
      </c>
      <c r="M21989">
        <v>20.594999999999999</v>
      </c>
      <c r="N21989">
        <v>20.553000000000001</v>
      </c>
      <c r="O21989">
        <v>20.562000000000001</v>
      </c>
      <c r="P21989">
        <v>20.568000000000001</v>
      </c>
      <c r="Q21989">
        <v>20.574000000000002</v>
      </c>
      <c r="R21989">
        <v>20.582999999999998</v>
      </c>
      <c r="S21989">
        <v>20.588999999999999</v>
      </c>
      <c r="T21989">
        <v>20.597999999999999</v>
      </c>
      <c r="U21989">
        <v>20.603999999999999</v>
      </c>
      <c r="V21989">
        <v>20.61</v>
      </c>
      <c r="W21989">
        <v>20.616</v>
      </c>
      <c r="X21989">
        <v>20.625</v>
      </c>
      <c r="Y21989">
        <v>20.631</v>
      </c>
      <c r="Z21989">
        <v>20.637</v>
      </c>
      <c r="AA21989">
        <v>20.643000000000001</v>
      </c>
      <c r="AB21989">
        <v>20.649000000000001</v>
      </c>
      <c r="AC21989">
        <v>20.655000000000001</v>
      </c>
      <c r="AD21989">
        <v>20.661000000000001</v>
      </c>
      <c r="AE21989">
        <v>20.667000000000002</v>
      </c>
      <c r="AF21989">
        <v>20.672999999999998</v>
      </c>
    </row>
    <row r="21990" spans="1:32">
      <c r="A21990" t="s">
        <v>9978</v>
      </c>
      <c r="B21990" t="s">
        <v>19</v>
      </c>
      <c r="C21990">
        <v>4.8936000000000002</v>
      </c>
      <c r="D21990">
        <v>6.6</v>
      </c>
      <c r="E21990">
        <v>5.3861999999999997</v>
      </c>
      <c r="F21990">
        <v>5.3730000000000002</v>
      </c>
      <c r="G21990">
        <v>5.3616000000000001</v>
      </c>
      <c r="H21990">
        <v>4.7561999999999998</v>
      </c>
      <c r="I21990">
        <v>4.7465999999999999</v>
      </c>
      <c r="J21990">
        <v>4.7363999999999997</v>
      </c>
      <c r="K21990">
        <v>4.1357999999999997</v>
      </c>
      <c r="L21990">
        <v>4.1273999999999997</v>
      </c>
      <c r="M21990">
        <v>4.1189999999999998</v>
      </c>
      <c r="N21990">
        <v>4.1105999999999998</v>
      </c>
      <c r="O21990">
        <v>4.1124000000000001</v>
      </c>
      <c r="P21990">
        <v>4.1135999999999999</v>
      </c>
      <c r="Q21990">
        <v>4.1147999999999998</v>
      </c>
      <c r="R21990">
        <v>4.1166</v>
      </c>
      <c r="S21990">
        <v>4.1177999999999999</v>
      </c>
      <c r="T21990">
        <v>4.1196000000000002</v>
      </c>
      <c r="U21990">
        <v>4.1208</v>
      </c>
      <c r="V21990">
        <v>4.1219999999999999</v>
      </c>
      <c r="W21990">
        <v>4.1231999999999998</v>
      </c>
      <c r="X21990">
        <v>4.125</v>
      </c>
      <c r="Y21990">
        <v>4.1261999999999999</v>
      </c>
      <c r="Z21990">
        <v>4.1273999999999997</v>
      </c>
      <c r="AA21990">
        <v>4.1285999999999996</v>
      </c>
      <c r="AB21990">
        <v>4.1298000000000004</v>
      </c>
      <c r="AC21990">
        <v>4.1310000000000002</v>
      </c>
      <c r="AD21990">
        <v>4.1322000000000001</v>
      </c>
      <c r="AE21990">
        <v>4.1334</v>
      </c>
      <c r="AF21990">
        <v>4.1345999999999998</v>
      </c>
    </row>
    <row r="21991" spans="1:32">
      <c r="A21991" t="s">
        <v>9979</v>
      </c>
      <c r="B21991" t="s">
        <v>19</v>
      </c>
      <c r="C21991">
        <v>0</v>
      </c>
      <c r="D21991">
        <v>0</v>
      </c>
      <c r="E21991">
        <v>0</v>
      </c>
      <c r="F21991">
        <v>0</v>
      </c>
      <c r="G21991">
        <v>0</v>
      </c>
      <c r="H21991">
        <v>0</v>
      </c>
      <c r="I21991">
        <v>0</v>
      </c>
      <c r="J21991">
        <v>0</v>
      </c>
      <c r="K21991">
        <v>0</v>
      </c>
      <c r="L21991">
        <v>0</v>
      </c>
      <c r="M21991">
        <v>0</v>
      </c>
      <c r="N21991">
        <v>0</v>
      </c>
      <c r="O21991">
        <v>0</v>
      </c>
      <c r="P21991">
        <v>0</v>
      </c>
      <c r="Q21991">
        <v>0</v>
      </c>
      <c r="R21991">
        <v>0</v>
      </c>
      <c r="S21991">
        <v>0</v>
      </c>
      <c r="T21991">
        <v>0</v>
      </c>
      <c r="U21991">
        <v>0</v>
      </c>
      <c r="V21991">
        <v>0</v>
      </c>
      <c r="W21991">
        <v>0</v>
      </c>
      <c r="X21991">
        <v>0</v>
      </c>
      <c r="Y21991">
        <v>0</v>
      </c>
      <c r="Z21991">
        <v>0</v>
      </c>
      <c r="AA21991">
        <v>0</v>
      </c>
      <c r="AB21991">
        <v>0</v>
      </c>
      <c r="AC21991">
        <v>0</v>
      </c>
      <c r="AD21991">
        <v>0</v>
      </c>
      <c r="AE21991">
        <v>0</v>
      </c>
      <c r="AF21991">
        <v>0</v>
      </c>
    </row>
    <row r="21992" spans="1:32">
      <c r="A21992" t="s">
        <v>9980</v>
      </c>
      <c r="B21992" t="s">
        <v>19</v>
      </c>
      <c r="C21992" s="2">
        <v>2728380</v>
      </c>
      <c r="D21992" s="2">
        <v>3679900</v>
      </c>
      <c r="E21992" s="2">
        <v>3223290</v>
      </c>
      <c r="F21992" s="2">
        <v>3067830</v>
      </c>
      <c r="G21992" s="2">
        <v>2987480</v>
      </c>
      <c r="H21992" s="2">
        <v>2832770</v>
      </c>
      <c r="I21992" s="2">
        <v>2753170</v>
      </c>
      <c r="J21992" s="2">
        <v>2599210</v>
      </c>
      <c r="K21992" s="2">
        <v>2520360</v>
      </c>
      <c r="L21992" s="2">
        <v>2441500</v>
      </c>
      <c r="M21992" s="2">
        <v>2363400</v>
      </c>
      <c r="N21992" s="2">
        <v>2285290</v>
      </c>
      <c r="O21992" s="2">
        <v>2286040</v>
      </c>
      <c r="P21992" s="2">
        <v>2286800</v>
      </c>
      <c r="Q21992" s="2">
        <v>2213200</v>
      </c>
      <c r="R21992" s="2">
        <v>2213950</v>
      </c>
      <c r="S21992" s="2">
        <v>2214700</v>
      </c>
      <c r="T21992" s="2">
        <v>2215450</v>
      </c>
      <c r="U21992" s="2">
        <v>2216200</v>
      </c>
      <c r="V21992" s="2">
        <v>2216200</v>
      </c>
      <c r="W21992" s="2">
        <v>2216950</v>
      </c>
      <c r="X21992" s="2">
        <v>2217700</v>
      </c>
      <c r="Y21992" s="2">
        <v>2218450</v>
      </c>
      <c r="Z21992" s="2">
        <v>2219200</v>
      </c>
      <c r="AA21992" s="2">
        <v>2219200</v>
      </c>
      <c r="AB21992" s="2">
        <v>2219960</v>
      </c>
      <c r="AC21992" s="2">
        <v>2220710</v>
      </c>
      <c r="AD21992" s="2">
        <v>2221460</v>
      </c>
      <c r="AE21992" s="2">
        <v>2221460</v>
      </c>
      <c r="AF21992" s="2">
        <v>2222210</v>
      </c>
    </row>
    <row r="21993" spans="1:32">
      <c r="A21993" t="s">
        <v>9981</v>
      </c>
      <c r="B21993" t="s">
        <v>19</v>
      </c>
      <c r="C21993">
        <v>50.607700000000001</v>
      </c>
      <c r="D21993">
        <v>68.257000000000005</v>
      </c>
      <c r="E21993">
        <v>59.787599999999998</v>
      </c>
      <c r="F21993">
        <v>56.904000000000003</v>
      </c>
      <c r="G21993">
        <v>55.413499999999999</v>
      </c>
      <c r="H21993">
        <v>52.543999999999997</v>
      </c>
      <c r="I21993">
        <v>51.067399999999999</v>
      </c>
      <c r="J21993">
        <v>48.2117</v>
      </c>
      <c r="K21993">
        <v>46.749099999999999</v>
      </c>
      <c r="L21993">
        <v>45.2864</v>
      </c>
      <c r="M21993">
        <v>43.837699999999998</v>
      </c>
      <c r="N21993">
        <v>42.389000000000003</v>
      </c>
      <c r="O21993">
        <v>42.402900000000002</v>
      </c>
      <c r="P21993">
        <v>42.416899999999998</v>
      </c>
      <c r="Q21993">
        <v>41.051699999999997</v>
      </c>
      <c r="R21993">
        <v>41.065600000000003</v>
      </c>
      <c r="S21993">
        <v>41.079599999999999</v>
      </c>
      <c r="T21993">
        <v>41.093499999999999</v>
      </c>
      <c r="U21993">
        <v>41.107399999999998</v>
      </c>
      <c r="V21993">
        <v>41.107399999999998</v>
      </c>
      <c r="W21993">
        <v>41.121400000000001</v>
      </c>
      <c r="X21993">
        <v>41.135300000000001</v>
      </c>
      <c r="Y21993">
        <v>41.1492</v>
      </c>
      <c r="Z21993">
        <v>41.1631</v>
      </c>
      <c r="AA21993">
        <v>41.1631</v>
      </c>
      <c r="AB21993">
        <v>41.177100000000003</v>
      </c>
      <c r="AC21993">
        <v>41.191000000000003</v>
      </c>
      <c r="AD21993">
        <v>41.204900000000002</v>
      </c>
      <c r="AE21993">
        <v>41.204900000000002</v>
      </c>
      <c r="AF21993">
        <v>41.218899999999998</v>
      </c>
    </row>
    <row r="21994" spans="1:32">
      <c r="A21994" t="s">
        <v>9982</v>
      </c>
      <c r="B21994" t="s">
        <v>19</v>
      </c>
      <c r="C21994">
        <v>249.405</v>
      </c>
      <c r="D21994">
        <v>336.38499999999999</v>
      </c>
      <c r="E21994">
        <v>294.64600000000002</v>
      </c>
      <c r="F21994">
        <v>280.435</v>
      </c>
      <c r="G21994">
        <v>273.08999999999997</v>
      </c>
      <c r="H21994">
        <v>258.94799999999998</v>
      </c>
      <c r="I21994">
        <v>251.67099999999999</v>
      </c>
      <c r="J21994">
        <v>237.59800000000001</v>
      </c>
      <c r="K21994">
        <v>230.38900000000001</v>
      </c>
      <c r="L21994">
        <v>223.18100000000001</v>
      </c>
      <c r="M21994">
        <v>216.042</v>
      </c>
      <c r="N21994">
        <v>208.90199999999999</v>
      </c>
      <c r="O21994">
        <v>208.971</v>
      </c>
      <c r="P21994">
        <v>209.03899999999999</v>
      </c>
      <c r="Q21994">
        <v>202.31200000000001</v>
      </c>
      <c r="R21994">
        <v>202.38</v>
      </c>
      <c r="S21994">
        <v>202.44900000000001</v>
      </c>
      <c r="T21994">
        <v>202.517</v>
      </c>
      <c r="U21994">
        <v>202.58600000000001</v>
      </c>
      <c r="V21994">
        <v>202.58600000000001</v>
      </c>
      <c r="W21994">
        <v>202.655</v>
      </c>
      <c r="X21994">
        <v>202.72300000000001</v>
      </c>
      <c r="Y21994">
        <v>202.792</v>
      </c>
      <c r="Z21994">
        <v>202.86099999999999</v>
      </c>
      <c r="AA21994">
        <v>202.86099999999999</v>
      </c>
      <c r="AB21994">
        <v>202.929</v>
      </c>
      <c r="AC21994">
        <v>202.99799999999999</v>
      </c>
      <c r="AD21994">
        <v>203.06700000000001</v>
      </c>
      <c r="AE21994">
        <v>203.06700000000001</v>
      </c>
      <c r="AF21994">
        <v>203.13499999999999</v>
      </c>
    </row>
    <row r="21995" spans="1:32">
      <c r="A21995" t="s">
        <v>9983</v>
      </c>
      <c r="B21995" t="s">
        <v>19</v>
      </c>
      <c r="C21995">
        <v>740.69600000000003</v>
      </c>
      <c r="D21995">
        <v>999.01199999999994</v>
      </c>
      <c r="E21995">
        <v>875.053</v>
      </c>
      <c r="F21995">
        <v>832.85</v>
      </c>
      <c r="G21995">
        <v>811.03499999999997</v>
      </c>
      <c r="H21995">
        <v>769.03499999999997</v>
      </c>
      <c r="I21995">
        <v>747.42399999999998</v>
      </c>
      <c r="J21995">
        <v>705.62900000000002</v>
      </c>
      <c r="K21995">
        <v>684.221</v>
      </c>
      <c r="L21995">
        <v>662.81399999999996</v>
      </c>
      <c r="M21995">
        <v>641.61</v>
      </c>
      <c r="N21995">
        <v>620.40700000000004</v>
      </c>
      <c r="O21995">
        <v>620.61099999999999</v>
      </c>
      <c r="P21995">
        <v>620.81500000000005</v>
      </c>
      <c r="Q21995">
        <v>600.83399999999995</v>
      </c>
      <c r="R21995">
        <v>601.03800000000001</v>
      </c>
      <c r="S21995">
        <v>601.24199999999996</v>
      </c>
      <c r="T21995">
        <v>601.44600000000003</v>
      </c>
      <c r="U21995">
        <v>601.65</v>
      </c>
      <c r="V21995">
        <v>601.65</v>
      </c>
      <c r="W21995">
        <v>601.85400000000004</v>
      </c>
      <c r="X21995">
        <v>602.05799999999999</v>
      </c>
      <c r="Y21995">
        <v>602.26199999999994</v>
      </c>
      <c r="Z21995">
        <v>602.46500000000003</v>
      </c>
      <c r="AA21995">
        <v>602.46500000000003</v>
      </c>
      <c r="AB21995">
        <v>602.66899999999998</v>
      </c>
      <c r="AC21995">
        <v>602.87300000000005</v>
      </c>
      <c r="AD21995">
        <v>603.077</v>
      </c>
      <c r="AE21995">
        <v>603.077</v>
      </c>
      <c r="AF21995">
        <v>603.28099999999995</v>
      </c>
    </row>
    <row r="21996" spans="1:32">
      <c r="A21996" t="s">
        <v>9984</v>
      </c>
      <c r="B21996" t="s">
        <v>19</v>
      </c>
      <c r="C21996">
        <v>52.4968</v>
      </c>
      <c r="D21996">
        <v>70.805000000000007</v>
      </c>
      <c r="E21996">
        <v>62.019399999999997</v>
      </c>
      <c r="F21996">
        <v>59.028199999999998</v>
      </c>
      <c r="G21996">
        <v>57.482100000000003</v>
      </c>
      <c r="H21996">
        <v>54.505400000000002</v>
      </c>
      <c r="I21996">
        <v>52.973700000000001</v>
      </c>
      <c r="J21996">
        <v>50.011400000000002</v>
      </c>
      <c r="K21996">
        <v>48.494199999999999</v>
      </c>
      <c r="L21996">
        <v>46.976999999999997</v>
      </c>
      <c r="M21996">
        <v>45.4741</v>
      </c>
      <c r="N21996">
        <v>43.971400000000003</v>
      </c>
      <c r="O21996">
        <v>43.985799999999998</v>
      </c>
      <c r="P21996">
        <v>44.000300000000003</v>
      </c>
      <c r="Q21996">
        <v>42.584099999999999</v>
      </c>
      <c r="R21996">
        <v>42.598599999999998</v>
      </c>
      <c r="S21996">
        <v>42.613100000000003</v>
      </c>
      <c r="T21996">
        <v>42.627499999999998</v>
      </c>
      <c r="U21996">
        <v>42.642000000000003</v>
      </c>
      <c r="V21996">
        <v>42.642000000000003</v>
      </c>
      <c r="W21996">
        <v>42.656399999999998</v>
      </c>
      <c r="X21996">
        <v>42.6708</v>
      </c>
      <c r="Y21996">
        <v>42.685299999999998</v>
      </c>
      <c r="Z21996">
        <v>42.6997</v>
      </c>
      <c r="AA21996">
        <v>42.6997</v>
      </c>
      <c r="AB21996">
        <v>42.714199999999998</v>
      </c>
      <c r="AC21996">
        <v>42.728700000000003</v>
      </c>
      <c r="AD21996">
        <v>42.743099999999998</v>
      </c>
      <c r="AE21996">
        <v>42.743099999999998</v>
      </c>
      <c r="AF21996">
        <v>42.7575</v>
      </c>
    </row>
    <row r="21997" spans="1:32">
      <c r="A21997" t="s">
        <v>9985</v>
      </c>
      <c r="B21997" t="s">
        <v>19</v>
      </c>
      <c r="C21997">
        <v>47.0837</v>
      </c>
      <c r="D21997">
        <v>63.503999999999998</v>
      </c>
      <c r="E21997">
        <v>55.624299999999998</v>
      </c>
      <c r="F21997">
        <v>52.941600000000001</v>
      </c>
      <c r="G21997">
        <v>51.554900000000004</v>
      </c>
      <c r="H21997">
        <v>48.885100000000001</v>
      </c>
      <c r="I21997">
        <v>47.511400000000002</v>
      </c>
      <c r="J21997">
        <v>44.854599999999998</v>
      </c>
      <c r="K21997">
        <v>43.4938</v>
      </c>
      <c r="L21997">
        <v>42.133000000000003</v>
      </c>
      <c r="M21997">
        <v>40.7851</v>
      </c>
      <c r="N21997">
        <v>39.4373</v>
      </c>
      <c r="O21997">
        <v>39.450200000000002</v>
      </c>
      <c r="P21997">
        <v>39.463200000000001</v>
      </c>
      <c r="Q21997">
        <v>38.193100000000001</v>
      </c>
      <c r="R21997">
        <v>38.206099999999999</v>
      </c>
      <c r="S21997">
        <v>38.219000000000001</v>
      </c>
      <c r="T21997">
        <v>38.231999999999999</v>
      </c>
      <c r="U21997">
        <v>38.244999999999997</v>
      </c>
      <c r="V21997">
        <v>38.244999999999997</v>
      </c>
      <c r="W21997">
        <v>38.257899999999999</v>
      </c>
      <c r="X21997">
        <v>38.270899999999997</v>
      </c>
      <c r="Y21997">
        <v>38.283799999999999</v>
      </c>
      <c r="Z21997">
        <v>38.296799999999998</v>
      </c>
      <c r="AA21997">
        <v>38.296799999999998</v>
      </c>
      <c r="AB21997">
        <v>38.309800000000003</v>
      </c>
      <c r="AC21997">
        <v>38.322699999999998</v>
      </c>
      <c r="AD21997">
        <v>38.335700000000003</v>
      </c>
      <c r="AE21997">
        <v>38.335700000000003</v>
      </c>
      <c r="AF21997">
        <v>38.348599999999998</v>
      </c>
    </row>
    <row r="21998" spans="1:32">
      <c r="A21998" t="s">
        <v>9986</v>
      </c>
      <c r="B21998" t="s">
        <v>19</v>
      </c>
      <c r="C21998">
        <v>122.14100000000001</v>
      </c>
      <c r="D21998">
        <v>164.738</v>
      </c>
      <c r="E21998">
        <v>144.297</v>
      </c>
      <c r="F21998">
        <v>137.33799999999999</v>
      </c>
      <c r="G21998">
        <v>133.74</v>
      </c>
      <c r="H21998">
        <v>126.815</v>
      </c>
      <c r="I21998">
        <v>123.251</v>
      </c>
      <c r="J21998">
        <v>116.35899999999999</v>
      </c>
      <c r="K21998">
        <v>112.82899999999999</v>
      </c>
      <c r="L21998">
        <v>109.29900000000001</v>
      </c>
      <c r="M21998">
        <v>105.80200000000001</v>
      </c>
      <c r="N21998">
        <v>102.306</v>
      </c>
      <c r="O21998">
        <v>102.339</v>
      </c>
      <c r="P21998">
        <v>102.373</v>
      </c>
      <c r="Q21998">
        <v>99.078100000000006</v>
      </c>
      <c r="R21998">
        <v>99.111800000000002</v>
      </c>
      <c r="S21998">
        <v>99.145399999999995</v>
      </c>
      <c r="T21998">
        <v>99.179000000000002</v>
      </c>
      <c r="U21998">
        <v>99.212599999999995</v>
      </c>
      <c r="V21998">
        <v>99.212599999999995</v>
      </c>
      <c r="W21998">
        <v>99.246200000000002</v>
      </c>
      <c r="X21998">
        <v>99.279899999999998</v>
      </c>
      <c r="Y21998">
        <v>99.313500000000005</v>
      </c>
      <c r="Z21998">
        <v>99.347099999999998</v>
      </c>
      <c r="AA21998">
        <v>99.347099999999998</v>
      </c>
      <c r="AB21998">
        <v>99.380700000000004</v>
      </c>
      <c r="AC21998">
        <v>99.414299999999997</v>
      </c>
      <c r="AD21998">
        <v>99.447999999999993</v>
      </c>
      <c r="AE21998">
        <v>99.447999999999993</v>
      </c>
      <c r="AF21998">
        <v>99.4816</v>
      </c>
    </row>
    <row r="21999" spans="1:32">
      <c r="A21999" t="s">
        <v>9987</v>
      </c>
      <c r="B21999" t="s">
        <v>19</v>
      </c>
      <c r="C21999">
        <v>12.315899999999999</v>
      </c>
      <c r="D21999">
        <v>16.611000000000001</v>
      </c>
      <c r="E21999">
        <v>14.549899999999999</v>
      </c>
      <c r="F21999">
        <v>13.848100000000001</v>
      </c>
      <c r="G21999">
        <v>13.4854</v>
      </c>
      <c r="H21999">
        <v>12.787100000000001</v>
      </c>
      <c r="I21999">
        <v>12.4277</v>
      </c>
      <c r="J21999">
        <v>11.732799999999999</v>
      </c>
      <c r="K21999">
        <v>11.376799999999999</v>
      </c>
      <c r="L21999">
        <v>11.020899999999999</v>
      </c>
      <c r="M21999">
        <v>10.6683</v>
      </c>
      <c r="N21999">
        <v>10.315799999999999</v>
      </c>
      <c r="O21999">
        <v>10.3192</v>
      </c>
      <c r="P21999">
        <v>10.3225</v>
      </c>
      <c r="Q21999">
        <v>9.9903300000000002</v>
      </c>
      <c r="R21999">
        <v>9.9937199999999997</v>
      </c>
      <c r="S21999">
        <v>9.9971099999999993</v>
      </c>
      <c r="T21999">
        <v>10.000500000000001</v>
      </c>
      <c r="U21999">
        <v>10.0039</v>
      </c>
      <c r="V21999">
        <v>10.0039</v>
      </c>
      <c r="W21999">
        <v>10.007300000000001</v>
      </c>
      <c r="X21999">
        <v>10.0107</v>
      </c>
      <c r="Y21999">
        <v>10.014099999999999</v>
      </c>
      <c r="Z21999">
        <v>10.0174</v>
      </c>
      <c r="AA21999">
        <v>10.0174</v>
      </c>
      <c r="AB21999">
        <v>10.020799999999999</v>
      </c>
      <c r="AC21999">
        <v>10.0242</v>
      </c>
      <c r="AD21999">
        <v>10.0276</v>
      </c>
      <c r="AE21999">
        <v>10.0276</v>
      </c>
      <c r="AF21999">
        <v>10.031000000000001</v>
      </c>
    </row>
    <row r="22000" spans="1:32">
      <c r="A22000" t="s">
        <v>9988</v>
      </c>
      <c r="B22000" t="s">
        <v>19</v>
      </c>
      <c r="C22000">
        <v>8.1015899999999998</v>
      </c>
      <c r="D22000">
        <v>10.927</v>
      </c>
      <c r="E22000">
        <v>9.5711600000000008</v>
      </c>
      <c r="F22000">
        <v>9.1095500000000005</v>
      </c>
      <c r="G22000">
        <v>8.8709399999999992</v>
      </c>
      <c r="H22000">
        <v>8.4115599999999997</v>
      </c>
      <c r="I22000">
        <v>8.1751799999999992</v>
      </c>
      <c r="J22000">
        <v>7.7180299999999997</v>
      </c>
      <c r="K22000">
        <v>7.4838800000000001</v>
      </c>
      <c r="L22000">
        <v>7.2497299999999996</v>
      </c>
      <c r="M22000">
        <v>7.0178099999999999</v>
      </c>
      <c r="N22000">
        <v>6.7858900000000002</v>
      </c>
      <c r="O22000">
        <v>6.7881200000000002</v>
      </c>
      <c r="P22000">
        <v>6.7903500000000001</v>
      </c>
      <c r="Q22000">
        <v>6.5718100000000002</v>
      </c>
      <c r="R22000">
        <v>6.5740400000000001</v>
      </c>
      <c r="S22000">
        <v>6.5762700000000001</v>
      </c>
      <c r="T22000">
        <v>6.5785</v>
      </c>
      <c r="U22000">
        <v>6.58073</v>
      </c>
      <c r="V22000">
        <v>6.58073</v>
      </c>
      <c r="W22000">
        <v>6.5829599999999999</v>
      </c>
      <c r="X22000">
        <v>6.5851899999999999</v>
      </c>
      <c r="Y22000">
        <v>6.5874199999999998</v>
      </c>
      <c r="Z22000">
        <v>6.5896499999999998</v>
      </c>
      <c r="AA22000">
        <v>6.5896499999999998</v>
      </c>
      <c r="AB22000">
        <v>6.5918799999999997</v>
      </c>
      <c r="AC22000">
        <v>6.5941099999999997</v>
      </c>
      <c r="AD22000">
        <v>6.5963399999999996</v>
      </c>
      <c r="AE22000">
        <v>6.5963399999999996</v>
      </c>
      <c r="AF22000">
        <v>6.5985699999999996</v>
      </c>
    </row>
    <row r="22001" spans="1:32">
      <c r="A22001" t="s">
        <v>9989</v>
      </c>
      <c r="B22001" t="s">
        <v>19</v>
      </c>
      <c r="C22001">
        <v>108.99</v>
      </c>
      <c r="D22001">
        <v>147</v>
      </c>
      <c r="E22001">
        <v>128.76</v>
      </c>
      <c r="F22001">
        <v>122.55</v>
      </c>
      <c r="G22001">
        <v>119.34</v>
      </c>
      <c r="H22001">
        <v>113.16</v>
      </c>
      <c r="I22001">
        <v>109.98</v>
      </c>
      <c r="J22001">
        <v>103.83</v>
      </c>
      <c r="K22001">
        <v>100.68</v>
      </c>
      <c r="L22001">
        <v>97.53</v>
      </c>
      <c r="M22001">
        <v>94.41</v>
      </c>
      <c r="N22001">
        <v>91.29</v>
      </c>
      <c r="O22001">
        <v>91.32</v>
      </c>
      <c r="P22001">
        <v>91.35</v>
      </c>
      <c r="Q22001">
        <v>88.41</v>
      </c>
      <c r="R22001">
        <v>88.44</v>
      </c>
      <c r="S22001">
        <v>88.47</v>
      </c>
      <c r="T22001">
        <v>88.5</v>
      </c>
      <c r="U22001">
        <v>88.53</v>
      </c>
      <c r="V22001">
        <v>88.53</v>
      </c>
      <c r="W22001">
        <v>88.56</v>
      </c>
      <c r="X22001">
        <v>88.59</v>
      </c>
      <c r="Y22001">
        <v>88.62</v>
      </c>
      <c r="Z22001">
        <v>88.65</v>
      </c>
      <c r="AA22001">
        <v>88.65</v>
      </c>
      <c r="AB22001">
        <v>88.68</v>
      </c>
      <c r="AC22001">
        <v>88.71</v>
      </c>
      <c r="AD22001">
        <v>88.74</v>
      </c>
      <c r="AE22001">
        <v>88.74</v>
      </c>
      <c r="AF22001">
        <v>88.77</v>
      </c>
    </row>
    <row r="22002" spans="1:32">
      <c r="A22002" t="s">
        <v>9990</v>
      </c>
      <c r="B22002" t="s">
        <v>19</v>
      </c>
      <c r="C22002">
        <v>21.797999999999998</v>
      </c>
      <c r="D22002">
        <v>29.4</v>
      </c>
      <c r="E22002">
        <v>25.751999999999999</v>
      </c>
      <c r="F22002">
        <v>24.51</v>
      </c>
      <c r="G22002">
        <v>23.867999999999999</v>
      </c>
      <c r="H22002">
        <v>22.632000000000001</v>
      </c>
      <c r="I22002">
        <v>21.995999999999999</v>
      </c>
      <c r="J22002">
        <v>20.765999999999998</v>
      </c>
      <c r="K22002">
        <v>20.135999999999999</v>
      </c>
      <c r="L22002">
        <v>19.506</v>
      </c>
      <c r="M22002">
        <v>18.882000000000001</v>
      </c>
      <c r="N22002">
        <v>18.257999999999999</v>
      </c>
      <c r="O22002">
        <v>18.263999999999999</v>
      </c>
      <c r="P22002">
        <v>18.27</v>
      </c>
      <c r="Q22002">
        <v>17.681999999999999</v>
      </c>
      <c r="R22002">
        <v>17.687999999999999</v>
      </c>
      <c r="S22002">
        <v>17.693999999999999</v>
      </c>
      <c r="T22002">
        <v>17.7</v>
      </c>
      <c r="U22002">
        <v>17.706</v>
      </c>
      <c r="V22002">
        <v>17.706</v>
      </c>
      <c r="W22002">
        <v>17.712</v>
      </c>
      <c r="X22002">
        <v>17.718</v>
      </c>
      <c r="Y22002">
        <v>17.724</v>
      </c>
      <c r="Z22002">
        <v>17.73</v>
      </c>
      <c r="AA22002">
        <v>17.73</v>
      </c>
      <c r="AB22002">
        <v>17.736000000000001</v>
      </c>
      <c r="AC22002">
        <v>17.742000000000001</v>
      </c>
      <c r="AD22002">
        <v>17.748000000000001</v>
      </c>
      <c r="AE22002">
        <v>17.748000000000001</v>
      </c>
      <c r="AF22002">
        <v>17.754000000000001</v>
      </c>
    </row>
    <row r="22003" spans="1:32">
      <c r="A22003" t="s">
        <v>9991</v>
      </c>
      <c r="B22003" t="s">
        <v>19</v>
      </c>
      <c r="C22003">
        <v>0</v>
      </c>
      <c r="D22003">
        <v>0</v>
      </c>
      <c r="E22003">
        <v>0</v>
      </c>
      <c r="F22003">
        <v>0</v>
      </c>
      <c r="G22003">
        <v>0</v>
      </c>
      <c r="H22003">
        <v>0</v>
      </c>
      <c r="I22003">
        <v>0</v>
      </c>
      <c r="J22003">
        <v>0</v>
      </c>
      <c r="K22003">
        <v>0</v>
      </c>
      <c r="L22003">
        <v>0</v>
      </c>
      <c r="M22003">
        <v>0</v>
      </c>
      <c r="N22003">
        <v>0</v>
      </c>
      <c r="O22003">
        <v>0</v>
      </c>
      <c r="P22003">
        <v>0</v>
      </c>
      <c r="Q22003">
        <v>0</v>
      </c>
      <c r="R22003">
        <v>0</v>
      </c>
      <c r="S22003">
        <v>0</v>
      </c>
      <c r="T22003">
        <v>0</v>
      </c>
      <c r="U22003">
        <v>0</v>
      </c>
      <c r="V22003">
        <v>0</v>
      </c>
      <c r="W22003">
        <v>0</v>
      </c>
      <c r="X22003">
        <v>0</v>
      </c>
      <c r="Y22003">
        <v>0</v>
      </c>
      <c r="Z22003">
        <v>0</v>
      </c>
      <c r="AA22003">
        <v>0</v>
      </c>
      <c r="AB22003">
        <v>0</v>
      </c>
      <c r="AC22003">
        <v>0</v>
      </c>
      <c r="AD22003">
        <v>0</v>
      </c>
      <c r="AE22003">
        <v>0</v>
      </c>
      <c r="AF22003">
        <v>0</v>
      </c>
    </row>
    <row r="22004" spans="1:32">
      <c r="A22004" t="s">
        <v>9992</v>
      </c>
      <c r="B22004" t="s">
        <v>19</v>
      </c>
      <c r="C22004">
        <v>0</v>
      </c>
      <c r="D22004">
        <v>0</v>
      </c>
      <c r="E22004">
        <v>0</v>
      </c>
      <c r="F22004">
        <v>0</v>
      </c>
      <c r="G22004">
        <v>0</v>
      </c>
      <c r="H22004">
        <v>0</v>
      </c>
      <c r="I22004">
        <v>0</v>
      </c>
      <c r="J22004">
        <v>0</v>
      </c>
      <c r="K22004">
        <v>0</v>
      </c>
      <c r="L22004">
        <v>0</v>
      </c>
      <c r="M22004">
        <v>0</v>
      </c>
      <c r="N22004">
        <v>0</v>
      </c>
      <c r="O22004">
        <v>0</v>
      </c>
      <c r="P22004">
        <v>0</v>
      </c>
      <c r="Q22004">
        <v>0</v>
      </c>
      <c r="R22004">
        <v>0</v>
      </c>
      <c r="S22004">
        <v>0</v>
      </c>
      <c r="T22004">
        <v>0</v>
      </c>
      <c r="U22004">
        <v>0</v>
      </c>
      <c r="V22004">
        <v>0</v>
      </c>
      <c r="W22004">
        <v>0</v>
      </c>
      <c r="X22004">
        <v>0</v>
      </c>
      <c r="Y22004">
        <v>0</v>
      </c>
      <c r="Z22004">
        <v>0</v>
      </c>
      <c r="AA22004">
        <v>0</v>
      </c>
      <c r="AB22004">
        <v>0</v>
      </c>
      <c r="AC22004">
        <v>0</v>
      </c>
      <c r="AD22004">
        <v>0</v>
      </c>
      <c r="AE22004">
        <v>0</v>
      </c>
      <c r="AF22004">
        <v>0</v>
      </c>
    </row>
    <row r="22005" spans="1:32">
      <c r="A22005" t="s">
        <v>9993</v>
      </c>
      <c r="B22005" t="s">
        <v>19</v>
      </c>
      <c r="C22005">
        <v>0</v>
      </c>
      <c r="D22005">
        <v>0</v>
      </c>
      <c r="E22005">
        <v>0</v>
      </c>
      <c r="F22005">
        <v>0</v>
      </c>
      <c r="G22005">
        <v>0</v>
      </c>
      <c r="H22005">
        <v>0</v>
      </c>
      <c r="I22005">
        <v>0</v>
      </c>
      <c r="J22005">
        <v>0</v>
      </c>
      <c r="K22005">
        <v>0</v>
      </c>
      <c r="L22005">
        <v>0</v>
      </c>
      <c r="M22005">
        <v>0</v>
      </c>
      <c r="N22005">
        <v>0</v>
      </c>
      <c r="O22005">
        <v>0</v>
      </c>
      <c r="P22005">
        <v>0</v>
      </c>
      <c r="Q22005">
        <v>0</v>
      </c>
      <c r="R22005">
        <v>0</v>
      </c>
      <c r="S22005">
        <v>0</v>
      </c>
      <c r="T22005">
        <v>0</v>
      </c>
      <c r="U22005">
        <v>0</v>
      </c>
      <c r="V22005">
        <v>0</v>
      </c>
      <c r="W22005">
        <v>0</v>
      </c>
      <c r="X22005">
        <v>0</v>
      </c>
      <c r="Y22005">
        <v>0</v>
      </c>
      <c r="Z22005">
        <v>0</v>
      </c>
      <c r="AA22005">
        <v>0</v>
      </c>
      <c r="AB22005">
        <v>0</v>
      </c>
      <c r="AC22005">
        <v>0</v>
      </c>
      <c r="AD22005">
        <v>0</v>
      </c>
      <c r="AE22005">
        <v>0</v>
      </c>
      <c r="AF22005">
        <v>0</v>
      </c>
    </row>
    <row r="22006" spans="1:32">
      <c r="A22006" t="s">
        <v>9994</v>
      </c>
      <c r="B22006" t="s">
        <v>19</v>
      </c>
      <c r="C22006">
        <v>0</v>
      </c>
      <c r="D22006">
        <v>0</v>
      </c>
      <c r="E22006">
        <v>0</v>
      </c>
      <c r="F22006">
        <v>0</v>
      </c>
      <c r="G22006">
        <v>0</v>
      </c>
      <c r="H22006">
        <v>0</v>
      </c>
      <c r="I22006">
        <v>0</v>
      </c>
      <c r="J22006">
        <v>0</v>
      </c>
      <c r="K22006">
        <v>0</v>
      </c>
      <c r="L22006">
        <v>0</v>
      </c>
      <c r="M22006">
        <v>0</v>
      </c>
      <c r="N22006">
        <v>0</v>
      </c>
      <c r="O22006">
        <v>0</v>
      </c>
      <c r="P22006">
        <v>0</v>
      </c>
      <c r="Q22006">
        <v>0</v>
      </c>
      <c r="R22006">
        <v>0</v>
      </c>
      <c r="S22006">
        <v>0</v>
      </c>
      <c r="T22006">
        <v>0</v>
      </c>
      <c r="U22006">
        <v>0</v>
      </c>
      <c r="V22006">
        <v>0</v>
      </c>
      <c r="W22006">
        <v>0</v>
      </c>
      <c r="X22006">
        <v>0</v>
      </c>
      <c r="Y22006">
        <v>0</v>
      </c>
      <c r="Z22006">
        <v>0</v>
      </c>
      <c r="AA22006">
        <v>0</v>
      </c>
      <c r="AB22006">
        <v>0</v>
      </c>
      <c r="AC22006">
        <v>0</v>
      </c>
      <c r="AD22006">
        <v>0</v>
      </c>
      <c r="AE22006">
        <v>0</v>
      </c>
      <c r="AF22006">
        <v>0</v>
      </c>
    </row>
    <row r="22007" spans="1:32">
      <c r="A22007" t="s">
        <v>9995</v>
      </c>
      <c r="B22007" t="s">
        <v>19</v>
      </c>
      <c r="C22007">
        <v>0</v>
      </c>
      <c r="D22007">
        <v>0</v>
      </c>
      <c r="E22007">
        <v>0</v>
      </c>
      <c r="F22007">
        <v>0</v>
      </c>
      <c r="G22007">
        <v>0</v>
      </c>
      <c r="H22007">
        <v>0</v>
      </c>
      <c r="I22007">
        <v>0</v>
      </c>
      <c r="J22007">
        <v>0</v>
      </c>
      <c r="K22007">
        <v>0</v>
      </c>
      <c r="L22007">
        <v>0</v>
      </c>
      <c r="M22007">
        <v>0</v>
      </c>
      <c r="N22007">
        <v>0</v>
      </c>
      <c r="O22007">
        <v>0</v>
      </c>
      <c r="P22007">
        <v>0</v>
      </c>
      <c r="Q22007">
        <v>0</v>
      </c>
      <c r="R22007">
        <v>0</v>
      </c>
      <c r="S22007">
        <v>0</v>
      </c>
      <c r="T22007">
        <v>0</v>
      </c>
      <c r="U22007">
        <v>0</v>
      </c>
      <c r="V22007">
        <v>0</v>
      </c>
      <c r="W22007">
        <v>0</v>
      </c>
      <c r="X22007">
        <v>0</v>
      </c>
      <c r="Y22007">
        <v>0</v>
      </c>
      <c r="Z22007">
        <v>0</v>
      </c>
      <c r="AA22007">
        <v>0</v>
      </c>
      <c r="AB22007">
        <v>0</v>
      </c>
      <c r="AC22007">
        <v>0</v>
      </c>
      <c r="AD22007">
        <v>0</v>
      </c>
      <c r="AE22007">
        <v>0</v>
      </c>
      <c r="AF22007">
        <v>0</v>
      </c>
    </row>
    <row r="22008" spans="1:32">
      <c r="A22008" t="s">
        <v>9996</v>
      </c>
      <c r="B22008" t="s">
        <v>19</v>
      </c>
      <c r="C22008">
        <v>0</v>
      </c>
      <c r="D22008">
        <v>0</v>
      </c>
      <c r="E22008">
        <v>0</v>
      </c>
      <c r="F22008">
        <v>0</v>
      </c>
      <c r="G22008">
        <v>0</v>
      </c>
      <c r="H22008">
        <v>0</v>
      </c>
      <c r="I22008">
        <v>0</v>
      </c>
      <c r="J22008">
        <v>0</v>
      </c>
      <c r="K22008">
        <v>0</v>
      </c>
      <c r="L22008">
        <v>0</v>
      </c>
      <c r="M22008">
        <v>0</v>
      </c>
      <c r="N22008">
        <v>0</v>
      </c>
      <c r="O22008">
        <v>0</v>
      </c>
      <c r="P22008">
        <v>0</v>
      </c>
      <c r="Q22008">
        <v>0</v>
      </c>
      <c r="R22008">
        <v>0</v>
      </c>
      <c r="S22008">
        <v>0</v>
      </c>
      <c r="T22008">
        <v>0</v>
      </c>
      <c r="U22008">
        <v>0</v>
      </c>
      <c r="V22008">
        <v>0</v>
      </c>
      <c r="W22008">
        <v>0</v>
      </c>
      <c r="X22008">
        <v>0</v>
      </c>
      <c r="Y22008">
        <v>0</v>
      </c>
      <c r="Z22008">
        <v>0</v>
      </c>
      <c r="AA22008">
        <v>0</v>
      </c>
      <c r="AB22008">
        <v>0</v>
      </c>
      <c r="AC22008">
        <v>0</v>
      </c>
      <c r="AD22008">
        <v>0</v>
      </c>
      <c r="AE22008">
        <v>0</v>
      </c>
      <c r="AF22008">
        <v>0</v>
      </c>
    </row>
    <row r="22009" spans="1:32">
      <c r="A22009" t="s">
        <v>9997</v>
      </c>
      <c r="B22009" t="s">
        <v>19</v>
      </c>
      <c r="C22009">
        <v>0</v>
      </c>
      <c r="D22009">
        <v>0</v>
      </c>
      <c r="E22009">
        <v>0</v>
      </c>
      <c r="F22009">
        <v>0</v>
      </c>
      <c r="G22009">
        <v>0</v>
      </c>
      <c r="H22009">
        <v>0</v>
      </c>
      <c r="I22009">
        <v>0</v>
      </c>
      <c r="J22009">
        <v>0</v>
      </c>
      <c r="K22009">
        <v>0</v>
      </c>
      <c r="L22009">
        <v>0</v>
      </c>
      <c r="M22009">
        <v>0</v>
      </c>
      <c r="N22009">
        <v>0</v>
      </c>
      <c r="O22009">
        <v>0</v>
      </c>
      <c r="P22009">
        <v>0</v>
      </c>
      <c r="Q22009">
        <v>0</v>
      </c>
      <c r="R22009">
        <v>0</v>
      </c>
      <c r="S22009">
        <v>0</v>
      </c>
      <c r="T22009">
        <v>0</v>
      </c>
      <c r="U22009">
        <v>0</v>
      </c>
      <c r="V22009">
        <v>0</v>
      </c>
      <c r="W22009">
        <v>0</v>
      </c>
      <c r="X22009">
        <v>0</v>
      </c>
      <c r="Y22009">
        <v>0</v>
      </c>
      <c r="Z22009">
        <v>0</v>
      </c>
      <c r="AA22009">
        <v>0</v>
      </c>
      <c r="AB22009">
        <v>0</v>
      </c>
      <c r="AC22009">
        <v>0</v>
      </c>
      <c r="AD22009">
        <v>0</v>
      </c>
      <c r="AE22009">
        <v>0</v>
      </c>
      <c r="AF22009">
        <v>0</v>
      </c>
    </row>
    <row r="22010" spans="1:32">
      <c r="A22010" t="s">
        <v>9998</v>
      </c>
      <c r="B22010" t="s">
        <v>19</v>
      </c>
      <c r="C22010">
        <v>0</v>
      </c>
      <c r="D22010">
        <v>0</v>
      </c>
      <c r="E22010">
        <v>0</v>
      </c>
      <c r="F22010">
        <v>0</v>
      </c>
      <c r="G22010">
        <v>0</v>
      </c>
      <c r="H22010">
        <v>0</v>
      </c>
      <c r="I22010">
        <v>0</v>
      </c>
      <c r="J22010">
        <v>0</v>
      </c>
      <c r="K22010">
        <v>0</v>
      </c>
      <c r="L22010">
        <v>0</v>
      </c>
      <c r="M22010">
        <v>0</v>
      </c>
      <c r="N22010">
        <v>0</v>
      </c>
      <c r="O22010">
        <v>0</v>
      </c>
      <c r="P22010">
        <v>0</v>
      </c>
      <c r="Q22010">
        <v>0</v>
      </c>
      <c r="R22010">
        <v>0</v>
      </c>
      <c r="S22010">
        <v>0</v>
      </c>
      <c r="T22010">
        <v>0</v>
      </c>
      <c r="U22010">
        <v>0</v>
      </c>
      <c r="V22010">
        <v>0</v>
      </c>
      <c r="W22010">
        <v>0</v>
      </c>
      <c r="X22010">
        <v>0</v>
      </c>
      <c r="Y22010">
        <v>0</v>
      </c>
      <c r="Z22010">
        <v>0</v>
      </c>
      <c r="AA22010">
        <v>0</v>
      </c>
      <c r="AB22010">
        <v>0</v>
      </c>
      <c r="AC22010">
        <v>0</v>
      </c>
      <c r="AD22010">
        <v>0</v>
      </c>
      <c r="AE22010">
        <v>0</v>
      </c>
      <c r="AF22010">
        <v>0</v>
      </c>
    </row>
    <row r="22011" spans="1:32">
      <c r="A22011" t="s">
        <v>9999</v>
      </c>
      <c r="B22011" t="s">
        <v>19</v>
      </c>
      <c r="C22011">
        <v>0</v>
      </c>
      <c r="D22011">
        <v>0</v>
      </c>
      <c r="E22011">
        <v>0</v>
      </c>
      <c r="F22011">
        <v>0</v>
      </c>
      <c r="G22011">
        <v>0</v>
      </c>
      <c r="H22011">
        <v>0</v>
      </c>
      <c r="I22011">
        <v>0</v>
      </c>
      <c r="J22011">
        <v>0</v>
      </c>
      <c r="K22011">
        <v>0</v>
      </c>
      <c r="L22011">
        <v>0</v>
      </c>
      <c r="M22011">
        <v>0</v>
      </c>
      <c r="N22011">
        <v>0</v>
      </c>
      <c r="O22011">
        <v>0</v>
      </c>
      <c r="P22011">
        <v>0</v>
      </c>
      <c r="Q22011">
        <v>0</v>
      </c>
      <c r="R22011">
        <v>0</v>
      </c>
      <c r="S22011">
        <v>0</v>
      </c>
      <c r="T22011">
        <v>0</v>
      </c>
      <c r="U22011">
        <v>0</v>
      </c>
      <c r="V22011">
        <v>0</v>
      </c>
      <c r="W22011">
        <v>0</v>
      </c>
      <c r="X22011">
        <v>0</v>
      </c>
      <c r="Y22011">
        <v>0</v>
      </c>
      <c r="Z22011">
        <v>0</v>
      </c>
      <c r="AA22011">
        <v>0</v>
      </c>
      <c r="AB22011">
        <v>0</v>
      </c>
      <c r="AC22011">
        <v>0</v>
      </c>
      <c r="AD22011">
        <v>0</v>
      </c>
      <c r="AE22011">
        <v>0</v>
      </c>
      <c r="AF22011">
        <v>0</v>
      </c>
    </row>
    <row r="22012" spans="1:32">
      <c r="A22012" t="s">
        <v>10000</v>
      </c>
      <c r="B22012" t="s">
        <v>19</v>
      </c>
      <c r="C22012">
        <v>0</v>
      </c>
      <c r="D22012">
        <v>0</v>
      </c>
      <c r="E22012">
        <v>0</v>
      </c>
      <c r="F22012">
        <v>0</v>
      </c>
      <c r="G22012">
        <v>0</v>
      </c>
      <c r="H22012">
        <v>0</v>
      </c>
      <c r="I22012">
        <v>0</v>
      </c>
      <c r="J22012">
        <v>0</v>
      </c>
      <c r="K22012">
        <v>0</v>
      </c>
      <c r="L22012">
        <v>0</v>
      </c>
      <c r="M22012">
        <v>0</v>
      </c>
      <c r="N22012">
        <v>0</v>
      </c>
      <c r="O22012">
        <v>0</v>
      </c>
      <c r="P22012">
        <v>0</v>
      </c>
      <c r="Q22012">
        <v>0</v>
      </c>
      <c r="R22012">
        <v>0</v>
      </c>
      <c r="S22012">
        <v>0</v>
      </c>
      <c r="T22012">
        <v>0</v>
      </c>
      <c r="U22012">
        <v>0</v>
      </c>
      <c r="V22012">
        <v>0</v>
      </c>
      <c r="W22012">
        <v>0</v>
      </c>
      <c r="X22012">
        <v>0</v>
      </c>
      <c r="Y22012">
        <v>0</v>
      </c>
      <c r="Z22012">
        <v>0</v>
      </c>
      <c r="AA22012">
        <v>0</v>
      </c>
      <c r="AB22012">
        <v>0</v>
      </c>
      <c r="AC22012">
        <v>0</v>
      </c>
      <c r="AD22012">
        <v>0</v>
      </c>
      <c r="AE22012">
        <v>0</v>
      </c>
      <c r="AF22012">
        <v>0</v>
      </c>
    </row>
    <row r="22013" spans="1:32">
      <c r="A22013" t="s">
        <v>10001</v>
      </c>
      <c r="B22013" t="s">
        <v>19</v>
      </c>
      <c r="C22013">
        <v>0</v>
      </c>
      <c r="D22013">
        <v>0</v>
      </c>
      <c r="E22013">
        <v>0</v>
      </c>
      <c r="F22013">
        <v>0</v>
      </c>
      <c r="G22013">
        <v>0</v>
      </c>
      <c r="H22013">
        <v>0</v>
      </c>
      <c r="I22013">
        <v>0</v>
      </c>
      <c r="J22013">
        <v>0</v>
      </c>
      <c r="K22013">
        <v>0</v>
      </c>
      <c r="L22013">
        <v>0</v>
      </c>
      <c r="M22013">
        <v>0</v>
      </c>
      <c r="N22013">
        <v>0</v>
      </c>
      <c r="O22013">
        <v>0</v>
      </c>
      <c r="P22013">
        <v>0</v>
      </c>
      <c r="Q22013">
        <v>0</v>
      </c>
      <c r="R22013">
        <v>0</v>
      </c>
      <c r="S22013">
        <v>0</v>
      </c>
      <c r="T22013">
        <v>0</v>
      </c>
      <c r="U22013">
        <v>0</v>
      </c>
      <c r="V22013">
        <v>0</v>
      </c>
      <c r="W22013">
        <v>0</v>
      </c>
      <c r="X22013">
        <v>0</v>
      </c>
      <c r="Y22013">
        <v>0</v>
      </c>
      <c r="Z22013">
        <v>0</v>
      </c>
      <c r="AA22013">
        <v>0</v>
      </c>
      <c r="AB22013">
        <v>0</v>
      </c>
      <c r="AC22013">
        <v>0</v>
      </c>
      <c r="AD22013">
        <v>0</v>
      </c>
      <c r="AE22013">
        <v>0</v>
      </c>
      <c r="AF22013">
        <v>0</v>
      </c>
    </row>
    <row r="22014" spans="1:32">
      <c r="A22014" t="s">
        <v>10002</v>
      </c>
      <c r="B22014" t="s">
        <v>19</v>
      </c>
      <c r="C22014">
        <v>0</v>
      </c>
      <c r="D22014">
        <v>0</v>
      </c>
      <c r="E22014">
        <v>0</v>
      </c>
      <c r="F22014">
        <v>0</v>
      </c>
      <c r="G22014">
        <v>0</v>
      </c>
      <c r="H22014">
        <v>0</v>
      </c>
      <c r="I22014">
        <v>0</v>
      </c>
      <c r="J22014">
        <v>0</v>
      </c>
      <c r="K22014">
        <v>0</v>
      </c>
      <c r="L22014">
        <v>0</v>
      </c>
      <c r="M22014">
        <v>0</v>
      </c>
      <c r="N22014">
        <v>0</v>
      </c>
      <c r="O22014">
        <v>0</v>
      </c>
      <c r="P22014">
        <v>0</v>
      </c>
      <c r="Q22014">
        <v>0</v>
      </c>
      <c r="R22014">
        <v>0</v>
      </c>
      <c r="S22014">
        <v>0</v>
      </c>
      <c r="T22014">
        <v>0</v>
      </c>
      <c r="U22014">
        <v>0</v>
      </c>
      <c r="V22014">
        <v>0</v>
      </c>
      <c r="W22014">
        <v>0</v>
      </c>
      <c r="X22014">
        <v>0</v>
      </c>
      <c r="Y22014">
        <v>0</v>
      </c>
      <c r="Z22014">
        <v>0</v>
      </c>
      <c r="AA22014">
        <v>0</v>
      </c>
      <c r="AB22014">
        <v>0</v>
      </c>
      <c r="AC22014">
        <v>0</v>
      </c>
      <c r="AD22014">
        <v>0</v>
      </c>
      <c r="AE22014">
        <v>0</v>
      </c>
      <c r="AF22014">
        <v>0</v>
      </c>
    </row>
    <row r="22015" spans="1:32">
      <c r="A22015" t="s">
        <v>10003</v>
      </c>
      <c r="B22015" t="s">
        <v>19</v>
      </c>
      <c r="C22015">
        <v>0</v>
      </c>
      <c r="D22015">
        <v>0</v>
      </c>
      <c r="E22015">
        <v>0</v>
      </c>
      <c r="F22015">
        <v>0</v>
      </c>
      <c r="G22015">
        <v>0</v>
      </c>
      <c r="H22015">
        <v>0</v>
      </c>
      <c r="I22015">
        <v>0</v>
      </c>
      <c r="J22015">
        <v>0</v>
      </c>
      <c r="K22015">
        <v>0</v>
      </c>
      <c r="L22015">
        <v>0</v>
      </c>
      <c r="M22015">
        <v>0</v>
      </c>
      <c r="N22015">
        <v>0</v>
      </c>
      <c r="O22015">
        <v>0</v>
      </c>
      <c r="P22015">
        <v>0</v>
      </c>
      <c r="Q22015">
        <v>0</v>
      </c>
      <c r="R22015">
        <v>0</v>
      </c>
      <c r="S22015">
        <v>0</v>
      </c>
      <c r="T22015">
        <v>0</v>
      </c>
      <c r="U22015">
        <v>0</v>
      </c>
      <c r="V22015">
        <v>0</v>
      </c>
      <c r="W22015">
        <v>0</v>
      </c>
      <c r="X22015">
        <v>0</v>
      </c>
      <c r="Y22015">
        <v>0</v>
      </c>
      <c r="Z22015">
        <v>0</v>
      </c>
      <c r="AA22015">
        <v>0</v>
      </c>
      <c r="AB22015">
        <v>0</v>
      </c>
      <c r="AC22015">
        <v>0</v>
      </c>
      <c r="AD22015">
        <v>0</v>
      </c>
      <c r="AE22015">
        <v>0</v>
      </c>
      <c r="AF22015">
        <v>0</v>
      </c>
    </row>
    <row r="22016" spans="1:32">
      <c r="A22016" t="s">
        <v>10004</v>
      </c>
      <c r="B22016" t="s">
        <v>19</v>
      </c>
      <c r="C22016" s="2">
        <v>101986000</v>
      </c>
      <c r="D22016" s="2">
        <v>137583000</v>
      </c>
      <c r="E22016" s="2">
        <v>119709000</v>
      </c>
      <c r="F22016" s="2">
        <v>114828000</v>
      </c>
      <c r="G22016" s="2">
        <v>110097000</v>
      </c>
      <c r="H22016" s="2">
        <v>105516000</v>
      </c>
      <c r="I22016" s="2">
        <v>101235000</v>
      </c>
      <c r="J22016" s="2">
        <v>97254500</v>
      </c>
      <c r="K22016" s="2">
        <v>93649700</v>
      </c>
      <c r="L22016" s="2">
        <v>90420400</v>
      </c>
      <c r="M22016" s="2">
        <v>87716800</v>
      </c>
      <c r="N22016" s="2">
        <v>85538900</v>
      </c>
      <c r="O22016" s="2">
        <v>84112000</v>
      </c>
      <c r="P22016" s="2">
        <v>83285900</v>
      </c>
      <c r="Q22016" s="2">
        <v>82985500</v>
      </c>
      <c r="R22016" s="2">
        <v>83060600</v>
      </c>
      <c r="S22016" s="2">
        <v>83060600</v>
      </c>
      <c r="T22016" s="2">
        <v>83135700</v>
      </c>
      <c r="U22016" s="2">
        <v>83135700</v>
      </c>
      <c r="V22016" s="2">
        <v>83135700</v>
      </c>
      <c r="W22016" s="2">
        <v>83210800</v>
      </c>
      <c r="X22016" s="2">
        <v>83210800</v>
      </c>
      <c r="Y22016" s="2">
        <v>83285900</v>
      </c>
      <c r="Z22016" s="2">
        <v>83285900</v>
      </c>
      <c r="AA22016" s="2">
        <v>83285900</v>
      </c>
      <c r="AB22016" s="2">
        <v>83361000</v>
      </c>
      <c r="AC22016" s="2">
        <v>83361000</v>
      </c>
      <c r="AD22016" s="2">
        <v>83361000</v>
      </c>
      <c r="AE22016" s="2">
        <v>83436100</v>
      </c>
      <c r="AF22016" s="2">
        <v>83436100</v>
      </c>
    </row>
    <row r="22017" spans="1:32">
      <c r="A22017" t="s">
        <v>10005</v>
      </c>
      <c r="B22017" t="s">
        <v>19</v>
      </c>
      <c r="C22017">
        <v>1891.69</v>
      </c>
      <c r="D22017">
        <v>2551.98</v>
      </c>
      <c r="E22017">
        <v>2220.44</v>
      </c>
      <c r="F22017">
        <v>2129.9</v>
      </c>
      <c r="G22017">
        <v>2042.14</v>
      </c>
      <c r="H22017">
        <v>1957.17</v>
      </c>
      <c r="I22017">
        <v>1877.76</v>
      </c>
      <c r="J22017">
        <v>1803.94</v>
      </c>
      <c r="K22017">
        <v>1737.07</v>
      </c>
      <c r="L22017">
        <v>1677.17</v>
      </c>
      <c r="M22017">
        <v>1627.02</v>
      </c>
      <c r="N22017">
        <v>1586.63</v>
      </c>
      <c r="O22017">
        <v>1560.16</v>
      </c>
      <c r="P22017">
        <v>1544.84</v>
      </c>
      <c r="Q22017">
        <v>1539.27</v>
      </c>
      <c r="R22017">
        <v>1540.66</v>
      </c>
      <c r="S22017">
        <v>1540.66</v>
      </c>
      <c r="T22017">
        <v>1542.05</v>
      </c>
      <c r="U22017">
        <v>1542.05</v>
      </c>
      <c r="V22017">
        <v>1542.05</v>
      </c>
      <c r="W22017">
        <v>1543.44</v>
      </c>
      <c r="X22017">
        <v>1543.44</v>
      </c>
      <c r="Y22017">
        <v>1544.84</v>
      </c>
      <c r="Z22017">
        <v>1544.84</v>
      </c>
      <c r="AA22017">
        <v>1544.84</v>
      </c>
      <c r="AB22017">
        <v>1546.23</v>
      </c>
      <c r="AC22017">
        <v>1546.23</v>
      </c>
      <c r="AD22017">
        <v>1546.23</v>
      </c>
      <c r="AE22017">
        <v>1547.62</v>
      </c>
      <c r="AF22017">
        <v>1547.62</v>
      </c>
    </row>
    <row r="22018" spans="1:32">
      <c r="A22018" t="s">
        <v>10006</v>
      </c>
      <c r="B22018" t="s">
        <v>19</v>
      </c>
      <c r="C22018">
        <v>9322.67</v>
      </c>
      <c r="D22018">
        <v>12576.7</v>
      </c>
      <c r="E22018">
        <v>10942.8</v>
      </c>
      <c r="F22018">
        <v>10496.6</v>
      </c>
      <c r="G22018">
        <v>10064.1</v>
      </c>
      <c r="H22018">
        <v>9645.33</v>
      </c>
      <c r="I22018">
        <v>9254.02</v>
      </c>
      <c r="J22018">
        <v>8890.18</v>
      </c>
      <c r="K22018">
        <v>8560.66</v>
      </c>
      <c r="L22018">
        <v>8265.4599999999991</v>
      </c>
      <c r="M22018">
        <v>8018.32</v>
      </c>
      <c r="N22018">
        <v>7819.24</v>
      </c>
      <c r="O22018">
        <v>7688.8</v>
      </c>
      <c r="P22018">
        <v>7613.29</v>
      </c>
      <c r="Q22018">
        <v>7585.83</v>
      </c>
      <c r="R22018">
        <v>7592.69</v>
      </c>
      <c r="S22018">
        <v>7592.69</v>
      </c>
      <c r="T22018">
        <v>7599.56</v>
      </c>
      <c r="U22018">
        <v>7599.56</v>
      </c>
      <c r="V22018">
        <v>7599.56</v>
      </c>
      <c r="W22018">
        <v>7606.42</v>
      </c>
      <c r="X22018">
        <v>7606.42</v>
      </c>
      <c r="Y22018">
        <v>7613.29</v>
      </c>
      <c r="Z22018">
        <v>7613.29</v>
      </c>
      <c r="AA22018">
        <v>7613.29</v>
      </c>
      <c r="AB22018">
        <v>7620.15</v>
      </c>
      <c r="AC22018">
        <v>7620.15</v>
      </c>
      <c r="AD22018">
        <v>7620.15</v>
      </c>
      <c r="AE22018">
        <v>7627.02</v>
      </c>
      <c r="AF22018">
        <v>7627.02</v>
      </c>
    </row>
    <row r="22019" spans="1:32">
      <c r="A22019" t="s">
        <v>10007</v>
      </c>
      <c r="B22019" t="s">
        <v>19</v>
      </c>
      <c r="C22019">
        <v>27686.9</v>
      </c>
      <c r="D22019">
        <v>37350.800000000003</v>
      </c>
      <c r="E22019">
        <v>32498.5</v>
      </c>
      <c r="F22019">
        <v>31173.3</v>
      </c>
      <c r="G22019">
        <v>29888.799999999999</v>
      </c>
      <c r="H22019">
        <v>28645.1</v>
      </c>
      <c r="I22019">
        <v>27483</v>
      </c>
      <c r="J22019">
        <v>26402.5</v>
      </c>
      <c r="K22019">
        <v>25423.8</v>
      </c>
      <c r="L22019">
        <v>24547.200000000001</v>
      </c>
      <c r="M22019">
        <v>23813.200000000001</v>
      </c>
      <c r="N22019">
        <v>23221.9</v>
      </c>
      <c r="O22019">
        <v>22834.6</v>
      </c>
      <c r="P22019">
        <v>22610.3</v>
      </c>
      <c r="Q22019">
        <v>22528.7</v>
      </c>
      <c r="R22019">
        <v>22549.1</v>
      </c>
      <c r="S22019">
        <v>22549.1</v>
      </c>
      <c r="T22019">
        <v>22569.5</v>
      </c>
      <c r="U22019">
        <v>22569.5</v>
      </c>
      <c r="V22019">
        <v>22569.5</v>
      </c>
      <c r="W22019">
        <v>22589.9</v>
      </c>
      <c r="X22019">
        <v>22589.9</v>
      </c>
      <c r="Y22019">
        <v>22610.3</v>
      </c>
      <c r="Z22019">
        <v>22610.3</v>
      </c>
      <c r="AA22019">
        <v>22610.3</v>
      </c>
      <c r="AB22019">
        <v>22630.7</v>
      </c>
      <c r="AC22019">
        <v>22630.7</v>
      </c>
      <c r="AD22019">
        <v>22630.7</v>
      </c>
      <c r="AE22019">
        <v>22651.1</v>
      </c>
      <c r="AF22019">
        <v>22651.1</v>
      </c>
    </row>
    <row r="22020" spans="1:32">
      <c r="A22020" t="s">
        <v>10008</v>
      </c>
      <c r="B22020" t="s">
        <v>19</v>
      </c>
      <c r="C22020">
        <v>1962.31</v>
      </c>
      <c r="D22020">
        <v>2647.24</v>
      </c>
      <c r="E22020">
        <v>2303.33</v>
      </c>
      <c r="F22020">
        <v>2209.41</v>
      </c>
      <c r="G22020">
        <v>2118.37</v>
      </c>
      <c r="H22020">
        <v>2030.23</v>
      </c>
      <c r="I22020">
        <v>1947.86</v>
      </c>
      <c r="J22020">
        <v>1871.28</v>
      </c>
      <c r="K22020">
        <v>1801.92</v>
      </c>
      <c r="L22020">
        <v>1739.78</v>
      </c>
      <c r="M22020">
        <v>1687.76</v>
      </c>
      <c r="N22020">
        <v>1645.86</v>
      </c>
      <c r="O22020">
        <v>1618.4</v>
      </c>
      <c r="P22020">
        <v>1602.51</v>
      </c>
      <c r="Q22020">
        <v>1596.73</v>
      </c>
      <c r="R22020">
        <v>1598.17</v>
      </c>
      <c r="S22020">
        <v>1598.17</v>
      </c>
      <c r="T22020">
        <v>1599.62</v>
      </c>
      <c r="U22020">
        <v>1599.62</v>
      </c>
      <c r="V22020">
        <v>1599.62</v>
      </c>
      <c r="W22020">
        <v>1601.06</v>
      </c>
      <c r="X22020">
        <v>1601.06</v>
      </c>
      <c r="Y22020">
        <v>1602.51</v>
      </c>
      <c r="Z22020">
        <v>1602.51</v>
      </c>
      <c r="AA22020">
        <v>1602.51</v>
      </c>
      <c r="AB22020">
        <v>1603.95</v>
      </c>
      <c r="AC22020">
        <v>1603.95</v>
      </c>
      <c r="AD22020">
        <v>1603.95</v>
      </c>
      <c r="AE22020">
        <v>1605.4</v>
      </c>
      <c r="AF22020">
        <v>1605.4</v>
      </c>
    </row>
    <row r="22021" spans="1:32">
      <c r="A22021" t="s">
        <v>10009</v>
      </c>
      <c r="B22021" t="s">
        <v>19</v>
      </c>
      <c r="C22021">
        <v>1759.97</v>
      </c>
      <c r="D22021">
        <v>2374.27</v>
      </c>
      <c r="E22021">
        <v>2065.8200000000002</v>
      </c>
      <c r="F22021">
        <v>1981.58</v>
      </c>
      <c r="G22021">
        <v>1899.94</v>
      </c>
      <c r="H22021">
        <v>1820.88</v>
      </c>
      <c r="I22021">
        <v>1747.01</v>
      </c>
      <c r="J22021">
        <v>1678.32</v>
      </c>
      <c r="K22021">
        <v>1616.11</v>
      </c>
      <c r="L22021">
        <v>1560.38</v>
      </c>
      <c r="M22021">
        <v>1513.73</v>
      </c>
      <c r="N22021">
        <v>1476.14</v>
      </c>
      <c r="O22021">
        <v>1451.52</v>
      </c>
      <c r="P22021">
        <v>1437.26</v>
      </c>
      <c r="Q22021">
        <v>1432.08</v>
      </c>
      <c r="R22021">
        <v>1433.38</v>
      </c>
      <c r="S22021">
        <v>1433.38</v>
      </c>
      <c r="T22021">
        <v>1434.67</v>
      </c>
      <c r="U22021">
        <v>1434.67</v>
      </c>
      <c r="V22021">
        <v>1434.67</v>
      </c>
      <c r="W22021">
        <v>1435.97</v>
      </c>
      <c r="X22021">
        <v>1435.97</v>
      </c>
      <c r="Y22021">
        <v>1437.26</v>
      </c>
      <c r="Z22021">
        <v>1437.26</v>
      </c>
      <c r="AA22021">
        <v>1437.26</v>
      </c>
      <c r="AB22021">
        <v>1438.56</v>
      </c>
      <c r="AC22021">
        <v>1438.56</v>
      </c>
      <c r="AD22021">
        <v>1438.56</v>
      </c>
      <c r="AE22021">
        <v>1439.86</v>
      </c>
      <c r="AF22021">
        <v>1439.86</v>
      </c>
    </row>
    <row r="22022" spans="1:32">
      <c r="A22022" t="s">
        <v>10010</v>
      </c>
      <c r="B22022" t="s">
        <v>19</v>
      </c>
      <c r="C22022">
        <v>4565.6000000000004</v>
      </c>
      <c r="D22022">
        <v>6159.18</v>
      </c>
      <c r="E22022">
        <v>5359.03</v>
      </c>
      <c r="F22022">
        <v>5140.5</v>
      </c>
      <c r="G22022">
        <v>4928.6899999999996</v>
      </c>
      <c r="H22022">
        <v>4723.6099999999997</v>
      </c>
      <c r="I22022">
        <v>4531.9799999999996</v>
      </c>
      <c r="J22022">
        <v>4353.79</v>
      </c>
      <c r="K22022">
        <v>4192.41</v>
      </c>
      <c r="L22022">
        <v>4047.85</v>
      </c>
      <c r="M22022">
        <v>3926.82</v>
      </c>
      <c r="N22022">
        <v>3829.32</v>
      </c>
      <c r="O22022">
        <v>3765.44</v>
      </c>
      <c r="P22022">
        <v>3728.46</v>
      </c>
      <c r="Q22022">
        <v>3715.01</v>
      </c>
      <c r="R22022">
        <v>3718.37</v>
      </c>
      <c r="S22022">
        <v>3718.37</v>
      </c>
      <c r="T22022">
        <v>3721.73</v>
      </c>
      <c r="U22022">
        <v>3721.73</v>
      </c>
      <c r="V22022">
        <v>3721.73</v>
      </c>
      <c r="W22022">
        <v>3725.1</v>
      </c>
      <c r="X22022">
        <v>3725.1</v>
      </c>
      <c r="Y22022">
        <v>3728.46</v>
      </c>
      <c r="Z22022">
        <v>3728.46</v>
      </c>
      <c r="AA22022">
        <v>3728.46</v>
      </c>
      <c r="AB22022">
        <v>3731.82</v>
      </c>
      <c r="AC22022">
        <v>3731.82</v>
      </c>
      <c r="AD22022">
        <v>3731.82</v>
      </c>
      <c r="AE22022">
        <v>3735.18</v>
      </c>
      <c r="AF22022">
        <v>3735.18</v>
      </c>
    </row>
    <row r="22023" spans="1:32">
      <c r="A22023" t="s">
        <v>10011</v>
      </c>
      <c r="B22023" t="s">
        <v>19</v>
      </c>
      <c r="C22023">
        <v>460.36200000000002</v>
      </c>
      <c r="D22023">
        <v>621.048</v>
      </c>
      <c r="E22023">
        <v>540.36599999999999</v>
      </c>
      <c r="F22023">
        <v>518.33100000000002</v>
      </c>
      <c r="G22023">
        <v>496.97399999999999</v>
      </c>
      <c r="H22023">
        <v>476.29500000000002</v>
      </c>
      <c r="I22023">
        <v>456.97199999999998</v>
      </c>
      <c r="J22023">
        <v>439.005</v>
      </c>
      <c r="K22023">
        <v>422.733</v>
      </c>
      <c r="L22023">
        <v>408.15600000000001</v>
      </c>
      <c r="M22023">
        <v>395.952</v>
      </c>
      <c r="N22023">
        <v>386.12099999999998</v>
      </c>
      <c r="O22023">
        <v>379.68</v>
      </c>
      <c r="P22023">
        <v>375.95100000000002</v>
      </c>
      <c r="Q22023">
        <v>374.59500000000003</v>
      </c>
      <c r="R22023">
        <v>374.93400000000003</v>
      </c>
      <c r="S22023">
        <v>374.93400000000003</v>
      </c>
      <c r="T22023">
        <v>375.27300000000002</v>
      </c>
      <c r="U22023">
        <v>375.27300000000002</v>
      </c>
      <c r="V22023">
        <v>375.27300000000002</v>
      </c>
      <c r="W22023">
        <v>375.61200000000002</v>
      </c>
      <c r="X22023">
        <v>375.61200000000002</v>
      </c>
      <c r="Y22023">
        <v>375.95100000000002</v>
      </c>
      <c r="Z22023">
        <v>375.95100000000002</v>
      </c>
      <c r="AA22023">
        <v>375.95100000000002</v>
      </c>
      <c r="AB22023">
        <v>376.29</v>
      </c>
      <c r="AC22023">
        <v>376.29</v>
      </c>
      <c r="AD22023">
        <v>376.29</v>
      </c>
      <c r="AE22023">
        <v>376.62900000000002</v>
      </c>
      <c r="AF22023">
        <v>376.62900000000002</v>
      </c>
    </row>
    <row r="22024" spans="1:32">
      <c r="A22024" t="s">
        <v>10012</v>
      </c>
      <c r="B22024" t="s">
        <v>19</v>
      </c>
      <c r="C22024">
        <v>302.834</v>
      </c>
      <c r="D22024">
        <v>408.536</v>
      </c>
      <c r="E22024">
        <v>355.46199999999999</v>
      </c>
      <c r="F22024">
        <v>340.96699999999998</v>
      </c>
      <c r="G22024">
        <v>326.91800000000001</v>
      </c>
      <c r="H22024">
        <v>313.315</v>
      </c>
      <c r="I22024">
        <v>300.60399999999998</v>
      </c>
      <c r="J22024">
        <v>288.78500000000003</v>
      </c>
      <c r="K22024">
        <v>278.08100000000002</v>
      </c>
      <c r="L22024">
        <v>268.49200000000002</v>
      </c>
      <c r="M22024">
        <v>260.464</v>
      </c>
      <c r="N22024">
        <v>253.99700000000001</v>
      </c>
      <c r="O22024">
        <v>249.76</v>
      </c>
      <c r="P22024">
        <v>247.30699999999999</v>
      </c>
      <c r="Q22024">
        <v>246.41499999999999</v>
      </c>
      <c r="R22024">
        <v>246.63800000000001</v>
      </c>
      <c r="S22024">
        <v>246.63800000000001</v>
      </c>
      <c r="T22024">
        <v>246.86099999999999</v>
      </c>
      <c r="U22024">
        <v>246.86099999999999</v>
      </c>
      <c r="V22024">
        <v>246.86099999999999</v>
      </c>
      <c r="W22024">
        <v>247.084</v>
      </c>
      <c r="X22024">
        <v>247.084</v>
      </c>
      <c r="Y22024">
        <v>247.30699999999999</v>
      </c>
      <c r="Z22024">
        <v>247.30699999999999</v>
      </c>
      <c r="AA22024">
        <v>247.30699999999999</v>
      </c>
      <c r="AB22024">
        <v>247.53</v>
      </c>
      <c r="AC22024">
        <v>247.53</v>
      </c>
      <c r="AD22024">
        <v>247.53</v>
      </c>
      <c r="AE22024">
        <v>247.75299999999999</v>
      </c>
      <c r="AF22024">
        <v>247.75299999999999</v>
      </c>
    </row>
    <row r="22025" spans="1:32">
      <c r="A22025" t="s">
        <v>10013</v>
      </c>
      <c r="B22025" t="s">
        <v>19</v>
      </c>
      <c r="C22025">
        <v>4074</v>
      </c>
      <c r="D22025">
        <v>5496</v>
      </c>
      <c r="E22025">
        <v>4782</v>
      </c>
      <c r="F22025">
        <v>4587</v>
      </c>
      <c r="G22025">
        <v>4398</v>
      </c>
      <c r="H22025">
        <v>4215</v>
      </c>
      <c r="I22025">
        <v>4044</v>
      </c>
      <c r="J22025">
        <v>3885</v>
      </c>
      <c r="K22025">
        <v>3741</v>
      </c>
      <c r="L22025">
        <v>3612</v>
      </c>
      <c r="M22025">
        <v>3504</v>
      </c>
      <c r="N22025">
        <v>3417</v>
      </c>
      <c r="O22025">
        <v>3360</v>
      </c>
      <c r="P22025">
        <v>3327</v>
      </c>
      <c r="Q22025">
        <v>3315</v>
      </c>
      <c r="R22025">
        <v>3318</v>
      </c>
      <c r="S22025">
        <v>3318</v>
      </c>
      <c r="T22025">
        <v>3321</v>
      </c>
      <c r="U22025">
        <v>3321</v>
      </c>
      <c r="V22025">
        <v>3321</v>
      </c>
      <c r="W22025">
        <v>3324</v>
      </c>
      <c r="X22025">
        <v>3324</v>
      </c>
      <c r="Y22025">
        <v>3327</v>
      </c>
      <c r="Z22025">
        <v>3327</v>
      </c>
      <c r="AA22025">
        <v>3327</v>
      </c>
      <c r="AB22025">
        <v>3330</v>
      </c>
      <c r="AC22025">
        <v>3330</v>
      </c>
      <c r="AD22025">
        <v>3330</v>
      </c>
      <c r="AE22025">
        <v>3333</v>
      </c>
      <c r="AF22025">
        <v>3333</v>
      </c>
    </row>
    <row r="22026" spans="1:32">
      <c r="A22026" t="s">
        <v>10014</v>
      </c>
      <c r="B22026" t="s">
        <v>19</v>
      </c>
      <c r="C22026">
        <v>814.8</v>
      </c>
      <c r="D22026">
        <v>1099.2</v>
      </c>
      <c r="E22026">
        <v>956.4</v>
      </c>
      <c r="F22026">
        <v>917.4</v>
      </c>
      <c r="G22026">
        <v>879.6</v>
      </c>
      <c r="H22026">
        <v>843</v>
      </c>
      <c r="I22026">
        <v>808.8</v>
      </c>
      <c r="J22026">
        <v>777</v>
      </c>
      <c r="K22026">
        <v>748.2</v>
      </c>
      <c r="L22026">
        <v>722.4</v>
      </c>
      <c r="M22026">
        <v>700.8</v>
      </c>
      <c r="N22026">
        <v>683.4</v>
      </c>
      <c r="O22026">
        <v>672</v>
      </c>
      <c r="P22026">
        <v>665.4</v>
      </c>
      <c r="Q22026">
        <v>663</v>
      </c>
      <c r="R22026">
        <v>663.6</v>
      </c>
      <c r="S22026">
        <v>663.6</v>
      </c>
      <c r="T22026">
        <v>664.2</v>
      </c>
      <c r="U22026">
        <v>664.2</v>
      </c>
      <c r="V22026">
        <v>664.2</v>
      </c>
      <c r="W22026">
        <v>664.8</v>
      </c>
      <c r="X22026">
        <v>664.8</v>
      </c>
      <c r="Y22026">
        <v>665.4</v>
      </c>
      <c r="Z22026">
        <v>665.4</v>
      </c>
      <c r="AA22026">
        <v>665.4</v>
      </c>
      <c r="AB22026">
        <v>666</v>
      </c>
      <c r="AC22026">
        <v>666</v>
      </c>
      <c r="AD22026">
        <v>666</v>
      </c>
      <c r="AE22026">
        <v>666.6</v>
      </c>
      <c r="AF22026">
        <v>666.6</v>
      </c>
    </row>
    <row r="22027" spans="1:32">
      <c r="A22027" t="s">
        <v>10015</v>
      </c>
      <c r="B22027" t="s">
        <v>19</v>
      </c>
      <c r="C22027">
        <v>0</v>
      </c>
      <c r="D22027">
        <v>0</v>
      </c>
      <c r="E22027">
        <v>0</v>
      </c>
      <c r="F22027">
        <v>0</v>
      </c>
      <c r="G22027">
        <v>0</v>
      </c>
      <c r="H22027">
        <v>0</v>
      </c>
      <c r="I22027">
        <v>0</v>
      </c>
      <c r="J22027">
        <v>0</v>
      </c>
      <c r="K22027">
        <v>0</v>
      </c>
      <c r="L22027">
        <v>0</v>
      </c>
      <c r="M22027">
        <v>0</v>
      </c>
      <c r="N22027">
        <v>0</v>
      </c>
      <c r="O22027">
        <v>0</v>
      </c>
      <c r="P22027">
        <v>0</v>
      </c>
      <c r="Q22027">
        <v>0</v>
      </c>
      <c r="R22027">
        <v>0</v>
      </c>
      <c r="S22027">
        <v>0</v>
      </c>
      <c r="T22027">
        <v>0</v>
      </c>
      <c r="U22027">
        <v>0</v>
      </c>
      <c r="V22027">
        <v>0</v>
      </c>
      <c r="W22027">
        <v>0</v>
      </c>
      <c r="X22027">
        <v>0</v>
      </c>
      <c r="Y22027">
        <v>0</v>
      </c>
      <c r="Z22027">
        <v>0</v>
      </c>
      <c r="AA22027">
        <v>0</v>
      </c>
      <c r="AB22027">
        <v>0</v>
      </c>
      <c r="AC22027">
        <v>0</v>
      </c>
      <c r="AD22027">
        <v>0</v>
      </c>
      <c r="AE22027">
        <v>0</v>
      </c>
      <c r="AF22027">
        <v>0</v>
      </c>
    </row>
    <row r="22028" spans="1:32">
      <c r="A22028" t="s">
        <v>10016</v>
      </c>
      <c r="B22028" t="s">
        <v>19</v>
      </c>
      <c r="C22028" s="2">
        <v>133303000000</v>
      </c>
      <c r="D22028" s="2">
        <v>179789000000</v>
      </c>
      <c r="E22028" s="2">
        <v>274716000000</v>
      </c>
      <c r="F22028" s="2">
        <v>136532000000</v>
      </c>
      <c r="G22028" s="2">
        <v>96353300000</v>
      </c>
      <c r="H22028" s="2">
        <v>61799800000</v>
      </c>
      <c r="I22028" s="2">
        <v>44639400000</v>
      </c>
      <c r="J22028" s="2">
        <v>35109300000</v>
      </c>
      <c r="K22028" s="2">
        <v>33870100000</v>
      </c>
      <c r="L22028" s="2">
        <v>33674800000</v>
      </c>
      <c r="M22028" s="2">
        <v>34403300000</v>
      </c>
      <c r="N22028" s="2">
        <v>35830200000</v>
      </c>
      <c r="O22028" s="2">
        <v>38053200000</v>
      </c>
      <c r="P22028" s="2">
        <v>39825500000</v>
      </c>
      <c r="Q22028" s="2">
        <v>41447700000</v>
      </c>
      <c r="R22028" s="2">
        <v>42056000000</v>
      </c>
      <c r="S22028" s="2">
        <v>42761900000</v>
      </c>
      <c r="T22028" s="2">
        <v>44872300000</v>
      </c>
      <c r="U22028" s="2">
        <v>44181300000</v>
      </c>
      <c r="V22028" s="2">
        <v>46486900000</v>
      </c>
      <c r="W22028" s="2">
        <v>48071500000</v>
      </c>
      <c r="X22028" s="2">
        <v>48800000000</v>
      </c>
      <c r="Y22028" s="2">
        <v>48161600000</v>
      </c>
      <c r="Z22028" s="2">
        <v>48079000000</v>
      </c>
      <c r="AA22028" s="2">
        <v>48191700000</v>
      </c>
      <c r="AB22028" s="2">
        <v>47861200000</v>
      </c>
      <c r="AC22028" s="2">
        <v>47883800000</v>
      </c>
      <c r="AD22028" s="2">
        <v>47575900000</v>
      </c>
      <c r="AE22028" s="2">
        <v>46719700000</v>
      </c>
      <c r="AF22028" s="2">
        <v>46787300000</v>
      </c>
    </row>
    <row r="22029" spans="1:32">
      <c r="A22029" t="s">
        <v>10017</v>
      </c>
      <c r="B22029" t="s">
        <v>19</v>
      </c>
      <c r="C22029" s="2">
        <v>2472580</v>
      </c>
      <c r="D22029" s="2">
        <v>3334840</v>
      </c>
      <c r="E22029" s="2">
        <v>5095590</v>
      </c>
      <c r="F22029" s="2">
        <v>2532470</v>
      </c>
      <c r="G22029" s="2">
        <v>1787220</v>
      </c>
      <c r="H22029" s="2">
        <v>1146300</v>
      </c>
      <c r="I22029">
        <v>827999</v>
      </c>
      <c r="J22029">
        <v>651228</v>
      </c>
      <c r="K22029">
        <v>628243</v>
      </c>
      <c r="L22029">
        <v>624621</v>
      </c>
      <c r="M22029">
        <v>638133</v>
      </c>
      <c r="N22029">
        <v>664600</v>
      </c>
      <c r="O22029">
        <v>705833</v>
      </c>
      <c r="P22029">
        <v>738708</v>
      </c>
      <c r="Q22029">
        <v>768797</v>
      </c>
      <c r="R22029">
        <v>780080</v>
      </c>
      <c r="S22029">
        <v>793174</v>
      </c>
      <c r="T22029">
        <v>832318</v>
      </c>
      <c r="U22029">
        <v>819502</v>
      </c>
      <c r="V22029">
        <v>862267</v>
      </c>
      <c r="W22029">
        <v>891659</v>
      </c>
      <c r="X22029">
        <v>905171</v>
      </c>
      <c r="Y22029">
        <v>893331</v>
      </c>
      <c r="Z22029">
        <v>891799</v>
      </c>
      <c r="AA22029">
        <v>893888</v>
      </c>
      <c r="AB22029">
        <v>887759</v>
      </c>
      <c r="AC22029">
        <v>888177</v>
      </c>
      <c r="AD22029">
        <v>882466</v>
      </c>
      <c r="AE22029">
        <v>866585</v>
      </c>
      <c r="AF22029">
        <v>867839</v>
      </c>
    </row>
    <row r="22030" spans="1:32">
      <c r="A22030" t="s">
        <v>10018</v>
      </c>
      <c r="B22030" t="s">
        <v>19</v>
      </c>
      <c r="C22030" s="2">
        <v>12185400</v>
      </c>
      <c r="D22030" s="2">
        <v>16434800</v>
      </c>
      <c r="E22030" s="2">
        <v>25112200</v>
      </c>
      <c r="F22030" s="2">
        <v>12480600</v>
      </c>
      <c r="G22030" s="2">
        <v>8807800</v>
      </c>
      <c r="H22030" s="2">
        <v>5649210</v>
      </c>
      <c r="I22030" s="2">
        <v>4080560</v>
      </c>
      <c r="J22030" s="2">
        <v>3209390</v>
      </c>
      <c r="K22030" s="2">
        <v>3096120</v>
      </c>
      <c r="L22030" s="2">
        <v>3078270</v>
      </c>
      <c r="M22030" s="2">
        <v>3144860</v>
      </c>
      <c r="N22030" s="2">
        <v>3275290</v>
      </c>
      <c r="O22030" s="2">
        <v>3478500</v>
      </c>
      <c r="P22030" s="2">
        <v>3640510</v>
      </c>
      <c r="Q22030" s="2">
        <v>3788790</v>
      </c>
      <c r="R22030" s="2">
        <v>3844400</v>
      </c>
      <c r="S22030" s="2">
        <v>3908930</v>
      </c>
      <c r="T22030" s="2">
        <v>4101840</v>
      </c>
      <c r="U22030" s="2">
        <v>4038680</v>
      </c>
      <c r="V22030" s="2">
        <v>4249440</v>
      </c>
      <c r="W22030" s="2">
        <v>4394290</v>
      </c>
      <c r="X22030" s="2">
        <v>4460880</v>
      </c>
      <c r="Y22030" s="2">
        <v>4402520</v>
      </c>
      <c r="Z22030" s="2">
        <v>4394970</v>
      </c>
      <c r="AA22030" s="2">
        <v>4405270</v>
      </c>
      <c r="AB22030" s="2">
        <v>4375060</v>
      </c>
      <c r="AC22030" s="2">
        <v>4377120</v>
      </c>
      <c r="AD22030" s="2">
        <v>4348980</v>
      </c>
      <c r="AE22030" s="2">
        <v>4270720</v>
      </c>
      <c r="AF22030" s="2">
        <v>4276900</v>
      </c>
    </row>
    <row r="22031" spans="1:32">
      <c r="A22031" t="s">
        <v>10019</v>
      </c>
      <c r="B22031" t="s">
        <v>19</v>
      </c>
      <c r="C22031" s="2">
        <v>36188700</v>
      </c>
      <c r="D22031" s="2">
        <v>48808900</v>
      </c>
      <c r="E22031" s="2">
        <v>74579300</v>
      </c>
      <c r="F22031" s="2">
        <v>37065400</v>
      </c>
      <c r="G22031" s="2">
        <v>26157800</v>
      </c>
      <c r="H22031" s="2">
        <v>16777300</v>
      </c>
      <c r="I22031" s="2">
        <v>12118600</v>
      </c>
      <c r="J22031" s="2">
        <v>9531390</v>
      </c>
      <c r="K22031" s="2">
        <v>9194990</v>
      </c>
      <c r="L22031" s="2">
        <v>9141980</v>
      </c>
      <c r="M22031" s="2">
        <v>9339740</v>
      </c>
      <c r="N22031" s="2">
        <v>9727110</v>
      </c>
      <c r="O22031" s="2">
        <v>10330600</v>
      </c>
      <c r="P22031" s="2">
        <v>10811800</v>
      </c>
      <c r="Q22031" s="2">
        <v>11252100</v>
      </c>
      <c r="R22031" s="2">
        <v>11417300</v>
      </c>
      <c r="S22031" s="2">
        <v>11608900</v>
      </c>
      <c r="T22031" s="2">
        <v>12181800</v>
      </c>
      <c r="U22031" s="2">
        <v>11994300</v>
      </c>
      <c r="V22031" s="2">
        <v>12620200</v>
      </c>
      <c r="W22031" s="2">
        <v>13050400</v>
      </c>
      <c r="X22031" s="2">
        <v>13248100</v>
      </c>
      <c r="Y22031" s="2">
        <v>13074800</v>
      </c>
      <c r="Z22031" s="2">
        <v>13052400</v>
      </c>
      <c r="AA22031" s="2">
        <v>13083000</v>
      </c>
      <c r="AB22031" s="2">
        <v>12993300</v>
      </c>
      <c r="AC22031" s="2">
        <v>12999400</v>
      </c>
      <c r="AD22031" s="2">
        <v>12915800</v>
      </c>
      <c r="AE22031" s="2">
        <v>12683400</v>
      </c>
      <c r="AF22031" s="2">
        <v>12701700</v>
      </c>
    </row>
    <row r="22032" spans="1:32">
      <c r="A22032" t="s">
        <v>10020</v>
      </c>
      <c r="B22032" t="s">
        <v>19</v>
      </c>
      <c r="C22032" s="2">
        <v>2564880</v>
      </c>
      <c r="D22032" s="2">
        <v>3459330</v>
      </c>
      <c r="E22032" s="2">
        <v>5285810</v>
      </c>
      <c r="F22032" s="2">
        <v>2627010</v>
      </c>
      <c r="G22032" s="2">
        <v>1853940</v>
      </c>
      <c r="H22032" s="2">
        <v>1189090</v>
      </c>
      <c r="I22032">
        <v>858908</v>
      </c>
      <c r="J22032">
        <v>675538</v>
      </c>
      <c r="K22032">
        <v>651695</v>
      </c>
      <c r="L22032">
        <v>647938</v>
      </c>
      <c r="M22032">
        <v>661955</v>
      </c>
      <c r="N22032">
        <v>689410</v>
      </c>
      <c r="O22032">
        <v>732182</v>
      </c>
      <c r="P22032">
        <v>766284</v>
      </c>
      <c r="Q22032">
        <v>797496</v>
      </c>
      <c r="R22032">
        <v>809200</v>
      </c>
      <c r="S22032">
        <v>822783</v>
      </c>
      <c r="T22032">
        <v>863388</v>
      </c>
      <c r="U22032">
        <v>850094</v>
      </c>
      <c r="V22032">
        <v>894455</v>
      </c>
      <c r="W22032">
        <v>924945</v>
      </c>
      <c r="X22032">
        <v>938961</v>
      </c>
      <c r="Y22032">
        <v>926679</v>
      </c>
      <c r="Z22032">
        <v>925089</v>
      </c>
      <c r="AA22032">
        <v>927257</v>
      </c>
      <c r="AB22032">
        <v>920899</v>
      </c>
      <c r="AC22032">
        <v>921332</v>
      </c>
      <c r="AD22032">
        <v>915408</v>
      </c>
      <c r="AE22032">
        <v>898935</v>
      </c>
      <c r="AF22032">
        <v>900235</v>
      </c>
    </row>
    <row r="22033" spans="1:32">
      <c r="A22033" t="s">
        <v>10021</v>
      </c>
      <c r="B22033" t="s">
        <v>19</v>
      </c>
      <c r="C22033" s="2">
        <v>2300400</v>
      </c>
      <c r="D22033" s="2">
        <v>3102620</v>
      </c>
      <c r="E22033" s="2">
        <v>4740770</v>
      </c>
      <c r="F22033" s="2">
        <v>2356130</v>
      </c>
      <c r="G22033" s="2">
        <v>1662770</v>
      </c>
      <c r="H22033" s="2">
        <v>1066480</v>
      </c>
      <c r="I22033">
        <v>770342</v>
      </c>
      <c r="J22033">
        <v>605880</v>
      </c>
      <c r="K22033">
        <v>584496</v>
      </c>
      <c r="L22033">
        <v>581126</v>
      </c>
      <c r="M22033">
        <v>593698</v>
      </c>
      <c r="N22033">
        <v>618322</v>
      </c>
      <c r="O22033">
        <v>656683</v>
      </c>
      <c r="P22033">
        <v>687269</v>
      </c>
      <c r="Q22033">
        <v>715262</v>
      </c>
      <c r="R22033">
        <v>725760</v>
      </c>
      <c r="S22033">
        <v>737942</v>
      </c>
      <c r="T22033">
        <v>774360</v>
      </c>
      <c r="U22033">
        <v>762437</v>
      </c>
      <c r="V22033">
        <v>802224</v>
      </c>
      <c r="W22033">
        <v>829570</v>
      </c>
      <c r="X22033">
        <v>842141</v>
      </c>
      <c r="Y22033">
        <v>831125</v>
      </c>
      <c r="Z22033">
        <v>829699</v>
      </c>
      <c r="AA22033">
        <v>831643</v>
      </c>
      <c r="AB22033">
        <v>825941</v>
      </c>
      <c r="AC22033">
        <v>826330</v>
      </c>
      <c r="AD22033">
        <v>821016</v>
      </c>
      <c r="AE22033">
        <v>806242</v>
      </c>
      <c r="AF22033">
        <v>807408</v>
      </c>
    </row>
    <row r="22034" spans="1:32">
      <c r="A22034" t="s">
        <v>10022</v>
      </c>
      <c r="B22034" t="s">
        <v>19</v>
      </c>
      <c r="C22034" s="2">
        <v>5967550</v>
      </c>
      <c r="D22034" s="2">
        <v>8048630</v>
      </c>
      <c r="E22034" s="2">
        <v>12298200</v>
      </c>
      <c r="F22034" s="2">
        <v>6112120</v>
      </c>
      <c r="G22034" s="2">
        <v>4313450</v>
      </c>
      <c r="H22034" s="2">
        <v>2766590</v>
      </c>
      <c r="I22034" s="2">
        <v>1998370</v>
      </c>
      <c r="J22034" s="2">
        <v>1571740</v>
      </c>
      <c r="K22034" s="2">
        <v>1516260</v>
      </c>
      <c r="L22034" s="2">
        <v>1507520</v>
      </c>
      <c r="M22034" s="2">
        <v>1540130</v>
      </c>
      <c r="N22034" s="2">
        <v>1604010</v>
      </c>
      <c r="O22034" s="2">
        <v>1703530</v>
      </c>
      <c r="P22034" s="2">
        <v>1782870</v>
      </c>
      <c r="Q22034" s="2">
        <v>1855490</v>
      </c>
      <c r="R22034" s="2">
        <v>1882720</v>
      </c>
      <c r="S22034" s="2">
        <v>1914320</v>
      </c>
      <c r="T22034" s="2">
        <v>2008800</v>
      </c>
      <c r="U22034" s="2">
        <v>1977860</v>
      </c>
      <c r="V22034" s="2">
        <v>2081080</v>
      </c>
      <c r="W22034" s="2">
        <v>2152020</v>
      </c>
      <c r="X22034" s="2">
        <v>2184630</v>
      </c>
      <c r="Y22034" s="2">
        <v>2156050</v>
      </c>
      <c r="Z22034" s="2">
        <v>2152350</v>
      </c>
      <c r="AA22034" s="2">
        <v>2157400</v>
      </c>
      <c r="AB22034" s="2">
        <v>2142600</v>
      </c>
      <c r="AC22034" s="2">
        <v>2143610</v>
      </c>
      <c r="AD22034" s="2">
        <v>2129830</v>
      </c>
      <c r="AE22034" s="2">
        <v>2091500</v>
      </c>
      <c r="AF22034" s="2">
        <v>2094530</v>
      </c>
    </row>
    <row r="22035" spans="1:32">
      <c r="A22035" t="s">
        <v>10023</v>
      </c>
      <c r="B22035" t="s">
        <v>19</v>
      </c>
      <c r="C22035">
        <v>601725</v>
      </c>
      <c r="D22035">
        <v>811566</v>
      </c>
      <c r="E22035" s="2">
        <v>1240060</v>
      </c>
      <c r="F22035">
        <v>616302</v>
      </c>
      <c r="G22035">
        <v>434937</v>
      </c>
      <c r="H22035">
        <v>278963</v>
      </c>
      <c r="I22035">
        <v>201502</v>
      </c>
      <c r="J22035">
        <v>158483</v>
      </c>
      <c r="K22035">
        <v>152889</v>
      </c>
      <c r="L22035">
        <v>152008</v>
      </c>
      <c r="M22035">
        <v>155296</v>
      </c>
      <c r="N22035">
        <v>161737</v>
      </c>
      <c r="O22035">
        <v>171771</v>
      </c>
      <c r="P22035">
        <v>179772</v>
      </c>
      <c r="Q22035">
        <v>187094</v>
      </c>
      <c r="R22035">
        <v>189840</v>
      </c>
      <c r="S22035">
        <v>193027</v>
      </c>
      <c r="T22035">
        <v>202553</v>
      </c>
      <c r="U22035">
        <v>199434</v>
      </c>
      <c r="V22035">
        <v>209841</v>
      </c>
      <c r="W22035">
        <v>216994</v>
      </c>
      <c r="X22035">
        <v>220282</v>
      </c>
      <c r="Y22035">
        <v>217401</v>
      </c>
      <c r="Z22035">
        <v>217028</v>
      </c>
      <c r="AA22035">
        <v>217536</v>
      </c>
      <c r="AB22035">
        <v>216045</v>
      </c>
      <c r="AC22035">
        <v>216146</v>
      </c>
      <c r="AD22035">
        <v>214757</v>
      </c>
      <c r="AE22035">
        <v>210892</v>
      </c>
      <c r="AF22035">
        <v>211197</v>
      </c>
    </row>
    <row r="22036" spans="1:32">
      <c r="A22036" t="s">
        <v>10024</v>
      </c>
      <c r="B22036" t="s">
        <v>19</v>
      </c>
      <c r="C22036">
        <v>395825</v>
      </c>
      <c r="D22036">
        <v>533862</v>
      </c>
      <c r="E22036">
        <v>815734</v>
      </c>
      <c r="F22036">
        <v>405414</v>
      </c>
      <c r="G22036">
        <v>286109</v>
      </c>
      <c r="H22036">
        <v>183507</v>
      </c>
      <c r="I22036">
        <v>132551</v>
      </c>
      <c r="J22036">
        <v>104253</v>
      </c>
      <c r="K22036">
        <v>100573</v>
      </c>
      <c r="L22036">
        <v>99993.2</v>
      </c>
      <c r="M22036">
        <v>102156</v>
      </c>
      <c r="N22036">
        <v>106393</v>
      </c>
      <c r="O22036">
        <v>112994</v>
      </c>
      <c r="P22036">
        <v>118257</v>
      </c>
      <c r="Q22036">
        <v>123074</v>
      </c>
      <c r="R22036">
        <v>124880</v>
      </c>
      <c r="S22036">
        <v>126976</v>
      </c>
      <c r="T22036">
        <v>133243</v>
      </c>
      <c r="U22036">
        <v>131191</v>
      </c>
      <c r="V22036">
        <v>138037</v>
      </c>
      <c r="W22036">
        <v>142742</v>
      </c>
      <c r="X22036">
        <v>144905</v>
      </c>
      <c r="Y22036">
        <v>143010</v>
      </c>
      <c r="Z22036">
        <v>142765</v>
      </c>
      <c r="AA22036">
        <v>143099</v>
      </c>
      <c r="AB22036">
        <v>142118</v>
      </c>
      <c r="AC22036">
        <v>142185</v>
      </c>
      <c r="AD22036">
        <v>141271</v>
      </c>
      <c r="AE22036">
        <v>138728</v>
      </c>
      <c r="AF22036">
        <v>138929</v>
      </c>
    </row>
    <row r="22037" spans="1:32">
      <c r="A22037" t="s">
        <v>10025</v>
      </c>
      <c r="B22037" t="s">
        <v>19</v>
      </c>
      <c r="C22037" s="2">
        <v>5325000</v>
      </c>
      <c r="D22037" s="2">
        <v>7182000</v>
      </c>
      <c r="E22037" s="2">
        <v>10974000</v>
      </c>
      <c r="F22037" s="2">
        <v>5454000</v>
      </c>
      <c r="G22037" s="2">
        <v>3849000</v>
      </c>
      <c r="H22037" s="2">
        <v>2468700</v>
      </c>
      <c r="I22037" s="2">
        <v>1783200</v>
      </c>
      <c r="J22037" s="2">
        <v>1402500</v>
      </c>
      <c r="K22037" s="2">
        <v>1353000</v>
      </c>
      <c r="L22037" s="2">
        <v>1345200</v>
      </c>
      <c r="M22037" s="2">
        <v>1374300</v>
      </c>
      <c r="N22037" s="2">
        <v>1431300</v>
      </c>
      <c r="O22037" s="2">
        <v>1520100</v>
      </c>
      <c r="P22037" s="2">
        <v>1590900</v>
      </c>
      <c r="Q22037" s="2">
        <v>1655700</v>
      </c>
      <c r="R22037" s="2">
        <v>1680000</v>
      </c>
      <c r="S22037" s="2">
        <v>1708200</v>
      </c>
      <c r="T22037" s="2">
        <v>1792500</v>
      </c>
      <c r="U22037" s="2">
        <v>1764900</v>
      </c>
      <c r="V22037" s="2">
        <v>1857000</v>
      </c>
      <c r="W22037" s="2">
        <v>1920300</v>
      </c>
      <c r="X22037" s="2">
        <v>1949400</v>
      </c>
      <c r="Y22037" s="2">
        <v>1923900</v>
      </c>
      <c r="Z22037" s="2">
        <v>1920600</v>
      </c>
      <c r="AA22037" s="2">
        <v>1925100</v>
      </c>
      <c r="AB22037" s="2">
        <v>1911900</v>
      </c>
      <c r="AC22037" s="2">
        <v>1912800</v>
      </c>
      <c r="AD22037" s="2">
        <v>1900500</v>
      </c>
      <c r="AE22037" s="2">
        <v>1866300</v>
      </c>
      <c r="AF22037" s="2">
        <v>1869000</v>
      </c>
    </row>
    <row r="22038" spans="1:32">
      <c r="A22038" t="s">
        <v>10026</v>
      </c>
      <c r="B22038" t="s">
        <v>19</v>
      </c>
      <c r="C22038" s="2">
        <v>1065000</v>
      </c>
      <c r="D22038" s="2">
        <v>1436400</v>
      </c>
      <c r="E22038" s="2">
        <v>2194800</v>
      </c>
      <c r="F22038" s="2">
        <v>1090800</v>
      </c>
      <c r="G22038">
        <v>769800</v>
      </c>
      <c r="H22038">
        <v>493740</v>
      </c>
      <c r="I22038">
        <v>356640</v>
      </c>
      <c r="J22038">
        <v>280500</v>
      </c>
      <c r="K22038">
        <v>270600</v>
      </c>
      <c r="L22038">
        <v>269040</v>
      </c>
      <c r="M22038">
        <v>274860</v>
      </c>
      <c r="N22038">
        <v>286260</v>
      </c>
      <c r="O22038">
        <v>304020</v>
      </c>
      <c r="P22038">
        <v>318180</v>
      </c>
      <c r="Q22038">
        <v>331140</v>
      </c>
      <c r="R22038">
        <v>336000</v>
      </c>
      <c r="S22038">
        <v>341640</v>
      </c>
      <c r="T22038">
        <v>358500</v>
      </c>
      <c r="U22038">
        <v>352980</v>
      </c>
      <c r="V22038">
        <v>371400</v>
      </c>
      <c r="W22038">
        <v>384060</v>
      </c>
      <c r="X22038">
        <v>389880</v>
      </c>
      <c r="Y22038">
        <v>384780</v>
      </c>
      <c r="Z22038">
        <v>384120</v>
      </c>
      <c r="AA22038">
        <v>385020</v>
      </c>
      <c r="AB22038">
        <v>382380</v>
      </c>
      <c r="AC22038">
        <v>382560</v>
      </c>
      <c r="AD22038">
        <v>380100</v>
      </c>
      <c r="AE22038">
        <v>373260</v>
      </c>
      <c r="AF22038">
        <v>373800</v>
      </c>
    </row>
    <row r="22039" spans="1:32">
      <c r="A22039" t="s">
        <v>10027</v>
      </c>
      <c r="B22039" t="s">
        <v>19</v>
      </c>
      <c r="C22039">
        <v>0</v>
      </c>
      <c r="D22039">
        <v>0</v>
      </c>
      <c r="E22039">
        <v>0</v>
      </c>
      <c r="F22039">
        <v>0</v>
      </c>
      <c r="G22039">
        <v>0</v>
      </c>
      <c r="H22039">
        <v>0</v>
      </c>
      <c r="I22039">
        <v>0</v>
      </c>
      <c r="J22039">
        <v>0</v>
      </c>
      <c r="K22039">
        <v>0</v>
      </c>
      <c r="L22039">
        <v>0</v>
      </c>
      <c r="M22039">
        <v>0</v>
      </c>
      <c r="N22039">
        <v>0</v>
      </c>
      <c r="O22039">
        <v>0</v>
      </c>
      <c r="P22039">
        <v>0</v>
      </c>
      <c r="Q22039">
        <v>0</v>
      </c>
      <c r="R22039">
        <v>0</v>
      </c>
      <c r="S22039">
        <v>0</v>
      </c>
      <c r="T22039">
        <v>0</v>
      </c>
      <c r="U22039">
        <v>0</v>
      </c>
      <c r="V22039">
        <v>0</v>
      </c>
      <c r="W22039">
        <v>0</v>
      </c>
      <c r="X22039">
        <v>0</v>
      </c>
      <c r="Y22039">
        <v>0</v>
      </c>
      <c r="Z22039">
        <v>0</v>
      </c>
      <c r="AA22039">
        <v>0</v>
      </c>
      <c r="AB22039">
        <v>0</v>
      </c>
      <c r="AC22039">
        <v>0</v>
      </c>
      <c r="AD22039">
        <v>0</v>
      </c>
      <c r="AE22039">
        <v>0</v>
      </c>
      <c r="AF22039">
        <v>0</v>
      </c>
    </row>
    <row r="22040" spans="1:32">
      <c r="A22040" t="s">
        <v>10028</v>
      </c>
      <c r="B22040" t="s">
        <v>19</v>
      </c>
      <c r="C22040" s="2">
        <v>75475500000</v>
      </c>
      <c r="D22040" s="2">
        <v>101760000000</v>
      </c>
      <c r="E22040" s="2">
        <v>155457000000</v>
      </c>
      <c r="F22040" s="2">
        <v>77277900000</v>
      </c>
      <c r="G22040" s="2">
        <v>54530100000</v>
      </c>
      <c r="H22040" s="2">
        <v>34974100000</v>
      </c>
      <c r="I22040" s="2">
        <v>25263600000</v>
      </c>
      <c r="J22040" s="2">
        <v>19864000000</v>
      </c>
      <c r="K22040" s="2">
        <v>19165500000</v>
      </c>
      <c r="L22040" s="2">
        <v>19052900000</v>
      </c>
      <c r="M22040" s="2">
        <v>19465900000</v>
      </c>
      <c r="N22040" s="2">
        <v>20277000000</v>
      </c>
      <c r="O22040" s="2">
        <v>21531200000</v>
      </c>
      <c r="P22040" s="2">
        <v>22537500000</v>
      </c>
      <c r="Q22040" s="2">
        <v>23453700000</v>
      </c>
      <c r="R22040" s="2">
        <v>23799200000</v>
      </c>
      <c r="S22040" s="2">
        <v>24197200000</v>
      </c>
      <c r="T22040" s="2">
        <v>25391300000</v>
      </c>
      <c r="U22040" s="2">
        <v>25000800000</v>
      </c>
      <c r="V22040" s="2">
        <v>26307500000</v>
      </c>
      <c r="W22040" s="2">
        <v>27201200000</v>
      </c>
      <c r="X22040" s="2">
        <v>27614300000</v>
      </c>
      <c r="Y22040" s="2">
        <v>27253800000</v>
      </c>
      <c r="Z22040" s="2">
        <v>27208700000</v>
      </c>
      <c r="AA22040" s="2">
        <v>27276300000</v>
      </c>
      <c r="AB22040" s="2">
        <v>27088600000</v>
      </c>
      <c r="AC22040" s="2">
        <v>27096100000</v>
      </c>
      <c r="AD22040" s="2">
        <v>26923400000</v>
      </c>
      <c r="AE22040" s="2">
        <v>26442700000</v>
      </c>
      <c r="AF22040" s="2">
        <v>26480300000</v>
      </c>
    </row>
    <row r="22041" spans="1:32">
      <c r="A22041" t="s">
        <v>10029</v>
      </c>
      <c r="B22041" t="s">
        <v>19</v>
      </c>
      <c r="C22041" s="2">
        <v>1399960</v>
      </c>
      <c r="D22041" s="2">
        <v>1887520</v>
      </c>
      <c r="E22041" s="2">
        <v>2883510</v>
      </c>
      <c r="F22041" s="2">
        <v>1433400</v>
      </c>
      <c r="G22041" s="2">
        <v>1011460</v>
      </c>
      <c r="H22041">
        <v>648720</v>
      </c>
      <c r="I22041">
        <v>468605</v>
      </c>
      <c r="J22041">
        <v>368448</v>
      </c>
      <c r="K22041">
        <v>355494</v>
      </c>
      <c r="L22041">
        <v>353404</v>
      </c>
      <c r="M22041">
        <v>361066</v>
      </c>
      <c r="N22041">
        <v>376110</v>
      </c>
      <c r="O22041">
        <v>399373</v>
      </c>
      <c r="P22041">
        <v>418039</v>
      </c>
      <c r="Q22041">
        <v>435034</v>
      </c>
      <c r="R22041">
        <v>441442</v>
      </c>
      <c r="S22041">
        <v>448825</v>
      </c>
      <c r="T22041">
        <v>470973</v>
      </c>
      <c r="U22041">
        <v>463730</v>
      </c>
      <c r="V22041">
        <v>487968</v>
      </c>
      <c r="W22041">
        <v>504545</v>
      </c>
      <c r="X22041">
        <v>512206</v>
      </c>
      <c r="Y22041">
        <v>505520</v>
      </c>
      <c r="Z22041">
        <v>504684</v>
      </c>
      <c r="AA22041">
        <v>505938</v>
      </c>
      <c r="AB22041">
        <v>502455</v>
      </c>
      <c r="AC22041">
        <v>502594</v>
      </c>
      <c r="AD22041">
        <v>499390</v>
      </c>
      <c r="AE22041">
        <v>490475</v>
      </c>
      <c r="AF22041">
        <v>491172</v>
      </c>
    </row>
    <row r="22042" spans="1:32">
      <c r="A22042" t="s">
        <v>10030</v>
      </c>
      <c r="B22042" t="s">
        <v>19</v>
      </c>
      <c r="C22042" s="2">
        <v>6899320</v>
      </c>
      <c r="D22042" s="2">
        <v>9302080</v>
      </c>
      <c r="E22042" s="2">
        <v>14210600</v>
      </c>
      <c r="F22042" s="2">
        <v>7064080</v>
      </c>
      <c r="G22042" s="2">
        <v>4984680</v>
      </c>
      <c r="H22042" s="2">
        <v>3197030</v>
      </c>
      <c r="I22042" s="2">
        <v>2309390</v>
      </c>
      <c r="J22042" s="2">
        <v>1815790</v>
      </c>
      <c r="K22042" s="2">
        <v>1751950</v>
      </c>
      <c r="L22042" s="2">
        <v>1741650</v>
      </c>
      <c r="M22042" s="2">
        <v>1779410</v>
      </c>
      <c r="N22042" s="2">
        <v>1853550</v>
      </c>
      <c r="O22042" s="2">
        <v>1968200</v>
      </c>
      <c r="P22042" s="2">
        <v>2060190</v>
      </c>
      <c r="Q22042" s="2">
        <v>2143940</v>
      </c>
      <c r="R22042" s="2">
        <v>2175520</v>
      </c>
      <c r="S22042" s="2">
        <v>2211900</v>
      </c>
      <c r="T22042" s="2">
        <v>2321060</v>
      </c>
      <c r="U22042" s="2">
        <v>2285360</v>
      </c>
      <c r="V22042" s="2">
        <v>2404810</v>
      </c>
      <c r="W22042" s="2">
        <v>2486500</v>
      </c>
      <c r="X22042" s="2">
        <v>2524260</v>
      </c>
      <c r="Y22042" s="2">
        <v>2491310</v>
      </c>
      <c r="Z22042" s="2">
        <v>2487190</v>
      </c>
      <c r="AA22042" s="2">
        <v>2493370</v>
      </c>
      <c r="AB22042" s="2">
        <v>2476210</v>
      </c>
      <c r="AC22042" s="2">
        <v>2476890</v>
      </c>
      <c r="AD22042" s="2">
        <v>2461100</v>
      </c>
      <c r="AE22042" s="2">
        <v>2417170</v>
      </c>
      <c r="AF22042" s="2">
        <v>2420600</v>
      </c>
    </row>
    <row r="22043" spans="1:32">
      <c r="A22043" t="s">
        <v>10031</v>
      </c>
      <c r="B22043" t="s">
        <v>19</v>
      </c>
      <c r="C22043" s="2">
        <v>20489900</v>
      </c>
      <c r="D22043" s="2">
        <v>27625700</v>
      </c>
      <c r="E22043" s="2">
        <v>42203200</v>
      </c>
      <c r="F22043" s="2">
        <v>20979300</v>
      </c>
      <c r="G22043" s="2">
        <v>14803700</v>
      </c>
      <c r="H22043" s="2">
        <v>9494690</v>
      </c>
      <c r="I22043" s="2">
        <v>6858520</v>
      </c>
      <c r="J22043" s="2">
        <v>5392630</v>
      </c>
      <c r="K22043" s="2">
        <v>5203020</v>
      </c>
      <c r="L22043" s="2">
        <v>5172440</v>
      </c>
      <c r="M22043" s="2">
        <v>5284570</v>
      </c>
      <c r="N22043" s="2">
        <v>5504760</v>
      </c>
      <c r="O22043" s="2">
        <v>5845240</v>
      </c>
      <c r="P22043" s="2">
        <v>6118440</v>
      </c>
      <c r="Q22043" s="2">
        <v>6367170</v>
      </c>
      <c r="R22043" s="2">
        <v>6460960</v>
      </c>
      <c r="S22043" s="2">
        <v>6569010</v>
      </c>
      <c r="T22043" s="2">
        <v>6893180</v>
      </c>
      <c r="U22043" s="2">
        <v>6787170</v>
      </c>
      <c r="V22043" s="2">
        <v>7141920</v>
      </c>
      <c r="W22043" s="2">
        <v>7384530</v>
      </c>
      <c r="X22043" s="2">
        <v>7496670</v>
      </c>
      <c r="Y22043" s="2">
        <v>7398810</v>
      </c>
      <c r="Z22043" s="2">
        <v>7386570</v>
      </c>
      <c r="AA22043" s="2">
        <v>7404920</v>
      </c>
      <c r="AB22043" s="2">
        <v>7353950</v>
      </c>
      <c r="AC22043" s="2">
        <v>7355990</v>
      </c>
      <c r="AD22043" s="2">
        <v>7309100</v>
      </c>
      <c r="AE22043" s="2">
        <v>7178610</v>
      </c>
      <c r="AF22043" s="2">
        <v>7188810</v>
      </c>
    </row>
    <row r="22044" spans="1:32">
      <c r="A22044" t="s">
        <v>10032</v>
      </c>
      <c r="B22044" t="s">
        <v>19</v>
      </c>
      <c r="C22044" s="2">
        <v>1452220</v>
      </c>
      <c r="D22044" s="2">
        <v>1957980</v>
      </c>
      <c r="E22044" s="2">
        <v>2991150</v>
      </c>
      <c r="F22044" s="2">
        <v>1486900</v>
      </c>
      <c r="G22044" s="2">
        <v>1049210</v>
      </c>
      <c r="H22044">
        <v>672936</v>
      </c>
      <c r="I22044">
        <v>486098</v>
      </c>
      <c r="J22044">
        <v>382202</v>
      </c>
      <c r="K22044">
        <v>368764</v>
      </c>
      <c r="L22044">
        <v>366596</v>
      </c>
      <c r="M22044">
        <v>374544</v>
      </c>
      <c r="N22044">
        <v>390150</v>
      </c>
      <c r="O22044">
        <v>414282</v>
      </c>
      <c r="P22044">
        <v>433645</v>
      </c>
      <c r="Q22044">
        <v>451274</v>
      </c>
      <c r="R22044">
        <v>457920</v>
      </c>
      <c r="S22044">
        <v>465579</v>
      </c>
      <c r="T22044">
        <v>488555</v>
      </c>
      <c r="U22044">
        <v>481040</v>
      </c>
      <c r="V22044">
        <v>506184</v>
      </c>
      <c r="W22044">
        <v>523379</v>
      </c>
      <c r="X22044">
        <v>531326</v>
      </c>
      <c r="Y22044">
        <v>524390</v>
      </c>
      <c r="Z22044">
        <v>523524</v>
      </c>
      <c r="AA22044">
        <v>524824</v>
      </c>
      <c r="AB22044">
        <v>521212</v>
      </c>
      <c r="AC22044">
        <v>521356</v>
      </c>
      <c r="AD22044">
        <v>518032</v>
      </c>
      <c r="AE22044">
        <v>508785</v>
      </c>
      <c r="AF22044">
        <v>509507</v>
      </c>
    </row>
    <row r="22045" spans="1:32">
      <c r="A22045" t="s">
        <v>10033</v>
      </c>
      <c r="B22045" t="s">
        <v>19</v>
      </c>
      <c r="C22045" s="2">
        <v>1302480</v>
      </c>
      <c r="D22045" s="2">
        <v>1756080</v>
      </c>
      <c r="E22045" s="2">
        <v>2682720</v>
      </c>
      <c r="F22045" s="2">
        <v>1333580</v>
      </c>
      <c r="G22045">
        <v>941026</v>
      </c>
      <c r="H22045">
        <v>603547</v>
      </c>
      <c r="I22045">
        <v>435974</v>
      </c>
      <c r="J22045">
        <v>342792</v>
      </c>
      <c r="K22045">
        <v>330739</v>
      </c>
      <c r="L22045">
        <v>328795</v>
      </c>
      <c r="M22045">
        <v>335923</v>
      </c>
      <c r="N22045">
        <v>349920</v>
      </c>
      <c r="O22045">
        <v>371563</v>
      </c>
      <c r="P22045">
        <v>388930</v>
      </c>
      <c r="Q22045">
        <v>404741</v>
      </c>
      <c r="R22045">
        <v>410702</v>
      </c>
      <c r="S22045">
        <v>417571</v>
      </c>
      <c r="T22045">
        <v>438178</v>
      </c>
      <c r="U22045">
        <v>431438</v>
      </c>
      <c r="V22045">
        <v>453989</v>
      </c>
      <c r="W22045">
        <v>469411</v>
      </c>
      <c r="X22045">
        <v>476539</v>
      </c>
      <c r="Y22045">
        <v>470318</v>
      </c>
      <c r="Z22045">
        <v>469541</v>
      </c>
      <c r="AA22045">
        <v>470707</v>
      </c>
      <c r="AB22045">
        <v>467467</v>
      </c>
      <c r="AC22045">
        <v>467597</v>
      </c>
      <c r="AD22045">
        <v>464616</v>
      </c>
      <c r="AE22045">
        <v>456322</v>
      </c>
      <c r="AF22045">
        <v>456970</v>
      </c>
    </row>
    <row r="22046" spans="1:32">
      <c r="A22046" t="s">
        <v>10034</v>
      </c>
      <c r="B22046" t="s">
        <v>19</v>
      </c>
      <c r="C22046" s="2">
        <v>3378810</v>
      </c>
      <c r="D22046" s="2">
        <v>4555510</v>
      </c>
      <c r="E22046" s="2">
        <v>6959340</v>
      </c>
      <c r="F22046" s="2">
        <v>3459500</v>
      </c>
      <c r="G22046" s="2">
        <v>2441150</v>
      </c>
      <c r="H22046" s="2">
        <v>1565680</v>
      </c>
      <c r="I22046" s="2">
        <v>1130980</v>
      </c>
      <c r="J22046">
        <v>889249</v>
      </c>
      <c r="K22046">
        <v>857982</v>
      </c>
      <c r="L22046">
        <v>852939</v>
      </c>
      <c r="M22046">
        <v>871430</v>
      </c>
      <c r="N22046">
        <v>907740</v>
      </c>
      <c r="O22046">
        <v>963885</v>
      </c>
      <c r="P22046" s="2">
        <v>1008940</v>
      </c>
      <c r="Q22046" s="2">
        <v>1049950</v>
      </c>
      <c r="R22046" s="2">
        <v>1065420</v>
      </c>
      <c r="S22046" s="2">
        <v>1083240</v>
      </c>
      <c r="T22046" s="2">
        <v>1136690</v>
      </c>
      <c r="U22046" s="2">
        <v>1119210</v>
      </c>
      <c r="V22046" s="2">
        <v>1177710</v>
      </c>
      <c r="W22046" s="2">
        <v>1217720</v>
      </c>
      <c r="X22046" s="2">
        <v>1236210</v>
      </c>
      <c r="Y22046" s="2">
        <v>1220070</v>
      </c>
      <c r="Z22046" s="2">
        <v>1218050</v>
      </c>
      <c r="AA22046" s="2">
        <v>1221080</v>
      </c>
      <c r="AB22046" s="2">
        <v>1212670</v>
      </c>
      <c r="AC22046" s="2">
        <v>1213010</v>
      </c>
      <c r="AD22046" s="2">
        <v>1205280</v>
      </c>
      <c r="AE22046" s="2">
        <v>1183760</v>
      </c>
      <c r="AF22046" s="2">
        <v>1185440</v>
      </c>
    </row>
    <row r="22047" spans="1:32">
      <c r="A22047" t="s">
        <v>10035</v>
      </c>
      <c r="B22047" t="s">
        <v>19</v>
      </c>
      <c r="C22047">
        <v>340695</v>
      </c>
      <c r="D22047">
        <v>459345</v>
      </c>
      <c r="E22047">
        <v>701730</v>
      </c>
      <c r="F22047">
        <v>348831</v>
      </c>
      <c r="G22047">
        <v>246148</v>
      </c>
      <c r="H22047">
        <v>157872</v>
      </c>
      <c r="I22047">
        <v>114040</v>
      </c>
      <c r="J22047">
        <v>89665.5</v>
      </c>
      <c r="K22047">
        <v>86512.8</v>
      </c>
      <c r="L22047">
        <v>86004.3</v>
      </c>
      <c r="M22047">
        <v>87868.800000000003</v>
      </c>
      <c r="N22047">
        <v>91530</v>
      </c>
      <c r="O22047">
        <v>97191.3</v>
      </c>
      <c r="P22047">
        <v>101734</v>
      </c>
      <c r="Q22047">
        <v>105870</v>
      </c>
      <c r="R22047">
        <v>107429</v>
      </c>
      <c r="S22047">
        <v>109226</v>
      </c>
      <c r="T22047">
        <v>114616</v>
      </c>
      <c r="U22047">
        <v>112853</v>
      </c>
      <c r="V22047">
        <v>118752</v>
      </c>
      <c r="W22047">
        <v>122786</v>
      </c>
      <c r="X22047">
        <v>124650</v>
      </c>
      <c r="Y22047">
        <v>123023</v>
      </c>
      <c r="Z22047">
        <v>122820</v>
      </c>
      <c r="AA22047">
        <v>123125</v>
      </c>
      <c r="AB22047">
        <v>122277</v>
      </c>
      <c r="AC22047">
        <v>122311</v>
      </c>
      <c r="AD22047">
        <v>121532</v>
      </c>
      <c r="AE22047">
        <v>119362</v>
      </c>
      <c r="AF22047">
        <v>119531</v>
      </c>
    </row>
    <row r="22048" spans="1:32">
      <c r="A22048" t="s">
        <v>10036</v>
      </c>
      <c r="B22048" t="s">
        <v>19</v>
      </c>
      <c r="C22048">
        <v>224115</v>
      </c>
      <c r="D22048">
        <v>302165</v>
      </c>
      <c r="E22048">
        <v>461610</v>
      </c>
      <c r="F22048">
        <v>229467</v>
      </c>
      <c r="G22048">
        <v>161920</v>
      </c>
      <c r="H22048">
        <v>103851</v>
      </c>
      <c r="I22048">
        <v>75017.2</v>
      </c>
      <c r="J22048">
        <v>58983.5</v>
      </c>
      <c r="K22048">
        <v>56909.599999999999</v>
      </c>
      <c r="L22048">
        <v>56575.1</v>
      </c>
      <c r="M22048">
        <v>57801.599999999999</v>
      </c>
      <c r="N22048">
        <v>60210</v>
      </c>
      <c r="O22048">
        <v>63934.1</v>
      </c>
      <c r="P22048">
        <v>66922.3</v>
      </c>
      <c r="Q22048">
        <v>69642.899999999994</v>
      </c>
      <c r="R22048">
        <v>70668.7</v>
      </c>
      <c r="S22048">
        <v>71850.600000000006</v>
      </c>
      <c r="T22048">
        <v>75396.3</v>
      </c>
      <c r="U22048">
        <v>74236.7</v>
      </c>
      <c r="V22048">
        <v>78116.899999999994</v>
      </c>
      <c r="W22048">
        <v>80770.600000000006</v>
      </c>
      <c r="X22048">
        <v>81997.100000000006</v>
      </c>
      <c r="Y22048">
        <v>80926.7</v>
      </c>
      <c r="Z22048">
        <v>80792.899999999994</v>
      </c>
      <c r="AA22048">
        <v>80993.600000000006</v>
      </c>
      <c r="AB22048">
        <v>80436.100000000006</v>
      </c>
      <c r="AC22048">
        <v>80458.399999999994</v>
      </c>
      <c r="AD22048">
        <v>79945.5</v>
      </c>
      <c r="AE22048">
        <v>78518.3</v>
      </c>
      <c r="AF22048">
        <v>78629.8</v>
      </c>
    </row>
    <row r="22049" spans="1:32">
      <c r="A22049" t="s">
        <v>10037</v>
      </c>
      <c r="B22049" t="s">
        <v>19</v>
      </c>
      <c r="C22049" s="2">
        <v>3015000</v>
      </c>
      <c r="D22049" s="2">
        <v>4065000</v>
      </c>
      <c r="E22049" s="2">
        <v>6210000</v>
      </c>
      <c r="F22049" s="2">
        <v>3087000</v>
      </c>
      <c r="G22049" s="2">
        <v>2178300</v>
      </c>
      <c r="H22049" s="2">
        <v>1397100</v>
      </c>
      <c r="I22049" s="2">
        <v>1009200</v>
      </c>
      <c r="J22049">
        <v>793500</v>
      </c>
      <c r="K22049">
        <v>765600</v>
      </c>
      <c r="L22049">
        <v>761100</v>
      </c>
      <c r="M22049">
        <v>777600</v>
      </c>
      <c r="N22049">
        <v>810000</v>
      </c>
      <c r="O22049">
        <v>860100</v>
      </c>
      <c r="P22049">
        <v>900300</v>
      </c>
      <c r="Q22049">
        <v>936900</v>
      </c>
      <c r="R22049">
        <v>950700</v>
      </c>
      <c r="S22049">
        <v>966600</v>
      </c>
      <c r="T22049" s="2">
        <v>1014300</v>
      </c>
      <c r="U22049">
        <v>998700</v>
      </c>
      <c r="V22049" s="2">
        <v>1050900</v>
      </c>
      <c r="W22049" s="2">
        <v>1086600</v>
      </c>
      <c r="X22049" s="2">
        <v>1103100</v>
      </c>
      <c r="Y22049" s="2">
        <v>1088700</v>
      </c>
      <c r="Z22049" s="2">
        <v>1086900</v>
      </c>
      <c r="AA22049" s="2">
        <v>1089600</v>
      </c>
      <c r="AB22049" s="2">
        <v>1082100</v>
      </c>
      <c r="AC22049" s="2">
        <v>1082400</v>
      </c>
      <c r="AD22049" s="2">
        <v>1075500</v>
      </c>
      <c r="AE22049" s="2">
        <v>1056300</v>
      </c>
      <c r="AF22049" s="2">
        <v>1057800</v>
      </c>
    </row>
    <row r="22050" spans="1:32">
      <c r="A22050" t="s">
        <v>10038</v>
      </c>
      <c r="B22050" t="s">
        <v>19</v>
      </c>
      <c r="C22050">
        <v>603000</v>
      </c>
      <c r="D22050">
        <v>813000</v>
      </c>
      <c r="E22050" s="2">
        <v>1242000</v>
      </c>
      <c r="F22050">
        <v>617400</v>
      </c>
      <c r="G22050">
        <v>435660</v>
      </c>
      <c r="H22050">
        <v>279420</v>
      </c>
      <c r="I22050">
        <v>201840</v>
      </c>
      <c r="J22050">
        <v>158700</v>
      </c>
      <c r="K22050">
        <v>153120</v>
      </c>
      <c r="L22050">
        <v>152220</v>
      </c>
      <c r="M22050">
        <v>155520</v>
      </c>
      <c r="N22050">
        <v>162000</v>
      </c>
      <c r="O22050">
        <v>172020</v>
      </c>
      <c r="P22050">
        <v>180060</v>
      </c>
      <c r="Q22050">
        <v>187380</v>
      </c>
      <c r="R22050">
        <v>190140</v>
      </c>
      <c r="S22050">
        <v>193320</v>
      </c>
      <c r="T22050">
        <v>202860</v>
      </c>
      <c r="U22050">
        <v>199740</v>
      </c>
      <c r="V22050">
        <v>210180</v>
      </c>
      <c r="W22050">
        <v>217320</v>
      </c>
      <c r="X22050">
        <v>220620</v>
      </c>
      <c r="Y22050">
        <v>217740</v>
      </c>
      <c r="Z22050">
        <v>217380</v>
      </c>
      <c r="AA22050">
        <v>217920</v>
      </c>
      <c r="AB22050">
        <v>216420</v>
      </c>
      <c r="AC22050">
        <v>216480</v>
      </c>
      <c r="AD22050">
        <v>215100</v>
      </c>
      <c r="AE22050">
        <v>211260</v>
      </c>
      <c r="AF22050">
        <v>211560</v>
      </c>
    </row>
    <row r="22051" spans="1:32">
      <c r="A22051" t="s">
        <v>10039</v>
      </c>
      <c r="B22051" t="s">
        <v>19</v>
      </c>
      <c r="C22051">
        <v>0</v>
      </c>
      <c r="D22051">
        <v>0</v>
      </c>
      <c r="E22051">
        <v>0</v>
      </c>
      <c r="F22051">
        <v>0</v>
      </c>
      <c r="G22051">
        <v>0</v>
      </c>
      <c r="H22051">
        <v>0</v>
      </c>
      <c r="I22051">
        <v>0</v>
      </c>
      <c r="J22051">
        <v>0</v>
      </c>
      <c r="K22051">
        <v>0</v>
      </c>
      <c r="L22051">
        <v>0</v>
      </c>
      <c r="M22051">
        <v>0</v>
      </c>
      <c r="N22051">
        <v>0</v>
      </c>
      <c r="O22051">
        <v>0</v>
      </c>
      <c r="P22051">
        <v>0</v>
      </c>
      <c r="Q22051">
        <v>0</v>
      </c>
      <c r="R22051">
        <v>0</v>
      </c>
      <c r="S22051">
        <v>0</v>
      </c>
      <c r="T22051">
        <v>0</v>
      </c>
      <c r="U22051">
        <v>0</v>
      </c>
      <c r="V22051">
        <v>0</v>
      </c>
      <c r="W22051">
        <v>0</v>
      </c>
      <c r="X22051">
        <v>0</v>
      </c>
      <c r="Y22051">
        <v>0</v>
      </c>
      <c r="Z22051">
        <v>0</v>
      </c>
      <c r="AA22051">
        <v>0</v>
      </c>
      <c r="AB22051">
        <v>0</v>
      </c>
      <c r="AC22051">
        <v>0</v>
      </c>
      <c r="AD22051">
        <v>0</v>
      </c>
      <c r="AE22051">
        <v>0</v>
      </c>
      <c r="AF22051">
        <v>0</v>
      </c>
    </row>
    <row r="22052" spans="1:32">
      <c r="A22052" t="s">
        <v>10040</v>
      </c>
      <c r="B22052" t="s">
        <v>19</v>
      </c>
      <c r="C22052" s="2">
        <v>32626600000</v>
      </c>
      <c r="D22052" s="2">
        <v>85141200000</v>
      </c>
      <c r="E22052" s="2">
        <v>70440200000</v>
      </c>
      <c r="F22052" s="2">
        <v>67394600000</v>
      </c>
      <c r="G22052" s="2">
        <v>64608100000</v>
      </c>
      <c r="H22052" s="2">
        <v>61666100000</v>
      </c>
      <c r="I22052" s="2">
        <v>58385800000</v>
      </c>
      <c r="J22052" s="2">
        <v>55318800000</v>
      </c>
      <c r="K22052" s="2">
        <v>52539500000</v>
      </c>
      <c r="L22052" s="2">
        <v>50047700000</v>
      </c>
      <c r="M22052" s="2">
        <v>47872600000</v>
      </c>
      <c r="N22052" s="2">
        <v>46024200000</v>
      </c>
      <c r="O22052" s="2">
        <v>44582900000</v>
      </c>
      <c r="P22052" s="2">
        <v>43471700000</v>
      </c>
      <c r="Q22052" s="2">
        <v>42676700000</v>
      </c>
      <c r="R22052" s="2">
        <v>42035400000</v>
      </c>
      <c r="S22052" s="2">
        <v>41402900000</v>
      </c>
      <c r="T22052" s="2">
        <v>40772200000</v>
      </c>
      <c r="U22052" s="2">
        <v>40151300000</v>
      </c>
      <c r="V22052" s="2">
        <v>39537000000</v>
      </c>
      <c r="W22052" s="2">
        <v>38922700000</v>
      </c>
      <c r="X22052" s="2">
        <v>38318900000</v>
      </c>
      <c r="Y22052" s="2">
        <v>37721300000</v>
      </c>
      <c r="Z22052" s="2">
        <v>37141400000</v>
      </c>
      <c r="AA22052" s="2">
        <v>36566600000</v>
      </c>
      <c r="AB22052" s="2">
        <v>36002900000</v>
      </c>
      <c r="AC22052" s="2">
        <v>35451300000</v>
      </c>
      <c r="AD22052" s="2">
        <v>34903800000</v>
      </c>
      <c r="AE22052" s="2">
        <v>34366600000</v>
      </c>
      <c r="AF22052" s="2">
        <v>33843400000</v>
      </c>
    </row>
    <row r="22053" spans="1:32">
      <c r="A22053" t="s">
        <v>10041</v>
      </c>
      <c r="B22053" t="s">
        <v>19</v>
      </c>
      <c r="C22053">
        <v>605178</v>
      </c>
      <c r="D22053" s="2">
        <v>1579250</v>
      </c>
      <c r="E22053" s="2">
        <v>1306570</v>
      </c>
      <c r="F22053" s="2">
        <v>1250080</v>
      </c>
      <c r="G22053" s="2">
        <v>1198390</v>
      </c>
      <c r="H22053" s="2">
        <v>1143820</v>
      </c>
      <c r="I22053" s="2">
        <v>1082980</v>
      </c>
      <c r="J22053" s="2">
        <v>1026090</v>
      </c>
      <c r="K22053">
        <v>974534</v>
      </c>
      <c r="L22053">
        <v>928315</v>
      </c>
      <c r="M22053">
        <v>887970</v>
      </c>
      <c r="N22053">
        <v>853685</v>
      </c>
      <c r="O22053">
        <v>826950</v>
      </c>
      <c r="P22053">
        <v>806340</v>
      </c>
      <c r="Q22053">
        <v>791594</v>
      </c>
      <c r="R22053">
        <v>779698</v>
      </c>
      <c r="S22053">
        <v>767967</v>
      </c>
      <c r="T22053">
        <v>756267</v>
      </c>
      <c r="U22053">
        <v>744751</v>
      </c>
      <c r="V22053">
        <v>733356</v>
      </c>
      <c r="W22053">
        <v>721963</v>
      </c>
      <c r="X22053">
        <v>710762</v>
      </c>
      <c r="Y22053">
        <v>699676</v>
      </c>
      <c r="Z22053">
        <v>688920</v>
      </c>
      <c r="AA22053">
        <v>678260</v>
      </c>
      <c r="AB22053">
        <v>667804</v>
      </c>
      <c r="AC22053">
        <v>657572</v>
      </c>
      <c r="AD22053">
        <v>647417</v>
      </c>
      <c r="AE22053">
        <v>637451</v>
      </c>
      <c r="AF22053">
        <v>627748</v>
      </c>
    </row>
    <row r="22054" spans="1:32">
      <c r="A22054" t="s">
        <v>10042</v>
      </c>
      <c r="B22054" t="s">
        <v>19</v>
      </c>
      <c r="C22054" s="2">
        <v>2982440</v>
      </c>
      <c r="D22054" s="2">
        <v>7782880</v>
      </c>
      <c r="E22054" s="2">
        <v>6439040</v>
      </c>
      <c r="F22054" s="2">
        <v>6160640</v>
      </c>
      <c r="G22054" s="2">
        <v>5905920</v>
      </c>
      <c r="H22054" s="2">
        <v>5636990</v>
      </c>
      <c r="I22054" s="2">
        <v>5337130</v>
      </c>
      <c r="J22054" s="2">
        <v>5056770</v>
      </c>
      <c r="K22054" s="2">
        <v>4802710</v>
      </c>
      <c r="L22054" s="2">
        <v>4574930</v>
      </c>
      <c r="M22054" s="2">
        <v>4376110</v>
      </c>
      <c r="N22054" s="2">
        <v>4207140</v>
      </c>
      <c r="O22054" s="2">
        <v>4075380</v>
      </c>
      <c r="P22054" s="2">
        <v>3973810</v>
      </c>
      <c r="Q22054" s="2">
        <v>3901140</v>
      </c>
      <c r="R22054" s="2">
        <v>3842520</v>
      </c>
      <c r="S22054" s="2">
        <v>3784700</v>
      </c>
      <c r="T22054" s="2">
        <v>3727050</v>
      </c>
      <c r="U22054" s="2">
        <v>3670290</v>
      </c>
      <c r="V22054" s="2">
        <v>3614130</v>
      </c>
      <c r="W22054" s="2">
        <v>3557980</v>
      </c>
      <c r="X22054" s="2">
        <v>3502790</v>
      </c>
      <c r="Y22054" s="2">
        <v>3448150</v>
      </c>
      <c r="Z22054" s="2">
        <v>3395150</v>
      </c>
      <c r="AA22054" s="2">
        <v>3342610</v>
      </c>
      <c r="AB22054" s="2">
        <v>3291080</v>
      </c>
      <c r="AC22054" s="2">
        <v>3240660</v>
      </c>
      <c r="AD22054" s="2">
        <v>3190610</v>
      </c>
      <c r="AE22054" s="2">
        <v>3141500</v>
      </c>
      <c r="AF22054" s="2">
        <v>3093680</v>
      </c>
    </row>
    <row r="22055" spans="1:32">
      <c r="A22055" t="s">
        <v>10043</v>
      </c>
      <c r="B22055" t="s">
        <v>19</v>
      </c>
      <c r="C22055" s="2">
        <v>8857400</v>
      </c>
      <c r="D22055" s="2">
        <v>23114000</v>
      </c>
      <c r="E22055" s="2">
        <v>19123000</v>
      </c>
      <c r="F22055" s="2">
        <v>18296100</v>
      </c>
      <c r="G22055" s="2">
        <v>17539700</v>
      </c>
      <c r="H22055" s="2">
        <v>16741000</v>
      </c>
      <c r="I22055" s="2">
        <v>15850500</v>
      </c>
      <c r="J22055" s="2">
        <v>15017800</v>
      </c>
      <c r="K22055" s="2">
        <v>14263300</v>
      </c>
      <c r="L22055" s="2">
        <v>13586900</v>
      </c>
      <c r="M22055" s="2">
        <v>12996400</v>
      </c>
      <c r="N22055" s="2">
        <v>12494600</v>
      </c>
      <c r="O22055" s="2">
        <v>12103300</v>
      </c>
      <c r="P22055" s="2">
        <v>11801600</v>
      </c>
      <c r="Q22055" s="2">
        <v>11585800</v>
      </c>
      <c r="R22055" s="2">
        <v>11411700</v>
      </c>
      <c r="S22055" s="2">
        <v>11240000</v>
      </c>
      <c r="T22055" s="2">
        <v>11068800</v>
      </c>
      <c r="U22055" s="2">
        <v>10900200</v>
      </c>
      <c r="V22055" s="2">
        <v>10733400</v>
      </c>
      <c r="W22055" s="2">
        <v>10566700</v>
      </c>
      <c r="X22055" s="2">
        <v>10402700</v>
      </c>
      <c r="Y22055" s="2">
        <v>10240500</v>
      </c>
      <c r="Z22055" s="2">
        <v>10083100</v>
      </c>
      <c r="AA22055" s="2">
        <v>9927040</v>
      </c>
      <c r="AB22055" s="2">
        <v>9774010</v>
      </c>
      <c r="AC22055" s="2">
        <v>9624250</v>
      </c>
      <c r="AD22055" s="2">
        <v>9475620</v>
      </c>
      <c r="AE22055" s="2">
        <v>9329760</v>
      </c>
      <c r="AF22055" s="2">
        <v>9187740</v>
      </c>
    </row>
    <row r="22056" spans="1:32">
      <c r="A22056" t="s">
        <v>10044</v>
      </c>
      <c r="B22056" t="s">
        <v>19</v>
      </c>
      <c r="C22056">
        <v>627769</v>
      </c>
      <c r="D22056" s="2">
        <v>1638200</v>
      </c>
      <c r="E22056" s="2">
        <v>1355340</v>
      </c>
      <c r="F22056" s="2">
        <v>1296740</v>
      </c>
      <c r="G22056" s="2">
        <v>1243120</v>
      </c>
      <c r="H22056" s="2">
        <v>1186520</v>
      </c>
      <c r="I22056" s="2">
        <v>1123400</v>
      </c>
      <c r="J22056" s="2">
        <v>1064390</v>
      </c>
      <c r="K22056" s="2">
        <v>1010910</v>
      </c>
      <c r="L22056">
        <v>962968</v>
      </c>
      <c r="M22056">
        <v>921118</v>
      </c>
      <c r="N22056">
        <v>885553</v>
      </c>
      <c r="O22056">
        <v>857819</v>
      </c>
      <c r="P22056">
        <v>836440</v>
      </c>
      <c r="Q22056">
        <v>821144</v>
      </c>
      <c r="R22056">
        <v>808803</v>
      </c>
      <c r="S22056">
        <v>796635</v>
      </c>
      <c r="T22056">
        <v>784498</v>
      </c>
      <c r="U22056">
        <v>772552</v>
      </c>
      <c r="V22056">
        <v>760731</v>
      </c>
      <c r="W22056">
        <v>748913</v>
      </c>
      <c r="X22056">
        <v>737294</v>
      </c>
      <c r="Y22056">
        <v>725795</v>
      </c>
      <c r="Z22056">
        <v>714637</v>
      </c>
      <c r="AA22056">
        <v>703579</v>
      </c>
      <c r="AB22056">
        <v>692733</v>
      </c>
      <c r="AC22056">
        <v>682119</v>
      </c>
      <c r="AD22056">
        <v>671585</v>
      </c>
      <c r="AE22056">
        <v>661247</v>
      </c>
      <c r="AF22056">
        <v>651181</v>
      </c>
    </row>
    <row r="22057" spans="1:32">
      <c r="A22057" t="s">
        <v>10045</v>
      </c>
      <c r="B22057" t="s">
        <v>19</v>
      </c>
      <c r="C22057">
        <v>563037</v>
      </c>
      <c r="D22057" s="2">
        <v>1469280</v>
      </c>
      <c r="E22057" s="2">
        <v>1215590</v>
      </c>
      <c r="F22057" s="2">
        <v>1163030</v>
      </c>
      <c r="G22057" s="2">
        <v>1114940</v>
      </c>
      <c r="H22057" s="2">
        <v>1064170</v>
      </c>
      <c r="I22057" s="2">
        <v>1007560</v>
      </c>
      <c r="J22057">
        <v>954636</v>
      </c>
      <c r="K22057">
        <v>906673</v>
      </c>
      <c r="L22057">
        <v>863673</v>
      </c>
      <c r="M22057">
        <v>826138</v>
      </c>
      <c r="N22057">
        <v>794240</v>
      </c>
      <c r="O22057">
        <v>769366</v>
      </c>
      <c r="P22057">
        <v>750191</v>
      </c>
      <c r="Q22057">
        <v>736472</v>
      </c>
      <c r="R22057">
        <v>725404</v>
      </c>
      <c r="S22057">
        <v>714490</v>
      </c>
      <c r="T22057">
        <v>703605</v>
      </c>
      <c r="U22057">
        <v>692891</v>
      </c>
      <c r="V22057">
        <v>682289</v>
      </c>
      <c r="W22057">
        <v>671689</v>
      </c>
      <c r="X22057">
        <v>661269</v>
      </c>
      <c r="Y22057">
        <v>650955</v>
      </c>
      <c r="Z22057">
        <v>640948</v>
      </c>
      <c r="AA22057">
        <v>631030</v>
      </c>
      <c r="AB22057">
        <v>621303</v>
      </c>
      <c r="AC22057">
        <v>611783</v>
      </c>
      <c r="AD22057">
        <v>602335</v>
      </c>
      <c r="AE22057">
        <v>593063</v>
      </c>
      <c r="AF22057">
        <v>584035</v>
      </c>
    </row>
    <row r="22058" spans="1:32">
      <c r="A22058" t="s">
        <v>10046</v>
      </c>
      <c r="B22058" t="s">
        <v>19</v>
      </c>
      <c r="C22058" s="2">
        <v>1460590</v>
      </c>
      <c r="D22058" s="2">
        <v>3811520</v>
      </c>
      <c r="E22058" s="2">
        <v>3153400</v>
      </c>
      <c r="F22058" s="2">
        <v>3017050</v>
      </c>
      <c r="G22058" s="2">
        <v>2892310</v>
      </c>
      <c r="H22058" s="2">
        <v>2760600</v>
      </c>
      <c r="I22058" s="2">
        <v>2613760</v>
      </c>
      <c r="J22058" s="2">
        <v>2476460</v>
      </c>
      <c r="K22058" s="2">
        <v>2352030</v>
      </c>
      <c r="L22058" s="2">
        <v>2240480</v>
      </c>
      <c r="M22058" s="2">
        <v>2143110</v>
      </c>
      <c r="N22058" s="2">
        <v>2060370</v>
      </c>
      <c r="O22058" s="2">
        <v>1995840</v>
      </c>
      <c r="P22058" s="2">
        <v>1946100</v>
      </c>
      <c r="Q22058" s="2">
        <v>1910510</v>
      </c>
      <c r="R22058" s="2">
        <v>1881800</v>
      </c>
      <c r="S22058" s="2">
        <v>1853480</v>
      </c>
      <c r="T22058" s="2">
        <v>1825250</v>
      </c>
      <c r="U22058" s="2">
        <v>1797450</v>
      </c>
      <c r="V22058" s="2">
        <v>1769950</v>
      </c>
      <c r="W22058" s="2">
        <v>1742450</v>
      </c>
      <c r="X22058" s="2">
        <v>1715420</v>
      </c>
      <c r="Y22058" s="2">
        <v>1688670</v>
      </c>
      <c r="Z22058" s="2">
        <v>1662710</v>
      </c>
      <c r="AA22058" s="2">
        <v>1636980</v>
      </c>
      <c r="AB22058" s="2">
        <v>1611740</v>
      </c>
      <c r="AC22058" s="2">
        <v>1587050</v>
      </c>
      <c r="AD22058" s="2">
        <v>1562540</v>
      </c>
      <c r="AE22058" s="2">
        <v>1538490</v>
      </c>
      <c r="AF22058" s="2">
        <v>1515070</v>
      </c>
    </row>
    <row r="22059" spans="1:32">
      <c r="A22059" t="s">
        <v>10047</v>
      </c>
      <c r="B22059" t="s">
        <v>19</v>
      </c>
      <c r="C22059">
        <v>147276</v>
      </c>
      <c r="D22059">
        <v>384326</v>
      </c>
      <c r="E22059">
        <v>317966</v>
      </c>
      <c r="F22059">
        <v>304218</v>
      </c>
      <c r="G22059">
        <v>291640</v>
      </c>
      <c r="H22059">
        <v>278360</v>
      </c>
      <c r="I22059">
        <v>263553</v>
      </c>
      <c r="J22059">
        <v>249708</v>
      </c>
      <c r="K22059">
        <v>237162</v>
      </c>
      <c r="L22059">
        <v>225914</v>
      </c>
      <c r="M22059">
        <v>216096</v>
      </c>
      <c r="N22059">
        <v>207752</v>
      </c>
      <c r="O22059">
        <v>201246</v>
      </c>
      <c r="P22059">
        <v>196231</v>
      </c>
      <c r="Q22059">
        <v>192642</v>
      </c>
      <c r="R22059">
        <v>189747</v>
      </c>
      <c r="S22059">
        <v>186892</v>
      </c>
      <c r="T22059">
        <v>184045</v>
      </c>
      <c r="U22059">
        <v>181242</v>
      </c>
      <c r="V22059">
        <v>178469</v>
      </c>
      <c r="W22059">
        <v>175697</v>
      </c>
      <c r="X22059">
        <v>172971</v>
      </c>
      <c r="Y22059">
        <v>170273</v>
      </c>
      <c r="Z22059">
        <v>167655</v>
      </c>
      <c r="AA22059">
        <v>165061</v>
      </c>
      <c r="AB22059">
        <v>162517</v>
      </c>
      <c r="AC22059">
        <v>160027</v>
      </c>
      <c r="AD22059">
        <v>157555</v>
      </c>
      <c r="AE22059">
        <v>155130</v>
      </c>
      <c r="AF22059">
        <v>152769</v>
      </c>
    </row>
    <row r="22060" spans="1:32">
      <c r="A22060" t="s">
        <v>10048</v>
      </c>
      <c r="B22060" t="s">
        <v>19</v>
      </c>
      <c r="C22060">
        <v>96880.6</v>
      </c>
      <c r="D22060">
        <v>252816</v>
      </c>
      <c r="E22060">
        <v>209163</v>
      </c>
      <c r="F22060">
        <v>200120</v>
      </c>
      <c r="G22060">
        <v>191845</v>
      </c>
      <c r="H22060">
        <v>183110</v>
      </c>
      <c r="I22060">
        <v>173369</v>
      </c>
      <c r="J22060">
        <v>164262</v>
      </c>
      <c r="K22060">
        <v>156009</v>
      </c>
      <c r="L22060">
        <v>148610</v>
      </c>
      <c r="M22060">
        <v>142152</v>
      </c>
      <c r="N22060">
        <v>136663</v>
      </c>
      <c r="O22060">
        <v>132383</v>
      </c>
      <c r="P22060">
        <v>129084</v>
      </c>
      <c r="Q22060">
        <v>126723</v>
      </c>
      <c r="R22060">
        <v>124819</v>
      </c>
      <c r="S22060">
        <v>122941</v>
      </c>
      <c r="T22060">
        <v>121068</v>
      </c>
      <c r="U22060">
        <v>119224</v>
      </c>
      <c r="V22060">
        <v>117400</v>
      </c>
      <c r="W22060">
        <v>115576</v>
      </c>
      <c r="X22060">
        <v>113783</v>
      </c>
      <c r="Y22060">
        <v>112009</v>
      </c>
      <c r="Z22060">
        <v>110287</v>
      </c>
      <c r="AA22060">
        <v>108580</v>
      </c>
      <c r="AB22060">
        <v>106906</v>
      </c>
      <c r="AC22060">
        <v>105268</v>
      </c>
      <c r="AD22060">
        <v>103643</v>
      </c>
      <c r="AE22060">
        <v>102047</v>
      </c>
      <c r="AF22060">
        <v>100494</v>
      </c>
    </row>
    <row r="22061" spans="1:32">
      <c r="A22061" t="s">
        <v>10049</v>
      </c>
      <c r="B22061" t="s">
        <v>19</v>
      </c>
      <c r="C22061" s="2">
        <v>1303330</v>
      </c>
      <c r="D22061" s="2">
        <v>3401110</v>
      </c>
      <c r="E22061" s="2">
        <v>2813860</v>
      </c>
      <c r="F22061" s="2">
        <v>2692190</v>
      </c>
      <c r="G22061" s="2">
        <v>2580880</v>
      </c>
      <c r="H22061" s="2">
        <v>2463360</v>
      </c>
      <c r="I22061" s="2">
        <v>2332320</v>
      </c>
      <c r="J22061" s="2">
        <v>2209810</v>
      </c>
      <c r="K22061" s="2">
        <v>2098780</v>
      </c>
      <c r="L22061" s="2">
        <v>1999240</v>
      </c>
      <c r="M22061" s="2">
        <v>1912360</v>
      </c>
      <c r="N22061" s="2">
        <v>1838520</v>
      </c>
      <c r="O22061" s="2">
        <v>1780940</v>
      </c>
      <c r="P22061" s="2">
        <v>1736550</v>
      </c>
      <c r="Q22061" s="2">
        <v>1704800</v>
      </c>
      <c r="R22061" s="2">
        <v>1679180</v>
      </c>
      <c r="S22061" s="2">
        <v>1653910</v>
      </c>
      <c r="T22061" s="2">
        <v>1628720</v>
      </c>
      <c r="U22061" s="2">
        <v>1603910</v>
      </c>
      <c r="V22061" s="2">
        <v>1579370</v>
      </c>
      <c r="W22061" s="2">
        <v>1554840</v>
      </c>
      <c r="X22061" s="2">
        <v>1530710</v>
      </c>
      <c r="Y22061" s="2">
        <v>1506840</v>
      </c>
      <c r="Z22061" s="2">
        <v>1483680</v>
      </c>
      <c r="AA22061" s="2">
        <v>1460720</v>
      </c>
      <c r="AB22061" s="2">
        <v>1438200</v>
      </c>
      <c r="AC22061" s="2">
        <v>1416160</v>
      </c>
      <c r="AD22061" s="2">
        <v>1394290</v>
      </c>
      <c r="AE22061" s="2">
        <v>1372830</v>
      </c>
      <c r="AF22061" s="2">
        <v>1351930</v>
      </c>
    </row>
    <row r="22062" spans="1:32">
      <c r="A22062" t="s">
        <v>10050</v>
      </c>
      <c r="B22062" t="s">
        <v>19</v>
      </c>
      <c r="C22062">
        <v>260665</v>
      </c>
      <c r="D22062">
        <v>680223</v>
      </c>
      <c r="E22062">
        <v>562771</v>
      </c>
      <c r="F22062">
        <v>538439</v>
      </c>
      <c r="G22062">
        <v>516176</v>
      </c>
      <c r="H22062">
        <v>492672</v>
      </c>
      <c r="I22062">
        <v>466465</v>
      </c>
      <c r="J22062">
        <v>441961</v>
      </c>
      <c r="K22062">
        <v>419756</v>
      </c>
      <c r="L22062">
        <v>399848</v>
      </c>
      <c r="M22062">
        <v>382471</v>
      </c>
      <c r="N22062">
        <v>367703</v>
      </c>
      <c r="O22062">
        <v>356188</v>
      </c>
      <c r="P22062">
        <v>347311</v>
      </c>
      <c r="Q22062">
        <v>340959</v>
      </c>
      <c r="R22062">
        <v>335835</v>
      </c>
      <c r="S22062">
        <v>330783</v>
      </c>
      <c r="T22062">
        <v>325743</v>
      </c>
      <c r="U22062">
        <v>320783</v>
      </c>
      <c r="V22062">
        <v>315875</v>
      </c>
      <c r="W22062">
        <v>310967</v>
      </c>
      <c r="X22062">
        <v>306143</v>
      </c>
      <c r="Y22062">
        <v>301368</v>
      </c>
      <c r="Z22062">
        <v>296735</v>
      </c>
      <c r="AA22062">
        <v>292144</v>
      </c>
      <c r="AB22062">
        <v>287640</v>
      </c>
      <c r="AC22062">
        <v>283233</v>
      </c>
      <c r="AD22062">
        <v>278859</v>
      </c>
      <c r="AE22062">
        <v>274566</v>
      </c>
      <c r="AF22062">
        <v>270387</v>
      </c>
    </row>
    <row r="22063" spans="1:32">
      <c r="A22063" t="s">
        <v>10051</v>
      </c>
      <c r="B22063" t="s">
        <v>19</v>
      </c>
      <c r="C22063">
        <v>0</v>
      </c>
      <c r="D22063">
        <v>0</v>
      </c>
      <c r="E22063">
        <v>0</v>
      </c>
      <c r="F22063">
        <v>0</v>
      </c>
      <c r="G22063">
        <v>0</v>
      </c>
      <c r="H22063">
        <v>0</v>
      </c>
      <c r="I22063">
        <v>0</v>
      </c>
      <c r="J22063">
        <v>0</v>
      </c>
      <c r="K22063">
        <v>0</v>
      </c>
      <c r="L22063">
        <v>0</v>
      </c>
      <c r="M22063">
        <v>0</v>
      </c>
      <c r="N22063">
        <v>0</v>
      </c>
      <c r="O22063">
        <v>0</v>
      </c>
      <c r="P22063">
        <v>0</v>
      </c>
      <c r="Q22063">
        <v>0</v>
      </c>
      <c r="R22063">
        <v>0</v>
      </c>
      <c r="S22063">
        <v>0</v>
      </c>
      <c r="T22063">
        <v>0</v>
      </c>
      <c r="U22063">
        <v>0</v>
      </c>
      <c r="V22063">
        <v>0</v>
      </c>
      <c r="W22063">
        <v>0</v>
      </c>
      <c r="X22063">
        <v>0</v>
      </c>
      <c r="Y22063">
        <v>0</v>
      </c>
      <c r="Z22063">
        <v>0</v>
      </c>
      <c r="AA22063">
        <v>0</v>
      </c>
      <c r="AB22063">
        <v>0</v>
      </c>
      <c r="AC22063">
        <v>0</v>
      </c>
      <c r="AD22063">
        <v>0</v>
      </c>
      <c r="AE22063">
        <v>0</v>
      </c>
      <c r="AF22063">
        <v>0</v>
      </c>
    </row>
    <row r="22064" spans="1:32">
      <c r="A22064" t="s">
        <v>10052</v>
      </c>
      <c r="B22064" t="s">
        <v>19</v>
      </c>
      <c r="C22064">
        <v>0</v>
      </c>
      <c r="D22064">
        <v>0</v>
      </c>
      <c r="E22064">
        <v>0</v>
      </c>
      <c r="F22064">
        <v>0</v>
      </c>
      <c r="G22064">
        <v>0</v>
      </c>
      <c r="H22064">
        <v>0</v>
      </c>
      <c r="I22064">
        <v>0</v>
      </c>
      <c r="J22064">
        <v>0</v>
      </c>
      <c r="K22064">
        <v>0</v>
      </c>
      <c r="L22064">
        <v>0</v>
      </c>
      <c r="M22064">
        <v>0</v>
      </c>
      <c r="N22064">
        <v>0</v>
      </c>
      <c r="O22064">
        <v>0</v>
      </c>
      <c r="P22064">
        <v>0</v>
      </c>
      <c r="Q22064">
        <v>0</v>
      </c>
      <c r="R22064">
        <v>0</v>
      </c>
      <c r="S22064">
        <v>0</v>
      </c>
      <c r="T22064">
        <v>0</v>
      </c>
      <c r="U22064">
        <v>0</v>
      </c>
      <c r="V22064">
        <v>0</v>
      </c>
      <c r="W22064">
        <v>0</v>
      </c>
      <c r="X22064">
        <v>0</v>
      </c>
      <c r="Y22064">
        <v>0</v>
      </c>
      <c r="Z22064">
        <v>0</v>
      </c>
      <c r="AA22064">
        <v>0</v>
      </c>
      <c r="AB22064">
        <v>0</v>
      </c>
      <c r="AC22064">
        <v>0</v>
      </c>
      <c r="AD22064">
        <v>0</v>
      </c>
      <c r="AE22064">
        <v>0</v>
      </c>
      <c r="AF22064">
        <v>0</v>
      </c>
    </row>
    <row r="22065" spans="1:32">
      <c r="A22065" t="s">
        <v>10053</v>
      </c>
      <c r="B22065" t="s">
        <v>19</v>
      </c>
      <c r="C22065">
        <v>0</v>
      </c>
      <c r="D22065">
        <v>0</v>
      </c>
      <c r="E22065">
        <v>0</v>
      </c>
      <c r="F22065">
        <v>0</v>
      </c>
      <c r="G22065">
        <v>0</v>
      </c>
      <c r="H22065">
        <v>0</v>
      </c>
      <c r="I22065">
        <v>0</v>
      </c>
      <c r="J22065">
        <v>0</v>
      </c>
      <c r="K22065">
        <v>0</v>
      </c>
      <c r="L22065">
        <v>0</v>
      </c>
      <c r="M22065">
        <v>0</v>
      </c>
      <c r="N22065">
        <v>0</v>
      </c>
      <c r="O22065">
        <v>0</v>
      </c>
      <c r="P22065">
        <v>0</v>
      </c>
      <c r="Q22065">
        <v>0</v>
      </c>
      <c r="R22065">
        <v>0</v>
      </c>
      <c r="S22065">
        <v>0</v>
      </c>
      <c r="T22065">
        <v>0</v>
      </c>
      <c r="U22065">
        <v>0</v>
      </c>
      <c r="V22065">
        <v>0</v>
      </c>
      <c r="W22065">
        <v>0</v>
      </c>
      <c r="X22065">
        <v>0</v>
      </c>
      <c r="Y22065">
        <v>0</v>
      </c>
      <c r="Z22065">
        <v>0</v>
      </c>
      <c r="AA22065">
        <v>0</v>
      </c>
      <c r="AB22065">
        <v>0</v>
      </c>
      <c r="AC22065">
        <v>0</v>
      </c>
      <c r="AD22065">
        <v>0</v>
      </c>
      <c r="AE22065">
        <v>0</v>
      </c>
      <c r="AF22065">
        <v>0</v>
      </c>
    </row>
    <row r="22066" spans="1:32">
      <c r="A22066" t="s">
        <v>10054</v>
      </c>
      <c r="B22066" t="s">
        <v>19</v>
      </c>
      <c r="C22066">
        <v>0</v>
      </c>
      <c r="D22066">
        <v>0</v>
      </c>
      <c r="E22066">
        <v>0</v>
      </c>
      <c r="F22066">
        <v>0</v>
      </c>
      <c r="G22066">
        <v>0</v>
      </c>
      <c r="H22066">
        <v>0</v>
      </c>
      <c r="I22066">
        <v>0</v>
      </c>
      <c r="J22066">
        <v>0</v>
      </c>
      <c r="K22066">
        <v>0</v>
      </c>
      <c r="L22066">
        <v>0</v>
      </c>
      <c r="M22066">
        <v>0</v>
      </c>
      <c r="N22066">
        <v>0</v>
      </c>
      <c r="O22066">
        <v>0</v>
      </c>
      <c r="P22066">
        <v>0</v>
      </c>
      <c r="Q22066">
        <v>0</v>
      </c>
      <c r="R22066">
        <v>0</v>
      </c>
      <c r="S22066">
        <v>0</v>
      </c>
      <c r="T22066">
        <v>0</v>
      </c>
      <c r="U22066">
        <v>0</v>
      </c>
      <c r="V22066">
        <v>0</v>
      </c>
      <c r="W22066">
        <v>0</v>
      </c>
      <c r="X22066">
        <v>0</v>
      </c>
      <c r="Y22066">
        <v>0</v>
      </c>
      <c r="Z22066">
        <v>0</v>
      </c>
      <c r="AA22066">
        <v>0</v>
      </c>
      <c r="AB22066">
        <v>0</v>
      </c>
      <c r="AC22066">
        <v>0</v>
      </c>
      <c r="AD22066">
        <v>0</v>
      </c>
      <c r="AE22066">
        <v>0</v>
      </c>
      <c r="AF22066">
        <v>0</v>
      </c>
    </row>
    <row r="22067" spans="1:32">
      <c r="A22067" t="s">
        <v>10055</v>
      </c>
      <c r="B22067" t="s">
        <v>19</v>
      </c>
      <c r="C22067">
        <v>0</v>
      </c>
      <c r="D22067">
        <v>0</v>
      </c>
      <c r="E22067">
        <v>0</v>
      </c>
      <c r="F22067">
        <v>0</v>
      </c>
      <c r="G22067">
        <v>0</v>
      </c>
      <c r="H22067">
        <v>0</v>
      </c>
      <c r="I22067">
        <v>0</v>
      </c>
      <c r="J22067">
        <v>0</v>
      </c>
      <c r="K22067">
        <v>0</v>
      </c>
      <c r="L22067">
        <v>0</v>
      </c>
      <c r="M22067">
        <v>0</v>
      </c>
      <c r="N22067">
        <v>0</v>
      </c>
      <c r="O22067">
        <v>0</v>
      </c>
      <c r="P22067">
        <v>0</v>
      </c>
      <c r="Q22067">
        <v>0</v>
      </c>
      <c r="R22067">
        <v>0</v>
      </c>
      <c r="S22067">
        <v>0</v>
      </c>
      <c r="T22067">
        <v>0</v>
      </c>
      <c r="U22067">
        <v>0</v>
      </c>
      <c r="V22067">
        <v>0</v>
      </c>
      <c r="W22067">
        <v>0</v>
      </c>
      <c r="X22067">
        <v>0</v>
      </c>
      <c r="Y22067">
        <v>0</v>
      </c>
      <c r="Z22067">
        <v>0</v>
      </c>
      <c r="AA22067">
        <v>0</v>
      </c>
      <c r="AB22067">
        <v>0</v>
      </c>
      <c r="AC22067">
        <v>0</v>
      </c>
      <c r="AD22067">
        <v>0</v>
      </c>
      <c r="AE22067">
        <v>0</v>
      </c>
      <c r="AF22067">
        <v>0</v>
      </c>
    </row>
    <row r="22068" spans="1:32">
      <c r="A22068" t="s">
        <v>10056</v>
      </c>
      <c r="B22068" t="s">
        <v>19</v>
      </c>
      <c r="C22068">
        <v>0</v>
      </c>
      <c r="D22068">
        <v>0</v>
      </c>
      <c r="E22068">
        <v>0</v>
      </c>
      <c r="F22068">
        <v>0</v>
      </c>
      <c r="G22068">
        <v>0</v>
      </c>
      <c r="H22068">
        <v>0</v>
      </c>
      <c r="I22068">
        <v>0</v>
      </c>
      <c r="J22068">
        <v>0</v>
      </c>
      <c r="K22068">
        <v>0</v>
      </c>
      <c r="L22068">
        <v>0</v>
      </c>
      <c r="M22068">
        <v>0</v>
      </c>
      <c r="N22068">
        <v>0</v>
      </c>
      <c r="O22068">
        <v>0</v>
      </c>
      <c r="P22068">
        <v>0</v>
      </c>
      <c r="Q22068">
        <v>0</v>
      </c>
      <c r="R22068">
        <v>0</v>
      </c>
      <c r="S22068">
        <v>0</v>
      </c>
      <c r="T22068">
        <v>0</v>
      </c>
      <c r="U22068">
        <v>0</v>
      </c>
      <c r="V22068">
        <v>0</v>
      </c>
      <c r="W22068">
        <v>0</v>
      </c>
      <c r="X22068">
        <v>0</v>
      </c>
      <c r="Y22068">
        <v>0</v>
      </c>
      <c r="Z22068">
        <v>0</v>
      </c>
      <c r="AA22068">
        <v>0</v>
      </c>
      <c r="AB22068">
        <v>0</v>
      </c>
      <c r="AC22068">
        <v>0</v>
      </c>
      <c r="AD22068">
        <v>0</v>
      </c>
      <c r="AE22068">
        <v>0</v>
      </c>
      <c r="AF22068">
        <v>0</v>
      </c>
    </row>
    <row r="22069" spans="1:32">
      <c r="A22069" t="s">
        <v>10057</v>
      </c>
      <c r="B22069" t="s">
        <v>19</v>
      </c>
      <c r="C22069">
        <v>0</v>
      </c>
      <c r="D22069">
        <v>0</v>
      </c>
      <c r="E22069">
        <v>0</v>
      </c>
      <c r="F22069">
        <v>0</v>
      </c>
      <c r="G22069">
        <v>0</v>
      </c>
      <c r="H22069">
        <v>0</v>
      </c>
      <c r="I22069">
        <v>0</v>
      </c>
      <c r="J22069">
        <v>0</v>
      </c>
      <c r="K22069">
        <v>0</v>
      </c>
      <c r="L22069">
        <v>0</v>
      </c>
      <c r="M22069">
        <v>0</v>
      </c>
      <c r="N22069">
        <v>0</v>
      </c>
      <c r="O22069">
        <v>0</v>
      </c>
      <c r="P22069">
        <v>0</v>
      </c>
      <c r="Q22069">
        <v>0</v>
      </c>
      <c r="R22069">
        <v>0</v>
      </c>
      <c r="S22069">
        <v>0</v>
      </c>
      <c r="T22069">
        <v>0</v>
      </c>
      <c r="U22069">
        <v>0</v>
      </c>
      <c r="V22069">
        <v>0</v>
      </c>
      <c r="W22069">
        <v>0</v>
      </c>
      <c r="X22069">
        <v>0</v>
      </c>
      <c r="Y22069">
        <v>0</v>
      </c>
      <c r="Z22069">
        <v>0</v>
      </c>
      <c r="AA22069">
        <v>0</v>
      </c>
      <c r="AB22069">
        <v>0</v>
      </c>
      <c r="AC22069">
        <v>0</v>
      </c>
      <c r="AD22069">
        <v>0</v>
      </c>
      <c r="AE22069">
        <v>0</v>
      </c>
      <c r="AF22069">
        <v>0</v>
      </c>
    </row>
    <row r="22070" spans="1:32">
      <c r="A22070" t="s">
        <v>10058</v>
      </c>
      <c r="B22070" t="s">
        <v>19</v>
      </c>
      <c r="C22070">
        <v>0</v>
      </c>
      <c r="D22070">
        <v>0</v>
      </c>
      <c r="E22070">
        <v>0</v>
      </c>
      <c r="F22070">
        <v>0</v>
      </c>
      <c r="G22070">
        <v>0</v>
      </c>
      <c r="H22070">
        <v>0</v>
      </c>
      <c r="I22070">
        <v>0</v>
      </c>
      <c r="J22070">
        <v>0</v>
      </c>
      <c r="K22070">
        <v>0</v>
      </c>
      <c r="L22070">
        <v>0</v>
      </c>
      <c r="M22070">
        <v>0</v>
      </c>
      <c r="N22070">
        <v>0</v>
      </c>
      <c r="O22070">
        <v>0</v>
      </c>
      <c r="P22070">
        <v>0</v>
      </c>
      <c r="Q22070">
        <v>0</v>
      </c>
      <c r="R22070">
        <v>0</v>
      </c>
      <c r="S22070">
        <v>0</v>
      </c>
      <c r="T22070">
        <v>0</v>
      </c>
      <c r="U22070">
        <v>0</v>
      </c>
      <c r="V22070">
        <v>0</v>
      </c>
      <c r="W22070">
        <v>0</v>
      </c>
      <c r="X22070">
        <v>0</v>
      </c>
      <c r="Y22070">
        <v>0</v>
      </c>
      <c r="Z22070">
        <v>0</v>
      </c>
      <c r="AA22070">
        <v>0</v>
      </c>
      <c r="AB22070">
        <v>0</v>
      </c>
      <c r="AC22070">
        <v>0</v>
      </c>
      <c r="AD22070">
        <v>0</v>
      </c>
      <c r="AE22070">
        <v>0</v>
      </c>
      <c r="AF22070">
        <v>0</v>
      </c>
    </row>
    <row r="22071" spans="1:32">
      <c r="A22071" t="s">
        <v>10059</v>
      </c>
      <c r="B22071" t="s">
        <v>19</v>
      </c>
      <c r="C22071">
        <v>0</v>
      </c>
      <c r="D22071">
        <v>0</v>
      </c>
      <c r="E22071">
        <v>0</v>
      </c>
      <c r="F22071">
        <v>0</v>
      </c>
      <c r="G22071">
        <v>0</v>
      </c>
      <c r="H22071">
        <v>0</v>
      </c>
      <c r="I22071">
        <v>0</v>
      </c>
      <c r="J22071">
        <v>0</v>
      </c>
      <c r="K22071">
        <v>0</v>
      </c>
      <c r="L22071">
        <v>0</v>
      </c>
      <c r="M22071">
        <v>0</v>
      </c>
      <c r="N22071">
        <v>0</v>
      </c>
      <c r="O22071">
        <v>0</v>
      </c>
      <c r="P22071">
        <v>0</v>
      </c>
      <c r="Q22071">
        <v>0</v>
      </c>
      <c r="R22071">
        <v>0</v>
      </c>
      <c r="S22071">
        <v>0</v>
      </c>
      <c r="T22071">
        <v>0</v>
      </c>
      <c r="U22071">
        <v>0</v>
      </c>
      <c r="V22071">
        <v>0</v>
      </c>
      <c r="W22071">
        <v>0</v>
      </c>
      <c r="X22071">
        <v>0</v>
      </c>
      <c r="Y22071">
        <v>0</v>
      </c>
      <c r="Z22071">
        <v>0</v>
      </c>
      <c r="AA22071">
        <v>0</v>
      </c>
      <c r="AB22071">
        <v>0</v>
      </c>
      <c r="AC22071">
        <v>0</v>
      </c>
      <c r="AD22071">
        <v>0</v>
      </c>
      <c r="AE22071">
        <v>0</v>
      </c>
      <c r="AF22071">
        <v>0</v>
      </c>
    </row>
    <row r="22072" spans="1:32">
      <c r="A22072" t="s">
        <v>10060</v>
      </c>
      <c r="B22072" t="s">
        <v>19</v>
      </c>
      <c r="C22072">
        <v>0</v>
      </c>
      <c r="D22072">
        <v>0</v>
      </c>
      <c r="E22072">
        <v>0</v>
      </c>
      <c r="F22072">
        <v>0</v>
      </c>
      <c r="G22072">
        <v>0</v>
      </c>
      <c r="H22072">
        <v>0</v>
      </c>
      <c r="I22072">
        <v>0</v>
      </c>
      <c r="J22072">
        <v>0</v>
      </c>
      <c r="K22072">
        <v>0</v>
      </c>
      <c r="L22072">
        <v>0</v>
      </c>
      <c r="M22072">
        <v>0</v>
      </c>
      <c r="N22072">
        <v>0</v>
      </c>
      <c r="O22072">
        <v>0</v>
      </c>
      <c r="P22072">
        <v>0</v>
      </c>
      <c r="Q22072">
        <v>0</v>
      </c>
      <c r="R22072">
        <v>0</v>
      </c>
      <c r="S22072">
        <v>0</v>
      </c>
      <c r="T22072">
        <v>0</v>
      </c>
      <c r="U22072">
        <v>0</v>
      </c>
      <c r="V22072">
        <v>0</v>
      </c>
      <c r="W22072">
        <v>0</v>
      </c>
      <c r="X22072">
        <v>0</v>
      </c>
      <c r="Y22072">
        <v>0</v>
      </c>
      <c r="Z22072">
        <v>0</v>
      </c>
      <c r="AA22072">
        <v>0</v>
      </c>
      <c r="AB22072">
        <v>0</v>
      </c>
      <c r="AC22072">
        <v>0</v>
      </c>
      <c r="AD22072">
        <v>0</v>
      </c>
      <c r="AE22072">
        <v>0</v>
      </c>
      <c r="AF22072">
        <v>0</v>
      </c>
    </row>
    <row r="22073" spans="1:32">
      <c r="A22073" t="s">
        <v>10061</v>
      </c>
      <c r="B22073" t="s">
        <v>19</v>
      </c>
      <c r="C22073">
        <v>0</v>
      </c>
      <c r="D22073">
        <v>0</v>
      </c>
      <c r="E22073">
        <v>0</v>
      </c>
      <c r="F22073">
        <v>0</v>
      </c>
      <c r="G22073">
        <v>0</v>
      </c>
      <c r="H22073">
        <v>0</v>
      </c>
      <c r="I22073">
        <v>0</v>
      </c>
      <c r="J22073">
        <v>0</v>
      </c>
      <c r="K22073">
        <v>0</v>
      </c>
      <c r="L22073">
        <v>0</v>
      </c>
      <c r="M22073">
        <v>0</v>
      </c>
      <c r="N22073">
        <v>0</v>
      </c>
      <c r="O22073">
        <v>0</v>
      </c>
      <c r="P22073">
        <v>0</v>
      </c>
      <c r="Q22073">
        <v>0</v>
      </c>
      <c r="R22073">
        <v>0</v>
      </c>
      <c r="S22073">
        <v>0</v>
      </c>
      <c r="T22073">
        <v>0</v>
      </c>
      <c r="U22073">
        <v>0</v>
      </c>
      <c r="V22073">
        <v>0</v>
      </c>
      <c r="W22073">
        <v>0</v>
      </c>
      <c r="X22073">
        <v>0</v>
      </c>
      <c r="Y22073">
        <v>0</v>
      </c>
      <c r="Z22073">
        <v>0</v>
      </c>
      <c r="AA22073">
        <v>0</v>
      </c>
      <c r="AB22073">
        <v>0</v>
      </c>
      <c r="AC22073">
        <v>0</v>
      </c>
      <c r="AD22073">
        <v>0</v>
      </c>
      <c r="AE22073">
        <v>0</v>
      </c>
      <c r="AF22073">
        <v>0</v>
      </c>
    </row>
    <row r="22074" spans="1:32">
      <c r="A22074" t="s">
        <v>10062</v>
      </c>
      <c r="B22074" t="s">
        <v>19</v>
      </c>
      <c r="C22074">
        <v>0</v>
      </c>
      <c r="D22074">
        <v>0</v>
      </c>
      <c r="E22074">
        <v>0</v>
      </c>
      <c r="F22074">
        <v>0</v>
      </c>
      <c r="G22074">
        <v>0</v>
      </c>
      <c r="H22074">
        <v>0</v>
      </c>
      <c r="I22074">
        <v>0</v>
      </c>
      <c r="J22074">
        <v>0</v>
      </c>
      <c r="K22074">
        <v>0</v>
      </c>
      <c r="L22074">
        <v>0</v>
      </c>
      <c r="M22074">
        <v>0</v>
      </c>
      <c r="N22074">
        <v>0</v>
      </c>
      <c r="O22074">
        <v>0</v>
      </c>
      <c r="P22074">
        <v>0</v>
      </c>
      <c r="Q22074">
        <v>0</v>
      </c>
      <c r="R22074">
        <v>0</v>
      </c>
      <c r="S22074">
        <v>0</v>
      </c>
      <c r="T22074">
        <v>0</v>
      </c>
      <c r="U22074">
        <v>0</v>
      </c>
      <c r="V22074">
        <v>0</v>
      </c>
      <c r="W22074">
        <v>0</v>
      </c>
      <c r="X22074">
        <v>0</v>
      </c>
      <c r="Y22074">
        <v>0</v>
      </c>
      <c r="Z22074">
        <v>0</v>
      </c>
      <c r="AA22074">
        <v>0</v>
      </c>
      <c r="AB22074">
        <v>0</v>
      </c>
      <c r="AC22074">
        <v>0</v>
      </c>
      <c r="AD22074">
        <v>0</v>
      </c>
      <c r="AE22074">
        <v>0</v>
      </c>
      <c r="AF22074">
        <v>0</v>
      </c>
    </row>
    <row r="22075" spans="1:32">
      <c r="A22075" t="s">
        <v>10063</v>
      </c>
      <c r="B22075" t="s">
        <v>19</v>
      </c>
      <c r="C22075">
        <v>0</v>
      </c>
      <c r="D22075">
        <v>0</v>
      </c>
      <c r="E22075">
        <v>0</v>
      </c>
      <c r="F22075">
        <v>0</v>
      </c>
      <c r="G22075">
        <v>0</v>
      </c>
      <c r="H22075">
        <v>0</v>
      </c>
      <c r="I22075">
        <v>0</v>
      </c>
      <c r="J22075">
        <v>0</v>
      </c>
      <c r="K22075">
        <v>0</v>
      </c>
      <c r="L22075">
        <v>0</v>
      </c>
      <c r="M22075">
        <v>0</v>
      </c>
      <c r="N22075">
        <v>0</v>
      </c>
      <c r="O22075">
        <v>0</v>
      </c>
      <c r="P22075">
        <v>0</v>
      </c>
      <c r="Q22075">
        <v>0</v>
      </c>
      <c r="R22075">
        <v>0</v>
      </c>
      <c r="S22075">
        <v>0</v>
      </c>
      <c r="T22075">
        <v>0</v>
      </c>
      <c r="U22075">
        <v>0</v>
      </c>
      <c r="V22075">
        <v>0</v>
      </c>
      <c r="W22075">
        <v>0</v>
      </c>
      <c r="X22075">
        <v>0</v>
      </c>
      <c r="Y22075">
        <v>0</v>
      </c>
      <c r="Z22075">
        <v>0</v>
      </c>
      <c r="AA22075">
        <v>0</v>
      </c>
      <c r="AB22075">
        <v>0</v>
      </c>
      <c r="AC22075">
        <v>0</v>
      </c>
      <c r="AD22075">
        <v>0</v>
      </c>
      <c r="AE22075">
        <v>0</v>
      </c>
      <c r="AF22075">
        <v>0</v>
      </c>
    </row>
    <row r="22076" spans="1:32">
      <c r="A22076" t="s">
        <v>10064</v>
      </c>
      <c r="B22076" t="s">
        <v>19</v>
      </c>
      <c r="C22076">
        <v>0</v>
      </c>
      <c r="D22076">
        <v>0</v>
      </c>
      <c r="E22076">
        <v>0</v>
      </c>
      <c r="F22076">
        <v>0</v>
      </c>
      <c r="G22076">
        <v>0</v>
      </c>
      <c r="H22076">
        <v>0</v>
      </c>
      <c r="I22076">
        <v>0</v>
      </c>
      <c r="J22076">
        <v>0</v>
      </c>
      <c r="K22076">
        <v>0</v>
      </c>
      <c r="L22076">
        <v>0</v>
      </c>
      <c r="M22076">
        <v>0</v>
      </c>
      <c r="N22076">
        <v>0</v>
      </c>
      <c r="O22076">
        <v>0</v>
      </c>
      <c r="P22076">
        <v>0</v>
      </c>
      <c r="Q22076">
        <v>0</v>
      </c>
      <c r="R22076">
        <v>0</v>
      </c>
      <c r="S22076">
        <v>0</v>
      </c>
      <c r="T22076">
        <v>0</v>
      </c>
      <c r="U22076">
        <v>0</v>
      </c>
      <c r="V22076">
        <v>0</v>
      </c>
      <c r="W22076">
        <v>0</v>
      </c>
      <c r="X22076">
        <v>0</v>
      </c>
      <c r="Y22076">
        <v>0</v>
      </c>
      <c r="Z22076">
        <v>0</v>
      </c>
      <c r="AA22076">
        <v>0</v>
      </c>
      <c r="AB22076">
        <v>0</v>
      </c>
      <c r="AC22076">
        <v>0</v>
      </c>
      <c r="AD22076">
        <v>0</v>
      </c>
      <c r="AE22076">
        <v>0</v>
      </c>
      <c r="AF22076">
        <v>0</v>
      </c>
    </row>
    <row r="22077" spans="1:32">
      <c r="A22077" t="s">
        <v>10065</v>
      </c>
      <c r="B22077" t="s">
        <v>19</v>
      </c>
      <c r="C22077">
        <v>0</v>
      </c>
      <c r="D22077">
        <v>0</v>
      </c>
      <c r="E22077">
        <v>0</v>
      </c>
      <c r="F22077">
        <v>0</v>
      </c>
      <c r="G22077">
        <v>0</v>
      </c>
      <c r="H22077">
        <v>0</v>
      </c>
      <c r="I22077">
        <v>0</v>
      </c>
      <c r="J22077">
        <v>0</v>
      </c>
      <c r="K22077">
        <v>0</v>
      </c>
      <c r="L22077">
        <v>0</v>
      </c>
      <c r="M22077">
        <v>0</v>
      </c>
      <c r="N22077">
        <v>0</v>
      </c>
      <c r="O22077">
        <v>0</v>
      </c>
      <c r="P22077">
        <v>0</v>
      </c>
      <c r="Q22077">
        <v>0</v>
      </c>
      <c r="R22077">
        <v>0</v>
      </c>
      <c r="S22077">
        <v>0</v>
      </c>
      <c r="T22077">
        <v>0</v>
      </c>
      <c r="U22077">
        <v>0</v>
      </c>
      <c r="V22077">
        <v>0</v>
      </c>
      <c r="W22077">
        <v>0</v>
      </c>
      <c r="X22077">
        <v>0</v>
      </c>
      <c r="Y22077">
        <v>0</v>
      </c>
      <c r="Z22077">
        <v>0</v>
      </c>
      <c r="AA22077">
        <v>0</v>
      </c>
      <c r="AB22077">
        <v>0</v>
      </c>
      <c r="AC22077">
        <v>0</v>
      </c>
      <c r="AD22077">
        <v>0</v>
      </c>
      <c r="AE22077">
        <v>0</v>
      </c>
      <c r="AF22077">
        <v>0</v>
      </c>
    </row>
    <row r="22078" spans="1:32">
      <c r="A22078" t="s">
        <v>10066</v>
      </c>
      <c r="B22078" t="s">
        <v>19</v>
      </c>
      <c r="C22078">
        <v>0</v>
      </c>
      <c r="D22078">
        <v>0</v>
      </c>
      <c r="E22078">
        <v>0</v>
      </c>
      <c r="F22078">
        <v>0</v>
      </c>
      <c r="G22078">
        <v>0</v>
      </c>
      <c r="H22078">
        <v>0</v>
      </c>
      <c r="I22078">
        <v>0</v>
      </c>
      <c r="J22078">
        <v>0</v>
      </c>
      <c r="K22078">
        <v>0</v>
      </c>
      <c r="L22078">
        <v>0</v>
      </c>
      <c r="M22078">
        <v>0</v>
      </c>
      <c r="N22078">
        <v>0</v>
      </c>
      <c r="O22078">
        <v>0</v>
      </c>
      <c r="P22078">
        <v>0</v>
      </c>
      <c r="Q22078">
        <v>0</v>
      </c>
      <c r="R22078">
        <v>0</v>
      </c>
      <c r="S22078">
        <v>0</v>
      </c>
      <c r="T22078">
        <v>0</v>
      </c>
      <c r="U22078">
        <v>0</v>
      </c>
      <c r="V22078">
        <v>0</v>
      </c>
      <c r="W22078">
        <v>0</v>
      </c>
      <c r="X22078">
        <v>0</v>
      </c>
      <c r="Y22078">
        <v>0</v>
      </c>
      <c r="Z22078">
        <v>0</v>
      </c>
      <c r="AA22078">
        <v>0</v>
      </c>
      <c r="AB22078">
        <v>0</v>
      </c>
      <c r="AC22078">
        <v>0</v>
      </c>
      <c r="AD22078">
        <v>0</v>
      </c>
      <c r="AE22078">
        <v>0</v>
      </c>
      <c r="AF22078">
        <v>0</v>
      </c>
    </row>
    <row r="22079" spans="1:32">
      <c r="A22079" t="s">
        <v>10067</v>
      </c>
      <c r="B22079" t="s">
        <v>19</v>
      </c>
      <c r="C22079">
        <v>0</v>
      </c>
      <c r="D22079">
        <v>0</v>
      </c>
      <c r="E22079">
        <v>0</v>
      </c>
      <c r="F22079">
        <v>0</v>
      </c>
      <c r="G22079">
        <v>0</v>
      </c>
      <c r="H22079">
        <v>0</v>
      </c>
      <c r="I22079">
        <v>0</v>
      </c>
      <c r="J22079">
        <v>0</v>
      </c>
      <c r="K22079">
        <v>0</v>
      </c>
      <c r="L22079">
        <v>0</v>
      </c>
      <c r="M22079">
        <v>0</v>
      </c>
      <c r="N22079">
        <v>0</v>
      </c>
      <c r="O22079">
        <v>0</v>
      </c>
      <c r="P22079">
        <v>0</v>
      </c>
      <c r="Q22079">
        <v>0</v>
      </c>
      <c r="R22079">
        <v>0</v>
      </c>
      <c r="S22079">
        <v>0</v>
      </c>
      <c r="T22079">
        <v>0</v>
      </c>
      <c r="U22079">
        <v>0</v>
      </c>
      <c r="V22079">
        <v>0</v>
      </c>
      <c r="W22079">
        <v>0</v>
      </c>
      <c r="X22079">
        <v>0</v>
      </c>
      <c r="Y22079">
        <v>0</v>
      </c>
      <c r="Z22079">
        <v>0</v>
      </c>
      <c r="AA22079">
        <v>0</v>
      </c>
      <c r="AB22079">
        <v>0</v>
      </c>
      <c r="AC22079">
        <v>0</v>
      </c>
      <c r="AD22079">
        <v>0</v>
      </c>
      <c r="AE22079">
        <v>0</v>
      </c>
      <c r="AF22079">
        <v>0</v>
      </c>
    </row>
    <row r="22080" spans="1:32">
      <c r="A22080" t="s">
        <v>10068</v>
      </c>
      <c r="B22080" t="s">
        <v>19</v>
      </c>
      <c r="C22080">
        <v>0</v>
      </c>
      <c r="D22080">
        <v>0</v>
      </c>
      <c r="E22080">
        <v>0</v>
      </c>
      <c r="F22080">
        <v>0</v>
      </c>
      <c r="G22080">
        <v>0</v>
      </c>
      <c r="H22080">
        <v>0</v>
      </c>
      <c r="I22080">
        <v>0</v>
      </c>
      <c r="J22080">
        <v>0</v>
      </c>
      <c r="K22080">
        <v>0</v>
      </c>
      <c r="L22080">
        <v>0</v>
      </c>
      <c r="M22080">
        <v>0</v>
      </c>
      <c r="N22080">
        <v>0</v>
      </c>
      <c r="O22080">
        <v>0</v>
      </c>
      <c r="P22080">
        <v>0</v>
      </c>
      <c r="Q22080">
        <v>0</v>
      </c>
      <c r="R22080">
        <v>0</v>
      </c>
      <c r="S22080">
        <v>0</v>
      </c>
      <c r="T22080">
        <v>0</v>
      </c>
      <c r="U22080">
        <v>0</v>
      </c>
      <c r="V22080">
        <v>0</v>
      </c>
      <c r="W22080">
        <v>0</v>
      </c>
      <c r="X22080">
        <v>0</v>
      </c>
      <c r="Y22080">
        <v>0</v>
      </c>
      <c r="Z22080">
        <v>0</v>
      </c>
      <c r="AA22080">
        <v>0</v>
      </c>
      <c r="AB22080">
        <v>0</v>
      </c>
      <c r="AC22080">
        <v>0</v>
      </c>
      <c r="AD22080">
        <v>0</v>
      </c>
      <c r="AE22080">
        <v>0</v>
      </c>
      <c r="AF22080">
        <v>0</v>
      </c>
    </row>
    <row r="22081" spans="1:32">
      <c r="A22081" t="s">
        <v>10069</v>
      </c>
      <c r="B22081" t="s">
        <v>19</v>
      </c>
      <c r="C22081">
        <v>0</v>
      </c>
      <c r="D22081">
        <v>0</v>
      </c>
      <c r="E22081">
        <v>0</v>
      </c>
      <c r="F22081">
        <v>0</v>
      </c>
      <c r="G22081">
        <v>0</v>
      </c>
      <c r="H22081">
        <v>0</v>
      </c>
      <c r="I22081">
        <v>0</v>
      </c>
      <c r="J22081">
        <v>0</v>
      </c>
      <c r="K22081">
        <v>0</v>
      </c>
      <c r="L22081">
        <v>0</v>
      </c>
      <c r="M22081">
        <v>0</v>
      </c>
      <c r="N22081">
        <v>0</v>
      </c>
      <c r="O22081">
        <v>0</v>
      </c>
      <c r="P22081">
        <v>0</v>
      </c>
      <c r="Q22081">
        <v>0</v>
      </c>
      <c r="R22081">
        <v>0</v>
      </c>
      <c r="S22081">
        <v>0</v>
      </c>
      <c r="T22081">
        <v>0</v>
      </c>
      <c r="U22081">
        <v>0</v>
      </c>
      <c r="V22081">
        <v>0</v>
      </c>
      <c r="W22081">
        <v>0</v>
      </c>
      <c r="X22081">
        <v>0</v>
      </c>
      <c r="Y22081">
        <v>0</v>
      </c>
      <c r="Z22081">
        <v>0</v>
      </c>
      <c r="AA22081">
        <v>0</v>
      </c>
      <c r="AB22081">
        <v>0</v>
      </c>
      <c r="AC22081">
        <v>0</v>
      </c>
      <c r="AD22081">
        <v>0</v>
      </c>
      <c r="AE22081">
        <v>0</v>
      </c>
      <c r="AF22081">
        <v>0</v>
      </c>
    </row>
    <row r="22082" spans="1:32">
      <c r="A22082" t="s">
        <v>10070</v>
      </c>
      <c r="B22082" t="s">
        <v>19</v>
      </c>
      <c r="C22082">
        <v>0</v>
      </c>
      <c r="D22082">
        <v>0</v>
      </c>
      <c r="E22082">
        <v>0</v>
      </c>
      <c r="F22082">
        <v>0</v>
      </c>
      <c r="G22082">
        <v>0</v>
      </c>
      <c r="H22082">
        <v>0</v>
      </c>
      <c r="I22082">
        <v>0</v>
      </c>
      <c r="J22082">
        <v>0</v>
      </c>
      <c r="K22082">
        <v>0</v>
      </c>
      <c r="L22082">
        <v>0</v>
      </c>
      <c r="M22082">
        <v>0</v>
      </c>
      <c r="N22082">
        <v>0</v>
      </c>
      <c r="O22082">
        <v>0</v>
      </c>
      <c r="P22082">
        <v>0</v>
      </c>
      <c r="Q22082">
        <v>0</v>
      </c>
      <c r="R22082">
        <v>0</v>
      </c>
      <c r="S22082">
        <v>0</v>
      </c>
      <c r="T22082">
        <v>0</v>
      </c>
      <c r="U22082">
        <v>0</v>
      </c>
      <c r="V22082">
        <v>0</v>
      </c>
      <c r="W22082">
        <v>0</v>
      </c>
      <c r="X22082">
        <v>0</v>
      </c>
      <c r="Y22082">
        <v>0</v>
      </c>
      <c r="Z22082">
        <v>0</v>
      </c>
      <c r="AA22082">
        <v>0</v>
      </c>
      <c r="AB22082">
        <v>0</v>
      </c>
      <c r="AC22082">
        <v>0</v>
      </c>
      <c r="AD22082">
        <v>0</v>
      </c>
      <c r="AE22082">
        <v>0</v>
      </c>
      <c r="AF22082">
        <v>0</v>
      </c>
    </row>
    <row r="22083" spans="1:32">
      <c r="A22083" t="s">
        <v>10071</v>
      </c>
      <c r="B22083" t="s">
        <v>19</v>
      </c>
      <c r="C22083">
        <v>0</v>
      </c>
      <c r="D22083">
        <v>0</v>
      </c>
      <c r="E22083">
        <v>0</v>
      </c>
      <c r="F22083">
        <v>0</v>
      </c>
      <c r="G22083">
        <v>0</v>
      </c>
      <c r="H22083">
        <v>0</v>
      </c>
      <c r="I22083">
        <v>0</v>
      </c>
      <c r="J22083">
        <v>0</v>
      </c>
      <c r="K22083">
        <v>0</v>
      </c>
      <c r="L22083">
        <v>0</v>
      </c>
      <c r="M22083">
        <v>0</v>
      </c>
      <c r="N22083">
        <v>0</v>
      </c>
      <c r="O22083">
        <v>0</v>
      </c>
      <c r="P22083">
        <v>0</v>
      </c>
      <c r="Q22083">
        <v>0</v>
      </c>
      <c r="R22083">
        <v>0</v>
      </c>
      <c r="S22083">
        <v>0</v>
      </c>
      <c r="T22083">
        <v>0</v>
      </c>
      <c r="U22083">
        <v>0</v>
      </c>
      <c r="V22083">
        <v>0</v>
      </c>
      <c r="W22083">
        <v>0</v>
      </c>
      <c r="X22083">
        <v>0</v>
      </c>
      <c r="Y22083">
        <v>0</v>
      </c>
      <c r="Z22083">
        <v>0</v>
      </c>
      <c r="AA22083">
        <v>0</v>
      </c>
      <c r="AB22083">
        <v>0</v>
      </c>
      <c r="AC22083">
        <v>0</v>
      </c>
      <c r="AD22083">
        <v>0</v>
      </c>
      <c r="AE22083">
        <v>0</v>
      </c>
      <c r="AF22083">
        <v>0</v>
      </c>
    </row>
    <row r="22084" spans="1:32">
      <c r="A22084" t="s">
        <v>10072</v>
      </c>
      <c r="B22084" t="s">
        <v>19</v>
      </c>
      <c r="C22084">
        <v>0</v>
      </c>
      <c r="D22084">
        <v>0</v>
      </c>
      <c r="E22084">
        <v>0</v>
      </c>
      <c r="F22084">
        <v>0</v>
      </c>
      <c r="G22084">
        <v>0</v>
      </c>
      <c r="H22084">
        <v>0</v>
      </c>
      <c r="I22084">
        <v>0</v>
      </c>
      <c r="J22084">
        <v>0</v>
      </c>
      <c r="K22084">
        <v>0</v>
      </c>
      <c r="L22084">
        <v>0</v>
      </c>
      <c r="M22084">
        <v>0</v>
      </c>
      <c r="N22084">
        <v>0</v>
      </c>
      <c r="O22084">
        <v>0</v>
      </c>
      <c r="P22084">
        <v>0</v>
      </c>
      <c r="Q22084">
        <v>0</v>
      </c>
      <c r="R22084">
        <v>0</v>
      </c>
      <c r="S22084">
        <v>0</v>
      </c>
      <c r="T22084">
        <v>0</v>
      </c>
      <c r="U22084">
        <v>0</v>
      </c>
      <c r="V22084">
        <v>0</v>
      </c>
      <c r="W22084">
        <v>0</v>
      </c>
      <c r="X22084">
        <v>0</v>
      </c>
      <c r="Y22084">
        <v>0</v>
      </c>
      <c r="Z22084">
        <v>0</v>
      </c>
      <c r="AA22084">
        <v>0</v>
      </c>
      <c r="AB22084">
        <v>0</v>
      </c>
      <c r="AC22084">
        <v>0</v>
      </c>
      <c r="AD22084">
        <v>0</v>
      </c>
      <c r="AE22084">
        <v>0</v>
      </c>
      <c r="AF22084">
        <v>0</v>
      </c>
    </row>
    <row r="22085" spans="1:32">
      <c r="A22085" t="s">
        <v>10073</v>
      </c>
      <c r="B22085" t="s">
        <v>19</v>
      </c>
      <c r="C22085">
        <v>0</v>
      </c>
      <c r="D22085">
        <v>0</v>
      </c>
      <c r="E22085">
        <v>0</v>
      </c>
      <c r="F22085">
        <v>0</v>
      </c>
      <c r="G22085">
        <v>0</v>
      </c>
      <c r="H22085">
        <v>0</v>
      </c>
      <c r="I22085">
        <v>0</v>
      </c>
      <c r="J22085">
        <v>0</v>
      </c>
      <c r="K22085">
        <v>0</v>
      </c>
      <c r="L22085">
        <v>0</v>
      </c>
      <c r="M22085">
        <v>0</v>
      </c>
      <c r="N22085">
        <v>0</v>
      </c>
      <c r="O22085">
        <v>0</v>
      </c>
      <c r="P22085">
        <v>0</v>
      </c>
      <c r="Q22085">
        <v>0</v>
      </c>
      <c r="R22085">
        <v>0</v>
      </c>
      <c r="S22085">
        <v>0</v>
      </c>
      <c r="T22085">
        <v>0</v>
      </c>
      <c r="U22085">
        <v>0</v>
      </c>
      <c r="V22085">
        <v>0</v>
      </c>
      <c r="W22085">
        <v>0</v>
      </c>
      <c r="X22085">
        <v>0</v>
      </c>
      <c r="Y22085">
        <v>0</v>
      </c>
      <c r="Z22085">
        <v>0</v>
      </c>
      <c r="AA22085">
        <v>0</v>
      </c>
      <c r="AB22085">
        <v>0</v>
      </c>
      <c r="AC22085">
        <v>0</v>
      </c>
      <c r="AD22085">
        <v>0</v>
      </c>
      <c r="AE22085">
        <v>0</v>
      </c>
      <c r="AF22085">
        <v>0</v>
      </c>
    </row>
    <row r="22086" spans="1:32">
      <c r="A22086" t="s">
        <v>10074</v>
      </c>
      <c r="B22086" t="s">
        <v>19</v>
      </c>
      <c r="C22086">
        <v>0</v>
      </c>
      <c r="D22086">
        <v>0</v>
      </c>
      <c r="E22086">
        <v>0</v>
      </c>
      <c r="F22086">
        <v>0</v>
      </c>
      <c r="G22086">
        <v>0</v>
      </c>
      <c r="H22086">
        <v>0</v>
      </c>
      <c r="I22086">
        <v>0</v>
      </c>
      <c r="J22086">
        <v>0</v>
      </c>
      <c r="K22086">
        <v>0</v>
      </c>
      <c r="L22086">
        <v>0</v>
      </c>
      <c r="M22086">
        <v>0</v>
      </c>
      <c r="N22086">
        <v>0</v>
      </c>
      <c r="O22086">
        <v>0</v>
      </c>
      <c r="P22086">
        <v>0</v>
      </c>
      <c r="Q22086">
        <v>0</v>
      </c>
      <c r="R22086">
        <v>0</v>
      </c>
      <c r="S22086">
        <v>0</v>
      </c>
      <c r="T22086">
        <v>0</v>
      </c>
      <c r="U22086">
        <v>0</v>
      </c>
      <c r="V22086">
        <v>0</v>
      </c>
      <c r="W22086">
        <v>0</v>
      </c>
      <c r="X22086">
        <v>0</v>
      </c>
      <c r="Y22086">
        <v>0</v>
      </c>
      <c r="Z22086">
        <v>0</v>
      </c>
      <c r="AA22086">
        <v>0</v>
      </c>
      <c r="AB22086">
        <v>0</v>
      </c>
      <c r="AC22086">
        <v>0</v>
      </c>
      <c r="AD22086">
        <v>0</v>
      </c>
      <c r="AE22086">
        <v>0</v>
      </c>
      <c r="AF22086">
        <v>0</v>
      </c>
    </row>
    <row r="22087" spans="1:32">
      <c r="A22087" t="s">
        <v>10075</v>
      </c>
      <c r="B22087" t="s">
        <v>19</v>
      </c>
      <c r="C22087">
        <v>0</v>
      </c>
      <c r="D22087">
        <v>0</v>
      </c>
      <c r="E22087">
        <v>0</v>
      </c>
      <c r="F22087">
        <v>0</v>
      </c>
      <c r="G22087">
        <v>0</v>
      </c>
      <c r="H22087">
        <v>0</v>
      </c>
      <c r="I22087">
        <v>0</v>
      </c>
      <c r="J22087">
        <v>0</v>
      </c>
      <c r="K22087">
        <v>0</v>
      </c>
      <c r="L22087">
        <v>0</v>
      </c>
      <c r="M22087">
        <v>0</v>
      </c>
      <c r="N22087">
        <v>0</v>
      </c>
      <c r="O22087">
        <v>0</v>
      </c>
      <c r="P22087">
        <v>0</v>
      </c>
      <c r="Q22087">
        <v>0</v>
      </c>
      <c r="R22087">
        <v>0</v>
      </c>
      <c r="S22087">
        <v>0</v>
      </c>
      <c r="T22087">
        <v>0</v>
      </c>
      <c r="U22087">
        <v>0</v>
      </c>
      <c r="V22087">
        <v>0</v>
      </c>
      <c r="W22087">
        <v>0</v>
      </c>
      <c r="X22087">
        <v>0</v>
      </c>
      <c r="Y22087">
        <v>0</v>
      </c>
      <c r="Z22087">
        <v>0</v>
      </c>
      <c r="AA22087">
        <v>0</v>
      </c>
      <c r="AB22087">
        <v>0</v>
      </c>
      <c r="AC22087">
        <v>0</v>
      </c>
      <c r="AD22087">
        <v>0</v>
      </c>
      <c r="AE22087">
        <v>0</v>
      </c>
      <c r="AF22087">
        <v>0</v>
      </c>
    </row>
    <row r="22088" spans="1:32">
      <c r="A22088" t="s">
        <v>10076</v>
      </c>
      <c r="B22088" t="s">
        <v>19</v>
      </c>
      <c r="C22088">
        <v>0</v>
      </c>
      <c r="D22088">
        <v>0</v>
      </c>
      <c r="E22088">
        <v>0</v>
      </c>
      <c r="F22088">
        <v>0</v>
      </c>
      <c r="G22088">
        <v>0</v>
      </c>
      <c r="H22088">
        <v>0</v>
      </c>
      <c r="I22088">
        <v>0</v>
      </c>
      <c r="J22088">
        <v>0</v>
      </c>
      <c r="K22088">
        <v>0</v>
      </c>
      <c r="L22088">
        <v>0</v>
      </c>
      <c r="M22088">
        <v>0</v>
      </c>
      <c r="N22088">
        <v>0</v>
      </c>
      <c r="O22088">
        <v>0</v>
      </c>
      <c r="P22088">
        <v>0</v>
      </c>
      <c r="Q22088">
        <v>0</v>
      </c>
      <c r="R22088">
        <v>0</v>
      </c>
      <c r="S22088">
        <v>0</v>
      </c>
      <c r="T22088">
        <v>0</v>
      </c>
      <c r="U22088">
        <v>0</v>
      </c>
      <c r="V22088">
        <v>0</v>
      </c>
      <c r="W22088">
        <v>0</v>
      </c>
      <c r="X22088">
        <v>0</v>
      </c>
      <c r="Y22088">
        <v>0</v>
      </c>
      <c r="Z22088">
        <v>0</v>
      </c>
      <c r="AA22088">
        <v>0</v>
      </c>
      <c r="AB22088">
        <v>0</v>
      </c>
      <c r="AC22088">
        <v>0</v>
      </c>
      <c r="AD22088">
        <v>0</v>
      </c>
      <c r="AE22088">
        <v>0</v>
      </c>
      <c r="AF22088">
        <v>0</v>
      </c>
    </row>
    <row r="22089" spans="1:32">
      <c r="A22089" t="s">
        <v>10077</v>
      </c>
      <c r="B22089" t="s">
        <v>19</v>
      </c>
      <c r="C22089">
        <v>0</v>
      </c>
      <c r="D22089">
        <v>0</v>
      </c>
      <c r="E22089">
        <v>0</v>
      </c>
      <c r="F22089">
        <v>0</v>
      </c>
      <c r="G22089">
        <v>0</v>
      </c>
      <c r="H22089">
        <v>0</v>
      </c>
      <c r="I22089">
        <v>0</v>
      </c>
      <c r="J22089">
        <v>0</v>
      </c>
      <c r="K22089">
        <v>0</v>
      </c>
      <c r="L22089">
        <v>0</v>
      </c>
      <c r="M22089">
        <v>0</v>
      </c>
      <c r="N22089">
        <v>0</v>
      </c>
      <c r="O22089">
        <v>0</v>
      </c>
      <c r="P22089">
        <v>0</v>
      </c>
      <c r="Q22089">
        <v>0</v>
      </c>
      <c r="R22089">
        <v>0</v>
      </c>
      <c r="S22089">
        <v>0</v>
      </c>
      <c r="T22089">
        <v>0</v>
      </c>
      <c r="U22089">
        <v>0</v>
      </c>
      <c r="V22089">
        <v>0</v>
      </c>
      <c r="W22089">
        <v>0</v>
      </c>
      <c r="X22089">
        <v>0</v>
      </c>
      <c r="Y22089">
        <v>0</v>
      </c>
      <c r="Z22089">
        <v>0</v>
      </c>
      <c r="AA22089">
        <v>0</v>
      </c>
      <c r="AB22089">
        <v>0</v>
      </c>
      <c r="AC22089">
        <v>0</v>
      </c>
      <c r="AD22089">
        <v>0</v>
      </c>
      <c r="AE22089">
        <v>0</v>
      </c>
      <c r="AF22089">
        <v>0</v>
      </c>
    </row>
    <row r="22090" spans="1:32">
      <c r="A22090" t="s">
        <v>10078</v>
      </c>
      <c r="B22090" t="s">
        <v>19</v>
      </c>
      <c r="C22090">
        <v>0</v>
      </c>
      <c r="D22090">
        <v>0</v>
      </c>
      <c r="E22090">
        <v>0</v>
      </c>
      <c r="F22090">
        <v>0</v>
      </c>
      <c r="G22090">
        <v>0</v>
      </c>
      <c r="H22090">
        <v>0</v>
      </c>
      <c r="I22090">
        <v>0</v>
      </c>
      <c r="J22090">
        <v>0</v>
      </c>
      <c r="K22090">
        <v>0</v>
      </c>
      <c r="L22090">
        <v>0</v>
      </c>
      <c r="M22090">
        <v>0</v>
      </c>
      <c r="N22090">
        <v>0</v>
      </c>
      <c r="O22090">
        <v>0</v>
      </c>
      <c r="P22090">
        <v>0</v>
      </c>
      <c r="Q22090">
        <v>0</v>
      </c>
      <c r="R22090">
        <v>0</v>
      </c>
      <c r="S22090">
        <v>0</v>
      </c>
      <c r="T22090">
        <v>0</v>
      </c>
      <c r="U22090">
        <v>0</v>
      </c>
      <c r="V22090">
        <v>0</v>
      </c>
      <c r="W22090">
        <v>0</v>
      </c>
      <c r="X22090">
        <v>0</v>
      </c>
      <c r="Y22090">
        <v>0</v>
      </c>
      <c r="Z22090">
        <v>0</v>
      </c>
      <c r="AA22090">
        <v>0</v>
      </c>
      <c r="AB22090">
        <v>0</v>
      </c>
      <c r="AC22090">
        <v>0</v>
      </c>
      <c r="AD22090">
        <v>0</v>
      </c>
      <c r="AE22090">
        <v>0</v>
      </c>
      <c r="AF22090">
        <v>0</v>
      </c>
    </row>
    <row r="22091" spans="1:32">
      <c r="A22091" t="s">
        <v>10079</v>
      </c>
      <c r="B22091" t="s">
        <v>19</v>
      </c>
      <c r="C22091">
        <v>0</v>
      </c>
      <c r="D22091">
        <v>0</v>
      </c>
      <c r="E22091">
        <v>0</v>
      </c>
      <c r="F22091">
        <v>0</v>
      </c>
      <c r="G22091">
        <v>0</v>
      </c>
      <c r="H22091">
        <v>0</v>
      </c>
      <c r="I22091">
        <v>0</v>
      </c>
      <c r="J22091">
        <v>0</v>
      </c>
      <c r="K22091">
        <v>0</v>
      </c>
      <c r="L22091">
        <v>0</v>
      </c>
      <c r="M22091">
        <v>0</v>
      </c>
      <c r="N22091">
        <v>0</v>
      </c>
      <c r="O22091">
        <v>0</v>
      </c>
      <c r="P22091">
        <v>0</v>
      </c>
      <c r="Q22091">
        <v>0</v>
      </c>
      <c r="R22091">
        <v>0</v>
      </c>
      <c r="S22091">
        <v>0</v>
      </c>
      <c r="T22091">
        <v>0</v>
      </c>
      <c r="U22091">
        <v>0</v>
      </c>
      <c r="V22091">
        <v>0</v>
      </c>
      <c r="W22091">
        <v>0</v>
      </c>
      <c r="X22091">
        <v>0</v>
      </c>
      <c r="Y22091">
        <v>0</v>
      </c>
      <c r="Z22091">
        <v>0</v>
      </c>
      <c r="AA22091">
        <v>0</v>
      </c>
      <c r="AB22091">
        <v>0</v>
      </c>
      <c r="AC22091">
        <v>0</v>
      </c>
      <c r="AD22091">
        <v>0</v>
      </c>
      <c r="AE22091">
        <v>0</v>
      </c>
      <c r="AF22091">
        <v>0</v>
      </c>
    </row>
    <row r="22092" spans="1:32">
      <c r="A22092" t="s">
        <v>10080</v>
      </c>
      <c r="B22092" t="s">
        <v>19</v>
      </c>
      <c r="C22092">
        <v>0</v>
      </c>
      <c r="D22092">
        <v>0</v>
      </c>
      <c r="E22092">
        <v>0</v>
      </c>
      <c r="F22092">
        <v>0</v>
      </c>
      <c r="G22092">
        <v>0</v>
      </c>
      <c r="H22092">
        <v>0</v>
      </c>
      <c r="I22092">
        <v>0</v>
      </c>
      <c r="J22092">
        <v>0</v>
      </c>
      <c r="K22092">
        <v>0</v>
      </c>
      <c r="L22092">
        <v>0</v>
      </c>
      <c r="M22092">
        <v>0</v>
      </c>
      <c r="N22092">
        <v>0</v>
      </c>
      <c r="O22092">
        <v>0</v>
      </c>
      <c r="P22092">
        <v>0</v>
      </c>
      <c r="Q22092">
        <v>0</v>
      </c>
      <c r="R22092">
        <v>0</v>
      </c>
      <c r="S22092">
        <v>0</v>
      </c>
      <c r="T22092">
        <v>0</v>
      </c>
      <c r="U22092">
        <v>0</v>
      </c>
      <c r="V22092">
        <v>0</v>
      </c>
      <c r="W22092">
        <v>0</v>
      </c>
      <c r="X22092">
        <v>0</v>
      </c>
      <c r="Y22092">
        <v>0</v>
      </c>
      <c r="Z22092">
        <v>0</v>
      </c>
      <c r="AA22092">
        <v>0</v>
      </c>
      <c r="AB22092">
        <v>0</v>
      </c>
      <c r="AC22092">
        <v>0</v>
      </c>
      <c r="AD22092">
        <v>0</v>
      </c>
      <c r="AE22092">
        <v>0</v>
      </c>
      <c r="AF22092">
        <v>0</v>
      </c>
    </row>
    <row r="22093" spans="1:32">
      <c r="A22093" t="s">
        <v>10081</v>
      </c>
      <c r="B22093" t="s">
        <v>19</v>
      </c>
      <c r="C22093">
        <v>0</v>
      </c>
      <c r="D22093">
        <v>0</v>
      </c>
      <c r="E22093">
        <v>0</v>
      </c>
      <c r="F22093">
        <v>0</v>
      </c>
      <c r="G22093">
        <v>0</v>
      </c>
      <c r="H22093">
        <v>0</v>
      </c>
      <c r="I22093">
        <v>0</v>
      </c>
      <c r="J22093">
        <v>0</v>
      </c>
      <c r="K22093">
        <v>0</v>
      </c>
      <c r="L22093">
        <v>0</v>
      </c>
      <c r="M22093">
        <v>0</v>
      </c>
      <c r="N22093">
        <v>0</v>
      </c>
      <c r="O22093">
        <v>0</v>
      </c>
      <c r="P22093">
        <v>0</v>
      </c>
      <c r="Q22093">
        <v>0</v>
      </c>
      <c r="R22093">
        <v>0</v>
      </c>
      <c r="S22093">
        <v>0</v>
      </c>
      <c r="T22093">
        <v>0</v>
      </c>
      <c r="U22093">
        <v>0</v>
      </c>
      <c r="V22093">
        <v>0</v>
      </c>
      <c r="W22093">
        <v>0</v>
      </c>
      <c r="X22093">
        <v>0</v>
      </c>
      <c r="Y22093">
        <v>0</v>
      </c>
      <c r="Z22093">
        <v>0</v>
      </c>
      <c r="AA22093">
        <v>0</v>
      </c>
      <c r="AB22093">
        <v>0</v>
      </c>
      <c r="AC22093">
        <v>0</v>
      </c>
      <c r="AD22093">
        <v>0</v>
      </c>
      <c r="AE22093">
        <v>0</v>
      </c>
      <c r="AF22093">
        <v>0</v>
      </c>
    </row>
    <row r="22094" spans="1:32">
      <c r="A22094" t="s">
        <v>10082</v>
      </c>
      <c r="B22094" t="s">
        <v>19</v>
      </c>
      <c r="C22094">
        <v>0</v>
      </c>
      <c r="D22094">
        <v>0</v>
      </c>
      <c r="E22094">
        <v>0</v>
      </c>
      <c r="F22094">
        <v>0</v>
      </c>
      <c r="G22094">
        <v>0</v>
      </c>
      <c r="H22094">
        <v>0</v>
      </c>
      <c r="I22094">
        <v>0</v>
      </c>
      <c r="J22094">
        <v>0</v>
      </c>
      <c r="K22094">
        <v>0</v>
      </c>
      <c r="L22094">
        <v>0</v>
      </c>
      <c r="M22094">
        <v>0</v>
      </c>
      <c r="N22094">
        <v>0</v>
      </c>
      <c r="O22094">
        <v>0</v>
      </c>
      <c r="P22094">
        <v>0</v>
      </c>
      <c r="Q22094">
        <v>0</v>
      </c>
      <c r="R22094">
        <v>0</v>
      </c>
      <c r="S22094">
        <v>0</v>
      </c>
      <c r="T22094">
        <v>0</v>
      </c>
      <c r="U22094">
        <v>0</v>
      </c>
      <c r="V22094">
        <v>0</v>
      </c>
      <c r="W22094">
        <v>0</v>
      </c>
      <c r="X22094">
        <v>0</v>
      </c>
      <c r="Y22094">
        <v>0</v>
      </c>
      <c r="Z22094">
        <v>0</v>
      </c>
      <c r="AA22094">
        <v>0</v>
      </c>
      <c r="AB22094">
        <v>0</v>
      </c>
      <c r="AC22094">
        <v>0</v>
      </c>
      <c r="AD22094">
        <v>0</v>
      </c>
      <c r="AE22094">
        <v>0</v>
      </c>
      <c r="AF22094">
        <v>0</v>
      </c>
    </row>
    <row r="22095" spans="1:32">
      <c r="A22095" t="s">
        <v>10083</v>
      </c>
      <c r="B22095" t="s">
        <v>19</v>
      </c>
      <c r="C22095">
        <v>0</v>
      </c>
      <c r="D22095">
        <v>0</v>
      </c>
      <c r="E22095">
        <v>0</v>
      </c>
      <c r="F22095">
        <v>0</v>
      </c>
      <c r="G22095">
        <v>0</v>
      </c>
      <c r="H22095">
        <v>0</v>
      </c>
      <c r="I22095">
        <v>0</v>
      </c>
      <c r="J22095">
        <v>0</v>
      </c>
      <c r="K22095">
        <v>0</v>
      </c>
      <c r="L22095">
        <v>0</v>
      </c>
      <c r="M22095">
        <v>0</v>
      </c>
      <c r="N22095">
        <v>0</v>
      </c>
      <c r="O22095">
        <v>0</v>
      </c>
      <c r="P22095">
        <v>0</v>
      </c>
      <c r="Q22095">
        <v>0</v>
      </c>
      <c r="R22095">
        <v>0</v>
      </c>
      <c r="S22095">
        <v>0</v>
      </c>
      <c r="T22095">
        <v>0</v>
      </c>
      <c r="U22095">
        <v>0</v>
      </c>
      <c r="V22095">
        <v>0</v>
      </c>
      <c r="W22095">
        <v>0</v>
      </c>
      <c r="X22095">
        <v>0</v>
      </c>
      <c r="Y22095">
        <v>0</v>
      </c>
      <c r="Z22095">
        <v>0</v>
      </c>
      <c r="AA22095">
        <v>0</v>
      </c>
      <c r="AB22095">
        <v>0</v>
      </c>
      <c r="AC22095">
        <v>0</v>
      </c>
      <c r="AD22095">
        <v>0</v>
      </c>
      <c r="AE22095">
        <v>0</v>
      </c>
      <c r="AF22095">
        <v>0</v>
      </c>
    </row>
    <row r="22096" spans="1:32">
      <c r="A22096" t="s">
        <v>10084</v>
      </c>
      <c r="B22096" t="s">
        <v>19</v>
      </c>
      <c r="C22096">
        <v>0</v>
      </c>
      <c r="D22096">
        <v>0</v>
      </c>
      <c r="E22096">
        <v>0</v>
      </c>
      <c r="F22096">
        <v>0</v>
      </c>
      <c r="G22096">
        <v>0</v>
      </c>
      <c r="H22096">
        <v>0</v>
      </c>
      <c r="I22096">
        <v>0</v>
      </c>
      <c r="J22096">
        <v>0</v>
      </c>
      <c r="K22096">
        <v>0</v>
      </c>
      <c r="L22096">
        <v>0</v>
      </c>
      <c r="M22096">
        <v>0</v>
      </c>
      <c r="N22096">
        <v>0</v>
      </c>
      <c r="O22096">
        <v>0</v>
      </c>
      <c r="P22096">
        <v>0</v>
      </c>
      <c r="Q22096">
        <v>0</v>
      </c>
      <c r="R22096">
        <v>0</v>
      </c>
      <c r="S22096">
        <v>0</v>
      </c>
      <c r="T22096">
        <v>0</v>
      </c>
      <c r="U22096">
        <v>0</v>
      </c>
      <c r="V22096">
        <v>0</v>
      </c>
      <c r="W22096">
        <v>0</v>
      </c>
      <c r="X22096">
        <v>0</v>
      </c>
      <c r="Y22096">
        <v>0</v>
      </c>
      <c r="Z22096">
        <v>0</v>
      </c>
      <c r="AA22096">
        <v>0</v>
      </c>
      <c r="AB22096">
        <v>0</v>
      </c>
      <c r="AC22096">
        <v>0</v>
      </c>
      <c r="AD22096">
        <v>0</v>
      </c>
      <c r="AE22096">
        <v>0</v>
      </c>
      <c r="AF22096">
        <v>0</v>
      </c>
    </row>
    <row r="22097" spans="1:32">
      <c r="A22097" t="s">
        <v>10085</v>
      </c>
      <c r="B22097" t="s">
        <v>19</v>
      </c>
      <c r="C22097">
        <v>0</v>
      </c>
      <c r="D22097">
        <v>0</v>
      </c>
      <c r="E22097">
        <v>0</v>
      </c>
      <c r="F22097">
        <v>0</v>
      </c>
      <c r="G22097">
        <v>0</v>
      </c>
      <c r="H22097">
        <v>0</v>
      </c>
      <c r="I22097">
        <v>0</v>
      </c>
      <c r="J22097">
        <v>0</v>
      </c>
      <c r="K22097">
        <v>0</v>
      </c>
      <c r="L22097">
        <v>0</v>
      </c>
      <c r="M22097">
        <v>0</v>
      </c>
      <c r="N22097">
        <v>0</v>
      </c>
      <c r="O22097">
        <v>0</v>
      </c>
      <c r="P22097">
        <v>0</v>
      </c>
      <c r="Q22097">
        <v>0</v>
      </c>
      <c r="R22097">
        <v>0</v>
      </c>
      <c r="S22097">
        <v>0</v>
      </c>
      <c r="T22097">
        <v>0</v>
      </c>
      <c r="U22097">
        <v>0</v>
      </c>
      <c r="V22097">
        <v>0</v>
      </c>
      <c r="W22097">
        <v>0</v>
      </c>
      <c r="X22097">
        <v>0</v>
      </c>
      <c r="Y22097">
        <v>0</v>
      </c>
      <c r="Z22097">
        <v>0</v>
      </c>
      <c r="AA22097">
        <v>0</v>
      </c>
      <c r="AB22097">
        <v>0</v>
      </c>
      <c r="AC22097">
        <v>0</v>
      </c>
      <c r="AD22097">
        <v>0</v>
      </c>
      <c r="AE22097">
        <v>0</v>
      </c>
      <c r="AF22097">
        <v>0</v>
      </c>
    </row>
    <row r="22098" spans="1:32">
      <c r="A22098" t="s">
        <v>10086</v>
      </c>
      <c r="B22098" t="s">
        <v>19</v>
      </c>
      <c r="C22098">
        <v>0</v>
      </c>
      <c r="D22098">
        <v>0</v>
      </c>
      <c r="E22098">
        <v>0</v>
      </c>
      <c r="F22098">
        <v>0</v>
      </c>
      <c r="G22098">
        <v>0</v>
      </c>
      <c r="H22098">
        <v>0</v>
      </c>
      <c r="I22098">
        <v>0</v>
      </c>
      <c r="J22098">
        <v>0</v>
      </c>
      <c r="K22098">
        <v>0</v>
      </c>
      <c r="L22098">
        <v>0</v>
      </c>
      <c r="M22098">
        <v>0</v>
      </c>
      <c r="N22098">
        <v>0</v>
      </c>
      <c r="O22098">
        <v>0</v>
      </c>
      <c r="P22098">
        <v>0</v>
      </c>
      <c r="Q22098">
        <v>0</v>
      </c>
      <c r="R22098">
        <v>0</v>
      </c>
      <c r="S22098">
        <v>0</v>
      </c>
      <c r="T22098">
        <v>0</v>
      </c>
      <c r="U22098">
        <v>0</v>
      </c>
      <c r="V22098">
        <v>0</v>
      </c>
      <c r="W22098">
        <v>0</v>
      </c>
      <c r="X22098">
        <v>0</v>
      </c>
      <c r="Y22098">
        <v>0</v>
      </c>
      <c r="Z22098">
        <v>0</v>
      </c>
      <c r="AA22098">
        <v>0</v>
      </c>
      <c r="AB22098">
        <v>0</v>
      </c>
      <c r="AC22098">
        <v>0</v>
      </c>
      <c r="AD22098">
        <v>0</v>
      </c>
      <c r="AE22098">
        <v>0</v>
      </c>
      <c r="AF22098">
        <v>0</v>
      </c>
    </row>
    <row r="22099" spans="1:32">
      <c r="A22099" t="s">
        <v>10087</v>
      </c>
      <c r="B22099" t="s">
        <v>19</v>
      </c>
      <c r="C22099">
        <v>0</v>
      </c>
      <c r="D22099">
        <v>0</v>
      </c>
      <c r="E22099">
        <v>0</v>
      </c>
      <c r="F22099">
        <v>0</v>
      </c>
      <c r="G22099">
        <v>0</v>
      </c>
      <c r="H22099">
        <v>0</v>
      </c>
      <c r="I22099">
        <v>0</v>
      </c>
      <c r="J22099">
        <v>0</v>
      </c>
      <c r="K22099">
        <v>0</v>
      </c>
      <c r="L22099">
        <v>0</v>
      </c>
      <c r="M22099">
        <v>0</v>
      </c>
      <c r="N22099">
        <v>0</v>
      </c>
      <c r="O22099">
        <v>0</v>
      </c>
      <c r="P22099">
        <v>0</v>
      </c>
      <c r="Q22099">
        <v>0</v>
      </c>
      <c r="R22099">
        <v>0</v>
      </c>
      <c r="S22099">
        <v>0</v>
      </c>
      <c r="T22099">
        <v>0</v>
      </c>
      <c r="U22099">
        <v>0</v>
      </c>
      <c r="V22099">
        <v>0</v>
      </c>
      <c r="W22099">
        <v>0</v>
      </c>
      <c r="X22099">
        <v>0</v>
      </c>
      <c r="Y22099">
        <v>0</v>
      </c>
      <c r="Z22099">
        <v>0</v>
      </c>
      <c r="AA22099">
        <v>0</v>
      </c>
      <c r="AB22099">
        <v>0</v>
      </c>
      <c r="AC22099">
        <v>0</v>
      </c>
      <c r="AD22099">
        <v>0</v>
      </c>
      <c r="AE22099">
        <v>0</v>
      </c>
      <c r="AF22099">
        <v>0</v>
      </c>
    </row>
    <row r="22100" spans="1:32">
      <c r="A22100" t="s">
        <v>10088</v>
      </c>
      <c r="B22100" t="s">
        <v>19</v>
      </c>
      <c r="C22100" s="2">
        <v>3896560000000</v>
      </c>
      <c r="D22100" s="2">
        <v>4060050000000</v>
      </c>
      <c r="E22100" s="2">
        <v>4203860000000</v>
      </c>
      <c r="F22100" s="2">
        <v>5468710000000</v>
      </c>
      <c r="G22100" s="2">
        <v>5507430000000</v>
      </c>
      <c r="H22100" s="2">
        <v>5558440000000</v>
      </c>
      <c r="I22100" s="2">
        <v>5604540000000</v>
      </c>
      <c r="J22100" s="2">
        <v>5635880000000</v>
      </c>
      <c r="K22100" s="2">
        <v>5670910000000</v>
      </c>
      <c r="L22100" s="2">
        <v>5696110000000</v>
      </c>
      <c r="M22100" s="2">
        <v>5717010000000</v>
      </c>
      <c r="N22100" s="2">
        <v>5774170000000</v>
      </c>
      <c r="O22100" s="2">
        <v>5794450000000</v>
      </c>
      <c r="P22100" s="2">
        <v>5813500000000</v>
      </c>
      <c r="Q22100" s="2">
        <v>5830710000000</v>
      </c>
      <c r="R22100" s="2">
        <v>5844850000000</v>
      </c>
      <c r="S22100" s="2">
        <v>5877420000000</v>
      </c>
      <c r="T22100" s="2">
        <v>5908150000000</v>
      </c>
      <c r="U22100" s="2">
        <v>5933960000000</v>
      </c>
      <c r="V22100" s="2">
        <v>5953630000000</v>
      </c>
      <c r="W22100" s="2">
        <v>5963460000000</v>
      </c>
      <c r="X22100" s="2">
        <v>5975140000000</v>
      </c>
      <c r="Y22100" s="2">
        <v>5985590000000</v>
      </c>
      <c r="Z22100" s="2">
        <v>5994810000000</v>
      </c>
      <c r="AA22100" s="2">
        <v>6003410000000</v>
      </c>
      <c r="AB22100" s="2">
        <v>6011400000000</v>
      </c>
      <c r="AC22100" s="2">
        <v>6018160000000</v>
      </c>
      <c r="AD22100" s="2">
        <v>6023080000000</v>
      </c>
      <c r="AE22100" s="2">
        <v>6028610000000</v>
      </c>
      <c r="AF22100" s="2">
        <v>6034760000000</v>
      </c>
    </row>
    <row r="22101" spans="1:32">
      <c r="A22101" t="s">
        <v>10089</v>
      </c>
      <c r="B22101" t="s">
        <v>19</v>
      </c>
      <c r="C22101" s="2">
        <v>2934030000</v>
      </c>
      <c r="D22101" s="2">
        <v>3057120000</v>
      </c>
      <c r="E22101" s="2">
        <v>3165420000</v>
      </c>
      <c r="F22101" s="2">
        <v>4117820000</v>
      </c>
      <c r="G22101" s="2">
        <v>4146970000</v>
      </c>
      <c r="H22101" s="2">
        <v>4185380000</v>
      </c>
      <c r="I22101" s="2">
        <v>4220090000</v>
      </c>
      <c r="J22101" s="2">
        <v>4243690000</v>
      </c>
      <c r="K22101" s="2">
        <v>4270070000</v>
      </c>
      <c r="L22101" s="2">
        <v>4289050000</v>
      </c>
      <c r="M22101" s="2">
        <v>4304780000</v>
      </c>
      <c r="N22101" s="2">
        <v>4347820000</v>
      </c>
      <c r="O22101" s="2">
        <v>4363090000</v>
      </c>
      <c r="P22101" s="2">
        <v>4377440000</v>
      </c>
      <c r="Q22101" s="2">
        <v>4390390000</v>
      </c>
      <c r="R22101" s="2">
        <v>4401040000</v>
      </c>
      <c r="S22101" s="2">
        <v>4425570000</v>
      </c>
      <c r="T22101" s="2">
        <v>4448700000</v>
      </c>
      <c r="U22101" s="2">
        <v>4468140000</v>
      </c>
      <c r="V22101" s="2">
        <v>4482950000</v>
      </c>
      <c r="W22101" s="2">
        <v>4490350000</v>
      </c>
      <c r="X22101" s="2">
        <v>4499150000</v>
      </c>
      <c r="Y22101" s="2">
        <v>4507010000</v>
      </c>
      <c r="Z22101" s="2">
        <v>4513960000</v>
      </c>
      <c r="AA22101" s="2">
        <v>4520440000</v>
      </c>
      <c r="AB22101" s="2">
        <v>4526450000</v>
      </c>
      <c r="AC22101" s="2">
        <v>4531540000</v>
      </c>
      <c r="AD22101" s="2">
        <v>4535240000</v>
      </c>
      <c r="AE22101" s="2">
        <v>4539410000</v>
      </c>
      <c r="AF22101" s="2">
        <v>4544040000</v>
      </c>
    </row>
    <row r="22102" spans="1:32">
      <c r="A22102" t="s">
        <v>10090</v>
      </c>
      <c r="B22102" t="s">
        <v>19</v>
      </c>
      <c r="C22102" s="2">
        <v>49488300000</v>
      </c>
      <c r="D22102" s="2">
        <v>51564600000</v>
      </c>
      <c r="E22102" s="2">
        <v>53391100000</v>
      </c>
      <c r="F22102" s="2">
        <v>69455300000</v>
      </c>
      <c r="G22102" s="2">
        <v>69947100000</v>
      </c>
      <c r="H22102" s="2">
        <v>70594900000</v>
      </c>
      <c r="I22102" s="2">
        <v>71180400000</v>
      </c>
      <c r="J22102" s="2">
        <v>71578500000</v>
      </c>
      <c r="K22102" s="2">
        <v>72023400000</v>
      </c>
      <c r="L22102" s="2">
        <v>72343400000</v>
      </c>
      <c r="M22102" s="2">
        <v>72608800000</v>
      </c>
      <c r="N22102" s="2">
        <v>73334700000</v>
      </c>
      <c r="O22102" s="2">
        <v>73592300000</v>
      </c>
      <c r="P22102" s="2">
        <v>73834300000</v>
      </c>
      <c r="Q22102" s="2">
        <v>74052900000</v>
      </c>
      <c r="R22102" s="2">
        <v>74232400000</v>
      </c>
      <c r="S22102" s="2">
        <v>74646100000</v>
      </c>
      <c r="T22102" s="2">
        <v>75036400000</v>
      </c>
      <c r="U22102" s="2">
        <v>75364200000</v>
      </c>
      <c r="V22102" s="2">
        <v>75614000000</v>
      </c>
      <c r="W22102" s="2">
        <v>75738900000</v>
      </c>
      <c r="X22102" s="2">
        <v>75887200000</v>
      </c>
      <c r="Y22102" s="2">
        <v>76019900000</v>
      </c>
      <c r="Z22102" s="2">
        <v>76137000000</v>
      </c>
      <c r="AA22102" s="2">
        <v>76246300000</v>
      </c>
      <c r="AB22102" s="2">
        <v>76347700000</v>
      </c>
      <c r="AC22102" s="2">
        <v>76433600000</v>
      </c>
      <c r="AD22102" s="2">
        <v>76496100000</v>
      </c>
      <c r="AE22102" s="2">
        <v>76566300000</v>
      </c>
      <c r="AF22102" s="2">
        <v>76644400000</v>
      </c>
    </row>
    <row r="22103" spans="1:32">
      <c r="A22103" t="s">
        <v>10091</v>
      </c>
      <c r="B22103" t="s">
        <v>19</v>
      </c>
      <c r="C22103" s="2">
        <v>32142700000</v>
      </c>
      <c r="D22103" s="2">
        <v>33491300000</v>
      </c>
      <c r="E22103" s="2">
        <v>34677600000</v>
      </c>
      <c r="F22103" s="2">
        <v>45111300000</v>
      </c>
      <c r="G22103" s="2">
        <v>45430700000</v>
      </c>
      <c r="H22103" s="2">
        <v>45851500000</v>
      </c>
      <c r="I22103" s="2">
        <v>46231800000</v>
      </c>
      <c r="J22103" s="2">
        <v>46490300000</v>
      </c>
      <c r="K22103" s="2">
        <v>46779300000</v>
      </c>
      <c r="L22103" s="2">
        <v>46987200000</v>
      </c>
      <c r="M22103" s="2">
        <v>47159600000</v>
      </c>
      <c r="N22103" s="2">
        <v>47631100000</v>
      </c>
      <c r="O22103" s="2">
        <v>47798400000</v>
      </c>
      <c r="P22103" s="2">
        <v>47955500000</v>
      </c>
      <c r="Q22103" s="2">
        <v>48097500000</v>
      </c>
      <c r="R22103" s="2">
        <v>48214100000</v>
      </c>
      <c r="S22103" s="2">
        <v>48482800000</v>
      </c>
      <c r="T22103" s="2">
        <v>48736300000</v>
      </c>
      <c r="U22103" s="2">
        <v>48949200000</v>
      </c>
      <c r="V22103" s="2">
        <v>49111400000</v>
      </c>
      <c r="W22103" s="2">
        <v>49192600000</v>
      </c>
      <c r="X22103" s="2">
        <v>49288900000</v>
      </c>
      <c r="Y22103" s="2">
        <v>49375100000</v>
      </c>
      <c r="Z22103" s="2">
        <v>49451100000</v>
      </c>
      <c r="AA22103" s="2">
        <v>49522100000</v>
      </c>
      <c r="AB22103" s="2">
        <v>49588000000</v>
      </c>
      <c r="AC22103" s="2">
        <v>49643800000</v>
      </c>
      <c r="AD22103" s="2">
        <v>49684300000</v>
      </c>
      <c r="AE22103" s="2">
        <v>49730000000</v>
      </c>
      <c r="AF22103" s="2">
        <v>49780700000</v>
      </c>
    </row>
    <row r="22104" spans="1:32">
      <c r="A22104" t="s">
        <v>10092</v>
      </c>
      <c r="B22104" t="s">
        <v>19</v>
      </c>
      <c r="C22104" s="2">
        <v>5942360000</v>
      </c>
      <c r="D22104" s="2">
        <v>6191670000</v>
      </c>
      <c r="E22104" s="2">
        <v>6411000000</v>
      </c>
      <c r="F22104" s="2">
        <v>8339920000</v>
      </c>
      <c r="G22104" s="2">
        <v>8398970000</v>
      </c>
      <c r="H22104" s="2">
        <v>8476760000</v>
      </c>
      <c r="I22104" s="2">
        <v>8547060000</v>
      </c>
      <c r="J22104" s="2">
        <v>8594860000</v>
      </c>
      <c r="K22104" s="2">
        <v>8648280000</v>
      </c>
      <c r="L22104" s="2">
        <v>8686710000</v>
      </c>
      <c r="M22104" s="2">
        <v>8718580000</v>
      </c>
      <c r="N22104" s="2">
        <v>8805750000</v>
      </c>
      <c r="O22104" s="2">
        <v>8836680000</v>
      </c>
      <c r="P22104" s="2">
        <v>8865730000</v>
      </c>
      <c r="Q22104" s="2">
        <v>8891980000</v>
      </c>
      <c r="R22104" s="2">
        <v>8913530000</v>
      </c>
      <c r="S22104" s="2">
        <v>8963210000</v>
      </c>
      <c r="T22104" s="2">
        <v>9010070000</v>
      </c>
      <c r="U22104" s="2">
        <v>9049440000</v>
      </c>
      <c r="V22104" s="2">
        <v>9079430000</v>
      </c>
      <c r="W22104" s="2">
        <v>9094430000</v>
      </c>
      <c r="X22104" s="2">
        <v>9112240000</v>
      </c>
      <c r="Y22104" s="2">
        <v>9128170000</v>
      </c>
      <c r="Z22104" s="2">
        <v>9142230000</v>
      </c>
      <c r="AA22104" s="2">
        <v>9155350000</v>
      </c>
      <c r="AB22104" s="2">
        <v>9167540000</v>
      </c>
      <c r="AC22104" s="2">
        <v>9177850000</v>
      </c>
      <c r="AD22104" s="2">
        <v>9185340000</v>
      </c>
      <c r="AE22104" s="2">
        <v>9193780000</v>
      </c>
      <c r="AF22104" s="2">
        <v>9203150000</v>
      </c>
    </row>
    <row r="22105" spans="1:32">
      <c r="A22105" t="s">
        <v>10093</v>
      </c>
      <c r="B22105" t="s">
        <v>19</v>
      </c>
      <c r="C22105" s="2">
        <v>5206980000</v>
      </c>
      <c r="D22105" s="2">
        <v>5425440000</v>
      </c>
      <c r="E22105" s="2">
        <v>5617620000</v>
      </c>
      <c r="F22105" s="2">
        <v>7307840000</v>
      </c>
      <c r="G22105" s="2">
        <v>7359580000</v>
      </c>
      <c r="H22105" s="2">
        <v>7427750000</v>
      </c>
      <c r="I22105" s="2">
        <v>7489340000</v>
      </c>
      <c r="J22105" s="2">
        <v>7531230000</v>
      </c>
      <c r="K22105" s="2">
        <v>7578040000</v>
      </c>
      <c r="L22105" s="2">
        <v>7611720000</v>
      </c>
      <c r="M22105" s="2">
        <v>7639640000</v>
      </c>
      <c r="N22105" s="2">
        <v>7716020000</v>
      </c>
      <c r="O22105" s="2">
        <v>7743120000</v>
      </c>
      <c r="P22105" s="2">
        <v>7768580000</v>
      </c>
      <c r="Q22105" s="2">
        <v>7791580000</v>
      </c>
      <c r="R22105" s="2">
        <v>7810470000</v>
      </c>
      <c r="S22105" s="2">
        <v>7854000000</v>
      </c>
      <c r="T22105" s="2">
        <v>7895060000</v>
      </c>
      <c r="U22105" s="2">
        <v>7929550000</v>
      </c>
      <c r="V22105" s="2">
        <v>7955840000</v>
      </c>
      <c r="W22105" s="2">
        <v>7968980000</v>
      </c>
      <c r="X22105" s="2">
        <v>7984580000</v>
      </c>
      <c r="Y22105" s="2">
        <v>7998540000</v>
      </c>
      <c r="Z22105" s="2">
        <v>8010860000</v>
      </c>
      <c r="AA22105" s="2">
        <v>8022360000</v>
      </c>
      <c r="AB22105" s="2">
        <v>8033040000</v>
      </c>
      <c r="AC22105" s="2">
        <v>8042070000</v>
      </c>
      <c r="AD22105" s="2">
        <v>8048640000</v>
      </c>
      <c r="AE22105" s="2">
        <v>8056030000</v>
      </c>
      <c r="AF22105" s="2">
        <v>8064250000</v>
      </c>
    </row>
    <row r="22106" spans="1:32">
      <c r="A22106" t="s">
        <v>10094</v>
      </c>
      <c r="B22106" t="s">
        <v>19</v>
      </c>
      <c r="C22106" s="2">
        <v>22046800000</v>
      </c>
      <c r="D22106" s="2">
        <v>22971800000</v>
      </c>
      <c r="E22106" s="2">
        <v>23785500000</v>
      </c>
      <c r="F22106" s="2">
        <v>30942000000</v>
      </c>
      <c r="G22106" s="2">
        <v>31161100000</v>
      </c>
      <c r="H22106" s="2">
        <v>31449700000</v>
      </c>
      <c r="I22106" s="2">
        <v>31710500000</v>
      </c>
      <c r="J22106" s="2">
        <v>31887800000</v>
      </c>
      <c r="K22106" s="2">
        <v>32086100000</v>
      </c>
      <c r="L22106" s="2">
        <v>32228600000</v>
      </c>
      <c r="M22106" s="2">
        <v>32346900000</v>
      </c>
      <c r="N22106" s="2">
        <v>32670300000</v>
      </c>
      <c r="O22106" s="2">
        <v>32785000000</v>
      </c>
      <c r="P22106" s="2">
        <v>32892800000</v>
      </c>
      <c r="Q22106" s="2">
        <v>32990200000</v>
      </c>
      <c r="R22106" s="2">
        <v>33070200000</v>
      </c>
      <c r="S22106" s="2">
        <v>33254500000</v>
      </c>
      <c r="T22106" s="2">
        <v>33428300000</v>
      </c>
      <c r="U22106" s="2">
        <v>33574400000</v>
      </c>
      <c r="V22106" s="2">
        <v>33685700000</v>
      </c>
      <c r="W22106" s="2">
        <v>33741300000</v>
      </c>
      <c r="X22106" s="2">
        <v>33807400000</v>
      </c>
      <c r="Y22106" s="2">
        <v>33866500000</v>
      </c>
      <c r="Z22106" s="2">
        <v>33918700000</v>
      </c>
      <c r="AA22106" s="2">
        <v>33967300000</v>
      </c>
      <c r="AB22106" s="2">
        <v>34012500000</v>
      </c>
      <c r="AC22106" s="2">
        <v>34050800000</v>
      </c>
      <c r="AD22106" s="2">
        <v>34078600000</v>
      </c>
      <c r="AE22106" s="2">
        <v>34109900000</v>
      </c>
      <c r="AF22106" s="2">
        <v>34144700000</v>
      </c>
    </row>
    <row r="22107" spans="1:32">
      <c r="A22107" t="s">
        <v>10095</v>
      </c>
      <c r="B22107" t="s">
        <v>19</v>
      </c>
      <c r="C22107" s="2">
        <v>403161000</v>
      </c>
      <c r="D22107" s="2">
        <v>420076000</v>
      </c>
      <c r="E22107" s="2">
        <v>434956000</v>
      </c>
      <c r="F22107" s="2">
        <v>565824000</v>
      </c>
      <c r="G22107" s="2">
        <v>569830000</v>
      </c>
      <c r="H22107" s="2">
        <v>575108000</v>
      </c>
      <c r="I22107" s="2">
        <v>579877000</v>
      </c>
      <c r="J22107" s="2">
        <v>583120000</v>
      </c>
      <c r="K22107" s="2">
        <v>586745000</v>
      </c>
      <c r="L22107" s="2">
        <v>589352000</v>
      </c>
      <c r="M22107" s="2">
        <v>591514000</v>
      </c>
      <c r="N22107" s="2">
        <v>597428000</v>
      </c>
      <c r="O22107" s="2">
        <v>599527000</v>
      </c>
      <c r="P22107" s="2">
        <v>601498000</v>
      </c>
      <c r="Q22107" s="2">
        <v>603278000</v>
      </c>
      <c r="R22107" s="2">
        <v>604741000</v>
      </c>
      <c r="S22107" s="2">
        <v>608111000</v>
      </c>
      <c r="T22107" s="2">
        <v>611291000</v>
      </c>
      <c r="U22107" s="2">
        <v>613961000</v>
      </c>
      <c r="V22107" s="2">
        <v>615996000</v>
      </c>
      <c r="W22107" s="2">
        <v>617014000</v>
      </c>
      <c r="X22107" s="2">
        <v>618222000</v>
      </c>
      <c r="Y22107" s="2">
        <v>619303000</v>
      </c>
      <c r="Z22107" s="2">
        <v>620257000</v>
      </c>
      <c r="AA22107" s="2">
        <v>621147000</v>
      </c>
      <c r="AB22107" s="2">
        <v>621974000</v>
      </c>
      <c r="AC22107" s="2">
        <v>622673000</v>
      </c>
      <c r="AD22107" s="2">
        <v>623182000</v>
      </c>
      <c r="AE22107" s="2">
        <v>623754000</v>
      </c>
      <c r="AF22107" s="2">
        <v>624390000</v>
      </c>
    </row>
    <row r="22108" spans="1:32">
      <c r="A22108" t="s">
        <v>10096</v>
      </c>
      <c r="B22108" t="s">
        <v>19</v>
      </c>
      <c r="C22108" s="2">
        <v>1977190000</v>
      </c>
      <c r="D22108" s="2">
        <v>2060150000</v>
      </c>
      <c r="E22108" s="2">
        <v>2133120000</v>
      </c>
      <c r="F22108" s="2">
        <v>2774930000</v>
      </c>
      <c r="G22108" s="2">
        <v>2794580000</v>
      </c>
      <c r="H22108" s="2">
        <v>2820460000</v>
      </c>
      <c r="I22108" s="2">
        <v>2843850000</v>
      </c>
      <c r="J22108" s="2">
        <v>2859760000</v>
      </c>
      <c r="K22108" s="2">
        <v>2877530000</v>
      </c>
      <c r="L22108" s="2">
        <v>2890320000</v>
      </c>
      <c r="M22108" s="2">
        <v>2900920000</v>
      </c>
      <c r="N22108" s="2">
        <v>2929920000</v>
      </c>
      <c r="O22108" s="2">
        <v>2940220000</v>
      </c>
      <c r="P22108" s="2">
        <v>2949880000</v>
      </c>
      <c r="Q22108" s="2">
        <v>2958620000</v>
      </c>
      <c r="R22108" s="2">
        <v>2965790000</v>
      </c>
      <c r="S22108" s="2">
        <v>2982320000</v>
      </c>
      <c r="T22108" s="2">
        <v>2997910000</v>
      </c>
      <c r="U22108" s="2">
        <v>3011010000</v>
      </c>
      <c r="V22108" s="2">
        <v>3020990000</v>
      </c>
      <c r="W22108" s="2">
        <v>3025980000</v>
      </c>
      <c r="X22108" s="2">
        <v>3031900000</v>
      </c>
      <c r="Y22108" s="2">
        <v>3037200000</v>
      </c>
      <c r="Z22108" s="2">
        <v>3041880000</v>
      </c>
      <c r="AA22108" s="2">
        <v>3046250000</v>
      </c>
      <c r="AB22108" s="2">
        <v>3050300000</v>
      </c>
      <c r="AC22108" s="2">
        <v>3053730000</v>
      </c>
      <c r="AD22108" s="2">
        <v>3056230000</v>
      </c>
      <c r="AE22108" s="2">
        <v>3059030000</v>
      </c>
      <c r="AF22108" s="2">
        <v>3062150000</v>
      </c>
    </row>
    <row r="22109" spans="1:32">
      <c r="A22109" t="s">
        <v>10097</v>
      </c>
      <c r="B22109" t="s">
        <v>19</v>
      </c>
      <c r="C22109" s="2">
        <v>190200000</v>
      </c>
      <c r="D22109" s="2">
        <v>198180000</v>
      </c>
      <c r="E22109" s="2">
        <v>205200000</v>
      </c>
      <c r="F22109" s="2">
        <v>266940000</v>
      </c>
      <c r="G22109" s="2">
        <v>268830000</v>
      </c>
      <c r="H22109" s="2">
        <v>271320000</v>
      </c>
      <c r="I22109" s="2">
        <v>273570000</v>
      </c>
      <c r="J22109" s="2">
        <v>275100000</v>
      </c>
      <c r="K22109" s="2">
        <v>276810000</v>
      </c>
      <c r="L22109" s="2">
        <v>278040000</v>
      </c>
      <c r="M22109" s="2">
        <v>279060000</v>
      </c>
      <c r="N22109" s="2">
        <v>281850000</v>
      </c>
      <c r="O22109" s="2">
        <v>282840000</v>
      </c>
      <c r="P22109" s="2">
        <v>283770000</v>
      </c>
      <c r="Q22109" s="2">
        <v>284610000</v>
      </c>
      <c r="R22109" s="2">
        <v>285300000</v>
      </c>
      <c r="S22109" s="2">
        <v>286890000</v>
      </c>
      <c r="T22109" s="2">
        <v>288390000</v>
      </c>
      <c r="U22109" s="2">
        <v>289650000</v>
      </c>
      <c r="V22109" s="2">
        <v>290610000</v>
      </c>
      <c r="W22109" s="2">
        <v>291090000</v>
      </c>
      <c r="X22109" s="2">
        <v>291660000</v>
      </c>
      <c r="Y22109" s="2">
        <v>292170000</v>
      </c>
      <c r="Z22109" s="2">
        <v>292620000</v>
      </c>
      <c r="AA22109" s="2">
        <v>293040000</v>
      </c>
      <c r="AB22109" s="2">
        <v>293430000</v>
      </c>
      <c r="AC22109" s="2">
        <v>293760000</v>
      </c>
      <c r="AD22109" s="2">
        <v>294000000</v>
      </c>
      <c r="AE22109" s="2">
        <v>294270000</v>
      </c>
      <c r="AF22109" s="2">
        <v>294570000</v>
      </c>
    </row>
    <row r="22110" spans="1:32">
      <c r="A22110" t="s">
        <v>10098</v>
      </c>
      <c r="B22110" t="s">
        <v>19</v>
      </c>
      <c r="C22110" s="2">
        <v>38040000</v>
      </c>
      <c r="D22110" s="2">
        <v>39636000</v>
      </c>
      <c r="E22110" s="2">
        <v>41040000</v>
      </c>
      <c r="F22110" s="2">
        <v>53388000</v>
      </c>
      <c r="G22110" s="2">
        <v>53766000</v>
      </c>
      <c r="H22110" s="2">
        <v>54264000</v>
      </c>
      <c r="I22110" s="2">
        <v>54714000</v>
      </c>
      <c r="J22110" s="2">
        <v>55020000</v>
      </c>
      <c r="K22110" s="2">
        <v>55362000</v>
      </c>
      <c r="L22110" s="2">
        <v>55608000</v>
      </c>
      <c r="M22110" s="2">
        <v>55812000</v>
      </c>
      <c r="N22110" s="2">
        <v>56370000</v>
      </c>
      <c r="O22110" s="2">
        <v>56568000</v>
      </c>
      <c r="P22110" s="2">
        <v>56754000</v>
      </c>
      <c r="Q22110" s="2">
        <v>56922000</v>
      </c>
      <c r="R22110" s="2">
        <v>57060000</v>
      </c>
      <c r="S22110" s="2">
        <v>57378000</v>
      </c>
      <c r="T22110" s="2">
        <v>57678000</v>
      </c>
      <c r="U22110" s="2">
        <v>57930000</v>
      </c>
      <c r="V22110" s="2">
        <v>58122000</v>
      </c>
      <c r="W22110" s="2">
        <v>58218000</v>
      </c>
      <c r="X22110" s="2">
        <v>58332000</v>
      </c>
      <c r="Y22110" s="2">
        <v>58434000</v>
      </c>
      <c r="Z22110" s="2">
        <v>58524000</v>
      </c>
      <c r="AA22110" s="2">
        <v>58608000</v>
      </c>
      <c r="AB22110" s="2">
        <v>58686000</v>
      </c>
      <c r="AC22110" s="2">
        <v>58752000</v>
      </c>
      <c r="AD22110" s="2">
        <v>58800000</v>
      </c>
      <c r="AE22110" s="2">
        <v>58854000</v>
      </c>
      <c r="AF22110" s="2">
        <v>58914000</v>
      </c>
    </row>
    <row r="22111" spans="1:32">
      <c r="A22111" t="s">
        <v>10099</v>
      </c>
      <c r="B22111" t="s">
        <v>19</v>
      </c>
      <c r="C22111">
        <v>0</v>
      </c>
      <c r="D22111">
        <v>0</v>
      </c>
      <c r="E22111">
        <v>0</v>
      </c>
      <c r="F22111">
        <v>0</v>
      </c>
      <c r="G22111">
        <v>0</v>
      </c>
      <c r="H22111">
        <v>0</v>
      </c>
      <c r="I22111">
        <v>0</v>
      </c>
      <c r="J22111">
        <v>0</v>
      </c>
      <c r="K22111">
        <v>0</v>
      </c>
      <c r="L22111">
        <v>0</v>
      </c>
      <c r="M22111">
        <v>0</v>
      </c>
      <c r="N22111">
        <v>0</v>
      </c>
      <c r="O22111">
        <v>0</v>
      </c>
      <c r="P22111">
        <v>0</v>
      </c>
      <c r="Q22111">
        <v>0</v>
      </c>
      <c r="R22111">
        <v>0</v>
      </c>
      <c r="S22111">
        <v>0</v>
      </c>
      <c r="T22111">
        <v>0</v>
      </c>
      <c r="U22111">
        <v>0</v>
      </c>
      <c r="V22111">
        <v>0</v>
      </c>
      <c r="W22111">
        <v>0</v>
      </c>
      <c r="X22111">
        <v>0</v>
      </c>
      <c r="Y22111">
        <v>0</v>
      </c>
      <c r="Z22111">
        <v>0</v>
      </c>
      <c r="AA22111">
        <v>0</v>
      </c>
      <c r="AB22111">
        <v>0</v>
      </c>
      <c r="AC22111">
        <v>0</v>
      </c>
      <c r="AD22111">
        <v>0</v>
      </c>
      <c r="AE22111">
        <v>0</v>
      </c>
      <c r="AF22111">
        <v>0</v>
      </c>
    </row>
    <row r="22112" spans="1:32">
      <c r="A22112" t="s">
        <v>10100</v>
      </c>
      <c r="B22112" t="s">
        <v>19</v>
      </c>
      <c r="C22112">
        <v>0</v>
      </c>
      <c r="D22112">
        <v>0</v>
      </c>
      <c r="E22112">
        <v>0</v>
      </c>
      <c r="F22112">
        <v>0</v>
      </c>
      <c r="G22112">
        <v>0</v>
      </c>
      <c r="H22112">
        <v>0</v>
      </c>
      <c r="I22112">
        <v>0</v>
      </c>
      <c r="J22112">
        <v>0</v>
      </c>
      <c r="K22112">
        <v>0</v>
      </c>
      <c r="L22112">
        <v>0</v>
      </c>
      <c r="M22112">
        <v>0</v>
      </c>
      <c r="N22112">
        <v>0</v>
      </c>
      <c r="O22112">
        <v>0</v>
      </c>
      <c r="P22112">
        <v>0</v>
      </c>
      <c r="Q22112">
        <v>0</v>
      </c>
      <c r="R22112">
        <v>0</v>
      </c>
      <c r="S22112">
        <v>0</v>
      </c>
      <c r="T22112">
        <v>0</v>
      </c>
      <c r="U22112">
        <v>0</v>
      </c>
      <c r="V22112">
        <v>0</v>
      </c>
      <c r="W22112">
        <v>0</v>
      </c>
      <c r="X22112">
        <v>0</v>
      </c>
      <c r="Y22112">
        <v>0</v>
      </c>
      <c r="Z22112">
        <v>0</v>
      </c>
      <c r="AA22112">
        <v>0</v>
      </c>
      <c r="AB22112">
        <v>0</v>
      </c>
      <c r="AC22112">
        <v>0</v>
      </c>
      <c r="AD22112">
        <v>0</v>
      </c>
      <c r="AE22112">
        <v>0</v>
      </c>
      <c r="AF22112">
        <v>0</v>
      </c>
    </row>
    <row r="22113" spans="1:32">
      <c r="A22113" t="s">
        <v>10101</v>
      </c>
      <c r="B22113" t="s">
        <v>19</v>
      </c>
      <c r="C22113">
        <v>0</v>
      </c>
      <c r="D22113">
        <v>0</v>
      </c>
      <c r="E22113">
        <v>0</v>
      </c>
      <c r="F22113">
        <v>0</v>
      </c>
      <c r="G22113">
        <v>0</v>
      </c>
      <c r="H22113">
        <v>0</v>
      </c>
      <c r="I22113">
        <v>0</v>
      </c>
      <c r="J22113">
        <v>0</v>
      </c>
      <c r="K22113">
        <v>0</v>
      </c>
      <c r="L22113">
        <v>0</v>
      </c>
      <c r="M22113">
        <v>0</v>
      </c>
      <c r="N22113">
        <v>0</v>
      </c>
      <c r="O22113">
        <v>0</v>
      </c>
      <c r="P22113">
        <v>0</v>
      </c>
      <c r="Q22113">
        <v>0</v>
      </c>
      <c r="R22113">
        <v>0</v>
      </c>
      <c r="S22113">
        <v>0</v>
      </c>
      <c r="T22113">
        <v>0</v>
      </c>
      <c r="U22113">
        <v>0</v>
      </c>
      <c r="V22113">
        <v>0</v>
      </c>
      <c r="W22113">
        <v>0</v>
      </c>
      <c r="X22113">
        <v>0</v>
      </c>
      <c r="Y22113">
        <v>0</v>
      </c>
      <c r="Z22113">
        <v>0</v>
      </c>
      <c r="AA22113">
        <v>0</v>
      </c>
      <c r="AB22113">
        <v>0</v>
      </c>
      <c r="AC22113">
        <v>0</v>
      </c>
      <c r="AD22113">
        <v>0</v>
      </c>
      <c r="AE22113">
        <v>0</v>
      </c>
      <c r="AF22113">
        <v>0</v>
      </c>
    </row>
    <row r="22114" spans="1:32">
      <c r="A22114" t="s">
        <v>10102</v>
      </c>
      <c r="B22114" t="s">
        <v>19</v>
      </c>
      <c r="C22114">
        <v>0</v>
      </c>
      <c r="D22114">
        <v>0</v>
      </c>
      <c r="E22114">
        <v>0</v>
      </c>
      <c r="F22114">
        <v>0</v>
      </c>
      <c r="G22114">
        <v>0</v>
      </c>
      <c r="H22114">
        <v>0</v>
      </c>
      <c r="I22114">
        <v>0</v>
      </c>
      <c r="J22114">
        <v>0</v>
      </c>
      <c r="K22114">
        <v>0</v>
      </c>
      <c r="L22114">
        <v>0</v>
      </c>
      <c r="M22114">
        <v>0</v>
      </c>
      <c r="N22114">
        <v>0</v>
      </c>
      <c r="O22114">
        <v>0</v>
      </c>
      <c r="P22114">
        <v>0</v>
      </c>
      <c r="Q22114">
        <v>0</v>
      </c>
      <c r="R22114">
        <v>0</v>
      </c>
      <c r="S22114">
        <v>0</v>
      </c>
      <c r="T22114">
        <v>0</v>
      </c>
      <c r="U22114">
        <v>0</v>
      </c>
      <c r="V22114">
        <v>0</v>
      </c>
      <c r="W22114">
        <v>0</v>
      </c>
      <c r="X22114">
        <v>0</v>
      </c>
      <c r="Y22114">
        <v>0</v>
      </c>
      <c r="Z22114">
        <v>0</v>
      </c>
      <c r="AA22114">
        <v>0</v>
      </c>
      <c r="AB22114">
        <v>0</v>
      </c>
      <c r="AC22114">
        <v>0</v>
      </c>
      <c r="AD22114">
        <v>0</v>
      </c>
      <c r="AE22114">
        <v>0</v>
      </c>
      <c r="AF22114">
        <v>0</v>
      </c>
    </row>
    <row r="22115" spans="1:32">
      <c r="A22115" t="s">
        <v>10103</v>
      </c>
      <c r="B22115" t="s">
        <v>19</v>
      </c>
      <c r="C22115">
        <v>0</v>
      </c>
      <c r="D22115">
        <v>0</v>
      </c>
      <c r="E22115">
        <v>0</v>
      </c>
      <c r="F22115">
        <v>0</v>
      </c>
      <c r="G22115">
        <v>0</v>
      </c>
      <c r="H22115">
        <v>0</v>
      </c>
      <c r="I22115">
        <v>0</v>
      </c>
      <c r="J22115">
        <v>0</v>
      </c>
      <c r="K22115">
        <v>0</v>
      </c>
      <c r="L22115">
        <v>0</v>
      </c>
      <c r="M22115">
        <v>0</v>
      </c>
      <c r="N22115">
        <v>0</v>
      </c>
      <c r="O22115">
        <v>0</v>
      </c>
      <c r="P22115">
        <v>0</v>
      </c>
      <c r="Q22115">
        <v>0</v>
      </c>
      <c r="R22115">
        <v>0</v>
      </c>
      <c r="S22115">
        <v>0</v>
      </c>
      <c r="T22115">
        <v>0</v>
      </c>
      <c r="U22115">
        <v>0</v>
      </c>
      <c r="V22115">
        <v>0</v>
      </c>
      <c r="W22115">
        <v>0</v>
      </c>
      <c r="X22115">
        <v>0</v>
      </c>
      <c r="Y22115">
        <v>0</v>
      </c>
      <c r="Z22115">
        <v>0</v>
      </c>
      <c r="AA22115">
        <v>0</v>
      </c>
      <c r="AB22115">
        <v>0</v>
      </c>
      <c r="AC22115">
        <v>0</v>
      </c>
      <c r="AD22115">
        <v>0</v>
      </c>
      <c r="AE22115">
        <v>0</v>
      </c>
      <c r="AF22115">
        <v>0</v>
      </c>
    </row>
    <row r="22116" spans="1:32">
      <c r="A22116" t="s">
        <v>10104</v>
      </c>
      <c r="B22116" t="s">
        <v>19</v>
      </c>
      <c r="C22116">
        <v>0</v>
      </c>
      <c r="D22116">
        <v>0</v>
      </c>
      <c r="E22116">
        <v>0</v>
      </c>
      <c r="F22116">
        <v>0</v>
      </c>
      <c r="G22116">
        <v>0</v>
      </c>
      <c r="H22116">
        <v>0</v>
      </c>
      <c r="I22116">
        <v>0</v>
      </c>
      <c r="J22116">
        <v>0</v>
      </c>
      <c r="K22116">
        <v>0</v>
      </c>
      <c r="L22116">
        <v>0</v>
      </c>
      <c r="M22116">
        <v>0</v>
      </c>
      <c r="N22116">
        <v>0</v>
      </c>
      <c r="O22116">
        <v>0</v>
      </c>
      <c r="P22116">
        <v>0</v>
      </c>
      <c r="Q22116">
        <v>0</v>
      </c>
      <c r="R22116">
        <v>0</v>
      </c>
      <c r="S22116">
        <v>0</v>
      </c>
      <c r="T22116">
        <v>0</v>
      </c>
      <c r="U22116">
        <v>0</v>
      </c>
      <c r="V22116">
        <v>0</v>
      </c>
      <c r="W22116">
        <v>0</v>
      </c>
      <c r="X22116">
        <v>0</v>
      </c>
      <c r="Y22116">
        <v>0</v>
      </c>
      <c r="Z22116">
        <v>0</v>
      </c>
      <c r="AA22116">
        <v>0</v>
      </c>
      <c r="AB22116">
        <v>0</v>
      </c>
      <c r="AC22116">
        <v>0</v>
      </c>
      <c r="AD22116">
        <v>0</v>
      </c>
      <c r="AE22116">
        <v>0</v>
      </c>
      <c r="AF22116">
        <v>0</v>
      </c>
    </row>
    <row r="22117" spans="1:32">
      <c r="A22117" t="s">
        <v>10105</v>
      </c>
      <c r="B22117" t="s">
        <v>19</v>
      </c>
      <c r="C22117">
        <v>0</v>
      </c>
      <c r="D22117">
        <v>0</v>
      </c>
      <c r="E22117">
        <v>0</v>
      </c>
      <c r="F22117">
        <v>0</v>
      </c>
      <c r="G22117">
        <v>0</v>
      </c>
      <c r="H22117">
        <v>0</v>
      </c>
      <c r="I22117">
        <v>0</v>
      </c>
      <c r="J22117">
        <v>0</v>
      </c>
      <c r="K22117">
        <v>0</v>
      </c>
      <c r="L22117">
        <v>0</v>
      </c>
      <c r="M22117">
        <v>0</v>
      </c>
      <c r="N22117">
        <v>0</v>
      </c>
      <c r="O22117">
        <v>0</v>
      </c>
      <c r="P22117">
        <v>0</v>
      </c>
      <c r="Q22117">
        <v>0</v>
      </c>
      <c r="R22117">
        <v>0</v>
      </c>
      <c r="S22117">
        <v>0</v>
      </c>
      <c r="T22117">
        <v>0</v>
      </c>
      <c r="U22117">
        <v>0</v>
      </c>
      <c r="V22117">
        <v>0</v>
      </c>
      <c r="W22117">
        <v>0</v>
      </c>
      <c r="X22117">
        <v>0</v>
      </c>
      <c r="Y22117">
        <v>0</v>
      </c>
      <c r="Z22117">
        <v>0</v>
      </c>
      <c r="AA22117">
        <v>0</v>
      </c>
      <c r="AB22117">
        <v>0</v>
      </c>
      <c r="AC22117">
        <v>0</v>
      </c>
      <c r="AD22117">
        <v>0</v>
      </c>
      <c r="AE22117">
        <v>0</v>
      </c>
      <c r="AF22117">
        <v>0</v>
      </c>
    </row>
    <row r="22118" spans="1:32">
      <c r="A22118" t="s">
        <v>10106</v>
      </c>
      <c r="B22118" t="s">
        <v>19</v>
      </c>
      <c r="C22118">
        <v>0</v>
      </c>
      <c r="D22118">
        <v>0</v>
      </c>
      <c r="E22118">
        <v>0</v>
      </c>
      <c r="F22118">
        <v>0</v>
      </c>
      <c r="G22118">
        <v>0</v>
      </c>
      <c r="H22118">
        <v>0</v>
      </c>
      <c r="I22118">
        <v>0</v>
      </c>
      <c r="J22118">
        <v>0</v>
      </c>
      <c r="K22118">
        <v>0</v>
      </c>
      <c r="L22118">
        <v>0</v>
      </c>
      <c r="M22118">
        <v>0</v>
      </c>
      <c r="N22118">
        <v>0</v>
      </c>
      <c r="O22118">
        <v>0</v>
      </c>
      <c r="P22118">
        <v>0</v>
      </c>
      <c r="Q22118">
        <v>0</v>
      </c>
      <c r="R22118">
        <v>0</v>
      </c>
      <c r="S22118">
        <v>0</v>
      </c>
      <c r="T22118">
        <v>0</v>
      </c>
      <c r="U22118">
        <v>0</v>
      </c>
      <c r="V22118">
        <v>0</v>
      </c>
      <c r="W22118">
        <v>0</v>
      </c>
      <c r="X22118">
        <v>0</v>
      </c>
      <c r="Y22118">
        <v>0</v>
      </c>
      <c r="Z22118">
        <v>0</v>
      </c>
      <c r="AA22118">
        <v>0</v>
      </c>
      <c r="AB22118">
        <v>0</v>
      </c>
      <c r="AC22118">
        <v>0</v>
      </c>
      <c r="AD22118">
        <v>0</v>
      </c>
      <c r="AE22118">
        <v>0</v>
      </c>
      <c r="AF22118">
        <v>0</v>
      </c>
    </row>
    <row r="22119" spans="1:32">
      <c r="A22119" t="s">
        <v>10107</v>
      </c>
      <c r="B22119" t="s">
        <v>19</v>
      </c>
      <c r="C22119">
        <v>0</v>
      </c>
      <c r="D22119">
        <v>0</v>
      </c>
      <c r="E22119">
        <v>0</v>
      </c>
      <c r="F22119">
        <v>0</v>
      </c>
      <c r="G22119">
        <v>0</v>
      </c>
      <c r="H22119">
        <v>0</v>
      </c>
      <c r="I22119">
        <v>0</v>
      </c>
      <c r="J22119">
        <v>0</v>
      </c>
      <c r="K22119">
        <v>0</v>
      </c>
      <c r="L22119">
        <v>0</v>
      </c>
      <c r="M22119">
        <v>0</v>
      </c>
      <c r="N22119">
        <v>0</v>
      </c>
      <c r="O22119">
        <v>0</v>
      </c>
      <c r="P22119">
        <v>0</v>
      </c>
      <c r="Q22119">
        <v>0</v>
      </c>
      <c r="R22119">
        <v>0</v>
      </c>
      <c r="S22119">
        <v>0</v>
      </c>
      <c r="T22119">
        <v>0</v>
      </c>
      <c r="U22119">
        <v>0</v>
      </c>
      <c r="V22119">
        <v>0</v>
      </c>
      <c r="W22119">
        <v>0</v>
      </c>
      <c r="X22119">
        <v>0</v>
      </c>
      <c r="Y22119">
        <v>0</v>
      </c>
      <c r="Z22119">
        <v>0</v>
      </c>
      <c r="AA22119">
        <v>0</v>
      </c>
      <c r="AB22119">
        <v>0</v>
      </c>
      <c r="AC22119">
        <v>0</v>
      </c>
      <c r="AD22119">
        <v>0</v>
      </c>
      <c r="AE22119">
        <v>0</v>
      </c>
      <c r="AF22119">
        <v>0</v>
      </c>
    </row>
    <row r="22120" spans="1:32">
      <c r="A22120" t="s">
        <v>10108</v>
      </c>
      <c r="B22120" t="s">
        <v>19</v>
      </c>
      <c r="C22120">
        <v>0</v>
      </c>
      <c r="D22120">
        <v>0</v>
      </c>
      <c r="E22120">
        <v>0</v>
      </c>
      <c r="F22120">
        <v>0</v>
      </c>
      <c r="G22120">
        <v>0</v>
      </c>
      <c r="H22120">
        <v>0</v>
      </c>
      <c r="I22120">
        <v>0</v>
      </c>
      <c r="J22120">
        <v>0</v>
      </c>
      <c r="K22120">
        <v>0</v>
      </c>
      <c r="L22120">
        <v>0</v>
      </c>
      <c r="M22120">
        <v>0</v>
      </c>
      <c r="N22120">
        <v>0</v>
      </c>
      <c r="O22120">
        <v>0</v>
      </c>
      <c r="P22120">
        <v>0</v>
      </c>
      <c r="Q22120">
        <v>0</v>
      </c>
      <c r="R22120">
        <v>0</v>
      </c>
      <c r="S22120">
        <v>0</v>
      </c>
      <c r="T22120">
        <v>0</v>
      </c>
      <c r="U22120">
        <v>0</v>
      </c>
      <c r="V22120">
        <v>0</v>
      </c>
      <c r="W22120">
        <v>0</v>
      </c>
      <c r="X22120">
        <v>0</v>
      </c>
      <c r="Y22120">
        <v>0</v>
      </c>
      <c r="Z22120">
        <v>0</v>
      </c>
      <c r="AA22120">
        <v>0</v>
      </c>
      <c r="AB22120">
        <v>0</v>
      </c>
      <c r="AC22120">
        <v>0</v>
      </c>
      <c r="AD22120">
        <v>0</v>
      </c>
      <c r="AE22120">
        <v>0</v>
      </c>
      <c r="AF22120">
        <v>0</v>
      </c>
    </row>
    <row r="22121" spans="1:32">
      <c r="A22121" t="s">
        <v>10109</v>
      </c>
      <c r="B22121" t="s">
        <v>19</v>
      </c>
      <c r="C22121">
        <v>0</v>
      </c>
      <c r="D22121">
        <v>0</v>
      </c>
      <c r="E22121">
        <v>0</v>
      </c>
      <c r="F22121">
        <v>0</v>
      </c>
      <c r="G22121">
        <v>0</v>
      </c>
      <c r="H22121">
        <v>0</v>
      </c>
      <c r="I22121">
        <v>0</v>
      </c>
      <c r="J22121">
        <v>0</v>
      </c>
      <c r="K22121">
        <v>0</v>
      </c>
      <c r="L22121">
        <v>0</v>
      </c>
      <c r="M22121">
        <v>0</v>
      </c>
      <c r="N22121">
        <v>0</v>
      </c>
      <c r="O22121">
        <v>0</v>
      </c>
      <c r="P22121">
        <v>0</v>
      </c>
      <c r="Q22121">
        <v>0</v>
      </c>
      <c r="R22121">
        <v>0</v>
      </c>
      <c r="S22121">
        <v>0</v>
      </c>
      <c r="T22121">
        <v>0</v>
      </c>
      <c r="U22121">
        <v>0</v>
      </c>
      <c r="V22121">
        <v>0</v>
      </c>
      <c r="W22121">
        <v>0</v>
      </c>
      <c r="X22121">
        <v>0</v>
      </c>
      <c r="Y22121">
        <v>0</v>
      </c>
      <c r="Z22121">
        <v>0</v>
      </c>
      <c r="AA22121">
        <v>0</v>
      </c>
      <c r="AB22121">
        <v>0</v>
      </c>
      <c r="AC22121">
        <v>0</v>
      </c>
      <c r="AD22121">
        <v>0</v>
      </c>
      <c r="AE22121">
        <v>0</v>
      </c>
      <c r="AF22121">
        <v>0</v>
      </c>
    </row>
    <row r="22122" spans="1:32">
      <c r="A22122" t="s">
        <v>10110</v>
      </c>
      <c r="B22122" t="s">
        <v>19</v>
      </c>
      <c r="C22122">
        <v>0</v>
      </c>
      <c r="D22122">
        <v>0</v>
      </c>
      <c r="E22122">
        <v>0</v>
      </c>
      <c r="F22122">
        <v>0</v>
      </c>
      <c r="G22122">
        <v>0</v>
      </c>
      <c r="H22122">
        <v>0</v>
      </c>
      <c r="I22122">
        <v>0</v>
      </c>
      <c r="J22122">
        <v>0</v>
      </c>
      <c r="K22122">
        <v>0</v>
      </c>
      <c r="L22122">
        <v>0</v>
      </c>
      <c r="M22122">
        <v>0</v>
      </c>
      <c r="N22122">
        <v>0</v>
      </c>
      <c r="O22122">
        <v>0</v>
      </c>
      <c r="P22122">
        <v>0</v>
      </c>
      <c r="Q22122">
        <v>0</v>
      </c>
      <c r="R22122">
        <v>0</v>
      </c>
      <c r="S22122">
        <v>0</v>
      </c>
      <c r="T22122">
        <v>0</v>
      </c>
      <c r="U22122">
        <v>0</v>
      </c>
      <c r="V22122">
        <v>0</v>
      </c>
      <c r="W22122">
        <v>0</v>
      </c>
      <c r="X22122">
        <v>0</v>
      </c>
      <c r="Y22122">
        <v>0</v>
      </c>
      <c r="Z22122">
        <v>0</v>
      </c>
      <c r="AA22122">
        <v>0</v>
      </c>
      <c r="AB22122">
        <v>0</v>
      </c>
      <c r="AC22122">
        <v>0</v>
      </c>
      <c r="AD22122">
        <v>0</v>
      </c>
      <c r="AE22122">
        <v>0</v>
      </c>
      <c r="AF22122">
        <v>0</v>
      </c>
    </row>
    <row r="22123" spans="1:32">
      <c r="A22123" t="s">
        <v>10111</v>
      </c>
      <c r="B22123" t="s">
        <v>19</v>
      </c>
      <c r="C22123">
        <v>0</v>
      </c>
      <c r="D22123">
        <v>0</v>
      </c>
      <c r="E22123">
        <v>0</v>
      </c>
      <c r="F22123">
        <v>0</v>
      </c>
      <c r="G22123">
        <v>0</v>
      </c>
      <c r="H22123">
        <v>0</v>
      </c>
      <c r="I22123">
        <v>0</v>
      </c>
      <c r="J22123">
        <v>0</v>
      </c>
      <c r="K22123">
        <v>0</v>
      </c>
      <c r="L22123">
        <v>0</v>
      </c>
      <c r="M22123">
        <v>0</v>
      </c>
      <c r="N22123">
        <v>0</v>
      </c>
      <c r="O22123">
        <v>0</v>
      </c>
      <c r="P22123">
        <v>0</v>
      </c>
      <c r="Q22123">
        <v>0</v>
      </c>
      <c r="R22123">
        <v>0</v>
      </c>
      <c r="S22123">
        <v>0</v>
      </c>
      <c r="T22123">
        <v>0</v>
      </c>
      <c r="U22123">
        <v>0</v>
      </c>
      <c r="V22123">
        <v>0</v>
      </c>
      <c r="W22123">
        <v>0</v>
      </c>
      <c r="X22123">
        <v>0</v>
      </c>
      <c r="Y22123">
        <v>0</v>
      </c>
      <c r="Z22123">
        <v>0</v>
      </c>
      <c r="AA22123">
        <v>0</v>
      </c>
      <c r="AB22123">
        <v>0</v>
      </c>
      <c r="AC22123">
        <v>0</v>
      </c>
      <c r="AD22123">
        <v>0</v>
      </c>
      <c r="AE22123">
        <v>0</v>
      </c>
      <c r="AF22123">
        <v>0</v>
      </c>
    </row>
    <row r="22124" spans="1:32">
      <c r="A22124" t="s">
        <v>10112</v>
      </c>
      <c r="B22124" t="s">
        <v>19</v>
      </c>
      <c r="C22124">
        <v>0</v>
      </c>
      <c r="D22124">
        <v>0</v>
      </c>
      <c r="E22124">
        <v>0</v>
      </c>
      <c r="F22124">
        <v>0</v>
      </c>
      <c r="G22124">
        <v>0</v>
      </c>
      <c r="H22124">
        <v>0</v>
      </c>
      <c r="I22124">
        <v>0</v>
      </c>
      <c r="J22124">
        <v>0</v>
      </c>
      <c r="K22124">
        <v>0</v>
      </c>
      <c r="L22124">
        <v>0</v>
      </c>
      <c r="M22124">
        <v>0</v>
      </c>
      <c r="N22124">
        <v>0</v>
      </c>
      <c r="O22124">
        <v>0</v>
      </c>
      <c r="P22124">
        <v>0</v>
      </c>
      <c r="Q22124">
        <v>0</v>
      </c>
      <c r="R22124">
        <v>0</v>
      </c>
      <c r="S22124">
        <v>0</v>
      </c>
      <c r="T22124">
        <v>0</v>
      </c>
      <c r="U22124">
        <v>0</v>
      </c>
      <c r="V22124">
        <v>0</v>
      </c>
      <c r="W22124">
        <v>0</v>
      </c>
      <c r="X22124">
        <v>0</v>
      </c>
      <c r="Y22124">
        <v>0</v>
      </c>
      <c r="Z22124">
        <v>0</v>
      </c>
      <c r="AA22124">
        <v>0</v>
      </c>
      <c r="AB22124">
        <v>0</v>
      </c>
      <c r="AC22124">
        <v>0</v>
      </c>
      <c r="AD22124">
        <v>0</v>
      </c>
      <c r="AE22124">
        <v>0</v>
      </c>
      <c r="AF22124">
        <v>0</v>
      </c>
    </row>
    <row r="22125" spans="1:32">
      <c r="A22125" t="s">
        <v>10113</v>
      </c>
      <c r="B22125" t="s">
        <v>19</v>
      </c>
      <c r="C22125">
        <v>0</v>
      </c>
      <c r="D22125">
        <v>0</v>
      </c>
      <c r="E22125">
        <v>0</v>
      </c>
      <c r="F22125">
        <v>0</v>
      </c>
      <c r="G22125">
        <v>0</v>
      </c>
      <c r="H22125">
        <v>0</v>
      </c>
      <c r="I22125">
        <v>0</v>
      </c>
      <c r="J22125">
        <v>0</v>
      </c>
      <c r="K22125">
        <v>0</v>
      </c>
      <c r="L22125">
        <v>0</v>
      </c>
      <c r="M22125">
        <v>0</v>
      </c>
      <c r="N22125">
        <v>0</v>
      </c>
      <c r="O22125">
        <v>0</v>
      </c>
      <c r="P22125">
        <v>0</v>
      </c>
      <c r="Q22125">
        <v>0</v>
      </c>
      <c r="R22125">
        <v>0</v>
      </c>
      <c r="S22125">
        <v>0</v>
      </c>
      <c r="T22125">
        <v>0</v>
      </c>
      <c r="U22125">
        <v>0</v>
      </c>
      <c r="V22125">
        <v>0</v>
      </c>
      <c r="W22125">
        <v>0</v>
      </c>
      <c r="X22125">
        <v>0</v>
      </c>
      <c r="Y22125">
        <v>0</v>
      </c>
      <c r="Z22125">
        <v>0</v>
      </c>
      <c r="AA22125">
        <v>0</v>
      </c>
      <c r="AB22125">
        <v>0</v>
      </c>
      <c r="AC22125">
        <v>0</v>
      </c>
      <c r="AD22125">
        <v>0</v>
      </c>
      <c r="AE22125">
        <v>0</v>
      </c>
      <c r="AF22125">
        <v>0</v>
      </c>
    </row>
    <row r="22126" spans="1:32">
      <c r="A22126" t="s">
        <v>10114</v>
      </c>
      <c r="B22126" t="s">
        <v>19</v>
      </c>
      <c r="C22126">
        <v>0</v>
      </c>
      <c r="D22126">
        <v>0</v>
      </c>
      <c r="E22126">
        <v>0</v>
      </c>
      <c r="F22126">
        <v>0</v>
      </c>
      <c r="G22126">
        <v>0</v>
      </c>
      <c r="H22126">
        <v>0</v>
      </c>
      <c r="I22126">
        <v>0</v>
      </c>
      <c r="J22126">
        <v>0</v>
      </c>
      <c r="K22126">
        <v>0</v>
      </c>
      <c r="L22126">
        <v>0</v>
      </c>
      <c r="M22126">
        <v>0</v>
      </c>
      <c r="N22126">
        <v>0</v>
      </c>
      <c r="O22126">
        <v>0</v>
      </c>
      <c r="P22126">
        <v>0</v>
      </c>
      <c r="Q22126">
        <v>0</v>
      </c>
      <c r="R22126">
        <v>0</v>
      </c>
      <c r="S22126">
        <v>0</v>
      </c>
      <c r="T22126">
        <v>0</v>
      </c>
      <c r="U22126">
        <v>0</v>
      </c>
      <c r="V22126">
        <v>0</v>
      </c>
      <c r="W22126">
        <v>0</v>
      </c>
      <c r="X22126">
        <v>0</v>
      </c>
      <c r="Y22126">
        <v>0</v>
      </c>
      <c r="Z22126">
        <v>0</v>
      </c>
      <c r="AA22126">
        <v>0</v>
      </c>
      <c r="AB22126">
        <v>0</v>
      </c>
      <c r="AC22126">
        <v>0</v>
      </c>
      <c r="AD22126">
        <v>0</v>
      </c>
      <c r="AE22126">
        <v>0</v>
      </c>
      <c r="AF22126">
        <v>0</v>
      </c>
    </row>
    <row r="22127" spans="1:32">
      <c r="A22127" t="s">
        <v>10115</v>
      </c>
      <c r="B22127" t="s">
        <v>19</v>
      </c>
      <c r="C22127">
        <v>0</v>
      </c>
      <c r="D22127">
        <v>0</v>
      </c>
      <c r="E22127">
        <v>0</v>
      </c>
      <c r="F22127">
        <v>0</v>
      </c>
      <c r="G22127">
        <v>0</v>
      </c>
      <c r="H22127">
        <v>0</v>
      </c>
      <c r="I22127">
        <v>0</v>
      </c>
      <c r="J22127">
        <v>0</v>
      </c>
      <c r="K22127">
        <v>0</v>
      </c>
      <c r="L22127">
        <v>0</v>
      </c>
      <c r="M22127">
        <v>0</v>
      </c>
      <c r="N22127">
        <v>0</v>
      </c>
      <c r="O22127">
        <v>0</v>
      </c>
      <c r="P22127">
        <v>0</v>
      </c>
      <c r="Q22127">
        <v>0</v>
      </c>
      <c r="R22127">
        <v>0</v>
      </c>
      <c r="S22127">
        <v>0</v>
      </c>
      <c r="T22127">
        <v>0</v>
      </c>
      <c r="U22127">
        <v>0</v>
      </c>
      <c r="V22127">
        <v>0</v>
      </c>
      <c r="W22127">
        <v>0</v>
      </c>
      <c r="X22127">
        <v>0</v>
      </c>
      <c r="Y22127">
        <v>0</v>
      </c>
      <c r="Z22127">
        <v>0</v>
      </c>
      <c r="AA22127">
        <v>0</v>
      </c>
      <c r="AB22127">
        <v>0</v>
      </c>
      <c r="AC22127">
        <v>0</v>
      </c>
      <c r="AD22127">
        <v>0</v>
      </c>
      <c r="AE22127">
        <v>0</v>
      </c>
      <c r="AF22127">
        <v>0</v>
      </c>
    </row>
    <row r="22128" spans="1:32">
      <c r="A22128" t="s">
        <v>10116</v>
      </c>
      <c r="B22128" t="s">
        <v>19</v>
      </c>
      <c r="C22128">
        <v>0</v>
      </c>
      <c r="D22128">
        <v>0</v>
      </c>
      <c r="E22128">
        <v>0</v>
      </c>
      <c r="F22128">
        <v>0</v>
      </c>
      <c r="G22128">
        <v>0</v>
      </c>
      <c r="H22128">
        <v>0</v>
      </c>
      <c r="I22128">
        <v>0</v>
      </c>
      <c r="J22128">
        <v>0</v>
      </c>
      <c r="K22128">
        <v>0</v>
      </c>
      <c r="L22128">
        <v>0</v>
      </c>
      <c r="M22128">
        <v>0</v>
      </c>
      <c r="N22128">
        <v>0</v>
      </c>
      <c r="O22128">
        <v>0</v>
      </c>
      <c r="P22128">
        <v>0</v>
      </c>
      <c r="Q22128">
        <v>0</v>
      </c>
      <c r="R22128">
        <v>0</v>
      </c>
      <c r="S22128">
        <v>0</v>
      </c>
      <c r="T22128">
        <v>0</v>
      </c>
      <c r="U22128">
        <v>0</v>
      </c>
      <c r="V22128">
        <v>0</v>
      </c>
      <c r="W22128">
        <v>0</v>
      </c>
      <c r="X22128">
        <v>0</v>
      </c>
      <c r="Y22128">
        <v>0</v>
      </c>
      <c r="Z22128">
        <v>0</v>
      </c>
      <c r="AA22128">
        <v>0</v>
      </c>
      <c r="AB22128">
        <v>0</v>
      </c>
      <c r="AC22128">
        <v>0</v>
      </c>
      <c r="AD22128">
        <v>0</v>
      </c>
      <c r="AE22128">
        <v>0</v>
      </c>
      <c r="AF22128">
        <v>0</v>
      </c>
    </row>
    <row r="22129" spans="1:32">
      <c r="A22129" t="s">
        <v>10117</v>
      </c>
      <c r="B22129" t="s">
        <v>19</v>
      </c>
      <c r="C22129">
        <v>0</v>
      </c>
      <c r="D22129">
        <v>0</v>
      </c>
      <c r="E22129">
        <v>0</v>
      </c>
      <c r="F22129">
        <v>0</v>
      </c>
      <c r="G22129">
        <v>0</v>
      </c>
      <c r="H22129">
        <v>0</v>
      </c>
      <c r="I22129">
        <v>0</v>
      </c>
      <c r="J22129">
        <v>0</v>
      </c>
      <c r="K22129">
        <v>0</v>
      </c>
      <c r="L22129">
        <v>0</v>
      </c>
      <c r="M22129">
        <v>0</v>
      </c>
      <c r="N22129">
        <v>0</v>
      </c>
      <c r="O22129">
        <v>0</v>
      </c>
      <c r="P22129">
        <v>0</v>
      </c>
      <c r="Q22129">
        <v>0</v>
      </c>
      <c r="R22129">
        <v>0</v>
      </c>
      <c r="S22129">
        <v>0</v>
      </c>
      <c r="T22129">
        <v>0</v>
      </c>
      <c r="U22129">
        <v>0</v>
      </c>
      <c r="V22129">
        <v>0</v>
      </c>
      <c r="W22129">
        <v>0</v>
      </c>
      <c r="X22129">
        <v>0</v>
      </c>
      <c r="Y22129">
        <v>0</v>
      </c>
      <c r="Z22129">
        <v>0</v>
      </c>
      <c r="AA22129">
        <v>0</v>
      </c>
      <c r="AB22129">
        <v>0</v>
      </c>
      <c r="AC22129">
        <v>0</v>
      </c>
      <c r="AD22129">
        <v>0</v>
      </c>
      <c r="AE22129">
        <v>0</v>
      </c>
      <c r="AF22129">
        <v>0</v>
      </c>
    </row>
    <row r="22130" spans="1:32">
      <c r="A22130" t="s">
        <v>10118</v>
      </c>
      <c r="B22130" t="s">
        <v>19</v>
      </c>
      <c r="C22130">
        <v>0</v>
      </c>
      <c r="D22130">
        <v>0</v>
      </c>
      <c r="E22130">
        <v>0</v>
      </c>
      <c r="F22130">
        <v>0</v>
      </c>
      <c r="G22130">
        <v>0</v>
      </c>
      <c r="H22130">
        <v>0</v>
      </c>
      <c r="I22130">
        <v>0</v>
      </c>
      <c r="J22130">
        <v>0</v>
      </c>
      <c r="K22130">
        <v>0</v>
      </c>
      <c r="L22130">
        <v>0</v>
      </c>
      <c r="M22130">
        <v>0</v>
      </c>
      <c r="N22130">
        <v>0</v>
      </c>
      <c r="O22130">
        <v>0</v>
      </c>
      <c r="P22130">
        <v>0</v>
      </c>
      <c r="Q22130">
        <v>0</v>
      </c>
      <c r="R22130">
        <v>0</v>
      </c>
      <c r="S22130">
        <v>0</v>
      </c>
      <c r="T22130">
        <v>0</v>
      </c>
      <c r="U22130">
        <v>0</v>
      </c>
      <c r="V22130">
        <v>0</v>
      </c>
      <c r="W22130">
        <v>0</v>
      </c>
      <c r="X22130">
        <v>0</v>
      </c>
      <c r="Y22130">
        <v>0</v>
      </c>
      <c r="Z22130">
        <v>0</v>
      </c>
      <c r="AA22130">
        <v>0</v>
      </c>
      <c r="AB22130">
        <v>0</v>
      </c>
      <c r="AC22130">
        <v>0</v>
      </c>
      <c r="AD22130">
        <v>0</v>
      </c>
      <c r="AE22130">
        <v>0</v>
      </c>
      <c r="AF22130">
        <v>0</v>
      </c>
    </row>
    <row r="22131" spans="1:32">
      <c r="A22131" t="s">
        <v>10119</v>
      </c>
      <c r="B22131" t="s">
        <v>19</v>
      </c>
      <c r="C22131">
        <v>0</v>
      </c>
      <c r="D22131">
        <v>0</v>
      </c>
      <c r="E22131">
        <v>0</v>
      </c>
      <c r="F22131">
        <v>0</v>
      </c>
      <c r="G22131">
        <v>0</v>
      </c>
      <c r="H22131">
        <v>0</v>
      </c>
      <c r="I22131">
        <v>0</v>
      </c>
      <c r="J22131">
        <v>0</v>
      </c>
      <c r="K22131">
        <v>0</v>
      </c>
      <c r="L22131">
        <v>0</v>
      </c>
      <c r="M22131">
        <v>0</v>
      </c>
      <c r="N22131">
        <v>0</v>
      </c>
      <c r="O22131">
        <v>0</v>
      </c>
      <c r="P22131">
        <v>0</v>
      </c>
      <c r="Q22131">
        <v>0</v>
      </c>
      <c r="R22131">
        <v>0</v>
      </c>
      <c r="S22131">
        <v>0</v>
      </c>
      <c r="T22131">
        <v>0</v>
      </c>
      <c r="U22131">
        <v>0</v>
      </c>
      <c r="V22131">
        <v>0</v>
      </c>
      <c r="W22131">
        <v>0</v>
      </c>
      <c r="X22131">
        <v>0</v>
      </c>
      <c r="Y22131">
        <v>0</v>
      </c>
      <c r="Z22131">
        <v>0</v>
      </c>
      <c r="AA22131">
        <v>0</v>
      </c>
      <c r="AB22131">
        <v>0</v>
      </c>
      <c r="AC22131">
        <v>0</v>
      </c>
      <c r="AD22131">
        <v>0</v>
      </c>
      <c r="AE22131">
        <v>0</v>
      </c>
      <c r="AF22131">
        <v>0</v>
      </c>
    </row>
    <row r="22132" spans="1:32">
      <c r="A22132" t="s">
        <v>10120</v>
      </c>
      <c r="B22132" t="s">
        <v>19</v>
      </c>
      <c r="C22132">
        <v>0</v>
      </c>
      <c r="D22132">
        <v>0</v>
      </c>
      <c r="E22132">
        <v>0</v>
      </c>
      <c r="F22132">
        <v>0</v>
      </c>
      <c r="G22132">
        <v>0</v>
      </c>
      <c r="H22132">
        <v>0</v>
      </c>
      <c r="I22132">
        <v>0</v>
      </c>
      <c r="J22132">
        <v>0</v>
      </c>
      <c r="K22132">
        <v>0</v>
      </c>
      <c r="L22132">
        <v>0</v>
      </c>
      <c r="M22132">
        <v>0</v>
      </c>
      <c r="N22132">
        <v>0</v>
      </c>
      <c r="O22132">
        <v>0</v>
      </c>
      <c r="P22132">
        <v>0</v>
      </c>
      <c r="Q22132">
        <v>0</v>
      </c>
      <c r="R22132">
        <v>0</v>
      </c>
      <c r="S22132">
        <v>0</v>
      </c>
      <c r="T22132">
        <v>0</v>
      </c>
      <c r="U22132">
        <v>0</v>
      </c>
      <c r="V22132">
        <v>0</v>
      </c>
      <c r="W22132">
        <v>0</v>
      </c>
      <c r="X22132">
        <v>0</v>
      </c>
      <c r="Y22132">
        <v>0</v>
      </c>
      <c r="Z22132">
        <v>0</v>
      </c>
      <c r="AA22132">
        <v>0</v>
      </c>
      <c r="AB22132">
        <v>0</v>
      </c>
      <c r="AC22132">
        <v>0</v>
      </c>
      <c r="AD22132">
        <v>0</v>
      </c>
      <c r="AE22132">
        <v>0</v>
      </c>
      <c r="AF22132">
        <v>0</v>
      </c>
    </row>
    <row r="22133" spans="1:32">
      <c r="A22133" t="s">
        <v>10121</v>
      </c>
      <c r="B22133" t="s">
        <v>19</v>
      </c>
      <c r="C22133">
        <v>0</v>
      </c>
      <c r="D22133">
        <v>0</v>
      </c>
      <c r="E22133">
        <v>0</v>
      </c>
      <c r="F22133">
        <v>0</v>
      </c>
      <c r="G22133">
        <v>0</v>
      </c>
      <c r="H22133">
        <v>0</v>
      </c>
      <c r="I22133">
        <v>0</v>
      </c>
      <c r="J22133">
        <v>0</v>
      </c>
      <c r="K22133">
        <v>0</v>
      </c>
      <c r="L22133">
        <v>0</v>
      </c>
      <c r="M22133">
        <v>0</v>
      </c>
      <c r="N22133">
        <v>0</v>
      </c>
      <c r="O22133">
        <v>0</v>
      </c>
      <c r="P22133">
        <v>0</v>
      </c>
      <c r="Q22133">
        <v>0</v>
      </c>
      <c r="R22133">
        <v>0</v>
      </c>
      <c r="S22133">
        <v>0</v>
      </c>
      <c r="T22133">
        <v>0</v>
      </c>
      <c r="U22133">
        <v>0</v>
      </c>
      <c r="V22133">
        <v>0</v>
      </c>
      <c r="W22133">
        <v>0</v>
      </c>
      <c r="X22133">
        <v>0</v>
      </c>
      <c r="Y22133">
        <v>0</v>
      </c>
      <c r="Z22133">
        <v>0</v>
      </c>
      <c r="AA22133">
        <v>0</v>
      </c>
      <c r="AB22133">
        <v>0</v>
      </c>
      <c r="AC22133">
        <v>0</v>
      </c>
      <c r="AD22133">
        <v>0</v>
      </c>
      <c r="AE22133">
        <v>0</v>
      </c>
      <c r="AF22133">
        <v>0</v>
      </c>
    </row>
    <row r="22134" spans="1:32">
      <c r="A22134" t="s">
        <v>10122</v>
      </c>
      <c r="B22134" t="s">
        <v>19</v>
      </c>
      <c r="C22134">
        <v>0</v>
      </c>
      <c r="D22134">
        <v>0</v>
      </c>
      <c r="E22134">
        <v>0</v>
      </c>
      <c r="F22134">
        <v>0</v>
      </c>
      <c r="G22134">
        <v>0</v>
      </c>
      <c r="H22134">
        <v>0</v>
      </c>
      <c r="I22134">
        <v>0</v>
      </c>
      <c r="J22134">
        <v>0</v>
      </c>
      <c r="K22134">
        <v>0</v>
      </c>
      <c r="L22134">
        <v>0</v>
      </c>
      <c r="M22134">
        <v>0</v>
      </c>
      <c r="N22134">
        <v>0</v>
      </c>
      <c r="O22134">
        <v>0</v>
      </c>
      <c r="P22134">
        <v>0</v>
      </c>
      <c r="Q22134">
        <v>0</v>
      </c>
      <c r="R22134">
        <v>0</v>
      </c>
      <c r="S22134">
        <v>0</v>
      </c>
      <c r="T22134">
        <v>0</v>
      </c>
      <c r="U22134">
        <v>0</v>
      </c>
      <c r="V22134">
        <v>0</v>
      </c>
      <c r="W22134">
        <v>0</v>
      </c>
      <c r="X22134">
        <v>0</v>
      </c>
      <c r="Y22134">
        <v>0</v>
      </c>
      <c r="Z22134">
        <v>0</v>
      </c>
      <c r="AA22134">
        <v>0</v>
      </c>
      <c r="AB22134">
        <v>0</v>
      </c>
      <c r="AC22134">
        <v>0</v>
      </c>
      <c r="AD22134">
        <v>0</v>
      </c>
      <c r="AE22134">
        <v>0</v>
      </c>
      <c r="AF22134">
        <v>0</v>
      </c>
    </row>
    <row r="22135" spans="1:32">
      <c r="A22135" t="s">
        <v>10123</v>
      </c>
      <c r="B22135" t="s">
        <v>19</v>
      </c>
      <c r="C22135">
        <v>0</v>
      </c>
      <c r="D22135">
        <v>0</v>
      </c>
      <c r="E22135">
        <v>0</v>
      </c>
      <c r="F22135">
        <v>0</v>
      </c>
      <c r="G22135">
        <v>0</v>
      </c>
      <c r="H22135">
        <v>0</v>
      </c>
      <c r="I22135">
        <v>0</v>
      </c>
      <c r="J22135">
        <v>0</v>
      </c>
      <c r="K22135">
        <v>0</v>
      </c>
      <c r="L22135">
        <v>0</v>
      </c>
      <c r="M22135">
        <v>0</v>
      </c>
      <c r="N22135">
        <v>0</v>
      </c>
      <c r="O22135">
        <v>0</v>
      </c>
      <c r="P22135">
        <v>0</v>
      </c>
      <c r="Q22135">
        <v>0</v>
      </c>
      <c r="R22135">
        <v>0</v>
      </c>
      <c r="S22135">
        <v>0</v>
      </c>
      <c r="T22135">
        <v>0</v>
      </c>
      <c r="U22135">
        <v>0</v>
      </c>
      <c r="V22135">
        <v>0</v>
      </c>
      <c r="W22135">
        <v>0</v>
      </c>
      <c r="X22135">
        <v>0</v>
      </c>
      <c r="Y22135">
        <v>0</v>
      </c>
      <c r="Z22135">
        <v>0</v>
      </c>
      <c r="AA22135">
        <v>0</v>
      </c>
      <c r="AB22135">
        <v>0</v>
      </c>
      <c r="AC22135">
        <v>0</v>
      </c>
      <c r="AD22135">
        <v>0</v>
      </c>
      <c r="AE22135">
        <v>0</v>
      </c>
      <c r="AF22135">
        <v>0</v>
      </c>
    </row>
    <row r="22136" spans="1:32">
      <c r="A22136" t="s">
        <v>10124</v>
      </c>
      <c r="B22136" t="s">
        <v>19</v>
      </c>
      <c r="C22136">
        <v>0</v>
      </c>
      <c r="D22136">
        <v>0</v>
      </c>
      <c r="E22136">
        <v>0</v>
      </c>
      <c r="F22136">
        <v>0</v>
      </c>
      <c r="G22136">
        <v>0</v>
      </c>
      <c r="H22136">
        <v>0</v>
      </c>
      <c r="I22136">
        <v>0</v>
      </c>
      <c r="J22136">
        <v>0</v>
      </c>
      <c r="K22136">
        <v>0</v>
      </c>
      <c r="L22136">
        <v>0</v>
      </c>
      <c r="M22136">
        <v>0</v>
      </c>
      <c r="N22136">
        <v>0</v>
      </c>
      <c r="O22136">
        <v>0</v>
      </c>
      <c r="P22136">
        <v>0</v>
      </c>
      <c r="Q22136">
        <v>0</v>
      </c>
      <c r="R22136">
        <v>0</v>
      </c>
      <c r="S22136">
        <v>0</v>
      </c>
      <c r="T22136">
        <v>0</v>
      </c>
      <c r="U22136">
        <v>0</v>
      </c>
      <c r="V22136">
        <v>0</v>
      </c>
      <c r="W22136">
        <v>0</v>
      </c>
      <c r="X22136">
        <v>0</v>
      </c>
      <c r="Y22136">
        <v>0</v>
      </c>
      <c r="Z22136">
        <v>0</v>
      </c>
      <c r="AA22136">
        <v>0</v>
      </c>
      <c r="AB22136">
        <v>0</v>
      </c>
      <c r="AC22136">
        <v>0</v>
      </c>
      <c r="AD22136">
        <v>0</v>
      </c>
      <c r="AE22136">
        <v>0</v>
      </c>
      <c r="AF22136">
        <v>0</v>
      </c>
    </row>
    <row r="22137" spans="1:32">
      <c r="A22137" t="s">
        <v>10125</v>
      </c>
      <c r="B22137" t="s">
        <v>19</v>
      </c>
      <c r="C22137">
        <v>0</v>
      </c>
      <c r="D22137">
        <v>0</v>
      </c>
      <c r="E22137">
        <v>0</v>
      </c>
      <c r="F22137">
        <v>0</v>
      </c>
      <c r="G22137">
        <v>0</v>
      </c>
      <c r="H22137">
        <v>0</v>
      </c>
      <c r="I22137">
        <v>0</v>
      </c>
      <c r="J22137">
        <v>0</v>
      </c>
      <c r="K22137">
        <v>0</v>
      </c>
      <c r="L22137">
        <v>0</v>
      </c>
      <c r="M22137">
        <v>0</v>
      </c>
      <c r="N22137">
        <v>0</v>
      </c>
      <c r="O22137">
        <v>0</v>
      </c>
      <c r="P22137">
        <v>0</v>
      </c>
      <c r="Q22137">
        <v>0</v>
      </c>
      <c r="R22137">
        <v>0</v>
      </c>
      <c r="S22137">
        <v>0</v>
      </c>
      <c r="T22137">
        <v>0</v>
      </c>
      <c r="U22137">
        <v>0</v>
      </c>
      <c r="V22137">
        <v>0</v>
      </c>
      <c r="W22137">
        <v>0</v>
      </c>
      <c r="X22137">
        <v>0</v>
      </c>
      <c r="Y22137">
        <v>0</v>
      </c>
      <c r="Z22137">
        <v>0</v>
      </c>
      <c r="AA22137">
        <v>0</v>
      </c>
      <c r="AB22137">
        <v>0</v>
      </c>
      <c r="AC22137">
        <v>0</v>
      </c>
      <c r="AD22137">
        <v>0</v>
      </c>
      <c r="AE22137">
        <v>0</v>
      </c>
      <c r="AF22137">
        <v>0</v>
      </c>
    </row>
    <row r="22138" spans="1:32">
      <c r="A22138" t="s">
        <v>10126</v>
      </c>
      <c r="B22138" t="s">
        <v>19</v>
      </c>
      <c r="C22138">
        <v>0</v>
      </c>
      <c r="D22138">
        <v>0</v>
      </c>
      <c r="E22138">
        <v>0</v>
      </c>
      <c r="F22138">
        <v>0</v>
      </c>
      <c r="G22138">
        <v>0</v>
      </c>
      <c r="H22138">
        <v>0</v>
      </c>
      <c r="I22138">
        <v>0</v>
      </c>
      <c r="J22138">
        <v>0</v>
      </c>
      <c r="K22138">
        <v>0</v>
      </c>
      <c r="L22138">
        <v>0</v>
      </c>
      <c r="M22138">
        <v>0</v>
      </c>
      <c r="N22138">
        <v>0</v>
      </c>
      <c r="O22138">
        <v>0</v>
      </c>
      <c r="P22138">
        <v>0</v>
      </c>
      <c r="Q22138">
        <v>0</v>
      </c>
      <c r="R22138">
        <v>0</v>
      </c>
      <c r="S22138">
        <v>0</v>
      </c>
      <c r="T22138">
        <v>0</v>
      </c>
      <c r="U22138">
        <v>0</v>
      </c>
      <c r="V22138">
        <v>0</v>
      </c>
      <c r="W22138">
        <v>0</v>
      </c>
      <c r="X22138">
        <v>0</v>
      </c>
      <c r="Y22138">
        <v>0</v>
      </c>
      <c r="Z22138">
        <v>0</v>
      </c>
      <c r="AA22138">
        <v>0</v>
      </c>
      <c r="AB22138">
        <v>0</v>
      </c>
      <c r="AC22138">
        <v>0</v>
      </c>
      <c r="AD22138">
        <v>0</v>
      </c>
      <c r="AE22138">
        <v>0</v>
      </c>
      <c r="AF22138">
        <v>0</v>
      </c>
    </row>
    <row r="22139" spans="1:32">
      <c r="A22139" t="s">
        <v>10127</v>
      </c>
      <c r="B22139" t="s">
        <v>19</v>
      </c>
      <c r="C22139">
        <v>0</v>
      </c>
      <c r="D22139">
        <v>0</v>
      </c>
      <c r="E22139">
        <v>0</v>
      </c>
      <c r="F22139">
        <v>0</v>
      </c>
      <c r="G22139">
        <v>0</v>
      </c>
      <c r="H22139">
        <v>0</v>
      </c>
      <c r="I22139">
        <v>0</v>
      </c>
      <c r="J22139">
        <v>0</v>
      </c>
      <c r="K22139">
        <v>0</v>
      </c>
      <c r="L22139">
        <v>0</v>
      </c>
      <c r="M22139">
        <v>0</v>
      </c>
      <c r="N22139">
        <v>0</v>
      </c>
      <c r="O22139">
        <v>0</v>
      </c>
      <c r="P22139">
        <v>0</v>
      </c>
      <c r="Q22139">
        <v>0</v>
      </c>
      <c r="R22139">
        <v>0</v>
      </c>
      <c r="S22139">
        <v>0</v>
      </c>
      <c r="T22139">
        <v>0</v>
      </c>
      <c r="U22139">
        <v>0</v>
      </c>
      <c r="V22139">
        <v>0</v>
      </c>
      <c r="W22139">
        <v>0</v>
      </c>
      <c r="X22139">
        <v>0</v>
      </c>
      <c r="Y22139">
        <v>0</v>
      </c>
      <c r="Z22139">
        <v>0</v>
      </c>
      <c r="AA22139">
        <v>0</v>
      </c>
      <c r="AB22139">
        <v>0</v>
      </c>
      <c r="AC22139">
        <v>0</v>
      </c>
      <c r="AD22139">
        <v>0</v>
      </c>
      <c r="AE22139">
        <v>0</v>
      </c>
      <c r="AF22139">
        <v>0</v>
      </c>
    </row>
    <row r="22140" spans="1:32">
      <c r="A22140" t="s">
        <v>10128</v>
      </c>
      <c r="B22140" t="s">
        <v>19</v>
      </c>
      <c r="C22140">
        <v>0</v>
      </c>
      <c r="D22140">
        <v>0</v>
      </c>
      <c r="E22140">
        <v>0</v>
      </c>
      <c r="F22140">
        <v>0</v>
      </c>
      <c r="G22140">
        <v>0</v>
      </c>
      <c r="H22140">
        <v>0</v>
      </c>
      <c r="I22140">
        <v>0</v>
      </c>
      <c r="J22140">
        <v>0</v>
      </c>
      <c r="K22140">
        <v>0</v>
      </c>
      <c r="L22140">
        <v>0</v>
      </c>
      <c r="M22140">
        <v>0</v>
      </c>
      <c r="N22140">
        <v>0</v>
      </c>
      <c r="O22140">
        <v>0</v>
      </c>
      <c r="P22140">
        <v>0</v>
      </c>
      <c r="Q22140">
        <v>0</v>
      </c>
      <c r="R22140">
        <v>0</v>
      </c>
      <c r="S22140">
        <v>0</v>
      </c>
      <c r="T22140">
        <v>0</v>
      </c>
      <c r="U22140">
        <v>0</v>
      </c>
      <c r="V22140">
        <v>0</v>
      </c>
      <c r="W22140">
        <v>0</v>
      </c>
      <c r="X22140">
        <v>0</v>
      </c>
      <c r="Y22140">
        <v>0</v>
      </c>
      <c r="Z22140">
        <v>0</v>
      </c>
      <c r="AA22140">
        <v>0</v>
      </c>
      <c r="AB22140">
        <v>0</v>
      </c>
      <c r="AC22140">
        <v>0</v>
      </c>
      <c r="AD22140">
        <v>0</v>
      </c>
      <c r="AE22140">
        <v>0</v>
      </c>
      <c r="AF22140">
        <v>0</v>
      </c>
    </row>
    <row r="22141" spans="1:32">
      <c r="A22141" t="s">
        <v>10129</v>
      </c>
      <c r="B22141" t="s">
        <v>19</v>
      </c>
      <c r="C22141">
        <v>0</v>
      </c>
      <c r="D22141">
        <v>0</v>
      </c>
      <c r="E22141">
        <v>0</v>
      </c>
      <c r="F22141">
        <v>0</v>
      </c>
      <c r="G22141">
        <v>0</v>
      </c>
      <c r="H22141">
        <v>0</v>
      </c>
      <c r="I22141">
        <v>0</v>
      </c>
      <c r="J22141">
        <v>0</v>
      </c>
      <c r="K22141">
        <v>0</v>
      </c>
      <c r="L22141">
        <v>0</v>
      </c>
      <c r="M22141">
        <v>0</v>
      </c>
      <c r="N22141">
        <v>0</v>
      </c>
      <c r="O22141">
        <v>0</v>
      </c>
      <c r="P22141">
        <v>0</v>
      </c>
      <c r="Q22141">
        <v>0</v>
      </c>
      <c r="R22141">
        <v>0</v>
      </c>
      <c r="S22141">
        <v>0</v>
      </c>
      <c r="T22141">
        <v>0</v>
      </c>
      <c r="U22141">
        <v>0</v>
      </c>
      <c r="V22141">
        <v>0</v>
      </c>
      <c r="W22141">
        <v>0</v>
      </c>
      <c r="X22141">
        <v>0</v>
      </c>
      <c r="Y22141">
        <v>0</v>
      </c>
      <c r="Z22141">
        <v>0</v>
      </c>
      <c r="AA22141">
        <v>0</v>
      </c>
      <c r="AB22141">
        <v>0</v>
      </c>
      <c r="AC22141">
        <v>0</v>
      </c>
      <c r="AD22141">
        <v>0</v>
      </c>
      <c r="AE22141">
        <v>0</v>
      </c>
      <c r="AF22141">
        <v>0</v>
      </c>
    </row>
    <row r="22142" spans="1:32">
      <c r="A22142" t="s">
        <v>10130</v>
      </c>
      <c r="B22142" t="s">
        <v>19</v>
      </c>
      <c r="C22142">
        <v>0</v>
      </c>
      <c r="D22142">
        <v>0</v>
      </c>
      <c r="E22142">
        <v>0</v>
      </c>
      <c r="F22142">
        <v>0</v>
      </c>
      <c r="G22142">
        <v>0</v>
      </c>
      <c r="H22142">
        <v>0</v>
      </c>
      <c r="I22142">
        <v>0</v>
      </c>
      <c r="J22142">
        <v>0</v>
      </c>
      <c r="K22142">
        <v>0</v>
      </c>
      <c r="L22142">
        <v>0</v>
      </c>
      <c r="M22142">
        <v>0</v>
      </c>
      <c r="N22142">
        <v>0</v>
      </c>
      <c r="O22142">
        <v>0</v>
      </c>
      <c r="P22142">
        <v>0</v>
      </c>
      <c r="Q22142">
        <v>0</v>
      </c>
      <c r="R22142">
        <v>0</v>
      </c>
      <c r="S22142">
        <v>0</v>
      </c>
      <c r="T22142">
        <v>0</v>
      </c>
      <c r="U22142">
        <v>0</v>
      </c>
      <c r="V22142">
        <v>0</v>
      </c>
      <c r="W22142">
        <v>0</v>
      </c>
      <c r="X22142">
        <v>0</v>
      </c>
      <c r="Y22142">
        <v>0</v>
      </c>
      <c r="Z22142">
        <v>0</v>
      </c>
      <c r="AA22142">
        <v>0</v>
      </c>
      <c r="AB22142">
        <v>0</v>
      </c>
      <c r="AC22142">
        <v>0</v>
      </c>
      <c r="AD22142">
        <v>0</v>
      </c>
      <c r="AE22142">
        <v>0</v>
      </c>
      <c r="AF22142">
        <v>0</v>
      </c>
    </row>
    <row r="22143" spans="1:32">
      <c r="A22143" t="s">
        <v>10131</v>
      </c>
      <c r="B22143" t="s">
        <v>19</v>
      </c>
      <c r="C22143">
        <v>0</v>
      </c>
      <c r="D22143">
        <v>0</v>
      </c>
      <c r="E22143">
        <v>0</v>
      </c>
      <c r="F22143">
        <v>0</v>
      </c>
      <c r="G22143">
        <v>0</v>
      </c>
      <c r="H22143">
        <v>0</v>
      </c>
      <c r="I22143">
        <v>0</v>
      </c>
      <c r="J22143">
        <v>0</v>
      </c>
      <c r="K22143">
        <v>0</v>
      </c>
      <c r="L22143">
        <v>0</v>
      </c>
      <c r="M22143">
        <v>0</v>
      </c>
      <c r="N22143">
        <v>0</v>
      </c>
      <c r="O22143">
        <v>0</v>
      </c>
      <c r="P22143">
        <v>0</v>
      </c>
      <c r="Q22143">
        <v>0</v>
      </c>
      <c r="R22143">
        <v>0</v>
      </c>
      <c r="S22143">
        <v>0</v>
      </c>
      <c r="T22143">
        <v>0</v>
      </c>
      <c r="U22143">
        <v>0</v>
      </c>
      <c r="V22143">
        <v>0</v>
      </c>
      <c r="W22143">
        <v>0</v>
      </c>
      <c r="X22143">
        <v>0</v>
      </c>
      <c r="Y22143">
        <v>0</v>
      </c>
      <c r="Z22143">
        <v>0</v>
      </c>
      <c r="AA22143">
        <v>0</v>
      </c>
      <c r="AB22143">
        <v>0</v>
      </c>
      <c r="AC22143">
        <v>0</v>
      </c>
      <c r="AD22143">
        <v>0</v>
      </c>
      <c r="AE22143">
        <v>0</v>
      </c>
      <c r="AF22143">
        <v>0</v>
      </c>
    </row>
    <row r="22144" spans="1:32">
      <c r="A22144" t="s">
        <v>10132</v>
      </c>
      <c r="B22144" t="s">
        <v>19</v>
      </c>
      <c r="C22144">
        <v>0</v>
      </c>
      <c r="D22144">
        <v>0</v>
      </c>
      <c r="E22144">
        <v>0</v>
      </c>
      <c r="F22144">
        <v>0</v>
      </c>
      <c r="G22144">
        <v>0</v>
      </c>
      <c r="H22144">
        <v>0</v>
      </c>
      <c r="I22144">
        <v>0</v>
      </c>
      <c r="J22144">
        <v>0</v>
      </c>
      <c r="K22144">
        <v>0</v>
      </c>
      <c r="L22144">
        <v>0</v>
      </c>
      <c r="M22144">
        <v>0</v>
      </c>
      <c r="N22144">
        <v>0</v>
      </c>
      <c r="O22144">
        <v>0</v>
      </c>
      <c r="P22144">
        <v>0</v>
      </c>
      <c r="Q22144">
        <v>0</v>
      </c>
      <c r="R22144">
        <v>0</v>
      </c>
      <c r="S22144">
        <v>0</v>
      </c>
      <c r="T22144">
        <v>0</v>
      </c>
      <c r="U22144">
        <v>0</v>
      </c>
      <c r="V22144">
        <v>0</v>
      </c>
      <c r="W22144">
        <v>0</v>
      </c>
      <c r="X22144">
        <v>0</v>
      </c>
      <c r="Y22144">
        <v>0</v>
      </c>
      <c r="Z22144">
        <v>0</v>
      </c>
      <c r="AA22144">
        <v>0</v>
      </c>
      <c r="AB22144">
        <v>0</v>
      </c>
      <c r="AC22144">
        <v>0</v>
      </c>
      <c r="AD22144">
        <v>0</v>
      </c>
      <c r="AE22144">
        <v>0</v>
      </c>
      <c r="AF22144">
        <v>0</v>
      </c>
    </row>
    <row r="22145" spans="1:32">
      <c r="A22145" t="s">
        <v>10133</v>
      </c>
      <c r="B22145" t="s">
        <v>19</v>
      </c>
      <c r="C22145">
        <v>0</v>
      </c>
      <c r="D22145">
        <v>0</v>
      </c>
      <c r="E22145">
        <v>0</v>
      </c>
      <c r="F22145">
        <v>0</v>
      </c>
      <c r="G22145">
        <v>0</v>
      </c>
      <c r="H22145">
        <v>0</v>
      </c>
      <c r="I22145">
        <v>0</v>
      </c>
      <c r="J22145">
        <v>0</v>
      </c>
      <c r="K22145">
        <v>0</v>
      </c>
      <c r="L22145">
        <v>0</v>
      </c>
      <c r="M22145">
        <v>0</v>
      </c>
      <c r="N22145">
        <v>0</v>
      </c>
      <c r="O22145">
        <v>0</v>
      </c>
      <c r="P22145">
        <v>0</v>
      </c>
      <c r="Q22145">
        <v>0</v>
      </c>
      <c r="R22145">
        <v>0</v>
      </c>
      <c r="S22145">
        <v>0</v>
      </c>
      <c r="T22145">
        <v>0</v>
      </c>
      <c r="U22145">
        <v>0</v>
      </c>
      <c r="V22145">
        <v>0</v>
      </c>
      <c r="W22145">
        <v>0</v>
      </c>
      <c r="X22145">
        <v>0</v>
      </c>
      <c r="Y22145">
        <v>0</v>
      </c>
      <c r="Z22145">
        <v>0</v>
      </c>
      <c r="AA22145">
        <v>0</v>
      </c>
      <c r="AB22145">
        <v>0</v>
      </c>
      <c r="AC22145">
        <v>0</v>
      </c>
      <c r="AD22145">
        <v>0</v>
      </c>
      <c r="AE22145">
        <v>0</v>
      </c>
      <c r="AF22145">
        <v>0</v>
      </c>
    </row>
    <row r="22146" spans="1:32">
      <c r="A22146" t="s">
        <v>10134</v>
      </c>
      <c r="B22146" t="s">
        <v>19</v>
      </c>
      <c r="C22146">
        <v>0</v>
      </c>
      <c r="D22146">
        <v>0</v>
      </c>
      <c r="E22146">
        <v>0</v>
      </c>
      <c r="F22146">
        <v>0</v>
      </c>
      <c r="G22146">
        <v>0</v>
      </c>
      <c r="H22146">
        <v>0</v>
      </c>
      <c r="I22146">
        <v>0</v>
      </c>
      <c r="J22146">
        <v>0</v>
      </c>
      <c r="K22146">
        <v>0</v>
      </c>
      <c r="L22146">
        <v>0</v>
      </c>
      <c r="M22146">
        <v>0</v>
      </c>
      <c r="N22146">
        <v>0</v>
      </c>
      <c r="O22146">
        <v>0</v>
      </c>
      <c r="P22146">
        <v>0</v>
      </c>
      <c r="Q22146">
        <v>0</v>
      </c>
      <c r="R22146">
        <v>0</v>
      </c>
      <c r="S22146">
        <v>0</v>
      </c>
      <c r="T22146">
        <v>0</v>
      </c>
      <c r="U22146">
        <v>0</v>
      </c>
      <c r="V22146">
        <v>0</v>
      </c>
      <c r="W22146">
        <v>0</v>
      </c>
      <c r="X22146">
        <v>0</v>
      </c>
      <c r="Y22146">
        <v>0</v>
      </c>
      <c r="Z22146">
        <v>0</v>
      </c>
      <c r="AA22146">
        <v>0</v>
      </c>
      <c r="AB22146">
        <v>0</v>
      </c>
      <c r="AC22146">
        <v>0</v>
      </c>
      <c r="AD22146">
        <v>0</v>
      </c>
      <c r="AE22146">
        <v>0</v>
      </c>
      <c r="AF22146">
        <v>0</v>
      </c>
    </row>
    <row r="22147" spans="1:32">
      <c r="A22147" t="s">
        <v>10135</v>
      </c>
      <c r="B22147" t="s">
        <v>19</v>
      </c>
      <c r="C22147">
        <v>0</v>
      </c>
      <c r="D22147">
        <v>0</v>
      </c>
      <c r="E22147">
        <v>0</v>
      </c>
      <c r="F22147">
        <v>0</v>
      </c>
      <c r="G22147">
        <v>0</v>
      </c>
      <c r="H22147">
        <v>0</v>
      </c>
      <c r="I22147">
        <v>0</v>
      </c>
      <c r="J22147">
        <v>0</v>
      </c>
      <c r="K22147">
        <v>0</v>
      </c>
      <c r="L22147">
        <v>0</v>
      </c>
      <c r="M22147">
        <v>0</v>
      </c>
      <c r="N22147">
        <v>0</v>
      </c>
      <c r="O22147">
        <v>0</v>
      </c>
      <c r="P22147">
        <v>0</v>
      </c>
      <c r="Q22147">
        <v>0</v>
      </c>
      <c r="R22147">
        <v>0</v>
      </c>
      <c r="S22147">
        <v>0</v>
      </c>
      <c r="T22147">
        <v>0</v>
      </c>
      <c r="U22147">
        <v>0</v>
      </c>
      <c r="V22147">
        <v>0</v>
      </c>
      <c r="W22147">
        <v>0</v>
      </c>
      <c r="X22147">
        <v>0</v>
      </c>
      <c r="Y22147">
        <v>0</v>
      </c>
      <c r="Z22147">
        <v>0</v>
      </c>
      <c r="AA22147">
        <v>0</v>
      </c>
      <c r="AB22147">
        <v>0</v>
      </c>
      <c r="AC22147">
        <v>0</v>
      </c>
      <c r="AD22147">
        <v>0</v>
      </c>
      <c r="AE22147">
        <v>0</v>
      </c>
      <c r="AF22147">
        <v>0</v>
      </c>
    </row>
    <row r="22148" spans="1:32">
      <c r="A22148" t="s">
        <v>10136</v>
      </c>
      <c r="B22148" t="s">
        <v>19</v>
      </c>
      <c r="C22148" s="2">
        <v>83093900000</v>
      </c>
      <c r="D22148" s="2">
        <v>86597100000</v>
      </c>
      <c r="E22148" s="2">
        <v>93050400000</v>
      </c>
      <c r="F22148" s="2">
        <v>288985000000</v>
      </c>
      <c r="G22148" s="2">
        <v>258378000000</v>
      </c>
      <c r="H22148" s="2">
        <v>231950000000</v>
      </c>
      <c r="I22148" s="2">
        <v>219166000000</v>
      </c>
      <c r="J22148" s="2">
        <v>212652000000</v>
      </c>
      <c r="K22148" s="2">
        <v>212775000000</v>
      </c>
      <c r="L22148" s="2">
        <v>213205000000</v>
      </c>
      <c r="M22148" s="2">
        <v>214250000000</v>
      </c>
      <c r="N22148" s="2">
        <v>215848000000</v>
      </c>
      <c r="O22148" s="2">
        <v>218429000000</v>
      </c>
      <c r="P22148" s="2">
        <v>220580000000</v>
      </c>
      <c r="Q22148" s="2">
        <v>222608000000</v>
      </c>
      <c r="R22148" s="2">
        <v>223284000000</v>
      </c>
      <c r="S22148" s="2">
        <v>224452000000</v>
      </c>
      <c r="T22148" s="2">
        <v>226910000000</v>
      </c>
      <c r="U22148" s="2">
        <v>226849000000</v>
      </c>
      <c r="V22148" s="2">
        <v>229860000000</v>
      </c>
      <c r="W22148" s="2">
        <v>232257000000</v>
      </c>
      <c r="X22148" s="2">
        <v>233917000000</v>
      </c>
      <c r="Y22148" s="2">
        <v>234531000000</v>
      </c>
      <c r="Z22148" s="2">
        <v>235822000000</v>
      </c>
      <c r="AA22148" s="2">
        <v>237113000000</v>
      </c>
      <c r="AB22148" s="2">
        <v>238035000000</v>
      </c>
      <c r="AC22148" s="2">
        <v>239325000000</v>
      </c>
      <c r="AD22148" s="2">
        <v>240309000000</v>
      </c>
      <c r="AE22148" s="2">
        <v>240800000000</v>
      </c>
      <c r="AF22148" s="2">
        <v>242521000000</v>
      </c>
    </row>
    <row r="22149" spans="1:32">
      <c r="A22149" t="s">
        <v>10137</v>
      </c>
      <c r="B22149" t="s">
        <v>19</v>
      </c>
      <c r="C22149" s="2">
        <v>62567900</v>
      </c>
      <c r="D22149" s="2">
        <v>65205700</v>
      </c>
      <c r="E22149" s="2">
        <v>70064900</v>
      </c>
      <c r="F22149" s="2">
        <v>217599000</v>
      </c>
      <c r="G22149" s="2">
        <v>194553000</v>
      </c>
      <c r="H22149" s="2">
        <v>174653000</v>
      </c>
      <c r="I22149" s="2">
        <v>165027000</v>
      </c>
      <c r="J22149" s="2">
        <v>160122000</v>
      </c>
      <c r="K22149" s="2">
        <v>160214000</v>
      </c>
      <c r="L22149" s="2">
        <v>160538000</v>
      </c>
      <c r="M22149" s="2">
        <v>161325000</v>
      </c>
      <c r="N22149" s="2">
        <v>162528000</v>
      </c>
      <c r="O22149" s="2">
        <v>164472000</v>
      </c>
      <c r="P22149" s="2">
        <v>166092000</v>
      </c>
      <c r="Q22149" s="2">
        <v>167619000</v>
      </c>
      <c r="R22149" s="2">
        <v>168128000</v>
      </c>
      <c r="S22149" s="2">
        <v>169007000</v>
      </c>
      <c r="T22149" s="2">
        <v>170858000</v>
      </c>
      <c r="U22149" s="2">
        <v>170812000</v>
      </c>
      <c r="V22149" s="2">
        <v>173080000</v>
      </c>
      <c r="W22149" s="2">
        <v>174885000</v>
      </c>
      <c r="X22149" s="2">
        <v>176134000</v>
      </c>
      <c r="Y22149" s="2">
        <v>176597000</v>
      </c>
      <c r="Z22149" s="2">
        <v>177569000</v>
      </c>
      <c r="AA22149" s="2">
        <v>178541000</v>
      </c>
      <c r="AB22149" s="2">
        <v>179235000</v>
      </c>
      <c r="AC22149" s="2">
        <v>180207000</v>
      </c>
      <c r="AD22149" s="2">
        <v>180947000</v>
      </c>
      <c r="AE22149" s="2">
        <v>181317000</v>
      </c>
      <c r="AF22149" s="2">
        <v>182613000</v>
      </c>
    </row>
    <row r="22150" spans="1:32">
      <c r="A22150" t="s">
        <v>10138</v>
      </c>
      <c r="B22150" t="s">
        <v>19</v>
      </c>
      <c r="C22150" s="2">
        <v>1055330000</v>
      </c>
      <c r="D22150" s="2">
        <v>1099830000</v>
      </c>
      <c r="E22150" s="2">
        <v>1181790000</v>
      </c>
      <c r="F22150" s="2">
        <v>3670250000</v>
      </c>
      <c r="G22150" s="2">
        <v>3281520000</v>
      </c>
      <c r="H22150" s="2">
        <v>2945880000</v>
      </c>
      <c r="I22150" s="2">
        <v>2783520000</v>
      </c>
      <c r="J22150" s="2">
        <v>2700780000</v>
      </c>
      <c r="K22150" s="2">
        <v>2702340000</v>
      </c>
      <c r="L22150" s="2">
        <v>2707800000</v>
      </c>
      <c r="M22150" s="2">
        <v>2721070000</v>
      </c>
      <c r="N22150" s="2">
        <v>2741370000</v>
      </c>
      <c r="O22150" s="2">
        <v>2774150000</v>
      </c>
      <c r="P22150" s="2">
        <v>2801470000</v>
      </c>
      <c r="Q22150" s="2">
        <v>2827230000</v>
      </c>
      <c r="R22150" s="2">
        <v>2835820000</v>
      </c>
      <c r="S22150" s="2">
        <v>2850650000</v>
      </c>
      <c r="T22150" s="2">
        <v>2881870000</v>
      </c>
      <c r="U22150" s="2">
        <v>2881090000</v>
      </c>
      <c r="V22150" s="2">
        <v>2919340000</v>
      </c>
      <c r="W22150" s="2">
        <v>2949780000</v>
      </c>
      <c r="X22150" s="2">
        <v>2970860000</v>
      </c>
      <c r="Y22150" s="2">
        <v>2978660000</v>
      </c>
      <c r="Z22150" s="2">
        <v>2995050000</v>
      </c>
      <c r="AA22150" s="2">
        <v>3011450000</v>
      </c>
      <c r="AB22150" s="2">
        <v>3023160000</v>
      </c>
      <c r="AC22150" s="2">
        <v>3039550000</v>
      </c>
      <c r="AD22150" s="2">
        <v>3052040000</v>
      </c>
      <c r="AE22150" s="2">
        <v>3058280000</v>
      </c>
      <c r="AF22150" s="2">
        <v>3080140000</v>
      </c>
    </row>
    <row r="22151" spans="1:32">
      <c r="A22151" t="s">
        <v>10139</v>
      </c>
      <c r="B22151" t="s">
        <v>19</v>
      </c>
      <c r="C22151" s="2">
        <v>685441000</v>
      </c>
      <c r="D22151" s="2">
        <v>714339000</v>
      </c>
      <c r="E22151" s="2">
        <v>767572000</v>
      </c>
      <c r="F22151" s="2">
        <v>2383830000</v>
      </c>
      <c r="G22151" s="2">
        <v>2131360000</v>
      </c>
      <c r="H22151" s="2">
        <v>1913350000</v>
      </c>
      <c r="I22151" s="2">
        <v>1807900000</v>
      </c>
      <c r="J22151" s="2">
        <v>1754160000</v>
      </c>
      <c r="K22151" s="2">
        <v>1755180000</v>
      </c>
      <c r="L22151" s="2">
        <v>1758720000</v>
      </c>
      <c r="M22151" s="2">
        <v>1767340000</v>
      </c>
      <c r="N22151" s="2">
        <v>1780520000</v>
      </c>
      <c r="O22151" s="2">
        <v>1801820000</v>
      </c>
      <c r="P22151" s="2">
        <v>1819560000</v>
      </c>
      <c r="Q22151" s="2">
        <v>1836290000</v>
      </c>
      <c r="R22151" s="2">
        <v>1841870000</v>
      </c>
      <c r="S22151" s="2">
        <v>1851500000</v>
      </c>
      <c r="T22151" s="2">
        <v>1871780000</v>
      </c>
      <c r="U22151" s="2">
        <v>1871270000</v>
      </c>
      <c r="V22151" s="2">
        <v>1896120000</v>
      </c>
      <c r="W22151" s="2">
        <v>1915890000</v>
      </c>
      <c r="X22151" s="2">
        <v>1929580000</v>
      </c>
      <c r="Y22151" s="2">
        <v>1934650000</v>
      </c>
      <c r="Z22151" s="2">
        <v>1945290000</v>
      </c>
      <c r="AA22151" s="2">
        <v>1955940000</v>
      </c>
      <c r="AB22151" s="2">
        <v>1963550000</v>
      </c>
      <c r="AC22151" s="2">
        <v>1974190000</v>
      </c>
      <c r="AD22151" s="2">
        <v>1982300000</v>
      </c>
      <c r="AE22151" s="2">
        <v>1986360000</v>
      </c>
      <c r="AF22151" s="2">
        <v>2000550000</v>
      </c>
    </row>
    <row r="22152" spans="1:32">
      <c r="A22152" t="s">
        <v>10140</v>
      </c>
      <c r="B22152" t="s">
        <v>19</v>
      </c>
      <c r="C22152" s="2">
        <v>126720000</v>
      </c>
      <c r="D22152" s="2">
        <v>132063000</v>
      </c>
      <c r="E22152" s="2">
        <v>141904000</v>
      </c>
      <c r="F22152" s="2">
        <v>440709000</v>
      </c>
      <c r="G22152" s="2">
        <v>394033000</v>
      </c>
      <c r="H22152" s="2">
        <v>353729000</v>
      </c>
      <c r="I22152" s="2">
        <v>334234000</v>
      </c>
      <c r="J22152" s="2">
        <v>324299000</v>
      </c>
      <c r="K22152" s="2">
        <v>324486000</v>
      </c>
      <c r="L22152" s="2">
        <v>325142000</v>
      </c>
      <c r="M22152" s="2">
        <v>326736000</v>
      </c>
      <c r="N22152" s="2">
        <v>329173000</v>
      </c>
      <c r="O22152" s="2">
        <v>333109000</v>
      </c>
      <c r="P22152" s="2">
        <v>336390000</v>
      </c>
      <c r="Q22152" s="2">
        <v>339483000</v>
      </c>
      <c r="R22152" s="2">
        <v>340514000</v>
      </c>
      <c r="S22152" s="2">
        <v>342295000</v>
      </c>
      <c r="T22152" s="2">
        <v>346044000</v>
      </c>
      <c r="U22152" s="2">
        <v>345950000</v>
      </c>
      <c r="V22152" s="2">
        <v>350543000</v>
      </c>
      <c r="W22152" s="2">
        <v>354198000</v>
      </c>
      <c r="X22152" s="2">
        <v>356729000</v>
      </c>
      <c r="Y22152" s="2">
        <v>357666000</v>
      </c>
      <c r="Z22152" s="2">
        <v>359634000</v>
      </c>
      <c r="AA22152" s="2">
        <v>361603000</v>
      </c>
      <c r="AB22152" s="2">
        <v>363009000</v>
      </c>
      <c r="AC22152" s="2">
        <v>364977000</v>
      </c>
      <c r="AD22152" s="2">
        <v>366476000</v>
      </c>
      <c r="AE22152" s="2">
        <v>367226000</v>
      </c>
      <c r="AF22152" s="2">
        <v>369851000</v>
      </c>
    </row>
    <row r="22153" spans="1:32">
      <c r="A22153" t="s">
        <v>10141</v>
      </c>
      <c r="B22153" t="s">
        <v>19</v>
      </c>
      <c r="C22153" s="2">
        <v>111038000</v>
      </c>
      <c r="D22153" s="2">
        <v>115720000</v>
      </c>
      <c r="E22153" s="2">
        <v>124343000</v>
      </c>
      <c r="F22153" s="2">
        <v>386171000</v>
      </c>
      <c r="G22153" s="2">
        <v>345270000</v>
      </c>
      <c r="H22153" s="2">
        <v>309955000</v>
      </c>
      <c r="I22153" s="2">
        <v>292872000</v>
      </c>
      <c r="J22153" s="2">
        <v>284166000</v>
      </c>
      <c r="K22153" s="2">
        <v>284331000</v>
      </c>
      <c r="L22153" s="2">
        <v>284906000</v>
      </c>
      <c r="M22153" s="2">
        <v>286302000</v>
      </c>
      <c r="N22153" s="2">
        <v>288437000</v>
      </c>
      <c r="O22153" s="2">
        <v>291886000</v>
      </c>
      <c r="P22153" s="2">
        <v>294761000</v>
      </c>
      <c r="Q22153" s="2">
        <v>297471000</v>
      </c>
      <c r="R22153" s="2">
        <v>298375000</v>
      </c>
      <c r="S22153" s="2">
        <v>299935000</v>
      </c>
      <c r="T22153" s="2">
        <v>303220000</v>
      </c>
      <c r="U22153" s="2">
        <v>303138000</v>
      </c>
      <c r="V22153" s="2">
        <v>307162000</v>
      </c>
      <c r="W22153" s="2">
        <v>310365000</v>
      </c>
      <c r="X22153" s="2">
        <v>312583000</v>
      </c>
      <c r="Y22153" s="2">
        <v>313404000</v>
      </c>
      <c r="Z22153" s="2">
        <v>315129000</v>
      </c>
      <c r="AA22153" s="2">
        <v>316854000</v>
      </c>
      <c r="AB22153" s="2">
        <v>318086000</v>
      </c>
      <c r="AC22153" s="2">
        <v>319810000</v>
      </c>
      <c r="AD22153" s="2">
        <v>321124000</v>
      </c>
      <c r="AE22153" s="2">
        <v>321781000</v>
      </c>
      <c r="AF22153" s="2">
        <v>324081000</v>
      </c>
    </row>
    <row r="22154" spans="1:32">
      <c r="A22154" t="s">
        <v>10142</v>
      </c>
      <c r="B22154" t="s">
        <v>19</v>
      </c>
      <c r="C22154" s="2">
        <v>470146000</v>
      </c>
      <c r="D22154" s="2">
        <v>489967000</v>
      </c>
      <c r="E22154" s="2">
        <v>526480000</v>
      </c>
      <c r="F22154" s="2">
        <v>1635080000</v>
      </c>
      <c r="G22154" s="2">
        <v>1461900000</v>
      </c>
      <c r="H22154" s="2">
        <v>1312370000</v>
      </c>
      <c r="I22154" s="2">
        <v>1240040000</v>
      </c>
      <c r="J22154" s="2">
        <v>1203180000</v>
      </c>
      <c r="K22154" s="2">
        <v>1203880000</v>
      </c>
      <c r="L22154" s="2">
        <v>1206310000</v>
      </c>
      <c r="M22154" s="2">
        <v>1212230000</v>
      </c>
      <c r="N22154" s="2">
        <v>1221270000</v>
      </c>
      <c r="O22154" s="2">
        <v>1235870000</v>
      </c>
      <c r="P22154" s="2">
        <v>1248040000</v>
      </c>
      <c r="Q22154" s="2">
        <v>1259520000</v>
      </c>
      <c r="R22154" s="2">
        <v>1263340000</v>
      </c>
      <c r="S22154" s="2">
        <v>1269950000</v>
      </c>
      <c r="T22154" s="2">
        <v>1283860000</v>
      </c>
      <c r="U22154" s="2">
        <v>1283510000</v>
      </c>
      <c r="V22154" s="2">
        <v>1300550000</v>
      </c>
      <c r="W22154" s="2">
        <v>1314110000</v>
      </c>
      <c r="X22154" s="2">
        <v>1323500000</v>
      </c>
      <c r="Y22154" s="2">
        <v>1326980000</v>
      </c>
      <c r="Z22154" s="2">
        <v>1334280000</v>
      </c>
      <c r="AA22154" s="2">
        <v>1341580000</v>
      </c>
      <c r="AB22154" s="2">
        <v>1346800000</v>
      </c>
      <c r="AC22154" s="2">
        <v>1354100000</v>
      </c>
      <c r="AD22154" s="2">
        <v>1359670000</v>
      </c>
      <c r="AE22154" s="2">
        <v>1362450000</v>
      </c>
      <c r="AF22154" s="2">
        <v>1372190000</v>
      </c>
    </row>
    <row r="22155" spans="1:32">
      <c r="A22155" t="s">
        <v>10143</v>
      </c>
      <c r="B22155" t="s">
        <v>19</v>
      </c>
      <c r="C22155" s="2">
        <v>8597370</v>
      </c>
      <c r="D22155" s="2">
        <v>8959830</v>
      </c>
      <c r="E22155" s="2">
        <v>9627530</v>
      </c>
      <c r="F22155" s="2">
        <v>29900000</v>
      </c>
      <c r="G22155" s="2">
        <v>26733200</v>
      </c>
      <c r="H22155" s="2">
        <v>23998900</v>
      </c>
      <c r="I22155" s="2">
        <v>22676200</v>
      </c>
      <c r="J22155" s="2">
        <v>22002100</v>
      </c>
      <c r="K22155" s="2">
        <v>22014900</v>
      </c>
      <c r="L22155" s="2">
        <v>22059400</v>
      </c>
      <c r="M22155" s="2">
        <v>22167500</v>
      </c>
      <c r="N22155" s="2">
        <v>22332800</v>
      </c>
      <c r="O22155" s="2">
        <v>22599900</v>
      </c>
      <c r="P22155" s="2">
        <v>22822500</v>
      </c>
      <c r="Q22155" s="2">
        <v>23032300</v>
      </c>
      <c r="R22155" s="2">
        <v>23102200</v>
      </c>
      <c r="S22155" s="2">
        <v>23223100</v>
      </c>
      <c r="T22155" s="2">
        <v>23477400</v>
      </c>
      <c r="U22155" s="2">
        <v>23471100</v>
      </c>
      <c r="V22155" s="2">
        <v>23782700</v>
      </c>
      <c r="W22155" s="2">
        <v>24030700</v>
      </c>
      <c r="X22155" s="2">
        <v>24202400</v>
      </c>
      <c r="Y22155" s="2">
        <v>24265900</v>
      </c>
      <c r="Z22155" s="2">
        <v>24399500</v>
      </c>
      <c r="AA22155" s="2">
        <v>24533000</v>
      </c>
      <c r="AB22155" s="2">
        <v>24628400</v>
      </c>
      <c r="AC22155" s="2">
        <v>24761900</v>
      </c>
      <c r="AD22155" s="2">
        <v>24863700</v>
      </c>
      <c r="AE22155" s="2">
        <v>24914600</v>
      </c>
      <c r="AF22155" s="2">
        <v>25092600</v>
      </c>
    </row>
    <row r="22156" spans="1:32">
      <c r="A22156" t="s">
        <v>10144</v>
      </c>
      <c r="B22156" t="s">
        <v>19</v>
      </c>
      <c r="C22156" s="2">
        <v>42163500</v>
      </c>
      <c r="D22156" s="2">
        <v>43941100</v>
      </c>
      <c r="E22156" s="2">
        <v>47215600</v>
      </c>
      <c r="F22156" s="2">
        <v>146637000</v>
      </c>
      <c r="G22156" s="2">
        <v>131106000</v>
      </c>
      <c r="H22156" s="2">
        <v>117696000</v>
      </c>
      <c r="I22156" s="2">
        <v>111209000</v>
      </c>
      <c r="J22156" s="2">
        <v>107904000</v>
      </c>
      <c r="K22156" s="2">
        <v>107966000</v>
      </c>
      <c r="L22156" s="2">
        <v>108184000</v>
      </c>
      <c r="M22156" s="2">
        <v>108714000</v>
      </c>
      <c r="N22156" s="2">
        <v>109525000</v>
      </c>
      <c r="O22156" s="2">
        <v>110835000</v>
      </c>
      <c r="P22156" s="2">
        <v>111927000</v>
      </c>
      <c r="Q22156" s="2">
        <v>112956000</v>
      </c>
      <c r="R22156" s="2">
        <v>113299000</v>
      </c>
      <c r="S22156" s="2">
        <v>113891000</v>
      </c>
      <c r="T22156" s="2">
        <v>115139000</v>
      </c>
      <c r="U22156" s="2">
        <v>115108000</v>
      </c>
      <c r="V22156" s="2">
        <v>116636000</v>
      </c>
      <c r="W22156" s="2">
        <v>117852000</v>
      </c>
      <c r="X22156" s="2">
        <v>118694000</v>
      </c>
      <c r="Y22156" s="2">
        <v>119006000</v>
      </c>
      <c r="Z22156" s="2">
        <v>119661000</v>
      </c>
      <c r="AA22156" s="2">
        <v>120316000</v>
      </c>
      <c r="AB22156" s="2">
        <v>120783000</v>
      </c>
      <c r="AC22156" s="2">
        <v>121438000</v>
      </c>
      <c r="AD22156" s="2">
        <v>121937000</v>
      </c>
      <c r="AE22156" s="2">
        <v>122187000</v>
      </c>
      <c r="AF22156" s="2">
        <v>123060000</v>
      </c>
    </row>
    <row r="22157" spans="1:32">
      <c r="A22157" t="s">
        <v>10145</v>
      </c>
      <c r="B22157" t="s">
        <v>19</v>
      </c>
      <c r="C22157" s="2">
        <v>4056000</v>
      </c>
      <c r="D22157" s="2">
        <v>4227000</v>
      </c>
      <c r="E22157" s="2">
        <v>4542000</v>
      </c>
      <c r="F22157" s="2">
        <v>14106000</v>
      </c>
      <c r="G22157" s="2">
        <v>12612000</v>
      </c>
      <c r="H22157" s="2">
        <v>11322000</v>
      </c>
      <c r="I22157" s="2">
        <v>10698000</v>
      </c>
      <c r="J22157" s="2">
        <v>10380000</v>
      </c>
      <c r="K22157" s="2">
        <v>10386000</v>
      </c>
      <c r="L22157" s="2">
        <v>10407000</v>
      </c>
      <c r="M22157" s="2">
        <v>10458000</v>
      </c>
      <c r="N22157" s="2">
        <v>10536000</v>
      </c>
      <c r="O22157" s="2">
        <v>10662000</v>
      </c>
      <c r="P22157" s="2">
        <v>10767000</v>
      </c>
      <c r="Q22157" s="2">
        <v>10866000</v>
      </c>
      <c r="R22157" s="2">
        <v>10899000</v>
      </c>
      <c r="S22157" s="2">
        <v>10956000</v>
      </c>
      <c r="T22157" s="2">
        <v>11076000</v>
      </c>
      <c r="U22157" s="2">
        <v>11073000</v>
      </c>
      <c r="V22157" s="2">
        <v>11220000</v>
      </c>
      <c r="W22157" s="2">
        <v>11337000</v>
      </c>
      <c r="X22157" s="2">
        <v>11418000</v>
      </c>
      <c r="Y22157" s="2">
        <v>11448000</v>
      </c>
      <c r="Z22157" s="2">
        <v>11511000</v>
      </c>
      <c r="AA22157" s="2">
        <v>11574000</v>
      </c>
      <c r="AB22157" s="2">
        <v>11619000</v>
      </c>
      <c r="AC22157" s="2">
        <v>11682000</v>
      </c>
      <c r="AD22157" s="2">
        <v>11730000</v>
      </c>
      <c r="AE22157" s="2">
        <v>11754000</v>
      </c>
      <c r="AF22157" s="2">
        <v>11838000</v>
      </c>
    </row>
    <row r="22158" spans="1:32">
      <c r="A22158" t="s">
        <v>10146</v>
      </c>
      <c r="B22158" t="s">
        <v>19</v>
      </c>
      <c r="C22158">
        <v>811200</v>
      </c>
      <c r="D22158">
        <v>845400</v>
      </c>
      <c r="E22158">
        <v>908400</v>
      </c>
      <c r="F22158" s="2">
        <v>2821200</v>
      </c>
      <c r="G22158" s="2">
        <v>2522400</v>
      </c>
      <c r="H22158" s="2">
        <v>2264400</v>
      </c>
      <c r="I22158" s="2">
        <v>2139600</v>
      </c>
      <c r="J22158" s="2">
        <v>2076000</v>
      </c>
      <c r="K22158" s="2">
        <v>2077200</v>
      </c>
      <c r="L22158" s="2">
        <v>2081400</v>
      </c>
      <c r="M22158" s="2">
        <v>2091600</v>
      </c>
      <c r="N22158" s="2">
        <v>2107200</v>
      </c>
      <c r="O22158" s="2">
        <v>2132400</v>
      </c>
      <c r="P22158" s="2">
        <v>2153400</v>
      </c>
      <c r="Q22158" s="2">
        <v>2173200</v>
      </c>
      <c r="R22158" s="2">
        <v>2179800</v>
      </c>
      <c r="S22158" s="2">
        <v>2191200</v>
      </c>
      <c r="T22158" s="2">
        <v>2215200</v>
      </c>
      <c r="U22158" s="2">
        <v>2214600</v>
      </c>
      <c r="V22158" s="2">
        <v>2244000</v>
      </c>
      <c r="W22158" s="2">
        <v>2267400</v>
      </c>
      <c r="X22158" s="2">
        <v>2283600</v>
      </c>
      <c r="Y22158" s="2">
        <v>2289600</v>
      </c>
      <c r="Z22158" s="2">
        <v>2302200</v>
      </c>
      <c r="AA22158" s="2">
        <v>2314800</v>
      </c>
      <c r="AB22158" s="2">
        <v>2323800</v>
      </c>
      <c r="AC22158" s="2">
        <v>2336400</v>
      </c>
      <c r="AD22158" s="2">
        <v>2346000</v>
      </c>
      <c r="AE22158" s="2">
        <v>2350800</v>
      </c>
      <c r="AF22158" s="2">
        <v>2367600</v>
      </c>
    </row>
    <row r="22159" spans="1:32">
      <c r="A22159" t="s">
        <v>10147</v>
      </c>
      <c r="B22159" t="s">
        <v>19</v>
      </c>
      <c r="C22159">
        <v>0</v>
      </c>
      <c r="D22159">
        <v>0</v>
      </c>
      <c r="E22159">
        <v>0</v>
      </c>
      <c r="F22159">
        <v>0</v>
      </c>
      <c r="G22159">
        <v>0</v>
      </c>
      <c r="H22159">
        <v>0</v>
      </c>
      <c r="I22159">
        <v>0</v>
      </c>
      <c r="J22159">
        <v>0</v>
      </c>
      <c r="K22159">
        <v>0</v>
      </c>
      <c r="L22159">
        <v>0</v>
      </c>
      <c r="M22159">
        <v>0</v>
      </c>
      <c r="N22159">
        <v>0</v>
      </c>
      <c r="O22159">
        <v>0</v>
      </c>
      <c r="P22159">
        <v>0</v>
      </c>
      <c r="Q22159">
        <v>0</v>
      </c>
      <c r="R22159">
        <v>0</v>
      </c>
      <c r="S22159">
        <v>0</v>
      </c>
      <c r="T22159">
        <v>0</v>
      </c>
      <c r="U22159">
        <v>0</v>
      </c>
      <c r="V22159">
        <v>0</v>
      </c>
      <c r="W22159">
        <v>0</v>
      </c>
      <c r="X22159">
        <v>0</v>
      </c>
      <c r="Y22159">
        <v>0</v>
      </c>
      <c r="Z22159">
        <v>0</v>
      </c>
      <c r="AA22159">
        <v>0</v>
      </c>
      <c r="AB22159">
        <v>0</v>
      </c>
      <c r="AC22159">
        <v>0</v>
      </c>
      <c r="AD22159">
        <v>0</v>
      </c>
      <c r="AE22159">
        <v>0</v>
      </c>
      <c r="AF22159">
        <v>0</v>
      </c>
    </row>
    <row r="22160" spans="1:32">
      <c r="A22160" t="s">
        <v>10148</v>
      </c>
      <c r="B22160" t="s">
        <v>19</v>
      </c>
      <c r="C22160" s="2">
        <v>29420900000</v>
      </c>
      <c r="D22160" s="2">
        <v>30656200000</v>
      </c>
      <c r="E22160" s="2">
        <v>28794000000</v>
      </c>
      <c r="F22160" s="2">
        <v>103007000000</v>
      </c>
      <c r="G22160" s="2">
        <v>99135000000</v>
      </c>
      <c r="H22160" s="2">
        <v>95877600000</v>
      </c>
      <c r="I22160" s="2">
        <v>94279600000</v>
      </c>
      <c r="J22160" s="2">
        <v>93480700000</v>
      </c>
      <c r="K22160" s="2">
        <v>93603600000</v>
      </c>
      <c r="L22160" s="2">
        <v>93603600000</v>
      </c>
      <c r="M22160" s="2">
        <v>93665000000</v>
      </c>
      <c r="N22160" s="2">
        <v>93972300000</v>
      </c>
      <c r="O22160" s="2">
        <v>94586900000</v>
      </c>
      <c r="P22160" s="2">
        <v>95140100000</v>
      </c>
      <c r="Q22160" s="2">
        <v>95754700000</v>
      </c>
      <c r="R22160" s="2">
        <v>96184900000</v>
      </c>
      <c r="S22160" s="2">
        <v>96799500000</v>
      </c>
      <c r="T22160" s="2">
        <v>97537000000</v>
      </c>
      <c r="U22160" s="2">
        <v>97967200000</v>
      </c>
      <c r="V22160" s="2">
        <v>98950600000</v>
      </c>
      <c r="W22160" s="2">
        <v>99934000000</v>
      </c>
      <c r="X22160" s="2">
        <v>100856000000</v>
      </c>
      <c r="Y22160" s="2">
        <v>101593000000</v>
      </c>
      <c r="Z22160" s="2">
        <v>102392000000</v>
      </c>
      <c r="AA22160" s="2">
        <v>103191000000</v>
      </c>
      <c r="AB22160" s="2">
        <v>103929000000</v>
      </c>
      <c r="AC22160" s="2">
        <v>104789000000</v>
      </c>
      <c r="AD22160" s="2">
        <v>105527000000</v>
      </c>
      <c r="AE22160" s="2">
        <v>106141000000</v>
      </c>
      <c r="AF22160" s="2">
        <v>107125000000</v>
      </c>
    </row>
    <row r="22161" spans="1:32">
      <c r="A22161" t="s">
        <v>10149</v>
      </c>
      <c r="B22161" t="s">
        <v>19</v>
      </c>
      <c r="C22161" s="2">
        <v>22153300</v>
      </c>
      <c r="D22161" s="2">
        <v>23083500</v>
      </c>
      <c r="E22161" s="2">
        <v>21681200</v>
      </c>
      <c r="F22161" s="2">
        <v>77561900</v>
      </c>
      <c r="G22161" s="2">
        <v>74646400</v>
      </c>
      <c r="H22161" s="2">
        <v>72193700</v>
      </c>
      <c r="I22161" s="2">
        <v>70990500</v>
      </c>
      <c r="J22161" s="2">
        <v>70388800</v>
      </c>
      <c r="K22161" s="2">
        <v>70481400</v>
      </c>
      <c r="L22161" s="2">
        <v>70481400</v>
      </c>
      <c r="M22161" s="2">
        <v>70527700</v>
      </c>
      <c r="N22161" s="2">
        <v>70759100</v>
      </c>
      <c r="O22161" s="2">
        <v>71221800</v>
      </c>
      <c r="P22161" s="2">
        <v>71638300</v>
      </c>
      <c r="Q22161" s="2">
        <v>72101100</v>
      </c>
      <c r="R22161" s="2">
        <v>72425100</v>
      </c>
      <c r="S22161" s="2">
        <v>72887800</v>
      </c>
      <c r="T22161" s="2">
        <v>73443200</v>
      </c>
      <c r="U22161" s="2">
        <v>73767100</v>
      </c>
      <c r="V22161" s="2">
        <v>74507600</v>
      </c>
      <c r="W22161" s="2">
        <v>75248000</v>
      </c>
      <c r="X22161" s="2">
        <v>75942200</v>
      </c>
      <c r="Y22161" s="2">
        <v>76497500</v>
      </c>
      <c r="Z22161" s="2">
        <v>77099100</v>
      </c>
      <c r="AA22161" s="2">
        <v>77700800</v>
      </c>
      <c r="AB22161" s="2">
        <v>78256100</v>
      </c>
      <c r="AC22161" s="2">
        <v>78904000</v>
      </c>
      <c r="AD22161" s="2">
        <v>79459300</v>
      </c>
      <c r="AE22161" s="2">
        <v>79922100</v>
      </c>
      <c r="AF22161" s="2">
        <v>80662600</v>
      </c>
    </row>
    <row r="22162" spans="1:32">
      <c r="A22162" t="s">
        <v>10150</v>
      </c>
      <c r="B22162" t="s">
        <v>19</v>
      </c>
      <c r="C22162" s="2">
        <v>373660000</v>
      </c>
      <c r="D22162" s="2">
        <v>389349000</v>
      </c>
      <c r="E22162" s="2">
        <v>365698000</v>
      </c>
      <c r="F22162" s="2">
        <v>1308240000</v>
      </c>
      <c r="G22162" s="2">
        <v>1259060000</v>
      </c>
      <c r="H22162" s="2">
        <v>1217690000</v>
      </c>
      <c r="I22162" s="2">
        <v>1197400000</v>
      </c>
      <c r="J22162" s="2">
        <v>1187250000</v>
      </c>
      <c r="K22162" s="2">
        <v>1188810000</v>
      </c>
      <c r="L22162" s="2">
        <v>1188810000</v>
      </c>
      <c r="M22162" s="2">
        <v>1189590000</v>
      </c>
      <c r="N22162" s="2">
        <v>1193490000</v>
      </c>
      <c r="O22162" s="2">
        <v>1201300000</v>
      </c>
      <c r="P22162" s="2">
        <v>1208330000</v>
      </c>
      <c r="Q22162" s="2">
        <v>1216130000</v>
      </c>
      <c r="R22162" s="2">
        <v>1221600000</v>
      </c>
      <c r="S22162" s="2">
        <v>1229400000</v>
      </c>
      <c r="T22162" s="2">
        <v>1238770000</v>
      </c>
      <c r="U22162" s="2">
        <v>1244230000</v>
      </c>
      <c r="V22162" s="2">
        <v>1256720000</v>
      </c>
      <c r="W22162" s="2">
        <v>1269210000</v>
      </c>
      <c r="X22162" s="2">
        <v>1280920000</v>
      </c>
      <c r="Y22162" s="2">
        <v>1290290000</v>
      </c>
      <c r="Z22162" s="2">
        <v>1300430000</v>
      </c>
      <c r="AA22162" s="2">
        <v>1310580000</v>
      </c>
      <c r="AB22162" s="2">
        <v>1319950000</v>
      </c>
      <c r="AC22162" s="2">
        <v>1330880000</v>
      </c>
      <c r="AD22162" s="2">
        <v>1340240000</v>
      </c>
      <c r="AE22162" s="2">
        <v>1348050000</v>
      </c>
      <c r="AF22162" s="2">
        <v>1360540000</v>
      </c>
    </row>
    <row r="22163" spans="1:32">
      <c r="A22163" t="s">
        <v>10151</v>
      </c>
      <c r="B22163" t="s">
        <v>19</v>
      </c>
      <c r="C22163" s="2">
        <v>242693000</v>
      </c>
      <c r="D22163" s="2">
        <v>252883000</v>
      </c>
      <c r="E22163" s="2">
        <v>237522000</v>
      </c>
      <c r="F22163" s="2">
        <v>849704000</v>
      </c>
      <c r="G22163" s="2">
        <v>817764000</v>
      </c>
      <c r="H22163" s="2">
        <v>790893000</v>
      </c>
      <c r="I22163" s="2">
        <v>777712000</v>
      </c>
      <c r="J22163" s="2">
        <v>771121000</v>
      </c>
      <c r="K22163" s="2">
        <v>772135000</v>
      </c>
      <c r="L22163" s="2">
        <v>772135000</v>
      </c>
      <c r="M22163" s="2">
        <v>772642000</v>
      </c>
      <c r="N22163" s="2">
        <v>775177000</v>
      </c>
      <c r="O22163" s="2">
        <v>780247000</v>
      </c>
      <c r="P22163" s="2">
        <v>784810000</v>
      </c>
      <c r="Q22163" s="2">
        <v>789880000</v>
      </c>
      <c r="R22163" s="2">
        <v>793428000</v>
      </c>
      <c r="S22163" s="2">
        <v>798498000</v>
      </c>
      <c r="T22163" s="2">
        <v>804582000</v>
      </c>
      <c r="U22163" s="2">
        <v>808131000</v>
      </c>
      <c r="V22163" s="2">
        <v>816243000</v>
      </c>
      <c r="W22163" s="2">
        <v>824354000</v>
      </c>
      <c r="X22163" s="2">
        <v>831959000</v>
      </c>
      <c r="Y22163" s="2">
        <v>838043000</v>
      </c>
      <c r="Z22163" s="2">
        <v>844634000</v>
      </c>
      <c r="AA22163" s="2">
        <v>851224000</v>
      </c>
      <c r="AB22163" s="2">
        <v>857308000</v>
      </c>
      <c r="AC22163" s="2">
        <v>864406000</v>
      </c>
      <c r="AD22163" s="2">
        <v>870490000</v>
      </c>
      <c r="AE22163" s="2">
        <v>875560000</v>
      </c>
      <c r="AF22163" s="2">
        <v>883671000</v>
      </c>
    </row>
    <row r="22164" spans="1:32">
      <c r="A22164" t="s">
        <v>10152</v>
      </c>
      <c r="B22164" t="s">
        <v>19</v>
      </c>
      <c r="C22164" s="2">
        <v>44867600</v>
      </c>
      <c r="D22164" s="2">
        <v>46751500</v>
      </c>
      <c r="E22164" s="2">
        <v>43911600</v>
      </c>
      <c r="F22164" s="2">
        <v>157088000</v>
      </c>
      <c r="G22164" s="2">
        <v>151183000</v>
      </c>
      <c r="H22164" s="2">
        <v>146216000</v>
      </c>
      <c r="I22164" s="2">
        <v>143779000</v>
      </c>
      <c r="J22164" s="2">
        <v>142560000</v>
      </c>
      <c r="K22164" s="2">
        <v>142748000</v>
      </c>
      <c r="L22164" s="2">
        <v>142748000</v>
      </c>
      <c r="M22164" s="2">
        <v>142841000</v>
      </c>
      <c r="N22164" s="2">
        <v>143310000</v>
      </c>
      <c r="O22164" s="2">
        <v>144247000</v>
      </c>
      <c r="P22164" s="2">
        <v>145091000</v>
      </c>
      <c r="Q22164" s="2">
        <v>146028000</v>
      </c>
      <c r="R22164" s="2">
        <v>146684000</v>
      </c>
      <c r="S22164" s="2">
        <v>147622000</v>
      </c>
      <c r="T22164" s="2">
        <v>148746000</v>
      </c>
      <c r="U22164" s="2">
        <v>149402000</v>
      </c>
      <c r="V22164" s="2">
        <v>150902000</v>
      </c>
      <c r="W22164" s="2">
        <v>152402000</v>
      </c>
      <c r="X22164" s="2">
        <v>153808000</v>
      </c>
      <c r="Y22164" s="2">
        <v>154932000</v>
      </c>
      <c r="Z22164" s="2">
        <v>156151000</v>
      </c>
      <c r="AA22164" s="2">
        <v>157369000</v>
      </c>
      <c r="AB22164" s="2">
        <v>158494000</v>
      </c>
      <c r="AC22164" s="2">
        <v>159806000</v>
      </c>
      <c r="AD22164" s="2">
        <v>160931000</v>
      </c>
      <c r="AE22164" s="2">
        <v>161868000</v>
      </c>
      <c r="AF22164" s="2">
        <v>163368000</v>
      </c>
    </row>
    <row r="22165" spans="1:32">
      <c r="A22165" t="s">
        <v>10153</v>
      </c>
      <c r="B22165" t="s">
        <v>19</v>
      </c>
      <c r="C22165" s="2">
        <v>39315200</v>
      </c>
      <c r="D22165" s="2">
        <v>40965900</v>
      </c>
      <c r="E22165" s="2">
        <v>38477400</v>
      </c>
      <c r="F22165" s="2">
        <v>137648000</v>
      </c>
      <c r="G22165" s="2">
        <v>132474000</v>
      </c>
      <c r="H22165" s="2">
        <v>128121000</v>
      </c>
      <c r="I22165" s="2">
        <v>125986000</v>
      </c>
      <c r="J22165" s="2">
        <v>124918000</v>
      </c>
      <c r="K22165" s="2">
        <v>125082000</v>
      </c>
      <c r="L22165" s="2">
        <v>125082000</v>
      </c>
      <c r="M22165" s="2">
        <v>125165000</v>
      </c>
      <c r="N22165" s="2">
        <v>125575000</v>
      </c>
      <c r="O22165" s="2">
        <v>126397000</v>
      </c>
      <c r="P22165" s="2">
        <v>127136000</v>
      </c>
      <c r="Q22165" s="2">
        <v>127957000</v>
      </c>
      <c r="R22165" s="2">
        <v>128532000</v>
      </c>
      <c r="S22165" s="2">
        <v>129353000</v>
      </c>
      <c r="T22165" s="2">
        <v>130339000</v>
      </c>
      <c r="U22165" s="2">
        <v>130914000</v>
      </c>
      <c r="V22165" s="2">
        <v>132228000</v>
      </c>
      <c r="W22165" s="2">
        <v>133542000</v>
      </c>
      <c r="X22165" s="2">
        <v>134774000</v>
      </c>
      <c r="Y22165" s="2">
        <v>135759000</v>
      </c>
      <c r="Z22165" s="2">
        <v>136827000</v>
      </c>
      <c r="AA22165" s="2">
        <v>137895000</v>
      </c>
      <c r="AB22165" s="2">
        <v>138880000</v>
      </c>
      <c r="AC22165" s="2">
        <v>140030000</v>
      </c>
      <c r="AD22165" s="2">
        <v>141015000</v>
      </c>
      <c r="AE22165" s="2">
        <v>141837000</v>
      </c>
      <c r="AF22165" s="2">
        <v>143151000</v>
      </c>
    </row>
    <row r="22166" spans="1:32">
      <c r="A22166" t="s">
        <v>10154</v>
      </c>
      <c r="B22166" t="s">
        <v>19</v>
      </c>
      <c r="C22166" s="2">
        <v>166464000</v>
      </c>
      <c r="D22166" s="2">
        <v>173453000</v>
      </c>
      <c r="E22166" s="2">
        <v>162917000</v>
      </c>
      <c r="F22166" s="2">
        <v>582814000</v>
      </c>
      <c r="G22166" s="2">
        <v>560906000</v>
      </c>
      <c r="H22166" s="2">
        <v>542476000</v>
      </c>
      <c r="I22166" s="2">
        <v>533435000</v>
      </c>
      <c r="J22166" s="2">
        <v>528914000</v>
      </c>
      <c r="K22166" s="2">
        <v>529610000</v>
      </c>
      <c r="L22166" s="2">
        <v>529610000</v>
      </c>
      <c r="M22166" s="2">
        <v>529957000</v>
      </c>
      <c r="N22166" s="2">
        <v>531696000</v>
      </c>
      <c r="O22166" s="2">
        <v>535173000</v>
      </c>
      <c r="P22166" s="2">
        <v>538303000</v>
      </c>
      <c r="Q22166" s="2">
        <v>541780000</v>
      </c>
      <c r="R22166" s="2">
        <v>544215000</v>
      </c>
      <c r="S22166" s="2">
        <v>547692000</v>
      </c>
      <c r="T22166" s="2">
        <v>551865000</v>
      </c>
      <c r="U22166" s="2">
        <v>554299000</v>
      </c>
      <c r="V22166" s="2">
        <v>559863000</v>
      </c>
      <c r="W22166" s="2">
        <v>565427000</v>
      </c>
      <c r="X22166" s="2">
        <v>570643000</v>
      </c>
      <c r="Y22166" s="2">
        <v>574816000</v>
      </c>
      <c r="Z22166" s="2">
        <v>579337000</v>
      </c>
      <c r="AA22166" s="2">
        <v>583857000</v>
      </c>
      <c r="AB22166" s="2">
        <v>588030000</v>
      </c>
      <c r="AC22166" s="2">
        <v>592898000</v>
      </c>
      <c r="AD22166" s="2">
        <v>597071000</v>
      </c>
      <c r="AE22166" s="2">
        <v>600549000</v>
      </c>
      <c r="AF22166" s="2">
        <v>606113000</v>
      </c>
    </row>
    <row r="22167" spans="1:32">
      <c r="A22167" t="s">
        <v>10155</v>
      </c>
      <c r="B22167" t="s">
        <v>19</v>
      </c>
      <c r="C22167" s="2">
        <v>3044050</v>
      </c>
      <c r="D22167" s="2">
        <v>3171870</v>
      </c>
      <c r="E22167" s="2">
        <v>2979190</v>
      </c>
      <c r="F22167" s="2">
        <v>10657700</v>
      </c>
      <c r="G22167" s="2">
        <v>10257100</v>
      </c>
      <c r="H22167" s="2">
        <v>9920040</v>
      </c>
      <c r="I22167" s="2">
        <v>9754710</v>
      </c>
      <c r="J22167" s="2">
        <v>9672040</v>
      </c>
      <c r="K22167" s="2">
        <v>9684760</v>
      </c>
      <c r="L22167" s="2">
        <v>9684760</v>
      </c>
      <c r="M22167" s="2">
        <v>9691120</v>
      </c>
      <c r="N22167" s="2">
        <v>9722910</v>
      </c>
      <c r="O22167" s="2">
        <v>9786500</v>
      </c>
      <c r="P22167" s="2">
        <v>9843730</v>
      </c>
      <c r="Q22167" s="2">
        <v>9907320</v>
      </c>
      <c r="R22167" s="2">
        <v>9951830</v>
      </c>
      <c r="S22167" s="2">
        <v>10015400</v>
      </c>
      <c r="T22167" s="2">
        <v>10091700</v>
      </c>
      <c r="U22167" s="2">
        <v>10136200</v>
      </c>
      <c r="V22167" s="2">
        <v>10238000</v>
      </c>
      <c r="W22167" s="2">
        <v>10339700</v>
      </c>
      <c r="X22167" s="2">
        <v>10435100</v>
      </c>
      <c r="Y22167" s="2">
        <v>10511400</v>
      </c>
      <c r="Z22167" s="2">
        <v>10594100</v>
      </c>
      <c r="AA22167" s="2">
        <v>10676800</v>
      </c>
      <c r="AB22167" s="2">
        <v>10753100</v>
      </c>
      <c r="AC22167" s="2">
        <v>10842100</v>
      </c>
      <c r="AD22167" s="2">
        <v>10918400</v>
      </c>
      <c r="AE22167" s="2">
        <v>10982000</v>
      </c>
      <c r="AF22167" s="2">
        <v>11083700</v>
      </c>
    </row>
    <row r="22168" spans="1:32">
      <c r="A22168" t="s">
        <v>10156</v>
      </c>
      <c r="B22168" t="s">
        <v>19</v>
      </c>
      <c r="C22168" s="2">
        <v>14928700</v>
      </c>
      <c r="D22168" s="2">
        <v>15555600</v>
      </c>
      <c r="E22168" s="2">
        <v>14610600</v>
      </c>
      <c r="F22168" s="2">
        <v>52267700</v>
      </c>
      <c r="G22168" s="2">
        <v>50303000</v>
      </c>
      <c r="H22168" s="2">
        <v>48650200</v>
      </c>
      <c r="I22168" s="2">
        <v>47839300</v>
      </c>
      <c r="J22168" s="2">
        <v>47433900</v>
      </c>
      <c r="K22168" s="2">
        <v>47496300</v>
      </c>
      <c r="L22168" s="2">
        <v>47496300</v>
      </c>
      <c r="M22168" s="2">
        <v>47527500</v>
      </c>
      <c r="N22168" s="2">
        <v>47683400</v>
      </c>
      <c r="O22168" s="2">
        <v>47995300</v>
      </c>
      <c r="P22168" s="2">
        <v>48275900</v>
      </c>
      <c r="Q22168" s="2">
        <v>48587800</v>
      </c>
      <c r="R22168" s="2">
        <v>48806100</v>
      </c>
      <c r="S22168" s="2">
        <v>49117900</v>
      </c>
      <c r="T22168" s="2">
        <v>49492200</v>
      </c>
      <c r="U22168" s="2">
        <v>49710500</v>
      </c>
      <c r="V22168" s="2">
        <v>50209500</v>
      </c>
      <c r="W22168" s="2">
        <v>50708400</v>
      </c>
      <c r="X22168" s="2">
        <v>51176200</v>
      </c>
      <c r="Y22168" s="2">
        <v>51550500</v>
      </c>
      <c r="Z22168" s="2">
        <v>51955900</v>
      </c>
      <c r="AA22168" s="2">
        <v>52361300</v>
      </c>
      <c r="AB22168" s="2">
        <v>52735500</v>
      </c>
      <c r="AC22168" s="2">
        <v>53172100</v>
      </c>
      <c r="AD22168" s="2">
        <v>53546400</v>
      </c>
      <c r="AE22168" s="2">
        <v>53858200</v>
      </c>
      <c r="AF22168" s="2">
        <v>54357200</v>
      </c>
    </row>
    <row r="22169" spans="1:32">
      <c r="A22169" t="s">
        <v>10157</v>
      </c>
      <c r="B22169" t="s">
        <v>19</v>
      </c>
      <c r="C22169" s="2">
        <v>1436100</v>
      </c>
      <c r="D22169" s="2">
        <v>1496400</v>
      </c>
      <c r="E22169" s="2">
        <v>1405500</v>
      </c>
      <c r="F22169" s="2">
        <v>5028000</v>
      </c>
      <c r="G22169" s="2">
        <v>4839000</v>
      </c>
      <c r="H22169" s="2">
        <v>4680000</v>
      </c>
      <c r="I22169" s="2">
        <v>4602000</v>
      </c>
      <c r="J22169" s="2">
        <v>4563000</v>
      </c>
      <c r="K22169" s="2">
        <v>4569000</v>
      </c>
      <c r="L22169" s="2">
        <v>4569000</v>
      </c>
      <c r="M22169" s="2">
        <v>4572000</v>
      </c>
      <c r="N22169" s="2">
        <v>4587000</v>
      </c>
      <c r="O22169" s="2">
        <v>4617000</v>
      </c>
      <c r="P22169" s="2">
        <v>4644000</v>
      </c>
      <c r="Q22169" s="2">
        <v>4674000</v>
      </c>
      <c r="R22169" s="2">
        <v>4695000</v>
      </c>
      <c r="S22169" s="2">
        <v>4725000</v>
      </c>
      <c r="T22169" s="2">
        <v>4761000</v>
      </c>
      <c r="U22169" s="2">
        <v>4782000</v>
      </c>
      <c r="V22169" s="2">
        <v>4830000</v>
      </c>
      <c r="W22169" s="2">
        <v>4878000</v>
      </c>
      <c r="X22169" s="2">
        <v>4923000</v>
      </c>
      <c r="Y22169" s="2">
        <v>4959000</v>
      </c>
      <c r="Z22169" s="2">
        <v>4998000</v>
      </c>
      <c r="AA22169" s="2">
        <v>5037000</v>
      </c>
      <c r="AB22169" s="2">
        <v>5073000</v>
      </c>
      <c r="AC22169" s="2">
        <v>5115000</v>
      </c>
      <c r="AD22169" s="2">
        <v>5151000</v>
      </c>
      <c r="AE22169" s="2">
        <v>5181000</v>
      </c>
      <c r="AF22169" s="2">
        <v>5229000</v>
      </c>
    </row>
    <row r="22170" spans="1:32">
      <c r="A22170" t="s">
        <v>10158</v>
      </c>
      <c r="B22170" t="s">
        <v>19</v>
      </c>
      <c r="C22170">
        <v>287220</v>
      </c>
      <c r="D22170">
        <v>299280</v>
      </c>
      <c r="E22170">
        <v>281100</v>
      </c>
      <c r="F22170" s="2">
        <v>1005600</v>
      </c>
      <c r="G22170">
        <v>967800</v>
      </c>
      <c r="H22170">
        <v>936000</v>
      </c>
      <c r="I22170">
        <v>920400</v>
      </c>
      <c r="J22170">
        <v>912600</v>
      </c>
      <c r="K22170">
        <v>913800</v>
      </c>
      <c r="L22170">
        <v>913800</v>
      </c>
      <c r="M22170">
        <v>914400</v>
      </c>
      <c r="N22170">
        <v>917400</v>
      </c>
      <c r="O22170">
        <v>923400</v>
      </c>
      <c r="P22170">
        <v>928800</v>
      </c>
      <c r="Q22170">
        <v>934800</v>
      </c>
      <c r="R22170">
        <v>939000</v>
      </c>
      <c r="S22170">
        <v>945000</v>
      </c>
      <c r="T22170">
        <v>952200</v>
      </c>
      <c r="U22170">
        <v>956400</v>
      </c>
      <c r="V22170">
        <v>966000</v>
      </c>
      <c r="W22170">
        <v>975600</v>
      </c>
      <c r="X22170">
        <v>984600</v>
      </c>
      <c r="Y22170">
        <v>991800</v>
      </c>
      <c r="Z22170">
        <v>999600</v>
      </c>
      <c r="AA22170" s="2">
        <v>1007400</v>
      </c>
      <c r="AB22170" s="2">
        <v>1014600</v>
      </c>
      <c r="AC22170" s="2">
        <v>1023000</v>
      </c>
      <c r="AD22170" s="2">
        <v>1030200</v>
      </c>
      <c r="AE22170" s="2">
        <v>1036200</v>
      </c>
      <c r="AF22170" s="2">
        <v>1045800</v>
      </c>
    </row>
    <row r="22171" spans="1:32">
      <c r="A22171" t="s">
        <v>10159</v>
      </c>
      <c r="B22171" t="s">
        <v>19</v>
      </c>
      <c r="C22171">
        <v>0</v>
      </c>
      <c r="D22171">
        <v>0</v>
      </c>
      <c r="E22171">
        <v>0</v>
      </c>
      <c r="F22171">
        <v>0</v>
      </c>
      <c r="G22171">
        <v>0</v>
      </c>
      <c r="H22171">
        <v>0</v>
      </c>
      <c r="I22171">
        <v>0</v>
      </c>
      <c r="J22171">
        <v>0</v>
      </c>
      <c r="K22171">
        <v>0</v>
      </c>
      <c r="L22171">
        <v>0</v>
      </c>
      <c r="M22171">
        <v>0</v>
      </c>
      <c r="N22171">
        <v>0</v>
      </c>
      <c r="O22171">
        <v>0</v>
      </c>
      <c r="P22171">
        <v>0</v>
      </c>
      <c r="Q22171">
        <v>0</v>
      </c>
      <c r="R22171">
        <v>0</v>
      </c>
      <c r="S22171">
        <v>0</v>
      </c>
      <c r="T22171">
        <v>0</v>
      </c>
      <c r="U22171">
        <v>0</v>
      </c>
      <c r="V22171">
        <v>0</v>
      </c>
      <c r="W22171">
        <v>0</v>
      </c>
      <c r="X22171">
        <v>0</v>
      </c>
      <c r="Y22171">
        <v>0</v>
      </c>
      <c r="Z22171">
        <v>0</v>
      </c>
      <c r="AA22171">
        <v>0</v>
      </c>
      <c r="AB22171">
        <v>0</v>
      </c>
      <c r="AC22171">
        <v>0</v>
      </c>
      <c r="AD22171">
        <v>0</v>
      </c>
      <c r="AE22171">
        <v>0</v>
      </c>
      <c r="AF22171">
        <v>0</v>
      </c>
    </row>
    <row r="22172" spans="1:32">
      <c r="A22172" t="s">
        <v>10160</v>
      </c>
      <c r="B22172" t="s">
        <v>19</v>
      </c>
      <c r="C22172" s="2">
        <v>42315200000</v>
      </c>
      <c r="D22172" s="2">
        <v>44091400000</v>
      </c>
      <c r="E22172" s="2">
        <v>37484500000</v>
      </c>
      <c r="F22172" s="2">
        <v>124518000000</v>
      </c>
      <c r="G22172" s="2">
        <v>137179000000</v>
      </c>
      <c r="H22172" s="2">
        <v>147627000000</v>
      </c>
      <c r="I22172" s="2">
        <v>158874000000</v>
      </c>
      <c r="J22172" s="2">
        <v>167048000000</v>
      </c>
      <c r="K22172" s="2">
        <v>170490000000</v>
      </c>
      <c r="L22172" s="2">
        <v>169199000000</v>
      </c>
      <c r="M22172" s="2">
        <v>169568000000</v>
      </c>
      <c r="N22172" s="2">
        <v>169875000000</v>
      </c>
      <c r="O22172" s="2">
        <v>168523000000</v>
      </c>
      <c r="P22172" s="2">
        <v>166311000000</v>
      </c>
      <c r="Q22172" s="2">
        <v>163176000000</v>
      </c>
      <c r="R22172" s="2">
        <v>158075000000</v>
      </c>
      <c r="S22172" s="2">
        <v>158505000000</v>
      </c>
      <c r="T22172" s="2">
        <v>158198000000</v>
      </c>
      <c r="U22172" s="2">
        <v>159673000000</v>
      </c>
      <c r="V22172" s="2">
        <v>161271000000</v>
      </c>
      <c r="W22172" s="2">
        <v>164467000000</v>
      </c>
      <c r="X22172" s="2">
        <v>167233000000</v>
      </c>
      <c r="Y22172" s="2">
        <v>167294000000</v>
      </c>
      <c r="Z22172" s="2">
        <v>168216000000</v>
      </c>
      <c r="AA22172" s="2">
        <v>169998000000</v>
      </c>
      <c r="AB22172" s="2">
        <v>173379000000</v>
      </c>
      <c r="AC22172" s="2">
        <v>176882000000</v>
      </c>
      <c r="AD22172" s="2">
        <v>179217000000</v>
      </c>
      <c r="AE22172" s="2">
        <v>181307000000</v>
      </c>
      <c r="AF22172" s="2">
        <v>184319000000</v>
      </c>
    </row>
    <row r="22173" spans="1:32">
      <c r="A22173" t="s">
        <v>10161</v>
      </c>
      <c r="B22173" t="s">
        <v>19</v>
      </c>
      <c r="C22173" s="2">
        <v>31862400</v>
      </c>
      <c r="D22173" s="2">
        <v>33199800</v>
      </c>
      <c r="E22173" s="2">
        <v>28225000</v>
      </c>
      <c r="F22173" s="2">
        <v>93759200</v>
      </c>
      <c r="G22173" s="2">
        <v>103292000</v>
      </c>
      <c r="H22173" s="2">
        <v>111160000</v>
      </c>
      <c r="I22173" s="2">
        <v>119629000</v>
      </c>
      <c r="J22173" s="2">
        <v>125784000</v>
      </c>
      <c r="K22173" s="2">
        <v>128375000</v>
      </c>
      <c r="L22173" s="2">
        <v>127403000</v>
      </c>
      <c r="M22173" s="2">
        <v>127681000</v>
      </c>
      <c r="N22173" s="2">
        <v>127912000</v>
      </c>
      <c r="O22173" s="2">
        <v>126894000</v>
      </c>
      <c r="P22173" s="2">
        <v>125228000</v>
      </c>
      <c r="Q22173" s="2">
        <v>122868000</v>
      </c>
      <c r="R22173" s="2">
        <v>119027000</v>
      </c>
      <c r="S22173" s="2">
        <v>119351000</v>
      </c>
      <c r="T22173" s="2">
        <v>119120000</v>
      </c>
      <c r="U22173" s="2">
        <v>120230000</v>
      </c>
      <c r="V22173" s="2">
        <v>121433000</v>
      </c>
      <c r="W22173" s="2">
        <v>123840000</v>
      </c>
      <c r="X22173" s="2">
        <v>125922000</v>
      </c>
      <c r="Y22173" s="2">
        <v>125969000</v>
      </c>
      <c r="Z22173" s="2">
        <v>126663000</v>
      </c>
      <c r="AA22173" s="2">
        <v>128005000</v>
      </c>
      <c r="AB22173" s="2">
        <v>130550000</v>
      </c>
      <c r="AC22173" s="2">
        <v>133188000</v>
      </c>
      <c r="AD22173" s="2">
        <v>134947000</v>
      </c>
      <c r="AE22173" s="2">
        <v>136520000</v>
      </c>
      <c r="AF22173" s="2">
        <v>138788000</v>
      </c>
    </row>
    <row r="22174" spans="1:32">
      <c r="A22174" t="s">
        <v>10162</v>
      </c>
      <c r="B22174" t="s">
        <v>19</v>
      </c>
      <c r="C22174" s="2">
        <v>537424000</v>
      </c>
      <c r="D22174" s="2">
        <v>559982000</v>
      </c>
      <c r="E22174" s="2">
        <v>476071000</v>
      </c>
      <c r="F22174" s="2">
        <v>1581440000</v>
      </c>
      <c r="G22174" s="2">
        <v>1742240000</v>
      </c>
      <c r="H22174" s="2">
        <v>1874930000</v>
      </c>
      <c r="I22174" s="2">
        <v>2017780000</v>
      </c>
      <c r="J22174" s="2">
        <v>2121590000</v>
      </c>
      <c r="K22174" s="2">
        <v>2165310000</v>
      </c>
      <c r="L22174" s="2">
        <v>2148910000</v>
      </c>
      <c r="M22174" s="2">
        <v>2153600000</v>
      </c>
      <c r="N22174" s="2">
        <v>2157500000</v>
      </c>
      <c r="O22174" s="2">
        <v>2140330000</v>
      </c>
      <c r="P22174" s="2">
        <v>2112230000</v>
      </c>
      <c r="Q22174" s="2">
        <v>2072420000</v>
      </c>
      <c r="R22174" s="2">
        <v>2007630000</v>
      </c>
      <c r="S22174" s="2">
        <v>2013100000</v>
      </c>
      <c r="T22174" s="2">
        <v>2009190000</v>
      </c>
      <c r="U22174" s="2">
        <v>2027930000</v>
      </c>
      <c r="V22174" s="2">
        <v>2048220000</v>
      </c>
      <c r="W22174" s="2">
        <v>2088810000</v>
      </c>
      <c r="X22174" s="2">
        <v>2123940000</v>
      </c>
      <c r="Y22174" s="2">
        <v>2124720000</v>
      </c>
      <c r="Z22174" s="2">
        <v>2136430000</v>
      </c>
      <c r="AA22174" s="2">
        <v>2159060000</v>
      </c>
      <c r="AB22174" s="2">
        <v>2201990000</v>
      </c>
      <c r="AC22174" s="2">
        <v>2246490000</v>
      </c>
      <c r="AD22174" s="2">
        <v>2276150000</v>
      </c>
      <c r="AE22174" s="2">
        <v>2302690000</v>
      </c>
      <c r="AF22174" s="2">
        <v>2340940000</v>
      </c>
    </row>
    <row r="22175" spans="1:32">
      <c r="A22175" t="s">
        <v>10163</v>
      </c>
      <c r="B22175" t="s">
        <v>19</v>
      </c>
      <c r="C22175" s="2">
        <v>349058000</v>
      </c>
      <c r="D22175" s="2">
        <v>363710000</v>
      </c>
      <c r="E22175" s="2">
        <v>309209000</v>
      </c>
      <c r="F22175" s="2">
        <v>1027150000</v>
      </c>
      <c r="G22175" s="2">
        <v>1131590000</v>
      </c>
      <c r="H22175" s="2">
        <v>1217770000</v>
      </c>
      <c r="I22175" s="2">
        <v>1310550000</v>
      </c>
      <c r="J22175" s="2">
        <v>1377980000</v>
      </c>
      <c r="K22175" s="2">
        <v>1406370000</v>
      </c>
      <c r="L22175" s="2">
        <v>1395720000</v>
      </c>
      <c r="M22175" s="2">
        <v>1398770000</v>
      </c>
      <c r="N22175" s="2">
        <v>1401300000</v>
      </c>
      <c r="O22175" s="2">
        <v>1390150000</v>
      </c>
      <c r="P22175" s="2">
        <v>1371900000</v>
      </c>
      <c r="Q22175" s="2">
        <v>1346040000</v>
      </c>
      <c r="R22175" s="2">
        <v>1303960000</v>
      </c>
      <c r="S22175" s="2">
        <v>1307510000</v>
      </c>
      <c r="T22175" s="2">
        <v>1304970000</v>
      </c>
      <c r="U22175" s="2">
        <v>1317140000</v>
      </c>
      <c r="V22175" s="2">
        <v>1330320000</v>
      </c>
      <c r="W22175" s="2">
        <v>1356690000</v>
      </c>
      <c r="X22175" s="2">
        <v>1379500000</v>
      </c>
      <c r="Y22175" s="2">
        <v>1380010000</v>
      </c>
      <c r="Z22175" s="2">
        <v>1387610000</v>
      </c>
      <c r="AA22175" s="2">
        <v>1402310000</v>
      </c>
      <c r="AB22175" s="2">
        <v>1430200000</v>
      </c>
      <c r="AC22175" s="2">
        <v>1459100000</v>
      </c>
      <c r="AD22175" s="2">
        <v>1478360000</v>
      </c>
      <c r="AE22175" s="2">
        <v>1495600000</v>
      </c>
      <c r="AF22175" s="2">
        <v>1520440000</v>
      </c>
    </row>
    <row r="22176" spans="1:32">
      <c r="A22176" t="s">
        <v>10164</v>
      </c>
      <c r="B22176" t="s">
        <v>19</v>
      </c>
      <c r="C22176" s="2">
        <v>64531700</v>
      </c>
      <c r="D22176" s="2">
        <v>67240500</v>
      </c>
      <c r="E22176" s="2">
        <v>57164700</v>
      </c>
      <c r="F22176" s="2">
        <v>189893000</v>
      </c>
      <c r="G22176" s="2">
        <v>209201000</v>
      </c>
      <c r="H22176" s="2">
        <v>225135000</v>
      </c>
      <c r="I22176" s="2">
        <v>242287000</v>
      </c>
      <c r="J22176" s="2">
        <v>254753000</v>
      </c>
      <c r="K22176" s="2">
        <v>260001000</v>
      </c>
      <c r="L22176" s="2">
        <v>258033000</v>
      </c>
      <c r="M22176" s="2">
        <v>258596000</v>
      </c>
      <c r="N22176" s="2">
        <v>259064000</v>
      </c>
      <c r="O22176" s="2">
        <v>257002000</v>
      </c>
      <c r="P22176" s="2">
        <v>253628000</v>
      </c>
      <c r="Q22176" s="2">
        <v>248848000</v>
      </c>
      <c r="R22176" s="2">
        <v>241068000</v>
      </c>
      <c r="S22176" s="2">
        <v>241725000</v>
      </c>
      <c r="T22176" s="2">
        <v>241256000</v>
      </c>
      <c r="U22176" s="2">
        <v>243505000</v>
      </c>
      <c r="V22176" s="2">
        <v>245942000</v>
      </c>
      <c r="W22176" s="2">
        <v>250816000</v>
      </c>
      <c r="X22176" s="2">
        <v>255034000</v>
      </c>
      <c r="Y22176" s="2">
        <v>255128000</v>
      </c>
      <c r="Z22176" s="2">
        <v>256534000</v>
      </c>
      <c r="AA22176" s="2">
        <v>259252000</v>
      </c>
      <c r="AB22176" s="2">
        <v>264407000</v>
      </c>
      <c r="AC22176" s="2">
        <v>269749000</v>
      </c>
      <c r="AD22176" s="2">
        <v>273311000</v>
      </c>
      <c r="AE22176" s="2">
        <v>276498000</v>
      </c>
      <c r="AF22176" s="2">
        <v>281090000</v>
      </c>
    </row>
    <row r="22177" spans="1:32">
      <c r="A22177" t="s">
        <v>10165</v>
      </c>
      <c r="B22177" t="s">
        <v>19</v>
      </c>
      <c r="C22177" s="2">
        <v>56545800</v>
      </c>
      <c r="D22177" s="2">
        <v>58919300</v>
      </c>
      <c r="E22177" s="2">
        <v>50090500</v>
      </c>
      <c r="F22177" s="2">
        <v>166393000</v>
      </c>
      <c r="G22177" s="2">
        <v>183312000</v>
      </c>
      <c r="H22177" s="2">
        <v>197274000</v>
      </c>
      <c r="I22177" s="2">
        <v>212303000</v>
      </c>
      <c r="J22177" s="2">
        <v>223227000</v>
      </c>
      <c r="K22177" s="2">
        <v>227826000</v>
      </c>
      <c r="L22177" s="2">
        <v>226101000</v>
      </c>
      <c r="M22177" s="2">
        <v>226594000</v>
      </c>
      <c r="N22177" s="2">
        <v>227005000</v>
      </c>
      <c r="O22177" s="2">
        <v>225198000</v>
      </c>
      <c r="P22177" s="2">
        <v>222241000</v>
      </c>
      <c r="Q22177" s="2">
        <v>218052000</v>
      </c>
      <c r="R22177" s="2">
        <v>211236000</v>
      </c>
      <c r="S22177" s="2">
        <v>211811000</v>
      </c>
      <c r="T22177" s="2">
        <v>211400000</v>
      </c>
      <c r="U22177" s="2">
        <v>213371000</v>
      </c>
      <c r="V22177" s="2">
        <v>215506000</v>
      </c>
      <c r="W22177" s="2">
        <v>219777000</v>
      </c>
      <c r="X22177" s="2">
        <v>223473000</v>
      </c>
      <c r="Y22177" s="2">
        <v>223555000</v>
      </c>
      <c r="Z22177" s="2">
        <v>224787000</v>
      </c>
      <c r="AA22177" s="2">
        <v>227169000</v>
      </c>
      <c r="AB22177" s="2">
        <v>231686000</v>
      </c>
      <c r="AC22177" s="2">
        <v>236367000</v>
      </c>
      <c r="AD22177" s="2">
        <v>239488000</v>
      </c>
      <c r="AE22177" s="2">
        <v>242281000</v>
      </c>
      <c r="AF22177" s="2">
        <v>246305000</v>
      </c>
    </row>
    <row r="22178" spans="1:32">
      <c r="A22178" t="s">
        <v>10166</v>
      </c>
      <c r="B22178" t="s">
        <v>19</v>
      </c>
      <c r="C22178" s="2">
        <v>239420000</v>
      </c>
      <c r="D22178" s="2">
        <v>249469000</v>
      </c>
      <c r="E22178" s="2">
        <v>212087000</v>
      </c>
      <c r="F22178" s="2">
        <v>704523000</v>
      </c>
      <c r="G22178" s="2">
        <v>776158000</v>
      </c>
      <c r="H22178" s="2">
        <v>835274000</v>
      </c>
      <c r="I22178" s="2">
        <v>898910000</v>
      </c>
      <c r="J22178" s="2">
        <v>945160000</v>
      </c>
      <c r="K22178" s="2">
        <v>964634000</v>
      </c>
      <c r="L22178" s="2">
        <v>957331000</v>
      </c>
      <c r="M22178" s="2">
        <v>959417000</v>
      </c>
      <c r="N22178" s="2">
        <v>961156000</v>
      </c>
      <c r="O22178" s="2">
        <v>953506000</v>
      </c>
      <c r="P22178" s="2">
        <v>940987000</v>
      </c>
      <c r="Q22178" s="2">
        <v>923252000</v>
      </c>
      <c r="R22178" s="2">
        <v>894390000</v>
      </c>
      <c r="S22178" s="2">
        <v>896824000</v>
      </c>
      <c r="T22178" s="2">
        <v>895085000</v>
      </c>
      <c r="U22178" s="2">
        <v>903431000</v>
      </c>
      <c r="V22178" s="2">
        <v>912472000</v>
      </c>
      <c r="W22178" s="2">
        <v>930555000</v>
      </c>
      <c r="X22178" s="2">
        <v>946203000</v>
      </c>
      <c r="Y22178" s="2">
        <v>946551000</v>
      </c>
      <c r="Z22178" s="2">
        <v>951767000</v>
      </c>
      <c r="AA22178" s="2">
        <v>961852000</v>
      </c>
      <c r="AB22178" s="2">
        <v>980977000</v>
      </c>
      <c r="AC22178" s="2">
        <v>1000800000</v>
      </c>
      <c r="AD22178" s="2">
        <v>1014010000</v>
      </c>
      <c r="AE22178" s="2">
        <v>1025840000</v>
      </c>
      <c r="AF22178" s="2">
        <v>1042880000</v>
      </c>
    </row>
    <row r="22179" spans="1:32">
      <c r="A22179" t="s">
        <v>10167</v>
      </c>
      <c r="B22179" t="s">
        <v>19</v>
      </c>
      <c r="C22179" s="2">
        <v>4378170</v>
      </c>
      <c r="D22179" s="2">
        <v>4561950</v>
      </c>
      <c r="E22179" s="2">
        <v>3878350</v>
      </c>
      <c r="F22179" s="2">
        <v>12883300</v>
      </c>
      <c r="G22179" s="2">
        <v>14193300</v>
      </c>
      <c r="H22179" s="2">
        <v>15274300</v>
      </c>
      <c r="I22179" s="2">
        <v>16438000</v>
      </c>
      <c r="J22179" s="2">
        <v>17283800</v>
      </c>
      <c r="K22179" s="2">
        <v>17639900</v>
      </c>
      <c r="L22179" s="2">
        <v>17506300</v>
      </c>
      <c r="M22179" s="2">
        <v>17544500</v>
      </c>
      <c r="N22179" s="2">
        <v>17576300</v>
      </c>
      <c r="O22179" s="2">
        <v>17436400</v>
      </c>
      <c r="P22179" s="2">
        <v>17207500</v>
      </c>
      <c r="Q22179" s="2">
        <v>16883100</v>
      </c>
      <c r="R22179" s="2">
        <v>16355300</v>
      </c>
      <c r="S22179" s="2">
        <v>16399900</v>
      </c>
      <c r="T22179" s="2">
        <v>16368100</v>
      </c>
      <c r="U22179" s="2">
        <v>16520700</v>
      </c>
      <c r="V22179" s="2">
        <v>16686000</v>
      </c>
      <c r="W22179" s="2">
        <v>17016700</v>
      </c>
      <c r="X22179" s="2">
        <v>17302800</v>
      </c>
      <c r="Y22179" s="2">
        <v>17309200</v>
      </c>
      <c r="Z22179" s="2">
        <v>17404600</v>
      </c>
      <c r="AA22179" s="2">
        <v>17589000</v>
      </c>
      <c r="AB22179" s="2">
        <v>17938700</v>
      </c>
      <c r="AC22179" s="2">
        <v>18301200</v>
      </c>
      <c r="AD22179" s="2">
        <v>18542800</v>
      </c>
      <c r="AE22179" s="2">
        <v>18759100</v>
      </c>
      <c r="AF22179" s="2">
        <v>19070600</v>
      </c>
    </row>
    <row r="22180" spans="1:32">
      <c r="A22180" t="s">
        <v>10168</v>
      </c>
      <c r="B22180" t="s">
        <v>19</v>
      </c>
      <c r="C22180" s="2">
        <v>21471600</v>
      </c>
      <c r="D22180" s="2">
        <v>22372800</v>
      </c>
      <c r="E22180" s="2">
        <v>19020300</v>
      </c>
      <c r="F22180" s="2">
        <v>63182800</v>
      </c>
      <c r="G22180" s="2">
        <v>69607200</v>
      </c>
      <c r="H22180" s="2">
        <v>74908800</v>
      </c>
      <c r="I22180" s="2">
        <v>80615800</v>
      </c>
      <c r="J22180" s="2">
        <v>84763500</v>
      </c>
      <c r="K22180" s="2">
        <v>86510000</v>
      </c>
      <c r="L22180" s="2">
        <v>85855100</v>
      </c>
      <c r="M22180" s="2">
        <v>86042200</v>
      </c>
      <c r="N22180" s="2">
        <v>86198100</v>
      </c>
      <c r="O22180" s="2">
        <v>85512000</v>
      </c>
      <c r="P22180" s="2">
        <v>84389300</v>
      </c>
      <c r="Q22180" s="2">
        <v>82798800</v>
      </c>
      <c r="R22180" s="2">
        <v>80210400</v>
      </c>
      <c r="S22180" s="2">
        <v>80428700</v>
      </c>
      <c r="T22180" s="2">
        <v>80272800</v>
      </c>
      <c r="U22180" s="2">
        <v>81021200</v>
      </c>
      <c r="V22180" s="2">
        <v>81832100</v>
      </c>
      <c r="W22180" s="2">
        <v>83453700</v>
      </c>
      <c r="X22180" s="2">
        <v>84857100</v>
      </c>
      <c r="Y22180" s="2">
        <v>84888300</v>
      </c>
      <c r="Z22180" s="2">
        <v>85356100</v>
      </c>
      <c r="AA22180" s="2">
        <v>86260500</v>
      </c>
      <c r="AB22180" s="2">
        <v>87975700</v>
      </c>
      <c r="AC22180" s="2">
        <v>89753300</v>
      </c>
      <c r="AD22180" s="2">
        <v>90938400</v>
      </c>
      <c r="AE22180" s="2">
        <v>91998700</v>
      </c>
      <c r="AF22180" s="2">
        <v>93526800</v>
      </c>
    </row>
    <row r="22181" spans="1:32">
      <c r="A22181" t="s">
        <v>10169</v>
      </c>
      <c r="B22181" t="s">
        <v>19</v>
      </c>
      <c r="C22181" s="2">
        <v>2065500</v>
      </c>
      <c r="D22181" s="2">
        <v>2152200</v>
      </c>
      <c r="E22181" s="2">
        <v>1829700</v>
      </c>
      <c r="F22181" s="2">
        <v>6078000</v>
      </c>
      <c r="G22181" s="2">
        <v>6696000</v>
      </c>
      <c r="H22181" s="2">
        <v>7206000</v>
      </c>
      <c r="I22181" s="2">
        <v>7755000</v>
      </c>
      <c r="J22181" s="2">
        <v>8154000</v>
      </c>
      <c r="K22181" s="2">
        <v>8322000</v>
      </c>
      <c r="L22181" s="2">
        <v>8259000</v>
      </c>
      <c r="M22181" s="2">
        <v>8277000</v>
      </c>
      <c r="N22181" s="2">
        <v>8292000</v>
      </c>
      <c r="O22181" s="2">
        <v>8226000</v>
      </c>
      <c r="P22181" s="2">
        <v>8118000</v>
      </c>
      <c r="Q22181" s="2">
        <v>7965000</v>
      </c>
      <c r="R22181" s="2">
        <v>7716000</v>
      </c>
      <c r="S22181" s="2">
        <v>7737000</v>
      </c>
      <c r="T22181" s="2">
        <v>7722000</v>
      </c>
      <c r="U22181" s="2">
        <v>7794000</v>
      </c>
      <c r="V22181" s="2">
        <v>7872000</v>
      </c>
      <c r="W22181" s="2">
        <v>8028000</v>
      </c>
      <c r="X22181" s="2">
        <v>8163000</v>
      </c>
      <c r="Y22181" s="2">
        <v>8166000</v>
      </c>
      <c r="Z22181" s="2">
        <v>8211000</v>
      </c>
      <c r="AA22181" s="2">
        <v>8298000</v>
      </c>
      <c r="AB22181" s="2">
        <v>8463000</v>
      </c>
      <c r="AC22181" s="2">
        <v>8634000</v>
      </c>
      <c r="AD22181" s="2">
        <v>8748000</v>
      </c>
      <c r="AE22181" s="2">
        <v>8850000</v>
      </c>
      <c r="AF22181" s="2">
        <v>8997000</v>
      </c>
    </row>
    <row r="22182" spans="1:32">
      <c r="A22182" t="s">
        <v>10170</v>
      </c>
      <c r="B22182" t="s">
        <v>19</v>
      </c>
      <c r="C22182">
        <v>413100</v>
      </c>
      <c r="D22182">
        <v>430440</v>
      </c>
      <c r="E22182">
        <v>365940</v>
      </c>
      <c r="F22182" s="2">
        <v>1215600</v>
      </c>
      <c r="G22182" s="2">
        <v>1339200</v>
      </c>
      <c r="H22182" s="2">
        <v>1441200</v>
      </c>
      <c r="I22182" s="2">
        <v>1551000</v>
      </c>
      <c r="J22182" s="2">
        <v>1630800</v>
      </c>
      <c r="K22182" s="2">
        <v>1664400</v>
      </c>
      <c r="L22182" s="2">
        <v>1651800</v>
      </c>
      <c r="M22182" s="2">
        <v>1655400</v>
      </c>
      <c r="N22182" s="2">
        <v>1658400</v>
      </c>
      <c r="O22182" s="2">
        <v>1645200</v>
      </c>
      <c r="P22182" s="2">
        <v>1623600</v>
      </c>
      <c r="Q22182" s="2">
        <v>1593000</v>
      </c>
      <c r="R22182" s="2">
        <v>1543200</v>
      </c>
      <c r="S22182" s="2">
        <v>1547400</v>
      </c>
      <c r="T22182" s="2">
        <v>1544400</v>
      </c>
      <c r="U22182" s="2">
        <v>1558800</v>
      </c>
      <c r="V22182" s="2">
        <v>1574400</v>
      </c>
      <c r="W22182" s="2">
        <v>1605600</v>
      </c>
      <c r="X22182" s="2">
        <v>1632600</v>
      </c>
      <c r="Y22182" s="2">
        <v>1633200</v>
      </c>
      <c r="Z22182" s="2">
        <v>1642200</v>
      </c>
      <c r="AA22182" s="2">
        <v>1659600</v>
      </c>
      <c r="AB22182" s="2">
        <v>1692600</v>
      </c>
      <c r="AC22182" s="2">
        <v>1726800</v>
      </c>
      <c r="AD22182" s="2">
        <v>1749600</v>
      </c>
      <c r="AE22182" s="2">
        <v>1770000</v>
      </c>
      <c r="AF22182" s="2">
        <v>1799400</v>
      </c>
    </row>
    <row r="22183" spans="1:32">
      <c r="A22183" t="s">
        <v>10171</v>
      </c>
      <c r="B22183" t="s">
        <v>19</v>
      </c>
      <c r="C22183">
        <v>0</v>
      </c>
      <c r="D22183">
        <v>0</v>
      </c>
      <c r="E22183">
        <v>0</v>
      </c>
      <c r="F22183">
        <v>0</v>
      </c>
      <c r="G22183">
        <v>0</v>
      </c>
      <c r="H22183">
        <v>0</v>
      </c>
      <c r="I22183">
        <v>0</v>
      </c>
      <c r="J22183">
        <v>0</v>
      </c>
      <c r="K22183">
        <v>0</v>
      </c>
      <c r="L22183">
        <v>0</v>
      </c>
      <c r="M22183">
        <v>0</v>
      </c>
      <c r="N22183">
        <v>0</v>
      </c>
      <c r="O22183">
        <v>0</v>
      </c>
      <c r="P22183">
        <v>0</v>
      </c>
      <c r="Q22183">
        <v>0</v>
      </c>
      <c r="R22183">
        <v>0</v>
      </c>
      <c r="S22183">
        <v>0</v>
      </c>
      <c r="T22183">
        <v>0</v>
      </c>
      <c r="U22183">
        <v>0</v>
      </c>
      <c r="V22183">
        <v>0</v>
      </c>
      <c r="W22183">
        <v>0</v>
      </c>
      <c r="X22183">
        <v>0</v>
      </c>
      <c r="Y22183">
        <v>0</v>
      </c>
      <c r="Z22183">
        <v>0</v>
      </c>
      <c r="AA22183">
        <v>0</v>
      </c>
      <c r="AB22183">
        <v>0</v>
      </c>
      <c r="AC22183">
        <v>0</v>
      </c>
      <c r="AD22183">
        <v>0</v>
      </c>
      <c r="AE22183">
        <v>0</v>
      </c>
      <c r="AF22183">
        <v>0</v>
      </c>
    </row>
    <row r="22184" spans="1:32">
      <c r="A22184" t="s">
        <v>10172</v>
      </c>
      <c r="B22184" t="s">
        <v>19</v>
      </c>
      <c r="C22184" s="2">
        <v>17675900000</v>
      </c>
      <c r="D22184" s="2">
        <v>18419600000</v>
      </c>
      <c r="E22184" s="2">
        <v>53507100000</v>
      </c>
      <c r="F22184" s="2">
        <v>131955000000</v>
      </c>
      <c r="G22184" s="2">
        <v>127960000000</v>
      </c>
      <c r="H22184" s="2">
        <v>124395000000</v>
      </c>
      <c r="I22184" s="2">
        <v>122736000000</v>
      </c>
      <c r="J22184" s="2">
        <v>121814000000</v>
      </c>
      <c r="K22184" s="2">
        <v>121875000000</v>
      </c>
      <c r="L22184" s="2">
        <v>121691000000</v>
      </c>
      <c r="M22184" s="2">
        <v>121629000000</v>
      </c>
      <c r="N22184" s="2">
        <v>121752000000</v>
      </c>
      <c r="O22184" s="2">
        <v>122244000000</v>
      </c>
      <c r="P22184" s="2">
        <v>122797000000</v>
      </c>
      <c r="Q22184" s="2">
        <v>123473000000</v>
      </c>
      <c r="R22184" s="2">
        <v>123965000000</v>
      </c>
      <c r="S22184" s="2">
        <v>124641000000</v>
      </c>
      <c r="T22184" s="2">
        <v>125501000000</v>
      </c>
      <c r="U22184" s="2">
        <v>125993000000</v>
      </c>
      <c r="V22184" s="2">
        <v>127099000000</v>
      </c>
      <c r="W22184" s="2">
        <v>128206000000</v>
      </c>
      <c r="X22184" s="2">
        <v>129250000000</v>
      </c>
      <c r="Y22184" s="2">
        <v>130172000000</v>
      </c>
      <c r="Z22184" s="2">
        <v>131217000000</v>
      </c>
      <c r="AA22184" s="2">
        <v>132078000000</v>
      </c>
      <c r="AB22184" s="2">
        <v>132999000000</v>
      </c>
      <c r="AC22184" s="2">
        <v>133983000000</v>
      </c>
      <c r="AD22184" s="2">
        <v>134782000000</v>
      </c>
      <c r="AE22184" s="2">
        <v>135519000000</v>
      </c>
      <c r="AF22184" s="2">
        <v>136687000000</v>
      </c>
    </row>
    <row r="22185" spans="1:32">
      <c r="A22185" t="s">
        <v>10173</v>
      </c>
      <c r="B22185" t="s">
        <v>19</v>
      </c>
      <c r="C22185" s="2">
        <v>13309600</v>
      </c>
      <c r="D22185" s="2">
        <v>13869500</v>
      </c>
      <c r="E22185" s="2">
        <v>40289600</v>
      </c>
      <c r="F22185" s="2">
        <v>99358900</v>
      </c>
      <c r="G22185" s="2">
        <v>96350800</v>
      </c>
      <c r="H22185" s="2">
        <v>93666700</v>
      </c>
      <c r="I22185" s="2">
        <v>92417200</v>
      </c>
      <c r="J22185" s="2">
        <v>91723000</v>
      </c>
      <c r="K22185" s="2">
        <v>91769300</v>
      </c>
      <c r="L22185" s="2">
        <v>91630400</v>
      </c>
      <c r="M22185" s="2">
        <v>91584200</v>
      </c>
      <c r="N22185" s="2">
        <v>91676700</v>
      </c>
      <c r="O22185" s="2">
        <v>92046900</v>
      </c>
      <c r="P22185" s="2">
        <v>92463400</v>
      </c>
      <c r="Q22185" s="2">
        <v>92972500</v>
      </c>
      <c r="R22185" s="2">
        <v>93342700</v>
      </c>
      <c r="S22185" s="2">
        <v>93851800</v>
      </c>
      <c r="T22185" s="2">
        <v>94499700</v>
      </c>
      <c r="U22185" s="2">
        <v>94869900</v>
      </c>
      <c r="V22185" s="2">
        <v>95702900</v>
      </c>
      <c r="W22185" s="2">
        <v>96535900</v>
      </c>
      <c r="X22185" s="2">
        <v>97322600</v>
      </c>
      <c r="Y22185" s="2">
        <v>98016800</v>
      </c>
      <c r="Z22185" s="2">
        <v>98803500</v>
      </c>
      <c r="AA22185" s="2">
        <v>99451400</v>
      </c>
      <c r="AB22185" s="2">
        <v>100146000</v>
      </c>
      <c r="AC22185" s="2">
        <v>100886000</v>
      </c>
      <c r="AD22185" s="2">
        <v>101488000</v>
      </c>
      <c r="AE22185" s="2">
        <v>102043000</v>
      </c>
      <c r="AF22185" s="2">
        <v>102922000</v>
      </c>
    </row>
    <row r="22186" spans="1:32">
      <c r="A22186" t="s">
        <v>10174</v>
      </c>
      <c r="B22186" t="s">
        <v>19</v>
      </c>
      <c r="C22186" s="2">
        <v>224493000</v>
      </c>
      <c r="D22186" s="2">
        <v>233937000</v>
      </c>
      <c r="E22186" s="2">
        <v>679566000</v>
      </c>
      <c r="F22186" s="2">
        <v>1675890000</v>
      </c>
      <c r="G22186" s="2">
        <v>1625150000</v>
      </c>
      <c r="H22186" s="2">
        <v>1579880000</v>
      </c>
      <c r="I22186" s="2">
        <v>1558800000</v>
      </c>
      <c r="J22186" s="2">
        <v>1547090000</v>
      </c>
      <c r="K22186" s="2">
        <v>1547870000</v>
      </c>
      <c r="L22186" s="2">
        <v>1545530000</v>
      </c>
      <c r="M22186" s="2">
        <v>1544750000</v>
      </c>
      <c r="N22186" s="2">
        <v>1546310000</v>
      </c>
      <c r="O22186" s="2">
        <v>1552560000</v>
      </c>
      <c r="P22186" s="2">
        <v>1559580000</v>
      </c>
      <c r="Q22186" s="2">
        <v>1568170000</v>
      </c>
      <c r="R22186" s="2">
        <v>1574410000</v>
      </c>
      <c r="S22186" s="2">
        <v>1583000000</v>
      </c>
      <c r="T22186" s="2">
        <v>1593930000</v>
      </c>
      <c r="U22186" s="2">
        <v>1600170000</v>
      </c>
      <c r="V22186" s="2">
        <v>1614220000</v>
      </c>
      <c r="W22186" s="2">
        <v>1628270000</v>
      </c>
      <c r="X22186" s="2">
        <v>1641540000</v>
      </c>
      <c r="Y22186" s="2">
        <v>1653250000</v>
      </c>
      <c r="Z22186" s="2">
        <v>1666520000</v>
      </c>
      <c r="AA22186" s="2">
        <v>1677450000</v>
      </c>
      <c r="AB22186" s="2">
        <v>1689160000</v>
      </c>
      <c r="AC22186" s="2">
        <v>1701650000</v>
      </c>
      <c r="AD22186" s="2">
        <v>1711790000</v>
      </c>
      <c r="AE22186" s="2">
        <v>1721160000</v>
      </c>
      <c r="AF22186" s="2">
        <v>1735990000</v>
      </c>
    </row>
    <row r="22187" spans="1:32">
      <c r="A22187" t="s">
        <v>10175</v>
      </c>
      <c r="B22187" t="s">
        <v>19</v>
      </c>
      <c r="C22187" s="2">
        <v>145808000</v>
      </c>
      <c r="D22187" s="2">
        <v>151943000</v>
      </c>
      <c r="E22187" s="2">
        <v>441379000</v>
      </c>
      <c r="F22187" s="2">
        <v>1088490000</v>
      </c>
      <c r="G22187" s="2">
        <v>1055540000</v>
      </c>
      <c r="H22187" s="2">
        <v>1026130000</v>
      </c>
      <c r="I22187" s="2">
        <v>1012450000</v>
      </c>
      <c r="J22187" s="2">
        <v>1004840000</v>
      </c>
      <c r="K22187" s="2">
        <v>1005350000</v>
      </c>
      <c r="L22187" s="2">
        <v>1003830000</v>
      </c>
      <c r="M22187" s="2">
        <v>1003320000</v>
      </c>
      <c r="N22187" s="2">
        <v>1004330000</v>
      </c>
      <c r="O22187" s="2">
        <v>1008390000</v>
      </c>
      <c r="P22187" s="2">
        <v>1012950000</v>
      </c>
      <c r="Q22187" s="2">
        <v>1018530000</v>
      </c>
      <c r="R22187" s="2">
        <v>1022580000</v>
      </c>
      <c r="S22187" s="2">
        <v>1028160000</v>
      </c>
      <c r="T22187" s="2">
        <v>1035260000</v>
      </c>
      <c r="U22187" s="2">
        <v>1039320000</v>
      </c>
      <c r="V22187" s="2">
        <v>1048440000</v>
      </c>
      <c r="W22187" s="2">
        <v>1057570000</v>
      </c>
      <c r="X22187" s="2">
        <v>1066190000</v>
      </c>
      <c r="Y22187" s="2">
        <v>1073790000</v>
      </c>
      <c r="Z22187" s="2">
        <v>1082410000</v>
      </c>
      <c r="AA22187" s="2">
        <v>1089510000</v>
      </c>
      <c r="AB22187" s="2">
        <v>1097110000</v>
      </c>
      <c r="AC22187" s="2">
        <v>1105220000</v>
      </c>
      <c r="AD22187" s="2">
        <v>1111810000</v>
      </c>
      <c r="AE22187" s="2">
        <v>1117900000</v>
      </c>
      <c r="AF22187" s="2">
        <v>1127530000</v>
      </c>
    </row>
    <row r="22188" spans="1:32">
      <c r="A22188" t="s">
        <v>10176</v>
      </c>
      <c r="B22188" t="s">
        <v>19</v>
      </c>
      <c r="C22188" s="2">
        <v>26956200</v>
      </c>
      <c r="D22188" s="2">
        <v>28090300</v>
      </c>
      <c r="E22188" s="2">
        <v>81599600</v>
      </c>
      <c r="F22188" s="2">
        <v>201234000</v>
      </c>
      <c r="G22188" s="2">
        <v>195142000</v>
      </c>
      <c r="H22188" s="2">
        <v>189705000</v>
      </c>
      <c r="I22188" s="2">
        <v>187175000</v>
      </c>
      <c r="J22188" s="2">
        <v>185769000</v>
      </c>
      <c r="K22188" s="2">
        <v>185863000</v>
      </c>
      <c r="L22188" s="2">
        <v>185581000</v>
      </c>
      <c r="M22188" s="2">
        <v>185488000</v>
      </c>
      <c r="N22188" s="2">
        <v>185675000</v>
      </c>
      <c r="O22188" s="2">
        <v>186425000</v>
      </c>
      <c r="P22188" s="2">
        <v>187269000</v>
      </c>
      <c r="Q22188" s="2">
        <v>188300000</v>
      </c>
      <c r="R22188" s="2">
        <v>189049000</v>
      </c>
      <c r="S22188" s="2">
        <v>190080000</v>
      </c>
      <c r="T22188" s="2">
        <v>191393000</v>
      </c>
      <c r="U22188" s="2">
        <v>192142000</v>
      </c>
      <c r="V22188" s="2">
        <v>193830000</v>
      </c>
      <c r="W22188" s="2">
        <v>195517000</v>
      </c>
      <c r="X22188" s="2">
        <v>197110000</v>
      </c>
      <c r="Y22188" s="2">
        <v>198516000</v>
      </c>
      <c r="Z22188" s="2">
        <v>200109000</v>
      </c>
      <c r="AA22188" s="2">
        <v>201421000</v>
      </c>
      <c r="AB22188" s="2">
        <v>202827000</v>
      </c>
      <c r="AC22188" s="2">
        <v>204327000</v>
      </c>
      <c r="AD22188" s="2">
        <v>205546000</v>
      </c>
      <c r="AE22188" s="2">
        <v>206670000</v>
      </c>
      <c r="AF22188" s="2">
        <v>208451000</v>
      </c>
    </row>
    <row r="22189" spans="1:32">
      <c r="A22189" t="s">
        <v>10177</v>
      </c>
      <c r="B22189" t="s">
        <v>19</v>
      </c>
      <c r="C22189" s="2">
        <v>23620300</v>
      </c>
      <c r="D22189" s="2">
        <v>24614100</v>
      </c>
      <c r="E22189" s="2">
        <v>71501500</v>
      </c>
      <c r="F22189" s="2">
        <v>176331000</v>
      </c>
      <c r="G22189" s="2">
        <v>170993000</v>
      </c>
      <c r="H22189" s="2">
        <v>166229000</v>
      </c>
      <c r="I22189" s="2">
        <v>164012000</v>
      </c>
      <c r="J22189" s="2">
        <v>162780000</v>
      </c>
      <c r="K22189" s="2">
        <v>162862000</v>
      </c>
      <c r="L22189" s="2">
        <v>162615000</v>
      </c>
      <c r="M22189" s="2">
        <v>162533000</v>
      </c>
      <c r="N22189" s="2">
        <v>162698000</v>
      </c>
      <c r="O22189" s="2">
        <v>163355000</v>
      </c>
      <c r="P22189" s="2">
        <v>164094000</v>
      </c>
      <c r="Q22189" s="2">
        <v>164997000</v>
      </c>
      <c r="R22189" s="2">
        <v>165654000</v>
      </c>
      <c r="S22189" s="2">
        <v>166558000</v>
      </c>
      <c r="T22189" s="2">
        <v>167707000</v>
      </c>
      <c r="U22189" s="2">
        <v>168364000</v>
      </c>
      <c r="V22189" s="2">
        <v>169843000</v>
      </c>
      <c r="W22189" s="2">
        <v>171321000</v>
      </c>
      <c r="X22189" s="2">
        <v>172717000</v>
      </c>
      <c r="Y22189" s="2">
        <v>173949000</v>
      </c>
      <c r="Z22189" s="2">
        <v>175345000</v>
      </c>
      <c r="AA22189" s="2">
        <v>176495000</v>
      </c>
      <c r="AB22189" s="2">
        <v>177727000</v>
      </c>
      <c r="AC22189" s="2">
        <v>179041000</v>
      </c>
      <c r="AD22189" s="2">
        <v>180109000</v>
      </c>
      <c r="AE22189" s="2">
        <v>181094000</v>
      </c>
      <c r="AF22189" s="2">
        <v>182655000</v>
      </c>
    </row>
    <row r="22190" spans="1:32">
      <c r="A22190" t="s">
        <v>10178</v>
      </c>
      <c r="B22190" t="s">
        <v>19</v>
      </c>
      <c r="C22190" s="2">
        <v>100010000</v>
      </c>
      <c r="D22190" s="2">
        <v>104218000</v>
      </c>
      <c r="E22190" s="2">
        <v>302743000</v>
      </c>
      <c r="F22190" s="2">
        <v>746600000</v>
      </c>
      <c r="G22190" s="2">
        <v>723997000</v>
      </c>
      <c r="H22190" s="2">
        <v>703828000</v>
      </c>
      <c r="I22190" s="2">
        <v>694439000</v>
      </c>
      <c r="J22190" s="2">
        <v>689223000</v>
      </c>
      <c r="K22190" s="2">
        <v>689570000</v>
      </c>
      <c r="L22190" s="2">
        <v>688527000</v>
      </c>
      <c r="M22190" s="2">
        <v>688179000</v>
      </c>
      <c r="N22190" s="2">
        <v>688875000</v>
      </c>
      <c r="O22190" s="2">
        <v>691657000</v>
      </c>
      <c r="P22190" s="2">
        <v>694787000</v>
      </c>
      <c r="Q22190" s="2">
        <v>698612000</v>
      </c>
      <c r="R22190" s="2">
        <v>701394000</v>
      </c>
      <c r="S22190" s="2">
        <v>705219000</v>
      </c>
      <c r="T22190" s="2">
        <v>710087000</v>
      </c>
      <c r="U22190" s="2">
        <v>712869000</v>
      </c>
      <c r="V22190" s="2">
        <v>719128000</v>
      </c>
      <c r="W22190" s="2">
        <v>725388000</v>
      </c>
      <c r="X22190" s="2">
        <v>731299000</v>
      </c>
      <c r="Y22190" s="2">
        <v>736515000</v>
      </c>
      <c r="Z22190" s="2">
        <v>742427000</v>
      </c>
      <c r="AA22190" s="2">
        <v>747295000</v>
      </c>
      <c r="AB22190" s="2">
        <v>752512000</v>
      </c>
      <c r="AC22190" s="2">
        <v>758075000</v>
      </c>
      <c r="AD22190" s="2">
        <v>762596000</v>
      </c>
      <c r="AE22190" s="2">
        <v>766769000</v>
      </c>
      <c r="AF22190" s="2">
        <v>773376000</v>
      </c>
    </row>
    <row r="22191" spans="1:32">
      <c r="A22191" t="s">
        <v>10179</v>
      </c>
      <c r="B22191" t="s">
        <v>19</v>
      </c>
      <c r="C22191" s="2">
        <v>1828850</v>
      </c>
      <c r="D22191" s="2">
        <v>1905790</v>
      </c>
      <c r="E22191" s="2">
        <v>5536150</v>
      </c>
      <c r="F22191" s="2">
        <v>13652800</v>
      </c>
      <c r="G22191" s="2">
        <v>13239400</v>
      </c>
      <c r="H22191" s="2">
        <v>12870600</v>
      </c>
      <c r="I22191" s="2">
        <v>12698900</v>
      </c>
      <c r="J22191" s="2">
        <v>12603500</v>
      </c>
      <c r="K22191" s="2">
        <v>12609900</v>
      </c>
      <c r="L22191" s="2">
        <v>12590800</v>
      </c>
      <c r="M22191" s="2">
        <v>12584500</v>
      </c>
      <c r="N22191" s="2">
        <v>12597200</v>
      </c>
      <c r="O22191" s="2">
        <v>12648100</v>
      </c>
      <c r="P22191" s="2">
        <v>12705300</v>
      </c>
      <c r="Q22191" s="2">
        <v>12775200</v>
      </c>
      <c r="R22191" s="2">
        <v>12826100</v>
      </c>
      <c r="S22191" s="2">
        <v>12896100</v>
      </c>
      <c r="T22191" s="2">
        <v>12985100</v>
      </c>
      <c r="U22191" s="2">
        <v>13036000</v>
      </c>
      <c r="V22191" s="2">
        <v>13150400</v>
      </c>
      <c r="W22191" s="2">
        <v>13264900</v>
      </c>
      <c r="X22191" s="2">
        <v>13373000</v>
      </c>
      <c r="Y22191" s="2">
        <v>13468400</v>
      </c>
      <c r="Z22191" s="2">
        <v>13576500</v>
      </c>
      <c r="AA22191" s="2">
        <v>13665500</v>
      </c>
      <c r="AB22191" s="2">
        <v>13760900</v>
      </c>
      <c r="AC22191" s="2">
        <v>13862600</v>
      </c>
      <c r="AD22191" s="2">
        <v>13945300</v>
      </c>
      <c r="AE22191" s="2">
        <v>14021600</v>
      </c>
      <c r="AF22191" s="2">
        <v>14142400</v>
      </c>
    </row>
    <row r="22192" spans="1:32">
      <c r="A22192" t="s">
        <v>10180</v>
      </c>
      <c r="B22192" t="s">
        <v>19</v>
      </c>
      <c r="C22192" s="2">
        <v>8969090</v>
      </c>
      <c r="D22192" s="2">
        <v>9346440</v>
      </c>
      <c r="E22192" s="2">
        <v>27150500</v>
      </c>
      <c r="F22192" s="2">
        <v>66956300</v>
      </c>
      <c r="G22192" s="2">
        <v>64929300</v>
      </c>
      <c r="H22192" s="2">
        <v>63120500</v>
      </c>
      <c r="I22192" s="2">
        <v>62278400</v>
      </c>
      <c r="J22192" s="2">
        <v>61810700</v>
      </c>
      <c r="K22192" s="2">
        <v>61841800</v>
      </c>
      <c r="L22192" s="2">
        <v>61748300</v>
      </c>
      <c r="M22192" s="2">
        <v>61717100</v>
      </c>
      <c r="N22192" s="2">
        <v>61779500</v>
      </c>
      <c r="O22192" s="2">
        <v>62029000</v>
      </c>
      <c r="P22192" s="2">
        <v>62309600</v>
      </c>
      <c r="Q22192" s="2">
        <v>62652700</v>
      </c>
      <c r="R22192" s="2">
        <v>62902200</v>
      </c>
      <c r="S22192" s="2">
        <v>63245200</v>
      </c>
      <c r="T22192" s="2">
        <v>63681800</v>
      </c>
      <c r="U22192" s="2">
        <v>63931300</v>
      </c>
      <c r="V22192" s="2">
        <v>64492600</v>
      </c>
      <c r="W22192" s="2">
        <v>65054000</v>
      </c>
      <c r="X22192" s="2">
        <v>65584200</v>
      </c>
      <c r="Y22192" s="2">
        <v>66051900</v>
      </c>
      <c r="Z22192" s="2">
        <v>66582100</v>
      </c>
      <c r="AA22192" s="2">
        <v>67018700</v>
      </c>
      <c r="AB22192" s="2">
        <v>67486500</v>
      </c>
      <c r="AC22192" s="2">
        <v>67985500</v>
      </c>
      <c r="AD22192" s="2">
        <v>68390900</v>
      </c>
      <c r="AE22192" s="2">
        <v>68765100</v>
      </c>
      <c r="AF22192" s="2">
        <v>69357700</v>
      </c>
    </row>
    <row r="22193" spans="1:32">
      <c r="A22193" t="s">
        <v>10181</v>
      </c>
      <c r="B22193" t="s">
        <v>19</v>
      </c>
      <c r="C22193">
        <v>862800</v>
      </c>
      <c r="D22193">
        <v>899100</v>
      </c>
      <c r="E22193" s="2">
        <v>2611800</v>
      </c>
      <c r="F22193" s="2">
        <v>6441000</v>
      </c>
      <c r="G22193" s="2">
        <v>6246000</v>
      </c>
      <c r="H22193" s="2">
        <v>6072000</v>
      </c>
      <c r="I22193" s="2">
        <v>5991000</v>
      </c>
      <c r="J22193" s="2">
        <v>5946000</v>
      </c>
      <c r="K22193" s="2">
        <v>5949000</v>
      </c>
      <c r="L22193" s="2">
        <v>5940000</v>
      </c>
      <c r="M22193" s="2">
        <v>5937000</v>
      </c>
      <c r="N22193" s="2">
        <v>5943000</v>
      </c>
      <c r="O22193" s="2">
        <v>5967000</v>
      </c>
      <c r="P22193" s="2">
        <v>5994000</v>
      </c>
      <c r="Q22193" s="2">
        <v>6027000</v>
      </c>
      <c r="R22193" s="2">
        <v>6051000</v>
      </c>
      <c r="S22193" s="2">
        <v>6084000</v>
      </c>
      <c r="T22193" s="2">
        <v>6126000</v>
      </c>
      <c r="U22193" s="2">
        <v>6150000</v>
      </c>
      <c r="V22193" s="2">
        <v>6204000</v>
      </c>
      <c r="W22193" s="2">
        <v>6258000</v>
      </c>
      <c r="X22193" s="2">
        <v>6309000</v>
      </c>
      <c r="Y22193" s="2">
        <v>6354000</v>
      </c>
      <c r="Z22193" s="2">
        <v>6405000</v>
      </c>
      <c r="AA22193" s="2">
        <v>6447000</v>
      </c>
      <c r="AB22193" s="2">
        <v>6492000</v>
      </c>
      <c r="AC22193" s="2">
        <v>6540000</v>
      </c>
      <c r="AD22193" s="2">
        <v>6579000</v>
      </c>
      <c r="AE22193" s="2">
        <v>6615000</v>
      </c>
      <c r="AF22193" s="2">
        <v>6672000</v>
      </c>
    </row>
    <row r="22194" spans="1:32">
      <c r="A22194" t="s">
        <v>10182</v>
      </c>
      <c r="B22194" t="s">
        <v>19</v>
      </c>
      <c r="C22194">
        <v>172560</v>
      </c>
      <c r="D22194">
        <v>179820</v>
      </c>
      <c r="E22194">
        <v>522360</v>
      </c>
      <c r="F22194" s="2">
        <v>1288200</v>
      </c>
      <c r="G22194" s="2">
        <v>1249200</v>
      </c>
      <c r="H22194" s="2">
        <v>1214400</v>
      </c>
      <c r="I22194" s="2">
        <v>1198200</v>
      </c>
      <c r="J22194" s="2">
        <v>1189200</v>
      </c>
      <c r="K22194" s="2">
        <v>1189800</v>
      </c>
      <c r="L22194" s="2">
        <v>1188000</v>
      </c>
      <c r="M22194" s="2">
        <v>1187400</v>
      </c>
      <c r="N22194" s="2">
        <v>1188600</v>
      </c>
      <c r="O22194" s="2">
        <v>1193400</v>
      </c>
      <c r="P22194" s="2">
        <v>1198800</v>
      </c>
      <c r="Q22194" s="2">
        <v>1205400</v>
      </c>
      <c r="R22194" s="2">
        <v>1210200</v>
      </c>
      <c r="S22194" s="2">
        <v>1216800</v>
      </c>
      <c r="T22194" s="2">
        <v>1225200</v>
      </c>
      <c r="U22194" s="2">
        <v>1230000</v>
      </c>
      <c r="V22194" s="2">
        <v>1240800</v>
      </c>
      <c r="W22194" s="2">
        <v>1251600</v>
      </c>
      <c r="X22194" s="2">
        <v>1261800</v>
      </c>
      <c r="Y22194" s="2">
        <v>1270800</v>
      </c>
      <c r="Z22194" s="2">
        <v>1281000</v>
      </c>
      <c r="AA22194" s="2">
        <v>1289400</v>
      </c>
      <c r="AB22194" s="2">
        <v>1298400</v>
      </c>
      <c r="AC22194" s="2">
        <v>1308000</v>
      </c>
      <c r="AD22194" s="2">
        <v>1315800</v>
      </c>
      <c r="AE22194" s="2">
        <v>1323000</v>
      </c>
      <c r="AF22194" s="2">
        <v>1334400</v>
      </c>
    </row>
    <row r="22195" spans="1:32">
      <c r="A22195" t="s">
        <v>10183</v>
      </c>
      <c r="B22195" t="s">
        <v>19</v>
      </c>
      <c r="C22195">
        <v>0</v>
      </c>
      <c r="D22195">
        <v>0</v>
      </c>
      <c r="E22195">
        <v>0</v>
      </c>
      <c r="F22195">
        <v>0</v>
      </c>
      <c r="G22195">
        <v>0</v>
      </c>
      <c r="H22195">
        <v>0</v>
      </c>
      <c r="I22195">
        <v>0</v>
      </c>
      <c r="J22195">
        <v>0</v>
      </c>
      <c r="K22195">
        <v>0</v>
      </c>
      <c r="L22195">
        <v>0</v>
      </c>
      <c r="M22195">
        <v>0</v>
      </c>
      <c r="N22195">
        <v>0</v>
      </c>
      <c r="O22195">
        <v>0</v>
      </c>
      <c r="P22195">
        <v>0</v>
      </c>
      <c r="Q22195">
        <v>0</v>
      </c>
      <c r="R22195">
        <v>0</v>
      </c>
      <c r="S22195">
        <v>0</v>
      </c>
      <c r="T22195">
        <v>0</v>
      </c>
      <c r="U22195">
        <v>0</v>
      </c>
      <c r="V22195">
        <v>0</v>
      </c>
      <c r="W22195">
        <v>0</v>
      </c>
      <c r="X22195">
        <v>0</v>
      </c>
      <c r="Y22195">
        <v>0</v>
      </c>
      <c r="Z22195">
        <v>0</v>
      </c>
      <c r="AA22195">
        <v>0</v>
      </c>
      <c r="AB22195">
        <v>0</v>
      </c>
      <c r="AC22195">
        <v>0</v>
      </c>
      <c r="AD22195">
        <v>0</v>
      </c>
      <c r="AE22195">
        <v>0</v>
      </c>
      <c r="AF22195">
        <v>0</v>
      </c>
    </row>
    <row r="22196" spans="1:32">
      <c r="A22196" t="s">
        <v>10184</v>
      </c>
      <c r="B22196" t="s">
        <v>19</v>
      </c>
      <c r="C22196">
        <v>0</v>
      </c>
      <c r="D22196">
        <v>0</v>
      </c>
      <c r="E22196" s="2">
        <v>287922000000</v>
      </c>
      <c r="F22196">
        <v>0</v>
      </c>
      <c r="G22196">
        <v>0</v>
      </c>
      <c r="H22196">
        <v>0</v>
      </c>
      <c r="I22196">
        <v>0</v>
      </c>
      <c r="J22196">
        <v>0</v>
      </c>
      <c r="K22196">
        <v>0</v>
      </c>
      <c r="L22196">
        <v>0</v>
      </c>
      <c r="M22196">
        <v>0</v>
      </c>
      <c r="N22196">
        <v>0</v>
      </c>
      <c r="O22196">
        <v>0</v>
      </c>
      <c r="P22196">
        <v>0</v>
      </c>
      <c r="Q22196">
        <v>0</v>
      </c>
      <c r="R22196">
        <v>0</v>
      </c>
      <c r="S22196">
        <v>0</v>
      </c>
      <c r="T22196">
        <v>0</v>
      </c>
      <c r="U22196">
        <v>0</v>
      </c>
      <c r="V22196">
        <v>0</v>
      </c>
      <c r="W22196">
        <v>0</v>
      </c>
      <c r="X22196">
        <v>0</v>
      </c>
      <c r="Y22196">
        <v>0</v>
      </c>
      <c r="Z22196">
        <v>0</v>
      </c>
      <c r="AA22196">
        <v>0</v>
      </c>
      <c r="AB22196">
        <v>0</v>
      </c>
      <c r="AC22196">
        <v>0</v>
      </c>
      <c r="AD22196">
        <v>0</v>
      </c>
      <c r="AE22196">
        <v>0</v>
      </c>
      <c r="AF22196">
        <v>0</v>
      </c>
    </row>
    <row r="22197" spans="1:32">
      <c r="A22197" t="s">
        <v>10185</v>
      </c>
      <c r="B22197" t="s">
        <v>19</v>
      </c>
      <c r="C22197">
        <v>0</v>
      </c>
      <c r="D22197">
        <v>0</v>
      </c>
      <c r="E22197" s="2">
        <v>216799000</v>
      </c>
      <c r="F22197">
        <v>0</v>
      </c>
      <c r="G22197">
        <v>0</v>
      </c>
      <c r="H22197">
        <v>0</v>
      </c>
      <c r="I22197">
        <v>0</v>
      </c>
      <c r="J22197">
        <v>0</v>
      </c>
      <c r="K22197">
        <v>0</v>
      </c>
      <c r="L22197">
        <v>0</v>
      </c>
      <c r="M22197">
        <v>0</v>
      </c>
      <c r="N22197">
        <v>0</v>
      </c>
      <c r="O22197">
        <v>0</v>
      </c>
      <c r="P22197">
        <v>0</v>
      </c>
      <c r="Q22197">
        <v>0</v>
      </c>
      <c r="R22197">
        <v>0</v>
      </c>
      <c r="S22197">
        <v>0</v>
      </c>
      <c r="T22197">
        <v>0</v>
      </c>
      <c r="U22197">
        <v>0</v>
      </c>
      <c r="V22197">
        <v>0</v>
      </c>
      <c r="W22197">
        <v>0</v>
      </c>
      <c r="X22197">
        <v>0</v>
      </c>
      <c r="Y22197">
        <v>0</v>
      </c>
      <c r="Z22197">
        <v>0</v>
      </c>
      <c r="AA22197">
        <v>0</v>
      </c>
      <c r="AB22197">
        <v>0</v>
      </c>
      <c r="AC22197">
        <v>0</v>
      </c>
      <c r="AD22197">
        <v>0</v>
      </c>
      <c r="AE22197">
        <v>0</v>
      </c>
      <c r="AF22197">
        <v>0</v>
      </c>
    </row>
    <row r="22198" spans="1:32">
      <c r="A22198" t="s">
        <v>10186</v>
      </c>
      <c r="B22198" t="s">
        <v>19</v>
      </c>
      <c r="C22198">
        <v>0</v>
      </c>
      <c r="D22198">
        <v>0</v>
      </c>
      <c r="E22198" s="2">
        <v>3656750000</v>
      </c>
      <c r="F22198">
        <v>0</v>
      </c>
      <c r="G22198">
        <v>0</v>
      </c>
      <c r="H22198">
        <v>0</v>
      </c>
      <c r="I22198">
        <v>0</v>
      </c>
      <c r="J22198">
        <v>0</v>
      </c>
      <c r="K22198">
        <v>0</v>
      </c>
      <c r="L22198">
        <v>0</v>
      </c>
      <c r="M22198">
        <v>0</v>
      </c>
      <c r="N22198">
        <v>0</v>
      </c>
      <c r="O22198">
        <v>0</v>
      </c>
      <c r="P22198">
        <v>0</v>
      </c>
      <c r="Q22198">
        <v>0</v>
      </c>
      <c r="R22198">
        <v>0</v>
      </c>
      <c r="S22198">
        <v>0</v>
      </c>
      <c r="T22198">
        <v>0</v>
      </c>
      <c r="U22198">
        <v>0</v>
      </c>
      <c r="V22198">
        <v>0</v>
      </c>
      <c r="W22198">
        <v>0</v>
      </c>
      <c r="X22198">
        <v>0</v>
      </c>
      <c r="Y22198">
        <v>0</v>
      </c>
      <c r="Z22198">
        <v>0</v>
      </c>
      <c r="AA22198">
        <v>0</v>
      </c>
      <c r="AB22198">
        <v>0</v>
      </c>
      <c r="AC22198">
        <v>0</v>
      </c>
      <c r="AD22198">
        <v>0</v>
      </c>
      <c r="AE22198">
        <v>0</v>
      </c>
      <c r="AF22198">
        <v>0</v>
      </c>
    </row>
    <row r="22199" spans="1:32">
      <c r="A22199" t="s">
        <v>10187</v>
      </c>
      <c r="B22199" t="s">
        <v>19</v>
      </c>
      <c r="C22199">
        <v>0</v>
      </c>
      <c r="D22199">
        <v>0</v>
      </c>
      <c r="E22199" s="2">
        <v>2375070000</v>
      </c>
      <c r="F22199">
        <v>0</v>
      </c>
      <c r="G22199">
        <v>0</v>
      </c>
      <c r="H22199">
        <v>0</v>
      </c>
      <c r="I22199">
        <v>0</v>
      </c>
      <c r="J22199">
        <v>0</v>
      </c>
      <c r="K22199">
        <v>0</v>
      </c>
      <c r="L22199">
        <v>0</v>
      </c>
      <c r="M22199">
        <v>0</v>
      </c>
      <c r="N22199">
        <v>0</v>
      </c>
      <c r="O22199">
        <v>0</v>
      </c>
      <c r="P22199">
        <v>0</v>
      </c>
      <c r="Q22199">
        <v>0</v>
      </c>
      <c r="R22199">
        <v>0</v>
      </c>
      <c r="S22199">
        <v>0</v>
      </c>
      <c r="T22199">
        <v>0</v>
      </c>
      <c r="U22199">
        <v>0</v>
      </c>
      <c r="V22199">
        <v>0</v>
      </c>
      <c r="W22199">
        <v>0</v>
      </c>
      <c r="X22199">
        <v>0</v>
      </c>
      <c r="Y22199">
        <v>0</v>
      </c>
      <c r="Z22199">
        <v>0</v>
      </c>
      <c r="AA22199">
        <v>0</v>
      </c>
      <c r="AB22199">
        <v>0</v>
      </c>
      <c r="AC22199">
        <v>0</v>
      </c>
      <c r="AD22199">
        <v>0</v>
      </c>
      <c r="AE22199">
        <v>0</v>
      </c>
      <c r="AF22199">
        <v>0</v>
      </c>
    </row>
    <row r="22200" spans="1:32">
      <c r="A22200" t="s">
        <v>10188</v>
      </c>
      <c r="B22200" t="s">
        <v>19</v>
      </c>
      <c r="C22200">
        <v>0</v>
      </c>
      <c r="D22200">
        <v>0</v>
      </c>
      <c r="E22200" s="2">
        <v>439088000</v>
      </c>
      <c r="F22200">
        <v>0</v>
      </c>
      <c r="G22200">
        <v>0</v>
      </c>
      <c r="H22200">
        <v>0</v>
      </c>
      <c r="I22200">
        <v>0</v>
      </c>
      <c r="J22200">
        <v>0</v>
      </c>
      <c r="K22200">
        <v>0</v>
      </c>
      <c r="L22200">
        <v>0</v>
      </c>
      <c r="M22200">
        <v>0</v>
      </c>
      <c r="N22200">
        <v>0</v>
      </c>
      <c r="O22200">
        <v>0</v>
      </c>
      <c r="P22200">
        <v>0</v>
      </c>
      <c r="Q22200">
        <v>0</v>
      </c>
      <c r="R22200">
        <v>0</v>
      </c>
      <c r="S22200">
        <v>0</v>
      </c>
      <c r="T22200">
        <v>0</v>
      </c>
      <c r="U22200">
        <v>0</v>
      </c>
      <c r="V22200">
        <v>0</v>
      </c>
      <c r="W22200">
        <v>0</v>
      </c>
      <c r="X22200">
        <v>0</v>
      </c>
      <c r="Y22200">
        <v>0</v>
      </c>
      <c r="Z22200">
        <v>0</v>
      </c>
      <c r="AA22200">
        <v>0</v>
      </c>
      <c r="AB22200">
        <v>0</v>
      </c>
      <c r="AC22200">
        <v>0</v>
      </c>
      <c r="AD22200">
        <v>0</v>
      </c>
      <c r="AE22200">
        <v>0</v>
      </c>
      <c r="AF22200">
        <v>0</v>
      </c>
    </row>
    <row r="22201" spans="1:32">
      <c r="A22201" t="s">
        <v>10189</v>
      </c>
      <c r="B22201" t="s">
        <v>19</v>
      </c>
      <c r="C22201">
        <v>0</v>
      </c>
      <c r="D22201">
        <v>0</v>
      </c>
      <c r="E22201" s="2">
        <v>384750000</v>
      </c>
      <c r="F22201">
        <v>0</v>
      </c>
      <c r="G22201">
        <v>0</v>
      </c>
      <c r="H22201">
        <v>0</v>
      </c>
      <c r="I22201">
        <v>0</v>
      </c>
      <c r="J22201">
        <v>0</v>
      </c>
      <c r="K22201">
        <v>0</v>
      </c>
      <c r="L22201">
        <v>0</v>
      </c>
      <c r="M22201">
        <v>0</v>
      </c>
      <c r="N22201">
        <v>0</v>
      </c>
      <c r="O22201">
        <v>0</v>
      </c>
      <c r="P22201">
        <v>0</v>
      </c>
      <c r="Q22201">
        <v>0</v>
      </c>
      <c r="R22201">
        <v>0</v>
      </c>
      <c r="S22201">
        <v>0</v>
      </c>
      <c r="T22201">
        <v>0</v>
      </c>
      <c r="U22201">
        <v>0</v>
      </c>
      <c r="V22201">
        <v>0</v>
      </c>
      <c r="W22201">
        <v>0</v>
      </c>
      <c r="X22201">
        <v>0</v>
      </c>
      <c r="Y22201">
        <v>0</v>
      </c>
      <c r="Z22201">
        <v>0</v>
      </c>
      <c r="AA22201">
        <v>0</v>
      </c>
      <c r="AB22201">
        <v>0</v>
      </c>
      <c r="AC22201">
        <v>0</v>
      </c>
      <c r="AD22201">
        <v>0</v>
      </c>
      <c r="AE22201">
        <v>0</v>
      </c>
      <c r="AF22201">
        <v>0</v>
      </c>
    </row>
    <row r="22202" spans="1:32">
      <c r="A22202" t="s">
        <v>10190</v>
      </c>
      <c r="B22202" t="s">
        <v>19</v>
      </c>
      <c r="C22202">
        <v>0</v>
      </c>
      <c r="D22202">
        <v>0</v>
      </c>
      <c r="E22202" s="2">
        <v>1629060000</v>
      </c>
      <c r="F22202">
        <v>0</v>
      </c>
      <c r="G22202">
        <v>0</v>
      </c>
      <c r="H22202">
        <v>0</v>
      </c>
      <c r="I22202">
        <v>0</v>
      </c>
      <c r="J22202">
        <v>0</v>
      </c>
      <c r="K22202">
        <v>0</v>
      </c>
      <c r="L22202">
        <v>0</v>
      </c>
      <c r="M22202">
        <v>0</v>
      </c>
      <c r="N22202">
        <v>0</v>
      </c>
      <c r="O22202">
        <v>0</v>
      </c>
      <c r="P22202">
        <v>0</v>
      </c>
      <c r="Q22202">
        <v>0</v>
      </c>
      <c r="R22202">
        <v>0</v>
      </c>
      <c r="S22202">
        <v>0</v>
      </c>
      <c r="T22202">
        <v>0</v>
      </c>
      <c r="U22202">
        <v>0</v>
      </c>
      <c r="V22202">
        <v>0</v>
      </c>
      <c r="W22202">
        <v>0</v>
      </c>
      <c r="X22202">
        <v>0</v>
      </c>
      <c r="Y22202">
        <v>0</v>
      </c>
      <c r="Z22202">
        <v>0</v>
      </c>
      <c r="AA22202">
        <v>0</v>
      </c>
      <c r="AB22202">
        <v>0</v>
      </c>
      <c r="AC22202">
        <v>0</v>
      </c>
      <c r="AD22202">
        <v>0</v>
      </c>
      <c r="AE22202">
        <v>0</v>
      </c>
      <c r="AF22202">
        <v>0</v>
      </c>
    </row>
    <row r="22203" spans="1:32">
      <c r="A22203" t="s">
        <v>10191</v>
      </c>
      <c r="B22203" t="s">
        <v>19</v>
      </c>
      <c r="C22203">
        <v>0</v>
      </c>
      <c r="D22203">
        <v>0</v>
      </c>
      <c r="E22203" s="2">
        <v>29790000</v>
      </c>
      <c r="F22203">
        <v>0</v>
      </c>
      <c r="G22203">
        <v>0</v>
      </c>
      <c r="H22203">
        <v>0</v>
      </c>
      <c r="I22203">
        <v>0</v>
      </c>
      <c r="J22203">
        <v>0</v>
      </c>
      <c r="K22203">
        <v>0</v>
      </c>
      <c r="L22203">
        <v>0</v>
      </c>
      <c r="M22203">
        <v>0</v>
      </c>
      <c r="N22203">
        <v>0</v>
      </c>
      <c r="O22203">
        <v>0</v>
      </c>
      <c r="P22203">
        <v>0</v>
      </c>
      <c r="Q22203">
        <v>0</v>
      </c>
      <c r="R22203">
        <v>0</v>
      </c>
      <c r="S22203">
        <v>0</v>
      </c>
      <c r="T22203">
        <v>0</v>
      </c>
      <c r="U22203">
        <v>0</v>
      </c>
      <c r="V22203">
        <v>0</v>
      </c>
      <c r="W22203">
        <v>0</v>
      </c>
      <c r="X22203">
        <v>0</v>
      </c>
      <c r="Y22203">
        <v>0</v>
      </c>
      <c r="Z22203">
        <v>0</v>
      </c>
      <c r="AA22203">
        <v>0</v>
      </c>
      <c r="AB22203">
        <v>0</v>
      </c>
      <c r="AC22203">
        <v>0</v>
      </c>
      <c r="AD22203">
        <v>0</v>
      </c>
      <c r="AE22203">
        <v>0</v>
      </c>
      <c r="AF22203">
        <v>0</v>
      </c>
    </row>
    <row r="22204" spans="1:32">
      <c r="A22204" t="s">
        <v>10192</v>
      </c>
      <c r="B22204" t="s">
        <v>19</v>
      </c>
      <c r="C22204">
        <v>0</v>
      </c>
      <c r="D22204">
        <v>0</v>
      </c>
      <c r="E22204" s="2">
        <v>146097000</v>
      </c>
      <c r="F22204">
        <v>0</v>
      </c>
      <c r="G22204">
        <v>0</v>
      </c>
      <c r="H22204">
        <v>0</v>
      </c>
      <c r="I22204">
        <v>0</v>
      </c>
      <c r="J22204">
        <v>0</v>
      </c>
      <c r="K22204">
        <v>0</v>
      </c>
      <c r="L22204">
        <v>0</v>
      </c>
      <c r="M22204">
        <v>0</v>
      </c>
      <c r="N22204">
        <v>0</v>
      </c>
      <c r="O22204">
        <v>0</v>
      </c>
      <c r="P22204">
        <v>0</v>
      </c>
      <c r="Q22204">
        <v>0</v>
      </c>
      <c r="R22204">
        <v>0</v>
      </c>
      <c r="S22204">
        <v>0</v>
      </c>
      <c r="T22204">
        <v>0</v>
      </c>
      <c r="U22204">
        <v>0</v>
      </c>
      <c r="V22204">
        <v>0</v>
      </c>
      <c r="W22204">
        <v>0</v>
      </c>
      <c r="X22204">
        <v>0</v>
      </c>
      <c r="Y22204">
        <v>0</v>
      </c>
      <c r="Z22204">
        <v>0</v>
      </c>
      <c r="AA22204">
        <v>0</v>
      </c>
      <c r="AB22204">
        <v>0</v>
      </c>
      <c r="AC22204">
        <v>0</v>
      </c>
      <c r="AD22204">
        <v>0</v>
      </c>
      <c r="AE22204">
        <v>0</v>
      </c>
      <c r="AF22204">
        <v>0</v>
      </c>
    </row>
    <row r="22205" spans="1:32">
      <c r="A22205" t="s">
        <v>10193</v>
      </c>
      <c r="B22205" t="s">
        <v>19</v>
      </c>
      <c r="C22205">
        <v>0</v>
      </c>
      <c r="D22205">
        <v>0</v>
      </c>
      <c r="E22205" s="2">
        <v>14054100</v>
      </c>
      <c r="F22205">
        <v>0</v>
      </c>
      <c r="G22205">
        <v>0</v>
      </c>
      <c r="H22205">
        <v>0</v>
      </c>
      <c r="I22205">
        <v>0</v>
      </c>
      <c r="J22205">
        <v>0</v>
      </c>
      <c r="K22205">
        <v>0</v>
      </c>
      <c r="L22205">
        <v>0</v>
      </c>
      <c r="M22205">
        <v>0</v>
      </c>
      <c r="N22205">
        <v>0</v>
      </c>
      <c r="O22205">
        <v>0</v>
      </c>
      <c r="P22205">
        <v>0</v>
      </c>
      <c r="Q22205">
        <v>0</v>
      </c>
      <c r="R22205">
        <v>0</v>
      </c>
      <c r="S22205">
        <v>0</v>
      </c>
      <c r="T22205">
        <v>0</v>
      </c>
      <c r="U22205">
        <v>0</v>
      </c>
      <c r="V22205">
        <v>0</v>
      </c>
      <c r="W22205">
        <v>0</v>
      </c>
      <c r="X22205">
        <v>0</v>
      </c>
      <c r="Y22205">
        <v>0</v>
      </c>
      <c r="Z22205">
        <v>0</v>
      </c>
      <c r="AA22205">
        <v>0</v>
      </c>
      <c r="AB22205">
        <v>0</v>
      </c>
      <c r="AC22205">
        <v>0</v>
      </c>
      <c r="AD22205">
        <v>0</v>
      </c>
      <c r="AE22205">
        <v>0</v>
      </c>
      <c r="AF22205">
        <v>0</v>
      </c>
    </row>
    <row r="22206" spans="1:32">
      <c r="A22206" t="s">
        <v>10194</v>
      </c>
      <c r="B22206" t="s">
        <v>19</v>
      </c>
      <c r="C22206">
        <v>0</v>
      </c>
      <c r="D22206">
        <v>0</v>
      </c>
      <c r="E22206" s="2">
        <v>2810820</v>
      </c>
      <c r="F22206">
        <v>0</v>
      </c>
      <c r="G22206">
        <v>0</v>
      </c>
      <c r="H22206">
        <v>0</v>
      </c>
      <c r="I22206">
        <v>0</v>
      </c>
      <c r="J22206">
        <v>0</v>
      </c>
      <c r="K22206">
        <v>0</v>
      </c>
      <c r="L22206">
        <v>0</v>
      </c>
      <c r="M22206">
        <v>0</v>
      </c>
      <c r="N22206">
        <v>0</v>
      </c>
      <c r="O22206">
        <v>0</v>
      </c>
      <c r="P22206">
        <v>0</v>
      </c>
      <c r="Q22206">
        <v>0</v>
      </c>
      <c r="R22206">
        <v>0</v>
      </c>
      <c r="S22206">
        <v>0</v>
      </c>
      <c r="T22206">
        <v>0</v>
      </c>
      <c r="U22206">
        <v>0</v>
      </c>
      <c r="V22206">
        <v>0</v>
      </c>
      <c r="W22206">
        <v>0</v>
      </c>
      <c r="X22206">
        <v>0</v>
      </c>
      <c r="Y22206">
        <v>0</v>
      </c>
      <c r="Z22206">
        <v>0</v>
      </c>
      <c r="AA22206">
        <v>0</v>
      </c>
      <c r="AB22206">
        <v>0</v>
      </c>
      <c r="AC22206">
        <v>0</v>
      </c>
      <c r="AD22206">
        <v>0</v>
      </c>
      <c r="AE22206">
        <v>0</v>
      </c>
      <c r="AF22206">
        <v>0</v>
      </c>
    </row>
    <row r="22207" spans="1:32">
      <c r="A22207" t="s">
        <v>10195</v>
      </c>
      <c r="B22207" t="s">
        <v>19</v>
      </c>
      <c r="C22207">
        <v>0</v>
      </c>
      <c r="D22207">
        <v>0</v>
      </c>
      <c r="E22207">
        <v>0</v>
      </c>
      <c r="F22207">
        <v>0</v>
      </c>
      <c r="G22207">
        <v>0</v>
      </c>
      <c r="H22207">
        <v>0</v>
      </c>
      <c r="I22207">
        <v>0</v>
      </c>
      <c r="J22207">
        <v>0</v>
      </c>
      <c r="K22207">
        <v>0</v>
      </c>
      <c r="L22207">
        <v>0</v>
      </c>
      <c r="M22207">
        <v>0</v>
      </c>
      <c r="N22207">
        <v>0</v>
      </c>
      <c r="O22207">
        <v>0</v>
      </c>
      <c r="P22207">
        <v>0</v>
      </c>
      <c r="Q22207">
        <v>0</v>
      </c>
      <c r="R22207">
        <v>0</v>
      </c>
      <c r="S22207">
        <v>0</v>
      </c>
      <c r="T22207">
        <v>0</v>
      </c>
      <c r="U22207">
        <v>0</v>
      </c>
      <c r="V22207">
        <v>0</v>
      </c>
      <c r="W22207">
        <v>0</v>
      </c>
      <c r="X22207">
        <v>0</v>
      </c>
      <c r="Y22207">
        <v>0</v>
      </c>
      <c r="Z22207">
        <v>0</v>
      </c>
      <c r="AA22207">
        <v>0</v>
      </c>
      <c r="AB22207">
        <v>0</v>
      </c>
      <c r="AC22207">
        <v>0</v>
      </c>
      <c r="AD22207">
        <v>0</v>
      </c>
      <c r="AE22207">
        <v>0</v>
      </c>
      <c r="AF22207">
        <v>0</v>
      </c>
    </row>
    <row r="22208" spans="1:32">
      <c r="A22208" t="s">
        <v>10196</v>
      </c>
      <c r="B22208" t="s">
        <v>19</v>
      </c>
      <c r="C22208">
        <v>0</v>
      </c>
      <c r="D22208">
        <v>0</v>
      </c>
      <c r="E22208">
        <v>0</v>
      </c>
      <c r="F22208">
        <v>0</v>
      </c>
      <c r="G22208">
        <v>0</v>
      </c>
      <c r="H22208">
        <v>0</v>
      </c>
      <c r="I22208">
        <v>0</v>
      </c>
      <c r="J22208">
        <v>0</v>
      </c>
      <c r="K22208">
        <v>0</v>
      </c>
      <c r="L22208">
        <v>0</v>
      </c>
      <c r="M22208">
        <v>0</v>
      </c>
      <c r="N22208">
        <v>0</v>
      </c>
      <c r="O22208">
        <v>0</v>
      </c>
      <c r="P22208">
        <v>0</v>
      </c>
      <c r="Q22208">
        <v>0</v>
      </c>
      <c r="R22208">
        <v>0</v>
      </c>
      <c r="S22208">
        <v>0</v>
      </c>
      <c r="T22208">
        <v>0</v>
      </c>
      <c r="U22208">
        <v>0</v>
      </c>
      <c r="V22208">
        <v>0</v>
      </c>
      <c r="W22208">
        <v>0</v>
      </c>
      <c r="X22208">
        <v>0</v>
      </c>
      <c r="Y22208">
        <v>0</v>
      </c>
      <c r="Z22208">
        <v>0</v>
      </c>
      <c r="AA22208">
        <v>0</v>
      </c>
      <c r="AB22208">
        <v>0</v>
      </c>
      <c r="AC22208">
        <v>0</v>
      </c>
      <c r="AD22208">
        <v>0</v>
      </c>
      <c r="AE22208">
        <v>0</v>
      </c>
      <c r="AF22208">
        <v>0</v>
      </c>
    </row>
    <row r="22209" spans="1:32">
      <c r="A22209" t="s">
        <v>10197</v>
      </c>
      <c r="B22209" t="s">
        <v>19</v>
      </c>
      <c r="C22209">
        <v>0</v>
      </c>
      <c r="D22209">
        <v>0</v>
      </c>
      <c r="E22209">
        <v>0</v>
      </c>
      <c r="F22209">
        <v>0</v>
      </c>
      <c r="G22209">
        <v>0</v>
      </c>
      <c r="H22209">
        <v>0</v>
      </c>
      <c r="I22209">
        <v>0</v>
      </c>
      <c r="J22209">
        <v>0</v>
      </c>
      <c r="K22209">
        <v>0</v>
      </c>
      <c r="L22209">
        <v>0</v>
      </c>
      <c r="M22209">
        <v>0</v>
      </c>
      <c r="N22209">
        <v>0</v>
      </c>
      <c r="O22209">
        <v>0</v>
      </c>
      <c r="P22209">
        <v>0</v>
      </c>
      <c r="Q22209">
        <v>0</v>
      </c>
      <c r="R22209">
        <v>0</v>
      </c>
      <c r="S22209">
        <v>0</v>
      </c>
      <c r="T22209">
        <v>0</v>
      </c>
      <c r="U22209">
        <v>0</v>
      </c>
      <c r="V22209">
        <v>0</v>
      </c>
      <c r="W22209">
        <v>0</v>
      </c>
      <c r="X22209">
        <v>0</v>
      </c>
      <c r="Y22209">
        <v>0</v>
      </c>
      <c r="Z22209">
        <v>0</v>
      </c>
      <c r="AA22209">
        <v>0</v>
      </c>
      <c r="AB22209">
        <v>0</v>
      </c>
      <c r="AC22209">
        <v>0</v>
      </c>
      <c r="AD22209">
        <v>0</v>
      </c>
      <c r="AE22209">
        <v>0</v>
      </c>
      <c r="AF22209">
        <v>0</v>
      </c>
    </row>
    <row r="22210" spans="1:32">
      <c r="A22210" t="s">
        <v>10198</v>
      </c>
      <c r="B22210" t="s">
        <v>19</v>
      </c>
      <c r="C22210">
        <v>0</v>
      </c>
      <c r="D22210">
        <v>0</v>
      </c>
      <c r="E22210">
        <v>0</v>
      </c>
      <c r="F22210">
        <v>0</v>
      </c>
      <c r="G22210">
        <v>0</v>
      </c>
      <c r="H22210">
        <v>0</v>
      </c>
      <c r="I22210">
        <v>0</v>
      </c>
      <c r="J22210">
        <v>0</v>
      </c>
      <c r="K22210">
        <v>0</v>
      </c>
      <c r="L22210">
        <v>0</v>
      </c>
      <c r="M22210">
        <v>0</v>
      </c>
      <c r="N22210">
        <v>0</v>
      </c>
      <c r="O22210">
        <v>0</v>
      </c>
      <c r="P22210">
        <v>0</v>
      </c>
      <c r="Q22210">
        <v>0</v>
      </c>
      <c r="R22210">
        <v>0</v>
      </c>
      <c r="S22210">
        <v>0</v>
      </c>
      <c r="T22210">
        <v>0</v>
      </c>
      <c r="U22210">
        <v>0</v>
      </c>
      <c r="V22210">
        <v>0</v>
      </c>
      <c r="W22210">
        <v>0</v>
      </c>
      <c r="X22210">
        <v>0</v>
      </c>
      <c r="Y22210">
        <v>0</v>
      </c>
      <c r="Z22210">
        <v>0</v>
      </c>
      <c r="AA22210">
        <v>0</v>
      </c>
      <c r="AB22210">
        <v>0</v>
      </c>
      <c r="AC22210">
        <v>0</v>
      </c>
      <c r="AD22210">
        <v>0</v>
      </c>
      <c r="AE22210">
        <v>0</v>
      </c>
      <c r="AF22210">
        <v>0</v>
      </c>
    </row>
    <row r="22211" spans="1:32">
      <c r="A22211" t="s">
        <v>10199</v>
      </c>
      <c r="B22211" t="s">
        <v>19</v>
      </c>
      <c r="C22211">
        <v>0</v>
      </c>
      <c r="D22211">
        <v>0</v>
      </c>
      <c r="E22211">
        <v>0</v>
      </c>
      <c r="F22211">
        <v>0</v>
      </c>
      <c r="G22211">
        <v>0</v>
      </c>
      <c r="H22211">
        <v>0</v>
      </c>
      <c r="I22211">
        <v>0</v>
      </c>
      <c r="J22211">
        <v>0</v>
      </c>
      <c r="K22211">
        <v>0</v>
      </c>
      <c r="L22211">
        <v>0</v>
      </c>
      <c r="M22211">
        <v>0</v>
      </c>
      <c r="N22211">
        <v>0</v>
      </c>
      <c r="O22211">
        <v>0</v>
      </c>
      <c r="P22211">
        <v>0</v>
      </c>
      <c r="Q22211">
        <v>0</v>
      </c>
      <c r="R22211">
        <v>0</v>
      </c>
      <c r="S22211">
        <v>0</v>
      </c>
      <c r="T22211">
        <v>0</v>
      </c>
      <c r="U22211">
        <v>0</v>
      </c>
      <c r="V22211">
        <v>0</v>
      </c>
      <c r="W22211">
        <v>0</v>
      </c>
      <c r="X22211">
        <v>0</v>
      </c>
      <c r="Y22211">
        <v>0</v>
      </c>
      <c r="Z22211">
        <v>0</v>
      </c>
      <c r="AA22211">
        <v>0</v>
      </c>
      <c r="AB22211">
        <v>0</v>
      </c>
      <c r="AC22211">
        <v>0</v>
      </c>
      <c r="AD22211">
        <v>0</v>
      </c>
      <c r="AE22211">
        <v>0</v>
      </c>
      <c r="AF22211">
        <v>0</v>
      </c>
    </row>
    <row r="22212" spans="1:32">
      <c r="A22212" t="s">
        <v>10200</v>
      </c>
      <c r="B22212" t="s">
        <v>19</v>
      </c>
      <c r="C22212">
        <v>0</v>
      </c>
      <c r="D22212">
        <v>0</v>
      </c>
      <c r="E22212">
        <v>0</v>
      </c>
      <c r="F22212">
        <v>0</v>
      </c>
      <c r="G22212">
        <v>0</v>
      </c>
      <c r="H22212">
        <v>0</v>
      </c>
      <c r="I22212">
        <v>0</v>
      </c>
      <c r="J22212">
        <v>0</v>
      </c>
      <c r="K22212">
        <v>0</v>
      </c>
      <c r="L22212">
        <v>0</v>
      </c>
      <c r="M22212">
        <v>0</v>
      </c>
      <c r="N22212">
        <v>0</v>
      </c>
      <c r="O22212">
        <v>0</v>
      </c>
      <c r="P22212">
        <v>0</v>
      </c>
      <c r="Q22212">
        <v>0</v>
      </c>
      <c r="R22212">
        <v>0</v>
      </c>
      <c r="S22212">
        <v>0</v>
      </c>
      <c r="T22212">
        <v>0</v>
      </c>
      <c r="U22212">
        <v>0</v>
      </c>
      <c r="V22212">
        <v>0</v>
      </c>
      <c r="W22212">
        <v>0</v>
      </c>
      <c r="X22212">
        <v>0</v>
      </c>
      <c r="Y22212">
        <v>0</v>
      </c>
      <c r="Z22212">
        <v>0</v>
      </c>
      <c r="AA22212">
        <v>0</v>
      </c>
      <c r="AB22212">
        <v>0</v>
      </c>
      <c r="AC22212">
        <v>0</v>
      </c>
      <c r="AD22212">
        <v>0</v>
      </c>
      <c r="AE22212">
        <v>0</v>
      </c>
      <c r="AF22212">
        <v>0</v>
      </c>
    </row>
    <row r="22213" spans="1:32">
      <c r="A22213" t="s">
        <v>10201</v>
      </c>
      <c r="B22213" t="s">
        <v>19</v>
      </c>
      <c r="C22213">
        <v>0</v>
      </c>
      <c r="D22213">
        <v>0</v>
      </c>
      <c r="E22213">
        <v>0</v>
      </c>
      <c r="F22213">
        <v>0</v>
      </c>
      <c r="G22213">
        <v>0</v>
      </c>
      <c r="H22213">
        <v>0</v>
      </c>
      <c r="I22213">
        <v>0</v>
      </c>
      <c r="J22213">
        <v>0</v>
      </c>
      <c r="K22213">
        <v>0</v>
      </c>
      <c r="L22213">
        <v>0</v>
      </c>
      <c r="M22213">
        <v>0</v>
      </c>
      <c r="N22213">
        <v>0</v>
      </c>
      <c r="O22213">
        <v>0</v>
      </c>
      <c r="P22213">
        <v>0</v>
      </c>
      <c r="Q22213">
        <v>0</v>
      </c>
      <c r="R22213">
        <v>0</v>
      </c>
      <c r="S22213">
        <v>0</v>
      </c>
      <c r="T22213">
        <v>0</v>
      </c>
      <c r="U22213">
        <v>0</v>
      </c>
      <c r="V22213">
        <v>0</v>
      </c>
      <c r="W22213">
        <v>0</v>
      </c>
      <c r="X22213">
        <v>0</v>
      </c>
      <c r="Y22213">
        <v>0</v>
      </c>
      <c r="Z22213">
        <v>0</v>
      </c>
      <c r="AA22213">
        <v>0</v>
      </c>
      <c r="AB22213">
        <v>0</v>
      </c>
      <c r="AC22213">
        <v>0</v>
      </c>
      <c r="AD22213">
        <v>0</v>
      </c>
      <c r="AE22213">
        <v>0</v>
      </c>
      <c r="AF22213">
        <v>0</v>
      </c>
    </row>
    <row r="22214" spans="1:32">
      <c r="A22214" t="s">
        <v>10202</v>
      </c>
      <c r="B22214" t="s">
        <v>19</v>
      </c>
      <c r="C22214">
        <v>0</v>
      </c>
      <c r="D22214">
        <v>0</v>
      </c>
      <c r="E22214">
        <v>0</v>
      </c>
      <c r="F22214">
        <v>0</v>
      </c>
      <c r="G22214">
        <v>0</v>
      </c>
      <c r="H22214">
        <v>0</v>
      </c>
      <c r="I22214">
        <v>0</v>
      </c>
      <c r="J22214">
        <v>0</v>
      </c>
      <c r="K22214">
        <v>0</v>
      </c>
      <c r="L22214">
        <v>0</v>
      </c>
      <c r="M22214">
        <v>0</v>
      </c>
      <c r="N22214">
        <v>0</v>
      </c>
      <c r="O22214">
        <v>0</v>
      </c>
      <c r="P22214">
        <v>0</v>
      </c>
      <c r="Q22214">
        <v>0</v>
      </c>
      <c r="R22214">
        <v>0</v>
      </c>
      <c r="S22214">
        <v>0</v>
      </c>
      <c r="T22214">
        <v>0</v>
      </c>
      <c r="U22214">
        <v>0</v>
      </c>
      <c r="V22214">
        <v>0</v>
      </c>
      <c r="W22214">
        <v>0</v>
      </c>
      <c r="X22214">
        <v>0</v>
      </c>
      <c r="Y22214">
        <v>0</v>
      </c>
      <c r="Z22214">
        <v>0</v>
      </c>
      <c r="AA22214">
        <v>0</v>
      </c>
      <c r="AB22214">
        <v>0</v>
      </c>
      <c r="AC22214">
        <v>0</v>
      </c>
      <c r="AD22214">
        <v>0</v>
      </c>
      <c r="AE22214">
        <v>0</v>
      </c>
      <c r="AF22214">
        <v>0</v>
      </c>
    </row>
    <row r="22215" spans="1:32">
      <c r="A22215" t="s">
        <v>10203</v>
      </c>
      <c r="B22215" t="s">
        <v>19</v>
      </c>
      <c r="C22215">
        <v>0</v>
      </c>
      <c r="D22215">
        <v>0</v>
      </c>
      <c r="E22215">
        <v>0</v>
      </c>
      <c r="F22215">
        <v>0</v>
      </c>
      <c r="G22215">
        <v>0</v>
      </c>
      <c r="H22215">
        <v>0</v>
      </c>
      <c r="I22215">
        <v>0</v>
      </c>
      <c r="J22215">
        <v>0</v>
      </c>
      <c r="K22215">
        <v>0</v>
      </c>
      <c r="L22215">
        <v>0</v>
      </c>
      <c r="M22215">
        <v>0</v>
      </c>
      <c r="N22215">
        <v>0</v>
      </c>
      <c r="O22215">
        <v>0</v>
      </c>
      <c r="P22215">
        <v>0</v>
      </c>
      <c r="Q22215">
        <v>0</v>
      </c>
      <c r="R22215">
        <v>0</v>
      </c>
      <c r="S22215">
        <v>0</v>
      </c>
      <c r="T22215">
        <v>0</v>
      </c>
      <c r="U22215">
        <v>0</v>
      </c>
      <c r="V22215">
        <v>0</v>
      </c>
      <c r="W22215">
        <v>0</v>
      </c>
      <c r="X22215">
        <v>0</v>
      </c>
      <c r="Y22215">
        <v>0</v>
      </c>
      <c r="Z22215">
        <v>0</v>
      </c>
      <c r="AA22215">
        <v>0</v>
      </c>
      <c r="AB22215">
        <v>0</v>
      </c>
      <c r="AC22215">
        <v>0</v>
      </c>
      <c r="AD22215">
        <v>0</v>
      </c>
      <c r="AE22215">
        <v>0</v>
      </c>
      <c r="AF22215">
        <v>0</v>
      </c>
    </row>
    <row r="22216" spans="1:32">
      <c r="A22216" t="s">
        <v>10204</v>
      </c>
      <c r="B22216" t="s">
        <v>19</v>
      </c>
      <c r="C22216">
        <v>0</v>
      </c>
      <c r="D22216">
        <v>0</v>
      </c>
      <c r="E22216">
        <v>0</v>
      </c>
      <c r="F22216">
        <v>0</v>
      </c>
      <c r="G22216">
        <v>0</v>
      </c>
      <c r="H22216">
        <v>0</v>
      </c>
      <c r="I22216">
        <v>0</v>
      </c>
      <c r="J22216">
        <v>0</v>
      </c>
      <c r="K22216">
        <v>0</v>
      </c>
      <c r="L22216">
        <v>0</v>
      </c>
      <c r="M22216">
        <v>0</v>
      </c>
      <c r="N22216">
        <v>0</v>
      </c>
      <c r="O22216">
        <v>0</v>
      </c>
      <c r="P22216">
        <v>0</v>
      </c>
      <c r="Q22216">
        <v>0</v>
      </c>
      <c r="R22216">
        <v>0</v>
      </c>
      <c r="S22216">
        <v>0</v>
      </c>
      <c r="T22216">
        <v>0</v>
      </c>
      <c r="U22216">
        <v>0</v>
      </c>
      <c r="V22216">
        <v>0</v>
      </c>
      <c r="W22216">
        <v>0</v>
      </c>
      <c r="X22216">
        <v>0</v>
      </c>
      <c r="Y22216">
        <v>0</v>
      </c>
      <c r="Z22216">
        <v>0</v>
      </c>
      <c r="AA22216">
        <v>0</v>
      </c>
      <c r="AB22216">
        <v>0</v>
      </c>
      <c r="AC22216">
        <v>0</v>
      </c>
      <c r="AD22216">
        <v>0</v>
      </c>
      <c r="AE22216">
        <v>0</v>
      </c>
      <c r="AF22216">
        <v>0</v>
      </c>
    </row>
    <row r="22217" spans="1:32">
      <c r="A22217" t="s">
        <v>10205</v>
      </c>
      <c r="B22217" t="s">
        <v>19</v>
      </c>
      <c r="C22217">
        <v>0</v>
      </c>
      <c r="D22217">
        <v>0</v>
      </c>
      <c r="E22217">
        <v>0</v>
      </c>
      <c r="F22217">
        <v>0</v>
      </c>
      <c r="G22217">
        <v>0</v>
      </c>
      <c r="H22217">
        <v>0</v>
      </c>
      <c r="I22217">
        <v>0</v>
      </c>
      <c r="J22217">
        <v>0</v>
      </c>
      <c r="K22217">
        <v>0</v>
      </c>
      <c r="L22217">
        <v>0</v>
      </c>
      <c r="M22217">
        <v>0</v>
      </c>
      <c r="N22217">
        <v>0</v>
      </c>
      <c r="O22217">
        <v>0</v>
      </c>
      <c r="P22217">
        <v>0</v>
      </c>
      <c r="Q22217">
        <v>0</v>
      </c>
      <c r="R22217">
        <v>0</v>
      </c>
      <c r="S22217">
        <v>0</v>
      </c>
      <c r="T22217">
        <v>0</v>
      </c>
      <c r="U22217">
        <v>0</v>
      </c>
      <c r="V22217">
        <v>0</v>
      </c>
      <c r="W22217">
        <v>0</v>
      </c>
      <c r="X22217">
        <v>0</v>
      </c>
      <c r="Y22217">
        <v>0</v>
      </c>
      <c r="Z22217">
        <v>0</v>
      </c>
      <c r="AA22217">
        <v>0</v>
      </c>
      <c r="AB22217">
        <v>0</v>
      </c>
      <c r="AC22217">
        <v>0</v>
      </c>
      <c r="AD22217">
        <v>0</v>
      </c>
      <c r="AE22217">
        <v>0</v>
      </c>
      <c r="AF22217">
        <v>0</v>
      </c>
    </row>
    <row r="22218" spans="1:32">
      <c r="A22218" t="s">
        <v>10206</v>
      </c>
      <c r="B22218" t="s">
        <v>19</v>
      </c>
      <c r="C22218">
        <v>0</v>
      </c>
      <c r="D22218">
        <v>0</v>
      </c>
      <c r="E22218">
        <v>0</v>
      </c>
      <c r="F22218">
        <v>0</v>
      </c>
      <c r="G22218">
        <v>0</v>
      </c>
      <c r="H22218">
        <v>0</v>
      </c>
      <c r="I22218">
        <v>0</v>
      </c>
      <c r="J22218">
        <v>0</v>
      </c>
      <c r="K22218">
        <v>0</v>
      </c>
      <c r="L22218">
        <v>0</v>
      </c>
      <c r="M22218">
        <v>0</v>
      </c>
      <c r="N22218">
        <v>0</v>
      </c>
      <c r="O22218">
        <v>0</v>
      </c>
      <c r="P22218">
        <v>0</v>
      </c>
      <c r="Q22218">
        <v>0</v>
      </c>
      <c r="R22218">
        <v>0</v>
      </c>
      <c r="S22218">
        <v>0</v>
      </c>
      <c r="T22218">
        <v>0</v>
      </c>
      <c r="U22218">
        <v>0</v>
      </c>
      <c r="V22218">
        <v>0</v>
      </c>
      <c r="W22218">
        <v>0</v>
      </c>
      <c r="X22218">
        <v>0</v>
      </c>
      <c r="Y22218">
        <v>0</v>
      </c>
      <c r="Z22218">
        <v>0</v>
      </c>
      <c r="AA22218">
        <v>0</v>
      </c>
      <c r="AB22218">
        <v>0</v>
      </c>
      <c r="AC22218">
        <v>0</v>
      </c>
      <c r="AD22218">
        <v>0</v>
      </c>
      <c r="AE22218">
        <v>0</v>
      </c>
      <c r="AF22218">
        <v>0</v>
      </c>
    </row>
    <row r="22219" spans="1:32">
      <c r="A22219" t="s">
        <v>10207</v>
      </c>
      <c r="B22219" t="s">
        <v>19</v>
      </c>
      <c r="C22219">
        <v>0</v>
      </c>
      <c r="D22219">
        <v>0</v>
      </c>
      <c r="E22219">
        <v>0</v>
      </c>
      <c r="F22219">
        <v>0</v>
      </c>
      <c r="G22219">
        <v>0</v>
      </c>
      <c r="H22219">
        <v>0</v>
      </c>
      <c r="I22219">
        <v>0</v>
      </c>
      <c r="J22219">
        <v>0</v>
      </c>
      <c r="K22219">
        <v>0</v>
      </c>
      <c r="L22219">
        <v>0</v>
      </c>
      <c r="M22219">
        <v>0</v>
      </c>
      <c r="N22219">
        <v>0</v>
      </c>
      <c r="O22219">
        <v>0</v>
      </c>
      <c r="P22219">
        <v>0</v>
      </c>
      <c r="Q22219">
        <v>0</v>
      </c>
      <c r="R22219">
        <v>0</v>
      </c>
      <c r="S22219">
        <v>0</v>
      </c>
      <c r="T22219">
        <v>0</v>
      </c>
      <c r="U22219">
        <v>0</v>
      </c>
      <c r="V22219">
        <v>0</v>
      </c>
      <c r="W22219">
        <v>0</v>
      </c>
      <c r="X22219">
        <v>0</v>
      </c>
      <c r="Y22219">
        <v>0</v>
      </c>
      <c r="Z22219">
        <v>0</v>
      </c>
      <c r="AA22219">
        <v>0</v>
      </c>
      <c r="AB22219">
        <v>0</v>
      </c>
      <c r="AC22219">
        <v>0</v>
      </c>
      <c r="AD22219">
        <v>0</v>
      </c>
      <c r="AE22219">
        <v>0</v>
      </c>
      <c r="AF22219">
        <v>0</v>
      </c>
    </row>
    <row r="22220" spans="1:32">
      <c r="A22220" t="s">
        <v>10208</v>
      </c>
      <c r="B22220" t="s">
        <v>19</v>
      </c>
      <c r="C22220" s="2">
        <v>27620100000</v>
      </c>
      <c r="D22220" s="2">
        <v>28781700000</v>
      </c>
      <c r="E22220" s="2">
        <v>30674700000</v>
      </c>
      <c r="F22220" s="2">
        <v>111980000000</v>
      </c>
      <c r="G22220" s="2">
        <v>117512000000</v>
      </c>
      <c r="H22220" s="2">
        <v>121138000000</v>
      </c>
      <c r="I22220" s="2">
        <v>123104000000</v>
      </c>
      <c r="J22220" s="2">
        <v>123043000000</v>
      </c>
      <c r="K22220" s="2">
        <v>122060000000</v>
      </c>
      <c r="L22220" s="2">
        <v>120031000000</v>
      </c>
      <c r="M22220" s="2">
        <v>117819000000</v>
      </c>
      <c r="N22220" s="2">
        <v>115545000000</v>
      </c>
      <c r="O22220" s="2">
        <v>113640000000</v>
      </c>
      <c r="P22220" s="2">
        <v>112410000000</v>
      </c>
      <c r="Q22220" s="2">
        <v>111857000000</v>
      </c>
      <c r="R22220" s="2">
        <v>110997000000</v>
      </c>
      <c r="S22220" s="2">
        <v>109706000000</v>
      </c>
      <c r="T22220" s="2">
        <v>107985000000</v>
      </c>
      <c r="U22220" s="2">
        <v>107371000000</v>
      </c>
      <c r="V22220" s="2">
        <v>105834000000</v>
      </c>
      <c r="W22220" s="2">
        <v>104482000000</v>
      </c>
      <c r="X22220" s="2">
        <v>103683000000</v>
      </c>
      <c r="Y22220" s="2">
        <v>103191000000</v>
      </c>
      <c r="Z22220" s="2">
        <v>102638000000</v>
      </c>
      <c r="AA22220" s="2">
        <v>101716000000</v>
      </c>
      <c r="AB22220" s="2">
        <v>101102000000</v>
      </c>
      <c r="AC22220" s="2">
        <v>100303000000</v>
      </c>
      <c r="AD22220" s="2">
        <v>99319400000</v>
      </c>
      <c r="AE22220" s="2">
        <v>98581800000</v>
      </c>
      <c r="AF22220" s="2">
        <v>98336000000</v>
      </c>
    </row>
    <row r="22221" spans="1:32">
      <c r="A22221" t="s">
        <v>10209</v>
      </c>
      <c r="B22221" t="s">
        <v>19</v>
      </c>
      <c r="C22221" s="2">
        <v>20797300</v>
      </c>
      <c r="D22221" s="2">
        <v>21672000</v>
      </c>
      <c r="E22221" s="2">
        <v>23097300</v>
      </c>
      <c r="F22221" s="2">
        <v>84318500</v>
      </c>
      <c r="G22221" s="2">
        <v>88483500</v>
      </c>
      <c r="H22221" s="2">
        <v>91213900</v>
      </c>
      <c r="I22221" s="2">
        <v>92694800</v>
      </c>
      <c r="J22221" s="2">
        <v>92648600</v>
      </c>
      <c r="K22221" s="2">
        <v>91908100</v>
      </c>
      <c r="L22221" s="2">
        <v>90380900</v>
      </c>
      <c r="M22221" s="2">
        <v>88714900</v>
      </c>
      <c r="N22221" s="2">
        <v>87002600</v>
      </c>
      <c r="O22221" s="2">
        <v>85568000</v>
      </c>
      <c r="P22221" s="2">
        <v>84642500</v>
      </c>
      <c r="Q22221" s="2">
        <v>84226000</v>
      </c>
      <c r="R22221" s="2">
        <v>83578100</v>
      </c>
      <c r="S22221" s="2">
        <v>82606200</v>
      </c>
      <c r="T22221" s="2">
        <v>81310400</v>
      </c>
      <c r="U22221" s="2">
        <v>80847700</v>
      </c>
      <c r="V22221" s="2">
        <v>79690700</v>
      </c>
      <c r="W22221" s="2">
        <v>78672600</v>
      </c>
      <c r="X22221" s="2">
        <v>78071000</v>
      </c>
      <c r="Y22221" s="2">
        <v>77700800</v>
      </c>
      <c r="Z22221" s="2">
        <v>77284300</v>
      </c>
      <c r="AA22221" s="2">
        <v>76590100</v>
      </c>
      <c r="AB22221" s="2">
        <v>76127300</v>
      </c>
      <c r="AC22221" s="2">
        <v>75525700</v>
      </c>
      <c r="AD22221" s="2">
        <v>74785200</v>
      </c>
      <c r="AE22221" s="2">
        <v>74229900</v>
      </c>
      <c r="AF22221" s="2">
        <v>74044800</v>
      </c>
    </row>
    <row r="22222" spans="1:32">
      <c r="A22222" t="s">
        <v>10210</v>
      </c>
      <c r="B22222" t="s">
        <v>19</v>
      </c>
      <c r="C22222" s="2">
        <v>350789000</v>
      </c>
      <c r="D22222" s="2">
        <v>365542000</v>
      </c>
      <c r="E22222" s="2">
        <v>389583000</v>
      </c>
      <c r="F22222" s="2">
        <v>1422200000</v>
      </c>
      <c r="G22222" s="2">
        <v>1492450000</v>
      </c>
      <c r="H22222" s="2">
        <v>1538510000</v>
      </c>
      <c r="I22222" s="2">
        <v>1563490000</v>
      </c>
      <c r="J22222" s="2">
        <v>1562710000</v>
      </c>
      <c r="K22222" s="2">
        <v>1550220000</v>
      </c>
      <c r="L22222" s="2">
        <v>1524460000</v>
      </c>
      <c r="M22222" s="2">
        <v>1496360000</v>
      </c>
      <c r="N22222" s="2">
        <v>1467480000</v>
      </c>
      <c r="O22222" s="2">
        <v>1443280000</v>
      </c>
      <c r="P22222" s="2">
        <v>1427670000</v>
      </c>
      <c r="Q22222" s="2">
        <v>1420640000</v>
      </c>
      <c r="R22222" s="2">
        <v>1409710000</v>
      </c>
      <c r="S22222" s="2">
        <v>1393320000</v>
      </c>
      <c r="T22222" s="2">
        <v>1371470000</v>
      </c>
      <c r="U22222" s="2">
        <v>1363660000</v>
      </c>
      <c r="V22222" s="2">
        <v>1344140000</v>
      </c>
      <c r="W22222" s="2">
        <v>1326970000</v>
      </c>
      <c r="X22222" s="2">
        <v>1316820000</v>
      </c>
      <c r="Y22222" s="2">
        <v>1310580000</v>
      </c>
      <c r="Z22222" s="2">
        <v>1303560000</v>
      </c>
      <c r="AA22222" s="2">
        <v>1291850000</v>
      </c>
      <c r="AB22222" s="2">
        <v>1284040000</v>
      </c>
      <c r="AC22222" s="2">
        <v>1273890000</v>
      </c>
      <c r="AD22222" s="2">
        <v>1261400000</v>
      </c>
      <c r="AE22222" s="2">
        <v>1252040000</v>
      </c>
      <c r="AF22222" s="2">
        <v>1248920000</v>
      </c>
    </row>
    <row r="22223" spans="1:32">
      <c r="A22223" t="s">
        <v>10211</v>
      </c>
      <c r="B22223" t="s">
        <v>19</v>
      </c>
      <c r="C22223" s="2">
        <v>227838000</v>
      </c>
      <c r="D22223" s="2">
        <v>237420000</v>
      </c>
      <c r="E22223" s="2">
        <v>253035000</v>
      </c>
      <c r="F22223" s="2">
        <v>923723000</v>
      </c>
      <c r="G22223" s="2">
        <v>969351000</v>
      </c>
      <c r="H22223" s="2">
        <v>999263000</v>
      </c>
      <c r="I22223" s="2">
        <v>1015490000</v>
      </c>
      <c r="J22223" s="2">
        <v>1014980000</v>
      </c>
      <c r="K22223" s="2">
        <v>1006870000</v>
      </c>
      <c r="L22223" s="2">
        <v>990138000</v>
      </c>
      <c r="M22223" s="2">
        <v>971886000</v>
      </c>
      <c r="N22223" s="2">
        <v>953128000</v>
      </c>
      <c r="O22223" s="2">
        <v>937412000</v>
      </c>
      <c r="P22223" s="2">
        <v>927272000</v>
      </c>
      <c r="Q22223" s="2">
        <v>922709000</v>
      </c>
      <c r="R22223" s="2">
        <v>915611000</v>
      </c>
      <c r="S22223" s="2">
        <v>904965000</v>
      </c>
      <c r="T22223" s="2">
        <v>890769000</v>
      </c>
      <c r="U22223" s="2">
        <v>885699000</v>
      </c>
      <c r="V22223" s="2">
        <v>873025000</v>
      </c>
      <c r="W22223" s="2">
        <v>861871000</v>
      </c>
      <c r="X22223" s="2">
        <v>855280000</v>
      </c>
      <c r="Y22223" s="2">
        <v>851224000</v>
      </c>
      <c r="Z22223" s="2">
        <v>846662000</v>
      </c>
      <c r="AA22223" s="2">
        <v>839057000</v>
      </c>
      <c r="AB22223" s="2">
        <v>833987000</v>
      </c>
      <c r="AC22223" s="2">
        <v>827396000</v>
      </c>
      <c r="AD22223" s="2">
        <v>819285000</v>
      </c>
      <c r="AE22223" s="2">
        <v>813201000</v>
      </c>
      <c r="AF22223" s="2">
        <v>811173000</v>
      </c>
    </row>
    <row r="22224" spans="1:32">
      <c r="A22224" t="s">
        <v>10212</v>
      </c>
      <c r="B22224" t="s">
        <v>19</v>
      </c>
      <c r="C22224" s="2">
        <v>42121400</v>
      </c>
      <c r="D22224" s="2">
        <v>43892800</v>
      </c>
      <c r="E22224" s="2">
        <v>46779600</v>
      </c>
      <c r="F22224" s="2">
        <v>170772000</v>
      </c>
      <c r="G22224" s="2">
        <v>179208000</v>
      </c>
      <c r="H22224" s="2">
        <v>184738000</v>
      </c>
      <c r="I22224" s="2">
        <v>187737000</v>
      </c>
      <c r="J22224" s="2">
        <v>187643000</v>
      </c>
      <c r="K22224" s="2">
        <v>186144000</v>
      </c>
      <c r="L22224" s="2">
        <v>183051000</v>
      </c>
      <c r="M22224" s="2">
        <v>179677000</v>
      </c>
      <c r="N22224" s="2">
        <v>176209000</v>
      </c>
      <c r="O22224" s="2">
        <v>173303000</v>
      </c>
      <c r="P22224" s="2">
        <v>171429000</v>
      </c>
      <c r="Q22224" s="2">
        <v>170585000</v>
      </c>
      <c r="R22224" s="2">
        <v>169273000</v>
      </c>
      <c r="S22224" s="2">
        <v>167304000</v>
      </c>
      <c r="T22224" s="2">
        <v>164680000</v>
      </c>
      <c r="U22224" s="2">
        <v>163743000</v>
      </c>
      <c r="V22224" s="2">
        <v>161400000</v>
      </c>
      <c r="W22224" s="2">
        <v>159338000</v>
      </c>
      <c r="X22224" s="2">
        <v>158119000</v>
      </c>
      <c r="Y22224" s="2">
        <v>157369000</v>
      </c>
      <c r="Z22224" s="2">
        <v>156526000</v>
      </c>
      <c r="AA22224" s="2">
        <v>155120000</v>
      </c>
      <c r="AB22224" s="2">
        <v>154183000</v>
      </c>
      <c r="AC22224" s="2">
        <v>152964000</v>
      </c>
      <c r="AD22224" s="2">
        <v>151464000</v>
      </c>
      <c r="AE22224" s="2">
        <v>150340000</v>
      </c>
      <c r="AF22224" s="2">
        <v>149965000</v>
      </c>
    </row>
    <row r="22225" spans="1:32">
      <c r="A22225" t="s">
        <v>10213</v>
      </c>
      <c r="B22225" t="s">
        <v>19</v>
      </c>
      <c r="C22225" s="2">
        <v>36908800</v>
      </c>
      <c r="D22225" s="2">
        <v>38461000</v>
      </c>
      <c r="E22225" s="2">
        <v>40990600</v>
      </c>
      <c r="F22225" s="2">
        <v>149639000</v>
      </c>
      <c r="G22225" s="2">
        <v>157031000</v>
      </c>
      <c r="H22225" s="2">
        <v>161876000</v>
      </c>
      <c r="I22225" s="2">
        <v>164504000</v>
      </c>
      <c r="J22225" s="2">
        <v>164422000</v>
      </c>
      <c r="K22225" s="2">
        <v>163108000</v>
      </c>
      <c r="L22225" s="2">
        <v>160398000</v>
      </c>
      <c r="M22225" s="2">
        <v>157441000</v>
      </c>
      <c r="N22225" s="2">
        <v>154403000</v>
      </c>
      <c r="O22225" s="2">
        <v>151857000</v>
      </c>
      <c r="P22225" s="2">
        <v>150214000</v>
      </c>
      <c r="Q22225" s="2">
        <v>149475000</v>
      </c>
      <c r="R22225" s="2">
        <v>148325000</v>
      </c>
      <c r="S22225" s="2">
        <v>146600000</v>
      </c>
      <c r="T22225" s="2">
        <v>144301000</v>
      </c>
      <c r="U22225" s="2">
        <v>143479000</v>
      </c>
      <c r="V22225" s="2">
        <v>141426000</v>
      </c>
      <c r="W22225" s="2">
        <v>139619000</v>
      </c>
      <c r="X22225" s="2">
        <v>138552000</v>
      </c>
      <c r="Y22225" s="2">
        <v>137895000</v>
      </c>
      <c r="Z22225" s="2">
        <v>137155000</v>
      </c>
      <c r="AA22225" s="2">
        <v>135923000</v>
      </c>
      <c r="AB22225" s="2">
        <v>135102000</v>
      </c>
      <c r="AC22225" s="2">
        <v>134035000</v>
      </c>
      <c r="AD22225" s="2">
        <v>132720000</v>
      </c>
      <c r="AE22225" s="2">
        <v>131735000</v>
      </c>
      <c r="AF22225" s="2">
        <v>131406000</v>
      </c>
    </row>
    <row r="22226" spans="1:32">
      <c r="A22226" t="s">
        <v>10214</v>
      </c>
      <c r="B22226" t="s">
        <v>19</v>
      </c>
      <c r="C22226" s="2">
        <v>156275000</v>
      </c>
      <c r="D22226" s="2">
        <v>162847000</v>
      </c>
      <c r="E22226" s="2">
        <v>173558000</v>
      </c>
      <c r="F22226" s="2">
        <v>633584000</v>
      </c>
      <c r="G22226" s="2">
        <v>664881000</v>
      </c>
      <c r="H22226" s="2">
        <v>685398000</v>
      </c>
      <c r="I22226" s="2">
        <v>696525000</v>
      </c>
      <c r="J22226" s="2">
        <v>696177000</v>
      </c>
      <c r="K22226" s="2">
        <v>690614000</v>
      </c>
      <c r="L22226" s="2">
        <v>679138000</v>
      </c>
      <c r="M22226" s="2">
        <v>666619000</v>
      </c>
      <c r="N22226" s="2">
        <v>653753000</v>
      </c>
      <c r="O22226" s="2">
        <v>642973000</v>
      </c>
      <c r="P22226" s="2">
        <v>636018000</v>
      </c>
      <c r="Q22226" s="2">
        <v>632889000</v>
      </c>
      <c r="R22226" s="2">
        <v>628020000</v>
      </c>
      <c r="S22226" s="2">
        <v>620718000</v>
      </c>
      <c r="T22226" s="2">
        <v>610981000</v>
      </c>
      <c r="U22226" s="2">
        <v>607504000</v>
      </c>
      <c r="V22226" s="2">
        <v>598810000</v>
      </c>
      <c r="W22226" s="2">
        <v>591160000</v>
      </c>
      <c r="X22226" s="2">
        <v>586639000</v>
      </c>
      <c r="Y22226" s="2">
        <v>583857000</v>
      </c>
      <c r="Z22226" s="2">
        <v>580727000</v>
      </c>
      <c r="AA22226" s="2">
        <v>575511000</v>
      </c>
      <c r="AB22226" s="2">
        <v>572034000</v>
      </c>
      <c r="AC22226" s="2">
        <v>567513000</v>
      </c>
      <c r="AD22226" s="2">
        <v>561949000</v>
      </c>
      <c r="AE22226" s="2">
        <v>557777000</v>
      </c>
      <c r="AF22226" s="2">
        <v>556386000</v>
      </c>
    </row>
    <row r="22227" spans="1:32">
      <c r="A22227" t="s">
        <v>10215</v>
      </c>
      <c r="B22227" t="s">
        <v>19</v>
      </c>
      <c r="C22227" s="2">
        <v>2857730</v>
      </c>
      <c r="D22227" s="2">
        <v>2977920</v>
      </c>
      <c r="E22227" s="2">
        <v>3173780</v>
      </c>
      <c r="F22227" s="2">
        <v>11586100</v>
      </c>
      <c r="G22227" s="2">
        <v>12158400</v>
      </c>
      <c r="H22227" s="2">
        <v>12533600</v>
      </c>
      <c r="I22227" s="2">
        <v>12737100</v>
      </c>
      <c r="J22227" s="2">
        <v>12730700</v>
      </c>
      <c r="K22227" s="2">
        <v>12629000</v>
      </c>
      <c r="L22227" s="2">
        <v>12419100</v>
      </c>
      <c r="M22227" s="2">
        <v>12190200</v>
      </c>
      <c r="N22227" s="2">
        <v>11954900</v>
      </c>
      <c r="O22227" s="2">
        <v>11757800</v>
      </c>
      <c r="P22227" s="2">
        <v>11630600</v>
      </c>
      <c r="Q22227" s="2">
        <v>11573400</v>
      </c>
      <c r="R22227" s="2">
        <v>11484400</v>
      </c>
      <c r="S22227" s="2">
        <v>11350800</v>
      </c>
      <c r="T22227" s="2">
        <v>11172800</v>
      </c>
      <c r="U22227" s="2">
        <v>11109200</v>
      </c>
      <c r="V22227" s="2">
        <v>10950200</v>
      </c>
      <c r="W22227" s="2">
        <v>10810300</v>
      </c>
      <c r="X22227" s="2">
        <v>10727600</v>
      </c>
      <c r="Y22227" s="2">
        <v>10676800</v>
      </c>
      <c r="Z22227" s="2">
        <v>10619500</v>
      </c>
      <c r="AA22227" s="2">
        <v>10524100</v>
      </c>
      <c r="AB22227" s="2">
        <v>10460600</v>
      </c>
      <c r="AC22227" s="2">
        <v>10377900</v>
      </c>
      <c r="AD22227" s="2">
        <v>10276100</v>
      </c>
      <c r="AE22227" s="2">
        <v>10199800</v>
      </c>
      <c r="AF22227" s="2">
        <v>10174400</v>
      </c>
    </row>
    <row r="22228" spans="1:32">
      <c r="A22228" t="s">
        <v>10216</v>
      </c>
      <c r="B22228" t="s">
        <v>19</v>
      </c>
      <c r="C22228" s="2">
        <v>14015000</v>
      </c>
      <c r="D22228" s="2">
        <v>14604400</v>
      </c>
      <c r="E22228" s="2">
        <v>15564900</v>
      </c>
      <c r="F22228" s="2">
        <v>56820900</v>
      </c>
      <c r="G22228" s="2">
        <v>59627600</v>
      </c>
      <c r="H22228" s="2">
        <v>61467600</v>
      </c>
      <c r="I22228" s="2">
        <v>62465600</v>
      </c>
      <c r="J22228" s="2">
        <v>62434400</v>
      </c>
      <c r="K22228" s="2">
        <v>61935400</v>
      </c>
      <c r="L22228" s="2">
        <v>60906300</v>
      </c>
      <c r="M22228" s="2">
        <v>59783600</v>
      </c>
      <c r="N22228" s="2">
        <v>58629700</v>
      </c>
      <c r="O22228" s="2">
        <v>57662900</v>
      </c>
      <c r="P22228" s="2">
        <v>57039200</v>
      </c>
      <c r="Q22228" s="2">
        <v>56758500</v>
      </c>
      <c r="R22228" s="2">
        <v>56321900</v>
      </c>
      <c r="S22228" s="2">
        <v>55667000</v>
      </c>
      <c r="T22228" s="2">
        <v>54793800</v>
      </c>
      <c r="U22228" s="2">
        <v>54481900</v>
      </c>
      <c r="V22228" s="2">
        <v>53702300</v>
      </c>
      <c r="W22228" s="2">
        <v>53016200</v>
      </c>
      <c r="X22228" s="2">
        <v>52610800</v>
      </c>
      <c r="Y22228" s="2">
        <v>52361300</v>
      </c>
      <c r="Z22228" s="2">
        <v>52080600</v>
      </c>
      <c r="AA22228" s="2">
        <v>51612800</v>
      </c>
      <c r="AB22228" s="2">
        <v>51301000</v>
      </c>
      <c r="AC22228" s="2">
        <v>50895600</v>
      </c>
      <c r="AD22228" s="2">
        <v>50396600</v>
      </c>
      <c r="AE22228" s="2">
        <v>50022300</v>
      </c>
      <c r="AF22228" s="2">
        <v>49897600</v>
      </c>
    </row>
    <row r="22229" spans="1:32">
      <c r="A22229" t="s">
        <v>10217</v>
      </c>
      <c r="B22229" t="s">
        <v>19</v>
      </c>
      <c r="C22229" s="2">
        <v>1348200</v>
      </c>
      <c r="D22229" s="2">
        <v>1404900</v>
      </c>
      <c r="E22229" s="2">
        <v>1497300</v>
      </c>
      <c r="F22229" s="2">
        <v>5466000</v>
      </c>
      <c r="G22229" s="2">
        <v>5736000</v>
      </c>
      <c r="H22229" s="2">
        <v>5913000</v>
      </c>
      <c r="I22229" s="2">
        <v>6009000</v>
      </c>
      <c r="J22229" s="2">
        <v>6006000</v>
      </c>
      <c r="K22229" s="2">
        <v>5958000</v>
      </c>
      <c r="L22229" s="2">
        <v>5859000</v>
      </c>
      <c r="M22229" s="2">
        <v>5751000</v>
      </c>
      <c r="N22229" s="2">
        <v>5640000</v>
      </c>
      <c r="O22229" s="2">
        <v>5547000</v>
      </c>
      <c r="P22229" s="2">
        <v>5487000</v>
      </c>
      <c r="Q22229" s="2">
        <v>5460000</v>
      </c>
      <c r="R22229" s="2">
        <v>5418000</v>
      </c>
      <c r="S22229" s="2">
        <v>5355000</v>
      </c>
      <c r="T22229" s="2">
        <v>5271000</v>
      </c>
      <c r="U22229" s="2">
        <v>5241000</v>
      </c>
      <c r="V22229" s="2">
        <v>5166000</v>
      </c>
      <c r="W22229" s="2">
        <v>5100000</v>
      </c>
      <c r="X22229" s="2">
        <v>5061000</v>
      </c>
      <c r="Y22229" s="2">
        <v>5037000</v>
      </c>
      <c r="Z22229" s="2">
        <v>5010000</v>
      </c>
      <c r="AA22229" s="2">
        <v>4965000</v>
      </c>
      <c r="AB22229" s="2">
        <v>4935000</v>
      </c>
      <c r="AC22229" s="2">
        <v>4896000</v>
      </c>
      <c r="AD22229" s="2">
        <v>4848000</v>
      </c>
      <c r="AE22229" s="2">
        <v>4812000</v>
      </c>
      <c r="AF22229" s="2">
        <v>4800000</v>
      </c>
    </row>
    <row r="22230" spans="1:32">
      <c r="A22230" t="s">
        <v>10218</v>
      </c>
      <c r="B22230" t="s">
        <v>19</v>
      </c>
      <c r="C22230">
        <v>269640</v>
      </c>
      <c r="D22230">
        <v>280980</v>
      </c>
      <c r="E22230">
        <v>299460</v>
      </c>
      <c r="F22230" s="2">
        <v>1093200</v>
      </c>
      <c r="G22230" s="2">
        <v>1147200</v>
      </c>
      <c r="H22230" s="2">
        <v>1182600</v>
      </c>
      <c r="I22230" s="2">
        <v>1201800</v>
      </c>
      <c r="J22230" s="2">
        <v>1201200</v>
      </c>
      <c r="K22230" s="2">
        <v>1191600</v>
      </c>
      <c r="L22230" s="2">
        <v>1171800</v>
      </c>
      <c r="M22230" s="2">
        <v>1150200</v>
      </c>
      <c r="N22230" s="2">
        <v>1128000</v>
      </c>
      <c r="O22230" s="2">
        <v>1109400</v>
      </c>
      <c r="P22230" s="2">
        <v>1097400</v>
      </c>
      <c r="Q22230" s="2">
        <v>1092000</v>
      </c>
      <c r="R22230" s="2">
        <v>1083600</v>
      </c>
      <c r="S22230" s="2">
        <v>1071000</v>
      </c>
      <c r="T22230" s="2">
        <v>1054200</v>
      </c>
      <c r="U22230" s="2">
        <v>1048200</v>
      </c>
      <c r="V22230" s="2">
        <v>1033200</v>
      </c>
      <c r="W22230" s="2">
        <v>1020000</v>
      </c>
      <c r="X22230" s="2">
        <v>1012200</v>
      </c>
      <c r="Y22230" s="2">
        <v>1007400</v>
      </c>
      <c r="Z22230" s="2">
        <v>1002000</v>
      </c>
      <c r="AA22230">
        <v>993000</v>
      </c>
      <c r="AB22230">
        <v>987000</v>
      </c>
      <c r="AC22230">
        <v>979200</v>
      </c>
      <c r="AD22230">
        <v>969600</v>
      </c>
      <c r="AE22230">
        <v>962400</v>
      </c>
      <c r="AF22230">
        <v>960000</v>
      </c>
    </row>
    <row r="22231" spans="1:32">
      <c r="A22231" t="s">
        <v>10219</v>
      </c>
      <c r="B22231" t="s">
        <v>19</v>
      </c>
      <c r="C22231">
        <v>0</v>
      </c>
      <c r="D22231">
        <v>0</v>
      </c>
      <c r="E22231">
        <v>0</v>
      </c>
      <c r="F22231">
        <v>0</v>
      </c>
      <c r="G22231">
        <v>0</v>
      </c>
      <c r="H22231">
        <v>0</v>
      </c>
      <c r="I22231">
        <v>0</v>
      </c>
      <c r="J22231">
        <v>0</v>
      </c>
      <c r="K22231">
        <v>0</v>
      </c>
      <c r="L22231">
        <v>0</v>
      </c>
      <c r="M22231">
        <v>0</v>
      </c>
      <c r="N22231">
        <v>0</v>
      </c>
      <c r="O22231">
        <v>0</v>
      </c>
      <c r="P22231">
        <v>0</v>
      </c>
      <c r="Q22231">
        <v>0</v>
      </c>
      <c r="R22231">
        <v>0</v>
      </c>
      <c r="S22231">
        <v>0</v>
      </c>
      <c r="T22231">
        <v>0</v>
      </c>
      <c r="U22231">
        <v>0</v>
      </c>
      <c r="V22231">
        <v>0</v>
      </c>
      <c r="W22231">
        <v>0</v>
      </c>
      <c r="X22231">
        <v>0</v>
      </c>
      <c r="Y22231">
        <v>0</v>
      </c>
      <c r="Z22231">
        <v>0</v>
      </c>
      <c r="AA22231">
        <v>0</v>
      </c>
      <c r="AB22231">
        <v>0</v>
      </c>
      <c r="AC22231">
        <v>0</v>
      </c>
      <c r="AD22231">
        <v>0</v>
      </c>
      <c r="AE22231">
        <v>0</v>
      </c>
      <c r="AF22231">
        <v>0</v>
      </c>
    </row>
    <row r="22232" spans="1:32">
      <c r="A22232" t="s">
        <v>10220</v>
      </c>
      <c r="B22232" t="s">
        <v>19</v>
      </c>
      <c r="C22232">
        <v>0</v>
      </c>
      <c r="D22232">
        <v>0</v>
      </c>
      <c r="E22232">
        <v>0</v>
      </c>
      <c r="F22232">
        <v>0</v>
      </c>
      <c r="G22232">
        <v>0</v>
      </c>
      <c r="H22232">
        <v>0</v>
      </c>
      <c r="I22232">
        <v>0</v>
      </c>
      <c r="J22232">
        <v>0</v>
      </c>
      <c r="K22232">
        <v>0</v>
      </c>
      <c r="L22232">
        <v>0</v>
      </c>
      <c r="M22232">
        <v>0</v>
      </c>
      <c r="N22232">
        <v>0</v>
      </c>
      <c r="O22232">
        <v>0</v>
      </c>
      <c r="P22232">
        <v>0</v>
      </c>
      <c r="Q22232">
        <v>0</v>
      </c>
      <c r="R22232">
        <v>0</v>
      </c>
      <c r="S22232">
        <v>0</v>
      </c>
      <c r="T22232">
        <v>0</v>
      </c>
      <c r="U22232">
        <v>0</v>
      </c>
      <c r="V22232">
        <v>0</v>
      </c>
      <c r="W22232">
        <v>0</v>
      </c>
      <c r="X22232">
        <v>0</v>
      </c>
      <c r="Y22232">
        <v>0</v>
      </c>
      <c r="Z22232">
        <v>0</v>
      </c>
      <c r="AA22232">
        <v>0</v>
      </c>
      <c r="AB22232">
        <v>0</v>
      </c>
      <c r="AC22232">
        <v>0</v>
      </c>
      <c r="AD22232">
        <v>0</v>
      </c>
      <c r="AE22232">
        <v>0</v>
      </c>
      <c r="AF22232">
        <v>0</v>
      </c>
    </row>
    <row r="22233" spans="1:32">
      <c r="A22233" t="s">
        <v>10221</v>
      </c>
      <c r="B22233" t="s">
        <v>19</v>
      </c>
      <c r="C22233">
        <v>0</v>
      </c>
      <c r="D22233">
        <v>0</v>
      </c>
      <c r="E22233">
        <v>0</v>
      </c>
      <c r="F22233">
        <v>0</v>
      </c>
      <c r="G22233">
        <v>0</v>
      </c>
      <c r="H22233">
        <v>0</v>
      </c>
      <c r="I22233">
        <v>0</v>
      </c>
      <c r="J22233">
        <v>0</v>
      </c>
      <c r="K22233">
        <v>0</v>
      </c>
      <c r="L22233">
        <v>0</v>
      </c>
      <c r="M22233">
        <v>0</v>
      </c>
      <c r="N22233">
        <v>0</v>
      </c>
      <c r="O22233">
        <v>0</v>
      </c>
      <c r="P22233">
        <v>0</v>
      </c>
      <c r="Q22233">
        <v>0</v>
      </c>
      <c r="R22233">
        <v>0</v>
      </c>
      <c r="S22233">
        <v>0</v>
      </c>
      <c r="T22233">
        <v>0</v>
      </c>
      <c r="U22233">
        <v>0</v>
      </c>
      <c r="V22233">
        <v>0</v>
      </c>
      <c r="W22233">
        <v>0</v>
      </c>
      <c r="X22233">
        <v>0</v>
      </c>
      <c r="Y22233">
        <v>0</v>
      </c>
      <c r="Z22233">
        <v>0</v>
      </c>
      <c r="AA22233">
        <v>0</v>
      </c>
      <c r="AB22233">
        <v>0</v>
      </c>
      <c r="AC22233">
        <v>0</v>
      </c>
      <c r="AD22233">
        <v>0</v>
      </c>
      <c r="AE22233">
        <v>0</v>
      </c>
      <c r="AF22233">
        <v>0</v>
      </c>
    </row>
    <row r="22234" spans="1:32">
      <c r="A22234" t="s">
        <v>10222</v>
      </c>
      <c r="B22234" t="s">
        <v>19</v>
      </c>
      <c r="C22234">
        <v>0</v>
      </c>
      <c r="D22234">
        <v>0</v>
      </c>
      <c r="E22234">
        <v>0</v>
      </c>
      <c r="F22234">
        <v>0</v>
      </c>
      <c r="G22234">
        <v>0</v>
      </c>
      <c r="H22234">
        <v>0</v>
      </c>
      <c r="I22234">
        <v>0</v>
      </c>
      <c r="J22234">
        <v>0</v>
      </c>
      <c r="K22234">
        <v>0</v>
      </c>
      <c r="L22234">
        <v>0</v>
      </c>
      <c r="M22234">
        <v>0</v>
      </c>
      <c r="N22234">
        <v>0</v>
      </c>
      <c r="O22234">
        <v>0</v>
      </c>
      <c r="P22234">
        <v>0</v>
      </c>
      <c r="Q22234">
        <v>0</v>
      </c>
      <c r="R22234">
        <v>0</v>
      </c>
      <c r="S22234">
        <v>0</v>
      </c>
      <c r="T22234">
        <v>0</v>
      </c>
      <c r="U22234">
        <v>0</v>
      </c>
      <c r="V22234">
        <v>0</v>
      </c>
      <c r="W22234">
        <v>0</v>
      </c>
      <c r="X22234">
        <v>0</v>
      </c>
      <c r="Y22234">
        <v>0</v>
      </c>
      <c r="Z22234">
        <v>0</v>
      </c>
      <c r="AA22234">
        <v>0</v>
      </c>
      <c r="AB22234">
        <v>0</v>
      </c>
      <c r="AC22234">
        <v>0</v>
      </c>
      <c r="AD22234">
        <v>0</v>
      </c>
      <c r="AE22234">
        <v>0</v>
      </c>
      <c r="AF22234">
        <v>0</v>
      </c>
    </row>
    <row r="22235" spans="1:32">
      <c r="A22235" t="s">
        <v>10223</v>
      </c>
      <c r="B22235" t="s">
        <v>19</v>
      </c>
      <c r="C22235">
        <v>0</v>
      </c>
      <c r="D22235">
        <v>0</v>
      </c>
      <c r="E22235">
        <v>0</v>
      </c>
      <c r="F22235">
        <v>0</v>
      </c>
      <c r="G22235">
        <v>0</v>
      </c>
      <c r="H22235">
        <v>0</v>
      </c>
      <c r="I22235">
        <v>0</v>
      </c>
      <c r="J22235">
        <v>0</v>
      </c>
      <c r="K22235">
        <v>0</v>
      </c>
      <c r="L22235">
        <v>0</v>
      </c>
      <c r="M22235">
        <v>0</v>
      </c>
      <c r="N22235">
        <v>0</v>
      </c>
      <c r="O22235">
        <v>0</v>
      </c>
      <c r="P22235">
        <v>0</v>
      </c>
      <c r="Q22235">
        <v>0</v>
      </c>
      <c r="R22235">
        <v>0</v>
      </c>
      <c r="S22235">
        <v>0</v>
      </c>
      <c r="T22235">
        <v>0</v>
      </c>
      <c r="U22235">
        <v>0</v>
      </c>
      <c r="V22235">
        <v>0</v>
      </c>
      <c r="W22235">
        <v>0</v>
      </c>
      <c r="X22235">
        <v>0</v>
      </c>
      <c r="Y22235">
        <v>0</v>
      </c>
      <c r="Z22235">
        <v>0</v>
      </c>
      <c r="AA22235">
        <v>0</v>
      </c>
      <c r="AB22235">
        <v>0</v>
      </c>
      <c r="AC22235">
        <v>0</v>
      </c>
      <c r="AD22235">
        <v>0</v>
      </c>
      <c r="AE22235">
        <v>0</v>
      </c>
      <c r="AF22235">
        <v>0</v>
      </c>
    </row>
    <row r="22236" spans="1:32">
      <c r="A22236" t="s">
        <v>10224</v>
      </c>
      <c r="B22236" t="s">
        <v>19</v>
      </c>
      <c r="C22236">
        <v>0</v>
      </c>
      <c r="D22236">
        <v>0</v>
      </c>
      <c r="E22236">
        <v>0</v>
      </c>
      <c r="F22236">
        <v>0</v>
      </c>
      <c r="G22236">
        <v>0</v>
      </c>
      <c r="H22236">
        <v>0</v>
      </c>
      <c r="I22236">
        <v>0</v>
      </c>
      <c r="J22236">
        <v>0</v>
      </c>
      <c r="K22236">
        <v>0</v>
      </c>
      <c r="L22236">
        <v>0</v>
      </c>
      <c r="M22236">
        <v>0</v>
      </c>
      <c r="N22236">
        <v>0</v>
      </c>
      <c r="O22236">
        <v>0</v>
      </c>
      <c r="P22236">
        <v>0</v>
      </c>
      <c r="Q22236">
        <v>0</v>
      </c>
      <c r="R22236">
        <v>0</v>
      </c>
      <c r="S22236">
        <v>0</v>
      </c>
      <c r="T22236">
        <v>0</v>
      </c>
      <c r="U22236">
        <v>0</v>
      </c>
      <c r="V22236">
        <v>0</v>
      </c>
      <c r="W22236">
        <v>0</v>
      </c>
      <c r="X22236">
        <v>0</v>
      </c>
      <c r="Y22236">
        <v>0</v>
      </c>
      <c r="Z22236">
        <v>0</v>
      </c>
      <c r="AA22236">
        <v>0</v>
      </c>
      <c r="AB22236">
        <v>0</v>
      </c>
      <c r="AC22236">
        <v>0</v>
      </c>
      <c r="AD22236">
        <v>0</v>
      </c>
      <c r="AE22236">
        <v>0</v>
      </c>
      <c r="AF22236">
        <v>0</v>
      </c>
    </row>
    <row r="22237" spans="1:32">
      <c r="A22237" t="s">
        <v>10225</v>
      </c>
      <c r="B22237" t="s">
        <v>19</v>
      </c>
      <c r="C22237">
        <v>0</v>
      </c>
      <c r="D22237">
        <v>0</v>
      </c>
      <c r="E22237">
        <v>0</v>
      </c>
      <c r="F22237">
        <v>0</v>
      </c>
      <c r="G22237">
        <v>0</v>
      </c>
      <c r="H22237">
        <v>0</v>
      </c>
      <c r="I22237">
        <v>0</v>
      </c>
      <c r="J22237">
        <v>0</v>
      </c>
      <c r="K22237">
        <v>0</v>
      </c>
      <c r="L22237">
        <v>0</v>
      </c>
      <c r="M22237">
        <v>0</v>
      </c>
      <c r="N22237">
        <v>0</v>
      </c>
      <c r="O22237">
        <v>0</v>
      </c>
      <c r="P22237">
        <v>0</v>
      </c>
      <c r="Q22237">
        <v>0</v>
      </c>
      <c r="R22237">
        <v>0</v>
      </c>
      <c r="S22237">
        <v>0</v>
      </c>
      <c r="T22237">
        <v>0</v>
      </c>
      <c r="U22237">
        <v>0</v>
      </c>
      <c r="V22237">
        <v>0</v>
      </c>
      <c r="W22237">
        <v>0</v>
      </c>
      <c r="X22237">
        <v>0</v>
      </c>
      <c r="Y22237">
        <v>0</v>
      </c>
      <c r="Z22237">
        <v>0</v>
      </c>
      <c r="AA22237">
        <v>0</v>
      </c>
      <c r="AB22237">
        <v>0</v>
      </c>
      <c r="AC22237">
        <v>0</v>
      </c>
      <c r="AD22237">
        <v>0</v>
      </c>
      <c r="AE22237">
        <v>0</v>
      </c>
      <c r="AF22237">
        <v>0</v>
      </c>
    </row>
    <row r="22238" spans="1:32">
      <c r="A22238" t="s">
        <v>10226</v>
      </c>
      <c r="B22238" t="s">
        <v>19</v>
      </c>
      <c r="C22238">
        <v>0</v>
      </c>
      <c r="D22238">
        <v>0</v>
      </c>
      <c r="E22238">
        <v>0</v>
      </c>
      <c r="F22238">
        <v>0</v>
      </c>
      <c r="G22238">
        <v>0</v>
      </c>
      <c r="H22238">
        <v>0</v>
      </c>
      <c r="I22238">
        <v>0</v>
      </c>
      <c r="J22238">
        <v>0</v>
      </c>
      <c r="K22238">
        <v>0</v>
      </c>
      <c r="L22238">
        <v>0</v>
      </c>
      <c r="M22238">
        <v>0</v>
      </c>
      <c r="N22238">
        <v>0</v>
      </c>
      <c r="O22238">
        <v>0</v>
      </c>
      <c r="P22238">
        <v>0</v>
      </c>
      <c r="Q22238">
        <v>0</v>
      </c>
      <c r="R22238">
        <v>0</v>
      </c>
      <c r="S22238">
        <v>0</v>
      </c>
      <c r="T22238">
        <v>0</v>
      </c>
      <c r="U22238">
        <v>0</v>
      </c>
      <c r="V22238">
        <v>0</v>
      </c>
      <c r="W22238">
        <v>0</v>
      </c>
      <c r="X22238">
        <v>0</v>
      </c>
      <c r="Y22238">
        <v>0</v>
      </c>
      <c r="Z22238">
        <v>0</v>
      </c>
      <c r="AA22238">
        <v>0</v>
      </c>
      <c r="AB22238">
        <v>0</v>
      </c>
      <c r="AC22238">
        <v>0</v>
      </c>
      <c r="AD22238">
        <v>0</v>
      </c>
      <c r="AE22238">
        <v>0</v>
      </c>
      <c r="AF22238">
        <v>0</v>
      </c>
    </row>
    <row r="22239" spans="1:32">
      <c r="A22239" t="s">
        <v>10227</v>
      </c>
      <c r="B22239" t="s">
        <v>19</v>
      </c>
      <c r="C22239">
        <v>0</v>
      </c>
      <c r="D22239">
        <v>0</v>
      </c>
      <c r="E22239">
        <v>0</v>
      </c>
      <c r="F22239">
        <v>0</v>
      </c>
      <c r="G22239">
        <v>0</v>
      </c>
      <c r="H22239">
        <v>0</v>
      </c>
      <c r="I22239">
        <v>0</v>
      </c>
      <c r="J22239">
        <v>0</v>
      </c>
      <c r="K22239">
        <v>0</v>
      </c>
      <c r="L22239">
        <v>0</v>
      </c>
      <c r="M22239">
        <v>0</v>
      </c>
      <c r="N22239">
        <v>0</v>
      </c>
      <c r="O22239">
        <v>0</v>
      </c>
      <c r="P22239">
        <v>0</v>
      </c>
      <c r="Q22239">
        <v>0</v>
      </c>
      <c r="R22239">
        <v>0</v>
      </c>
      <c r="S22239">
        <v>0</v>
      </c>
      <c r="T22239">
        <v>0</v>
      </c>
      <c r="U22239">
        <v>0</v>
      </c>
      <c r="V22239">
        <v>0</v>
      </c>
      <c r="W22239">
        <v>0</v>
      </c>
      <c r="X22239">
        <v>0</v>
      </c>
      <c r="Y22239">
        <v>0</v>
      </c>
      <c r="Z22239">
        <v>0</v>
      </c>
      <c r="AA22239">
        <v>0</v>
      </c>
      <c r="AB22239">
        <v>0</v>
      </c>
      <c r="AC22239">
        <v>0</v>
      </c>
      <c r="AD22239">
        <v>0</v>
      </c>
      <c r="AE22239">
        <v>0</v>
      </c>
      <c r="AF22239">
        <v>0</v>
      </c>
    </row>
    <row r="22240" spans="1:32">
      <c r="A22240" t="s">
        <v>10228</v>
      </c>
      <c r="B22240" t="s">
        <v>19</v>
      </c>
      <c r="C22240">
        <v>0</v>
      </c>
      <c r="D22240">
        <v>0</v>
      </c>
      <c r="E22240">
        <v>0</v>
      </c>
      <c r="F22240">
        <v>0</v>
      </c>
      <c r="G22240">
        <v>0</v>
      </c>
      <c r="H22240">
        <v>0</v>
      </c>
      <c r="I22240">
        <v>0</v>
      </c>
      <c r="J22240">
        <v>0</v>
      </c>
      <c r="K22240">
        <v>0</v>
      </c>
      <c r="L22240">
        <v>0</v>
      </c>
      <c r="M22240">
        <v>0</v>
      </c>
      <c r="N22240">
        <v>0</v>
      </c>
      <c r="O22240">
        <v>0</v>
      </c>
      <c r="P22240">
        <v>0</v>
      </c>
      <c r="Q22240">
        <v>0</v>
      </c>
      <c r="R22240">
        <v>0</v>
      </c>
      <c r="S22240">
        <v>0</v>
      </c>
      <c r="T22240">
        <v>0</v>
      </c>
      <c r="U22240">
        <v>0</v>
      </c>
      <c r="V22240">
        <v>0</v>
      </c>
      <c r="W22240">
        <v>0</v>
      </c>
      <c r="X22240">
        <v>0</v>
      </c>
      <c r="Y22240">
        <v>0</v>
      </c>
      <c r="Z22240">
        <v>0</v>
      </c>
      <c r="AA22240">
        <v>0</v>
      </c>
      <c r="AB22240">
        <v>0</v>
      </c>
      <c r="AC22240">
        <v>0</v>
      </c>
      <c r="AD22240">
        <v>0</v>
      </c>
      <c r="AE22240">
        <v>0</v>
      </c>
      <c r="AF22240">
        <v>0</v>
      </c>
    </row>
    <row r="22241" spans="1:32">
      <c r="A22241" t="s">
        <v>10229</v>
      </c>
      <c r="B22241" t="s">
        <v>19</v>
      </c>
      <c r="C22241">
        <v>0</v>
      </c>
      <c r="D22241">
        <v>0</v>
      </c>
      <c r="E22241">
        <v>0</v>
      </c>
      <c r="F22241">
        <v>0</v>
      </c>
      <c r="G22241">
        <v>0</v>
      </c>
      <c r="H22241">
        <v>0</v>
      </c>
      <c r="I22241">
        <v>0</v>
      </c>
      <c r="J22241">
        <v>0</v>
      </c>
      <c r="K22241">
        <v>0</v>
      </c>
      <c r="L22241">
        <v>0</v>
      </c>
      <c r="M22241">
        <v>0</v>
      </c>
      <c r="N22241">
        <v>0</v>
      </c>
      <c r="O22241">
        <v>0</v>
      </c>
      <c r="P22241">
        <v>0</v>
      </c>
      <c r="Q22241">
        <v>0</v>
      </c>
      <c r="R22241">
        <v>0</v>
      </c>
      <c r="S22241">
        <v>0</v>
      </c>
      <c r="T22241">
        <v>0</v>
      </c>
      <c r="U22241">
        <v>0</v>
      </c>
      <c r="V22241">
        <v>0</v>
      </c>
      <c r="W22241">
        <v>0</v>
      </c>
      <c r="X22241">
        <v>0</v>
      </c>
      <c r="Y22241">
        <v>0</v>
      </c>
      <c r="Z22241">
        <v>0</v>
      </c>
      <c r="AA22241">
        <v>0</v>
      </c>
      <c r="AB22241">
        <v>0</v>
      </c>
      <c r="AC22241">
        <v>0</v>
      </c>
      <c r="AD22241">
        <v>0</v>
      </c>
      <c r="AE22241">
        <v>0</v>
      </c>
      <c r="AF22241">
        <v>0</v>
      </c>
    </row>
    <row r="22242" spans="1:32">
      <c r="A22242" t="s">
        <v>10230</v>
      </c>
      <c r="B22242" t="s">
        <v>19</v>
      </c>
      <c r="C22242">
        <v>0</v>
      </c>
      <c r="D22242">
        <v>0</v>
      </c>
      <c r="E22242">
        <v>0</v>
      </c>
      <c r="F22242">
        <v>0</v>
      </c>
      <c r="G22242">
        <v>0</v>
      </c>
      <c r="H22242">
        <v>0</v>
      </c>
      <c r="I22242">
        <v>0</v>
      </c>
      <c r="J22242">
        <v>0</v>
      </c>
      <c r="K22242">
        <v>0</v>
      </c>
      <c r="L22242">
        <v>0</v>
      </c>
      <c r="M22242">
        <v>0</v>
      </c>
      <c r="N22242">
        <v>0</v>
      </c>
      <c r="O22242">
        <v>0</v>
      </c>
      <c r="P22242">
        <v>0</v>
      </c>
      <c r="Q22242">
        <v>0</v>
      </c>
      <c r="R22242">
        <v>0</v>
      </c>
      <c r="S22242">
        <v>0</v>
      </c>
      <c r="T22242">
        <v>0</v>
      </c>
      <c r="U22242">
        <v>0</v>
      </c>
      <c r="V22242">
        <v>0</v>
      </c>
      <c r="W22242">
        <v>0</v>
      </c>
      <c r="X22242">
        <v>0</v>
      </c>
      <c r="Y22242">
        <v>0</v>
      </c>
      <c r="Z22242">
        <v>0</v>
      </c>
      <c r="AA22242">
        <v>0</v>
      </c>
      <c r="AB22242">
        <v>0</v>
      </c>
      <c r="AC22242">
        <v>0</v>
      </c>
      <c r="AD22242">
        <v>0</v>
      </c>
      <c r="AE22242">
        <v>0</v>
      </c>
      <c r="AF22242">
        <v>0</v>
      </c>
    </row>
    <row r="22243" spans="1:32">
      <c r="A22243" t="s">
        <v>10231</v>
      </c>
      <c r="B22243" t="s">
        <v>19</v>
      </c>
      <c r="C22243">
        <v>0</v>
      </c>
      <c r="D22243">
        <v>0</v>
      </c>
      <c r="E22243">
        <v>0</v>
      </c>
      <c r="F22243">
        <v>0</v>
      </c>
      <c r="G22243">
        <v>0</v>
      </c>
      <c r="H22243">
        <v>0</v>
      </c>
      <c r="I22243">
        <v>0</v>
      </c>
      <c r="J22243">
        <v>0</v>
      </c>
      <c r="K22243">
        <v>0</v>
      </c>
      <c r="L22243">
        <v>0</v>
      </c>
      <c r="M22243">
        <v>0</v>
      </c>
      <c r="N22243">
        <v>0</v>
      </c>
      <c r="O22243">
        <v>0</v>
      </c>
      <c r="P22243">
        <v>0</v>
      </c>
      <c r="Q22243">
        <v>0</v>
      </c>
      <c r="R22243">
        <v>0</v>
      </c>
      <c r="S22243">
        <v>0</v>
      </c>
      <c r="T22243">
        <v>0</v>
      </c>
      <c r="U22243">
        <v>0</v>
      </c>
      <c r="V22243">
        <v>0</v>
      </c>
      <c r="W22243">
        <v>0</v>
      </c>
      <c r="X22243">
        <v>0</v>
      </c>
      <c r="Y22243">
        <v>0</v>
      </c>
      <c r="Z22243">
        <v>0</v>
      </c>
      <c r="AA22243">
        <v>0</v>
      </c>
      <c r="AB22243">
        <v>0</v>
      </c>
      <c r="AC22243">
        <v>0</v>
      </c>
      <c r="AD22243">
        <v>0</v>
      </c>
      <c r="AE22243">
        <v>0</v>
      </c>
      <c r="AF22243">
        <v>0</v>
      </c>
    </row>
    <row r="22244" spans="1:32">
      <c r="A22244" t="s">
        <v>10232</v>
      </c>
      <c r="B22244" t="s">
        <v>19</v>
      </c>
      <c r="C22244">
        <v>0</v>
      </c>
      <c r="D22244">
        <v>0</v>
      </c>
      <c r="E22244">
        <v>0</v>
      </c>
      <c r="F22244">
        <v>0</v>
      </c>
      <c r="G22244">
        <v>0</v>
      </c>
      <c r="H22244">
        <v>0</v>
      </c>
      <c r="I22244">
        <v>0</v>
      </c>
      <c r="J22244">
        <v>0</v>
      </c>
      <c r="K22244">
        <v>0</v>
      </c>
      <c r="L22244">
        <v>0</v>
      </c>
      <c r="M22244">
        <v>0</v>
      </c>
      <c r="N22244">
        <v>0</v>
      </c>
      <c r="O22244">
        <v>0</v>
      </c>
      <c r="P22244">
        <v>0</v>
      </c>
      <c r="Q22244">
        <v>0</v>
      </c>
      <c r="R22244">
        <v>0</v>
      </c>
      <c r="S22244">
        <v>0</v>
      </c>
      <c r="T22244">
        <v>0</v>
      </c>
      <c r="U22244">
        <v>0</v>
      </c>
      <c r="V22244">
        <v>0</v>
      </c>
      <c r="W22244">
        <v>0</v>
      </c>
      <c r="X22244">
        <v>0</v>
      </c>
      <c r="Y22244">
        <v>0</v>
      </c>
      <c r="Z22244">
        <v>0</v>
      </c>
      <c r="AA22244">
        <v>0</v>
      </c>
      <c r="AB22244">
        <v>0</v>
      </c>
      <c r="AC22244">
        <v>0</v>
      </c>
      <c r="AD22244">
        <v>0</v>
      </c>
      <c r="AE22244">
        <v>0</v>
      </c>
      <c r="AF22244">
        <v>0</v>
      </c>
    </row>
    <row r="22245" spans="1:32">
      <c r="A22245" t="s">
        <v>10233</v>
      </c>
      <c r="B22245" t="s">
        <v>19</v>
      </c>
      <c r="C22245">
        <v>0</v>
      </c>
      <c r="D22245">
        <v>0</v>
      </c>
      <c r="E22245">
        <v>0</v>
      </c>
      <c r="F22245">
        <v>0</v>
      </c>
      <c r="G22245">
        <v>0</v>
      </c>
      <c r="H22245">
        <v>0</v>
      </c>
      <c r="I22245">
        <v>0</v>
      </c>
      <c r="J22245">
        <v>0</v>
      </c>
      <c r="K22245">
        <v>0</v>
      </c>
      <c r="L22245">
        <v>0</v>
      </c>
      <c r="M22245">
        <v>0</v>
      </c>
      <c r="N22245">
        <v>0</v>
      </c>
      <c r="O22245">
        <v>0</v>
      </c>
      <c r="P22245">
        <v>0</v>
      </c>
      <c r="Q22245">
        <v>0</v>
      </c>
      <c r="R22245">
        <v>0</v>
      </c>
      <c r="S22245">
        <v>0</v>
      </c>
      <c r="T22245">
        <v>0</v>
      </c>
      <c r="U22245">
        <v>0</v>
      </c>
      <c r="V22245">
        <v>0</v>
      </c>
      <c r="W22245">
        <v>0</v>
      </c>
      <c r="X22245">
        <v>0</v>
      </c>
      <c r="Y22245">
        <v>0</v>
      </c>
      <c r="Z22245">
        <v>0</v>
      </c>
      <c r="AA22245">
        <v>0</v>
      </c>
      <c r="AB22245">
        <v>0</v>
      </c>
      <c r="AC22245">
        <v>0</v>
      </c>
      <c r="AD22245">
        <v>0</v>
      </c>
      <c r="AE22245">
        <v>0</v>
      </c>
      <c r="AF22245">
        <v>0</v>
      </c>
    </row>
    <row r="22246" spans="1:32">
      <c r="A22246" t="s">
        <v>10234</v>
      </c>
      <c r="B22246" t="s">
        <v>19</v>
      </c>
      <c r="C22246">
        <v>0</v>
      </c>
      <c r="D22246">
        <v>0</v>
      </c>
      <c r="E22246">
        <v>0</v>
      </c>
      <c r="F22246">
        <v>0</v>
      </c>
      <c r="G22246">
        <v>0</v>
      </c>
      <c r="H22246">
        <v>0</v>
      </c>
      <c r="I22246">
        <v>0</v>
      </c>
      <c r="J22246">
        <v>0</v>
      </c>
      <c r="K22246">
        <v>0</v>
      </c>
      <c r="L22246">
        <v>0</v>
      </c>
      <c r="M22246">
        <v>0</v>
      </c>
      <c r="N22246">
        <v>0</v>
      </c>
      <c r="O22246">
        <v>0</v>
      </c>
      <c r="P22246">
        <v>0</v>
      </c>
      <c r="Q22246">
        <v>0</v>
      </c>
      <c r="R22246">
        <v>0</v>
      </c>
      <c r="S22246">
        <v>0</v>
      </c>
      <c r="T22246">
        <v>0</v>
      </c>
      <c r="U22246">
        <v>0</v>
      </c>
      <c r="V22246">
        <v>0</v>
      </c>
      <c r="W22246">
        <v>0</v>
      </c>
      <c r="X22246">
        <v>0</v>
      </c>
      <c r="Y22246">
        <v>0</v>
      </c>
      <c r="Z22246">
        <v>0</v>
      </c>
      <c r="AA22246">
        <v>0</v>
      </c>
      <c r="AB22246">
        <v>0</v>
      </c>
      <c r="AC22246">
        <v>0</v>
      </c>
      <c r="AD22246">
        <v>0</v>
      </c>
      <c r="AE22246">
        <v>0</v>
      </c>
      <c r="AF22246">
        <v>0</v>
      </c>
    </row>
    <row r="22247" spans="1:32">
      <c r="A22247" t="s">
        <v>10235</v>
      </c>
      <c r="B22247" t="s">
        <v>19</v>
      </c>
      <c r="C22247">
        <v>0</v>
      </c>
      <c r="D22247">
        <v>0</v>
      </c>
      <c r="E22247">
        <v>0</v>
      </c>
      <c r="F22247">
        <v>0</v>
      </c>
      <c r="G22247">
        <v>0</v>
      </c>
      <c r="H22247">
        <v>0</v>
      </c>
      <c r="I22247">
        <v>0</v>
      </c>
      <c r="J22247">
        <v>0</v>
      </c>
      <c r="K22247">
        <v>0</v>
      </c>
      <c r="L22247">
        <v>0</v>
      </c>
      <c r="M22247">
        <v>0</v>
      </c>
      <c r="N22247">
        <v>0</v>
      </c>
      <c r="O22247">
        <v>0</v>
      </c>
      <c r="P22247">
        <v>0</v>
      </c>
      <c r="Q22247">
        <v>0</v>
      </c>
      <c r="R22247">
        <v>0</v>
      </c>
      <c r="S22247">
        <v>0</v>
      </c>
      <c r="T22247">
        <v>0</v>
      </c>
      <c r="U22247">
        <v>0</v>
      </c>
      <c r="V22247">
        <v>0</v>
      </c>
      <c r="W22247">
        <v>0</v>
      </c>
      <c r="X22247">
        <v>0</v>
      </c>
      <c r="Y22247">
        <v>0</v>
      </c>
      <c r="Z22247">
        <v>0</v>
      </c>
      <c r="AA22247">
        <v>0</v>
      </c>
      <c r="AB22247">
        <v>0</v>
      </c>
      <c r="AC22247">
        <v>0</v>
      </c>
      <c r="AD22247">
        <v>0</v>
      </c>
      <c r="AE22247">
        <v>0</v>
      </c>
      <c r="AF22247">
        <v>0</v>
      </c>
    </row>
    <row r="22248" spans="1:32">
      <c r="A22248" t="s">
        <v>10236</v>
      </c>
      <c r="B22248" t="s">
        <v>19</v>
      </c>
      <c r="C22248">
        <v>0</v>
      </c>
      <c r="D22248">
        <v>0</v>
      </c>
      <c r="E22248">
        <v>0</v>
      </c>
      <c r="F22248">
        <v>0</v>
      </c>
      <c r="G22248">
        <v>0</v>
      </c>
      <c r="H22248">
        <v>0</v>
      </c>
      <c r="I22248">
        <v>0</v>
      </c>
      <c r="J22248">
        <v>0</v>
      </c>
      <c r="K22248">
        <v>0</v>
      </c>
      <c r="L22248">
        <v>0</v>
      </c>
      <c r="M22248">
        <v>0</v>
      </c>
      <c r="N22248">
        <v>0</v>
      </c>
      <c r="O22248">
        <v>0</v>
      </c>
      <c r="P22248">
        <v>0</v>
      </c>
      <c r="Q22248">
        <v>0</v>
      </c>
      <c r="R22248">
        <v>0</v>
      </c>
      <c r="S22248">
        <v>0</v>
      </c>
      <c r="T22248">
        <v>0</v>
      </c>
      <c r="U22248">
        <v>0</v>
      </c>
      <c r="V22248">
        <v>0</v>
      </c>
      <c r="W22248">
        <v>0</v>
      </c>
      <c r="X22248">
        <v>0</v>
      </c>
      <c r="Y22248">
        <v>0</v>
      </c>
      <c r="Z22248">
        <v>0</v>
      </c>
      <c r="AA22248">
        <v>0</v>
      </c>
      <c r="AB22248">
        <v>0</v>
      </c>
      <c r="AC22248">
        <v>0</v>
      </c>
      <c r="AD22248">
        <v>0</v>
      </c>
      <c r="AE22248">
        <v>0</v>
      </c>
      <c r="AF22248">
        <v>0</v>
      </c>
    </row>
    <row r="22249" spans="1:32">
      <c r="A22249" t="s">
        <v>10237</v>
      </c>
      <c r="B22249" t="s">
        <v>19</v>
      </c>
      <c r="C22249">
        <v>0</v>
      </c>
      <c r="D22249">
        <v>0</v>
      </c>
      <c r="E22249">
        <v>0</v>
      </c>
      <c r="F22249">
        <v>0</v>
      </c>
      <c r="G22249">
        <v>0</v>
      </c>
      <c r="H22249">
        <v>0</v>
      </c>
      <c r="I22249">
        <v>0</v>
      </c>
      <c r="J22249">
        <v>0</v>
      </c>
      <c r="K22249">
        <v>0</v>
      </c>
      <c r="L22249">
        <v>0</v>
      </c>
      <c r="M22249">
        <v>0</v>
      </c>
      <c r="N22249">
        <v>0</v>
      </c>
      <c r="O22249">
        <v>0</v>
      </c>
      <c r="P22249">
        <v>0</v>
      </c>
      <c r="Q22249">
        <v>0</v>
      </c>
      <c r="R22249">
        <v>0</v>
      </c>
      <c r="S22249">
        <v>0</v>
      </c>
      <c r="T22249">
        <v>0</v>
      </c>
      <c r="U22249">
        <v>0</v>
      </c>
      <c r="V22249">
        <v>0</v>
      </c>
      <c r="W22249">
        <v>0</v>
      </c>
      <c r="X22249">
        <v>0</v>
      </c>
      <c r="Y22249">
        <v>0</v>
      </c>
      <c r="Z22249">
        <v>0</v>
      </c>
      <c r="AA22249">
        <v>0</v>
      </c>
      <c r="AB22249">
        <v>0</v>
      </c>
      <c r="AC22249">
        <v>0</v>
      </c>
      <c r="AD22249">
        <v>0</v>
      </c>
      <c r="AE22249">
        <v>0</v>
      </c>
      <c r="AF22249">
        <v>0</v>
      </c>
    </row>
    <row r="22250" spans="1:32">
      <c r="A22250" t="s">
        <v>10238</v>
      </c>
      <c r="B22250" t="s">
        <v>19</v>
      </c>
      <c r="C22250">
        <v>0</v>
      </c>
      <c r="D22250">
        <v>0</v>
      </c>
      <c r="E22250">
        <v>0</v>
      </c>
      <c r="F22250">
        <v>0</v>
      </c>
      <c r="G22250">
        <v>0</v>
      </c>
      <c r="H22250">
        <v>0</v>
      </c>
      <c r="I22250">
        <v>0</v>
      </c>
      <c r="J22250">
        <v>0</v>
      </c>
      <c r="K22250">
        <v>0</v>
      </c>
      <c r="L22250">
        <v>0</v>
      </c>
      <c r="M22250">
        <v>0</v>
      </c>
      <c r="N22250">
        <v>0</v>
      </c>
      <c r="O22250">
        <v>0</v>
      </c>
      <c r="P22250">
        <v>0</v>
      </c>
      <c r="Q22250">
        <v>0</v>
      </c>
      <c r="R22250">
        <v>0</v>
      </c>
      <c r="S22250">
        <v>0</v>
      </c>
      <c r="T22250">
        <v>0</v>
      </c>
      <c r="U22250">
        <v>0</v>
      </c>
      <c r="V22250">
        <v>0</v>
      </c>
      <c r="W22250">
        <v>0</v>
      </c>
      <c r="X22250">
        <v>0</v>
      </c>
      <c r="Y22250">
        <v>0</v>
      </c>
      <c r="Z22250">
        <v>0</v>
      </c>
      <c r="AA22250">
        <v>0</v>
      </c>
      <c r="AB22250">
        <v>0</v>
      </c>
      <c r="AC22250">
        <v>0</v>
      </c>
      <c r="AD22250">
        <v>0</v>
      </c>
      <c r="AE22250">
        <v>0</v>
      </c>
      <c r="AF22250">
        <v>0</v>
      </c>
    </row>
    <row r="22251" spans="1:32">
      <c r="A22251" t="s">
        <v>10239</v>
      </c>
      <c r="B22251" t="s">
        <v>19</v>
      </c>
      <c r="C22251">
        <v>0</v>
      </c>
      <c r="D22251">
        <v>0</v>
      </c>
      <c r="E22251">
        <v>0</v>
      </c>
      <c r="F22251">
        <v>0</v>
      </c>
      <c r="G22251">
        <v>0</v>
      </c>
      <c r="H22251">
        <v>0</v>
      </c>
      <c r="I22251">
        <v>0</v>
      </c>
      <c r="J22251">
        <v>0</v>
      </c>
      <c r="K22251">
        <v>0</v>
      </c>
      <c r="L22251">
        <v>0</v>
      </c>
      <c r="M22251">
        <v>0</v>
      </c>
      <c r="N22251">
        <v>0</v>
      </c>
      <c r="O22251">
        <v>0</v>
      </c>
      <c r="P22251">
        <v>0</v>
      </c>
      <c r="Q22251">
        <v>0</v>
      </c>
      <c r="R22251">
        <v>0</v>
      </c>
      <c r="S22251">
        <v>0</v>
      </c>
      <c r="T22251">
        <v>0</v>
      </c>
      <c r="U22251">
        <v>0</v>
      </c>
      <c r="V22251">
        <v>0</v>
      </c>
      <c r="W22251">
        <v>0</v>
      </c>
      <c r="X22251">
        <v>0</v>
      </c>
      <c r="Y22251">
        <v>0</v>
      </c>
      <c r="Z22251">
        <v>0</v>
      </c>
      <c r="AA22251">
        <v>0</v>
      </c>
      <c r="AB22251">
        <v>0</v>
      </c>
      <c r="AC22251">
        <v>0</v>
      </c>
      <c r="AD22251">
        <v>0</v>
      </c>
      <c r="AE22251">
        <v>0</v>
      </c>
      <c r="AF22251">
        <v>0</v>
      </c>
    </row>
    <row r="22252" spans="1:32">
      <c r="A22252" t="s">
        <v>10240</v>
      </c>
      <c r="B22252" t="s">
        <v>19</v>
      </c>
      <c r="C22252">
        <v>0</v>
      </c>
      <c r="D22252">
        <v>0</v>
      </c>
      <c r="E22252">
        <v>0</v>
      </c>
      <c r="F22252">
        <v>0</v>
      </c>
      <c r="G22252">
        <v>0</v>
      </c>
      <c r="H22252">
        <v>0</v>
      </c>
      <c r="I22252">
        <v>0</v>
      </c>
      <c r="J22252">
        <v>0</v>
      </c>
      <c r="K22252">
        <v>0</v>
      </c>
      <c r="L22252">
        <v>0</v>
      </c>
      <c r="M22252">
        <v>0</v>
      </c>
      <c r="N22252">
        <v>0</v>
      </c>
      <c r="O22252">
        <v>0</v>
      </c>
      <c r="P22252">
        <v>0</v>
      </c>
      <c r="Q22252">
        <v>0</v>
      </c>
      <c r="R22252">
        <v>0</v>
      </c>
      <c r="S22252">
        <v>0</v>
      </c>
      <c r="T22252">
        <v>0</v>
      </c>
      <c r="U22252">
        <v>0</v>
      </c>
      <c r="V22252">
        <v>0</v>
      </c>
      <c r="W22252">
        <v>0</v>
      </c>
      <c r="X22252">
        <v>0</v>
      </c>
      <c r="Y22252">
        <v>0</v>
      </c>
      <c r="Z22252">
        <v>0</v>
      </c>
      <c r="AA22252">
        <v>0</v>
      </c>
      <c r="AB22252">
        <v>0</v>
      </c>
      <c r="AC22252">
        <v>0</v>
      </c>
      <c r="AD22252">
        <v>0</v>
      </c>
      <c r="AE22252">
        <v>0</v>
      </c>
      <c r="AF22252">
        <v>0</v>
      </c>
    </row>
    <row r="22253" spans="1:32">
      <c r="A22253" t="s">
        <v>10241</v>
      </c>
      <c r="B22253" t="s">
        <v>19</v>
      </c>
      <c r="C22253">
        <v>0</v>
      </c>
      <c r="D22253">
        <v>0</v>
      </c>
      <c r="E22253">
        <v>0</v>
      </c>
      <c r="F22253">
        <v>0</v>
      </c>
      <c r="G22253">
        <v>0</v>
      </c>
      <c r="H22253">
        <v>0</v>
      </c>
      <c r="I22253">
        <v>0</v>
      </c>
      <c r="J22253">
        <v>0</v>
      </c>
      <c r="K22253">
        <v>0</v>
      </c>
      <c r="L22253">
        <v>0</v>
      </c>
      <c r="M22253">
        <v>0</v>
      </c>
      <c r="N22253">
        <v>0</v>
      </c>
      <c r="O22253">
        <v>0</v>
      </c>
      <c r="P22253">
        <v>0</v>
      </c>
      <c r="Q22253">
        <v>0</v>
      </c>
      <c r="R22253">
        <v>0</v>
      </c>
      <c r="S22253">
        <v>0</v>
      </c>
      <c r="T22253">
        <v>0</v>
      </c>
      <c r="U22253">
        <v>0</v>
      </c>
      <c r="V22253">
        <v>0</v>
      </c>
      <c r="W22253">
        <v>0</v>
      </c>
      <c r="X22253">
        <v>0</v>
      </c>
      <c r="Y22253">
        <v>0</v>
      </c>
      <c r="Z22253">
        <v>0</v>
      </c>
      <c r="AA22253">
        <v>0</v>
      </c>
      <c r="AB22253">
        <v>0</v>
      </c>
      <c r="AC22253">
        <v>0</v>
      </c>
      <c r="AD22253">
        <v>0</v>
      </c>
      <c r="AE22253">
        <v>0</v>
      </c>
      <c r="AF22253">
        <v>0</v>
      </c>
    </row>
    <row r="22254" spans="1:32">
      <c r="A22254" t="s">
        <v>10242</v>
      </c>
      <c r="B22254" t="s">
        <v>19</v>
      </c>
      <c r="C22254">
        <v>0</v>
      </c>
      <c r="D22254">
        <v>0</v>
      </c>
      <c r="E22254">
        <v>0</v>
      </c>
      <c r="F22254">
        <v>0</v>
      </c>
      <c r="G22254">
        <v>0</v>
      </c>
      <c r="H22254">
        <v>0</v>
      </c>
      <c r="I22254">
        <v>0</v>
      </c>
      <c r="J22254">
        <v>0</v>
      </c>
      <c r="K22254">
        <v>0</v>
      </c>
      <c r="L22254">
        <v>0</v>
      </c>
      <c r="M22254">
        <v>0</v>
      </c>
      <c r="N22254">
        <v>0</v>
      </c>
      <c r="O22254">
        <v>0</v>
      </c>
      <c r="P22254">
        <v>0</v>
      </c>
      <c r="Q22254">
        <v>0</v>
      </c>
      <c r="R22254">
        <v>0</v>
      </c>
      <c r="S22254">
        <v>0</v>
      </c>
      <c r="T22254">
        <v>0</v>
      </c>
      <c r="U22254">
        <v>0</v>
      </c>
      <c r="V22254">
        <v>0</v>
      </c>
      <c r="W22254">
        <v>0</v>
      </c>
      <c r="X22254">
        <v>0</v>
      </c>
      <c r="Y22254">
        <v>0</v>
      </c>
      <c r="Z22254">
        <v>0</v>
      </c>
      <c r="AA22254">
        <v>0</v>
      </c>
      <c r="AB22254">
        <v>0</v>
      </c>
      <c r="AC22254">
        <v>0</v>
      </c>
      <c r="AD22254">
        <v>0</v>
      </c>
      <c r="AE22254">
        <v>0</v>
      </c>
      <c r="AF22254">
        <v>0</v>
      </c>
    </row>
    <row r="22255" spans="1:32">
      <c r="A22255" t="s">
        <v>10243</v>
      </c>
      <c r="B22255" t="s">
        <v>19</v>
      </c>
      <c r="C22255">
        <v>0</v>
      </c>
      <c r="D22255">
        <v>0</v>
      </c>
      <c r="E22255">
        <v>0</v>
      </c>
      <c r="F22255">
        <v>0</v>
      </c>
      <c r="G22255">
        <v>0</v>
      </c>
      <c r="H22255">
        <v>0</v>
      </c>
      <c r="I22255">
        <v>0</v>
      </c>
      <c r="J22255">
        <v>0</v>
      </c>
      <c r="K22255">
        <v>0</v>
      </c>
      <c r="L22255">
        <v>0</v>
      </c>
      <c r="M22255">
        <v>0</v>
      </c>
      <c r="N22255">
        <v>0</v>
      </c>
      <c r="O22255">
        <v>0</v>
      </c>
      <c r="P22255">
        <v>0</v>
      </c>
      <c r="Q22255">
        <v>0</v>
      </c>
      <c r="R22255">
        <v>0</v>
      </c>
      <c r="S22255">
        <v>0</v>
      </c>
      <c r="T22255">
        <v>0</v>
      </c>
      <c r="U22255">
        <v>0</v>
      </c>
      <c r="V22255">
        <v>0</v>
      </c>
      <c r="W22255">
        <v>0</v>
      </c>
      <c r="X22255">
        <v>0</v>
      </c>
      <c r="Y22255">
        <v>0</v>
      </c>
      <c r="Z22255">
        <v>0</v>
      </c>
      <c r="AA22255">
        <v>0</v>
      </c>
      <c r="AB22255">
        <v>0</v>
      </c>
      <c r="AC22255">
        <v>0</v>
      </c>
      <c r="AD22255">
        <v>0</v>
      </c>
      <c r="AE22255">
        <v>0</v>
      </c>
      <c r="AF22255">
        <v>0</v>
      </c>
    </row>
    <row r="22256" spans="1:32">
      <c r="A22256" t="s">
        <v>10244</v>
      </c>
      <c r="B22256" t="s">
        <v>19</v>
      </c>
      <c r="C22256">
        <v>0</v>
      </c>
      <c r="D22256">
        <v>0</v>
      </c>
      <c r="E22256">
        <v>0</v>
      </c>
      <c r="F22256">
        <v>0</v>
      </c>
      <c r="G22256">
        <v>0</v>
      </c>
      <c r="H22256">
        <v>0</v>
      </c>
      <c r="I22256">
        <v>0</v>
      </c>
      <c r="J22256">
        <v>0</v>
      </c>
      <c r="K22256">
        <v>0</v>
      </c>
      <c r="L22256">
        <v>0</v>
      </c>
      <c r="M22256">
        <v>0</v>
      </c>
      <c r="N22256">
        <v>0</v>
      </c>
      <c r="O22256">
        <v>0</v>
      </c>
      <c r="P22256">
        <v>0</v>
      </c>
      <c r="Q22256">
        <v>0</v>
      </c>
      <c r="R22256">
        <v>0</v>
      </c>
      <c r="S22256">
        <v>0</v>
      </c>
      <c r="T22256">
        <v>0</v>
      </c>
      <c r="U22256">
        <v>0</v>
      </c>
      <c r="V22256">
        <v>0</v>
      </c>
      <c r="W22256">
        <v>0</v>
      </c>
      <c r="X22256">
        <v>0</v>
      </c>
      <c r="Y22256">
        <v>0</v>
      </c>
      <c r="Z22256">
        <v>0</v>
      </c>
      <c r="AA22256">
        <v>0</v>
      </c>
      <c r="AB22256">
        <v>0</v>
      </c>
      <c r="AC22256">
        <v>0</v>
      </c>
      <c r="AD22256">
        <v>0</v>
      </c>
      <c r="AE22256">
        <v>0</v>
      </c>
      <c r="AF22256">
        <v>0</v>
      </c>
    </row>
    <row r="22257" spans="1:32">
      <c r="A22257" t="s">
        <v>10245</v>
      </c>
      <c r="B22257" t="s">
        <v>19</v>
      </c>
      <c r="C22257">
        <v>0</v>
      </c>
      <c r="D22257">
        <v>0</v>
      </c>
      <c r="E22257">
        <v>0</v>
      </c>
      <c r="F22257">
        <v>0</v>
      </c>
      <c r="G22257">
        <v>0</v>
      </c>
      <c r="H22257">
        <v>0</v>
      </c>
      <c r="I22257">
        <v>0</v>
      </c>
      <c r="J22257">
        <v>0</v>
      </c>
      <c r="K22257">
        <v>0</v>
      </c>
      <c r="L22257">
        <v>0</v>
      </c>
      <c r="M22257">
        <v>0</v>
      </c>
      <c r="N22257">
        <v>0</v>
      </c>
      <c r="O22257">
        <v>0</v>
      </c>
      <c r="P22257">
        <v>0</v>
      </c>
      <c r="Q22257">
        <v>0</v>
      </c>
      <c r="R22257">
        <v>0</v>
      </c>
      <c r="S22257">
        <v>0</v>
      </c>
      <c r="T22257">
        <v>0</v>
      </c>
      <c r="U22257">
        <v>0</v>
      </c>
      <c r="V22257">
        <v>0</v>
      </c>
      <c r="W22257">
        <v>0</v>
      </c>
      <c r="X22257">
        <v>0</v>
      </c>
      <c r="Y22257">
        <v>0</v>
      </c>
      <c r="Z22257">
        <v>0</v>
      </c>
      <c r="AA22257">
        <v>0</v>
      </c>
      <c r="AB22257">
        <v>0</v>
      </c>
      <c r="AC22257">
        <v>0</v>
      </c>
      <c r="AD22257">
        <v>0</v>
      </c>
      <c r="AE22257">
        <v>0</v>
      </c>
      <c r="AF22257">
        <v>0</v>
      </c>
    </row>
    <row r="22258" spans="1:32">
      <c r="A22258" t="s">
        <v>10246</v>
      </c>
      <c r="B22258" t="s">
        <v>19</v>
      </c>
      <c r="C22258">
        <v>0</v>
      </c>
      <c r="D22258">
        <v>0</v>
      </c>
      <c r="E22258">
        <v>0</v>
      </c>
      <c r="F22258">
        <v>0</v>
      </c>
      <c r="G22258">
        <v>0</v>
      </c>
      <c r="H22258">
        <v>0</v>
      </c>
      <c r="I22258">
        <v>0</v>
      </c>
      <c r="J22258">
        <v>0</v>
      </c>
      <c r="K22258">
        <v>0</v>
      </c>
      <c r="L22258">
        <v>0</v>
      </c>
      <c r="M22258">
        <v>0</v>
      </c>
      <c r="N22258">
        <v>0</v>
      </c>
      <c r="O22258">
        <v>0</v>
      </c>
      <c r="P22258">
        <v>0</v>
      </c>
      <c r="Q22258">
        <v>0</v>
      </c>
      <c r="R22258">
        <v>0</v>
      </c>
      <c r="S22258">
        <v>0</v>
      </c>
      <c r="T22258">
        <v>0</v>
      </c>
      <c r="U22258">
        <v>0</v>
      </c>
      <c r="V22258">
        <v>0</v>
      </c>
      <c r="W22258">
        <v>0</v>
      </c>
      <c r="X22258">
        <v>0</v>
      </c>
      <c r="Y22258">
        <v>0</v>
      </c>
      <c r="Z22258">
        <v>0</v>
      </c>
      <c r="AA22258">
        <v>0</v>
      </c>
      <c r="AB22258">
        <v>0</v>
      </c>
      <c r="AC22258">
        <v>0</v>
      </c>
      <c r="AD22258">
        <v>0</v>
      </c>
      <c r="AE22258">
        <v>0</v>
      </c>
      <c r="AF22258">
        <v>0</v>
      </c>
    </row>
    <row r="22259" spans="1:32">
      <c r="A22259" t="s">
        <v>10247</v>
      </c>
      <c r="B22259" t="s">
        <v>19</v>
      </c>
      <c r="C22259">
        <v>0</v>
      </c>
      <c r="D22259">
        <v>0</v>
      </c>
      <c r="E22259">
        <v>0</v>
      </c>
      <c r="F22259">
        <v>0</v>
      </c>
      <c r="G22259">
        <v>0</v>
      </c>
      <c r="H22259">
        <v>0</v>
      </c>
      <c r="I22259">
        <v>0</v>
      </c>
      <c r="J22259">
        <v>0</v>
      </c>
      <c r="K22259">
        <v>0</v>
      </c>
      <c r="L22259">
        <v>0</v>
      </c>
      <c r="M22259">
        <v>0</v>
      </c>
      <c r="N22259">
        <v>0</v>
      </c>
      <c r="O22259">
        <v>0</v>
      </c>
      <c r="P22259">
        <v>0</v>
      </c>
      <c r="Q22259">
        <v>0</v>
      </c>
      <c r="R22259">
        <v>0</v>
      </c>
      <c r="S22259">
        <v>0</v>
      </c>
      <c r="T22259">
        <v>0</v>
      </c>
      <c r="U22259">
        <v>0</v>
      </c>
      <c r="V22259">
        <v>0</v>
      </c>
      <c r="W22259">
        <v>0</v>
      </c>
      <c r="X22259">
        <v>0</v>
      </c>
      <c r="Y22259">
        <v>0</v>
      </c>
      <c r="Z22259">
        <v>0</v>
      </c>
      <c r="AA22259">
        <v>0</v>
      </c>
      <c r="AB22259">
        <v>0</v>
      </c>
      <c r="AC22259">
        <v>0</v>
      </c>
      <c r="AD22259">
        <v>0</v>
      </c>
      <c r="AE22259">
        <v>0</v>
      </c>
      <c r="AF22259">
        <v>0</v>
      </c>
    </row>
    <row r="22260" spans="1:32">
      <c r="A22260" t="s">
        <v>10248</v>
      </c>
      <c r="B22260" t="s">
        <v>19</v>
      </c>
      <c r="C22260">
        <v>0</v>
      </c>
      <c r="D22260">
        <v>0</v>
      </c>
      <c r="E22260">
        <v>0</v>
      </c>
      <c r="F22260">
        <v>0</v>
      </c>
      <c r="G22260">
        <v>0</v>
      </c>
      <c r="H22260">
        <v>0</v>
      </c>
      <c r="I22260">
        <v>0</v>
      </c>
      <c r="J22260">
        <v>0</v>
      </c>
      <c r="K22260">
        <v>0</v>
      </c>
      <c r="L22260">
        <v>0</v>
      </c>
      <c r="M22260">
        <v>0</v>
      </c>
      <c r="N22260">
        <v>0</v>
      </c>
      <c r="O22260">
        <v>0</v>
      </c>
      <c r="P22260">
        <v>0</v>
      </c>
      <c r="Q22260">
        <v>0</v>
      </c>
      <c r="R22260">
        <v>0</v>
      </c>
      <c r="S22260">
        <v>0</v>
      </c>
      <c r="T22260">
        <v>0</v>
      </c>
      <c r="U22260">
        <v>0</v>
      </c>
      <c r="V22260">
        <v>0</v>
      </c>
      <c r="W22260">
        <v>0</v>
      </c>
      <c r="X22260">
        <v>0</v>
      </c>
      <c r="Y22260">
        <v>0</v>
      </c>
      <c r="Z22260">
        <v>0</v>
      </c>
      <c r="AA22260">
        <v>0</v>
      </c>
      <c r="AB22260">
        <v>0</v>
      </c>
      <c r="AC22260">
        <v>0</v>
      </c>
      <c r="AD22260">
        <v>0</v>
      </c>
      <c r="AE22260">
        <v>0</v>
      </c>
      <c r="AF22260">
        <v>0</v>
      </c>
    </row>
    <row r="22261" spans="1:32">
      <c r="A22261" t="s">
        <v>10249</v>
      </c>
      <c r="B22261" t="s">
        <v>19</v>
      </c>
      <c r="C22261">
        <v>0</v>
      </c>
      <c r="D22261">
        <v>0</v>
      </c>
      <c r="E22261">
        <v>0</v>
      </c>
      <c r="F22261">
        <v>0</v>
      </c>
      <c r="G22261">
        <v>0</v>
      </c>
      <c r="H22261">
        <v>0</v>
      </c>
      <c r="I22261">
        <v>0</v>
      </c>
      <c r="J22261">
        <v>0</v>
      </c>
      <c r="K22261">
        <v>0</v>
      </c>
      <c r="L22261">
        <v>0</v>
      </c>
      <c r="M22261">
        <v>0</v>
      </c>
      <c r="N22261">
        <v>0</v>
      </c>
      <c r="O22261">
        <v>0</v>
      </c>
      <c r="P22261">
        <v>0</v>
      </c>
      <c r="Q22261">
        <v>0</v>
      </c>
      <c r="R22261">
        <v>0</v>
      </c>
      <c r="S22261">
        <v>0</v>
      </c>
      <c r="T22261">
        <v>0</v>
      </c>
      <c r="U22261">
        <v>0</v>
      </c>
      <c r="V22261">
        <v>0</v>
      </c>
      <c r="W22261">
        <v>0</v>
      </c>
      <c r="X22261">
        <v>0</v>
      </c>
      <c r="Y22261">
        <v>0</v>
      </c>
      <c r="Z22261">
        <v>0</v>
      </c>
      <c r="AA22261">
        <v>0</v>
      </c>
      <c r="AB22261">
        <v>0</v>
      </c>
      <c r="AC22261">
        <v>0</v>
      </c>
      <c r="AD22261">
        <v>0</v>
      </c>
      <c r="AE22261">
        <v>0</v>
      </c>
      <c r="AF22261">
        <v>0</v>
      </c>
    </row>
    <row r="22262" spans="1:32">
      <c r="A22262" t="s">
        <v>10250</v>
      </c>
      <c r="B22262" t="s">
        <v>19</v>
      </c>
      <c r="C22262">
        <v>0</v>
      </c>
      <c r="D22262">
        <v>0</v>
      </c>
      <c r="E22262">
        <v>0</v>
      </c>
      <c r="F22262">
        <v>0</v>
      </c>
      <c r="G22262">
        <v>0</v>
      </c>
      <c r="H22262">
        <v>0</v>
      </c>
      <c r="I22262">
        <v>0</v>
      </c>
      <c r="J22262">
        <v>0</v>
      </c>
      <c r="K22262">
        <v>0</v>
      </c>
      <c r="L22262">
        <v>0</v>
      </c>
      <c r="M22262">
        <v>0</v>
      </c>
      <c r="N22262">
        <v>0</v>
      </c>
      <c r="O22262">
        <v>0</v>
      </c>
      <c r="P22262">
        <v>0</v>
      </c>
      <c r="Q22262">
        <v>0</v>
      </c>
      <c r="R22262">
        <v>0</v>
      </c>
      <c r="S22262">
        <v>0</v>
      </c>
      <c r="T22262">
        <v>0</v>
      </c>
      <c r="U22262">
        <v>0</v>
      </c>
      <c r="V22262">
        <v>0</v>
      </c>
      <c r="W22262">
        <v>0</v>
      </c>
      <c r="X22262">
        <v>0</v>
      </c>
      <c r="Y22262">
        <v>0</v>
      </c>
      <c r="Z22262">
        <v>0</v>
      </c>
      <c r="AA22262">
        <v>0</v>
      </c>
      <c r="AB22262">
        <v>0</v>
      </c>
      <c r="AC22262">
        <v>0</v>
      </c>
      <c r="AD22262">
        <v>0</v>
      </c>
      <c r="AE22262">
        <v>0</v>
      </c>
      <c r="AF22262">
        <v>0</v>
      </c>
    </row>
    <row r="22263" spans="1:32">
      <c r="A22263" t="s">
        <v>10251</v>
      </c>
      <c r="B22263" t="s">
        <v>19</v>
      </c>
      <c r="C22263">
        <v>0</v>
      </c>
      <c r="D22263">
        <v>0</v>
      </c>
      <c r="E22263">
        <v>0</v>
      </c>
      <c r="F22263">
        <v>0</v>
      </c>
      <c r="G22263">
        <v>0</v>
      </c>
      <c r="H22263">
        <v>0</v>
      </c>
      <c r="I22263">
        <v>0</v>
      </c>
      <c r="J22263">
        <v>0</v>
      </c>
      <c r="K22263">
        <v>0</v>
      </c>
      <c r="L22263">
        <v>0</v>
      </c>
      <c r="M22263">
        <v>0</v>
      </c>
      <c r="N22263">
        <v>0</v>
      </c>
      <c r="O22263">
        <v>0</v>
      </c>
      <c r="P22263">
        <v>0</v>
      </c>
      <c r="Q22263">
        <v>0</v>
      </c>
      <c r="R22263">
        <v>0</v>
      </c>
      <c r="S22263">
        <v>0</v>
      </c>
      <c r="T22263">
        <v>0</v>
      </c>
      <c r="U22263">
        <v>0</v>
      </c>
      <c r="V22263">
        <v>0</v>
      </c>
      <c r="W22263">
        <v>0</v>
      </c>
      <c r="X22263">
        <v>0</v>
      </c>
      <c r="Y22263">
        <v>0</v>
      </c>
      <c r="Z22263">
        <v>0</v>
      </c>
      <c r="AA22263">
        <v>0</v>
      </c>
      <c r="AB22263">
        <v>0</v>
      </c>
      <c r="AC22263">
        <v>0</v>
      </c>
      <c r="AD22263">
        <v>0</v>
      </c>
      <c r="AE22263">
        <v>0</v>
      </c>
      <c r="AF22263">
        <v>0</v>
      </c>
    </row>
    <row r="22264" spans="1:32">
      <c r="A22264" t="s">
        <v>10252</v>
      </c>
      <c r="B22264" t="s">
        <v>19</v>
      </c>
      <c r="C22264">
        <v>0</v>
      </c>
      <c r="D22264">
        <v>0</v>
      </c>
      <c r="E22264">
        <v>0</v>
      </c>
      <c r="F22264">
        <v>0</v>
      </c>
      <c r="G22264">
        <v>0</v>
      </c>
      <c r="H22264">
        <v>0</v>
      </c>
      <c r="I22264">
        <v>0</v>
      </c>
      <c r="J22264">
        <v>0</v>
      </c>
      <c r="K22264">
        <v>0</v>
      </c>
      <c r="L22264">
        <v>0</v>
      </c>
      <c r="M22264">
        <v>0</v>
      </c>
      <c r="N22264">
        <v>0</v>
      </c>
      <c r="O22264">
        <v>0</v>
      </c>
      <c r="P22264">
        <v>0</v>
      </c>
      <c r="Q22264">
        <v>0</v>
      </c>
      <c r="R22264">
        <v>0</v>
      </c>
      <c r="S22264">
        <v>0</v>
      </c>
      <c r="T22264">
        <v>0</v>
      </c>
      <c r="U22264">
        <v>0</v>
      </c>
      <c r="V22264">
        <v>0</v>
      </c>
      <c r="W22264">
        <v>0</v>
      </c>
      <c r="X22264">
        <v>0</v>
      </c>
      <c r="Y22264">
        <v>0</v>
      </c>
      <c r="Z22264">
        <v>0</v>
      </c>
      <c r="AA22264">
        <v>0</v>
      </c>
      <c r="AB22264">
        <v>0</v>
      </c>
      <c r="AC22264">
        <v>0</v>
      </c>
      <c r="AD22264">
        <v>0</v>
      </c>
      <c r="AE22264">
        <v>0</v>
      </c>
      <c r="AF22264">
        <v>0</v>
      </c>
    </row>
    <row r="22265" spans="1:32">
      <c r="A22265" t="s">
        <v>10253</v>
      </c>
      <c r="B22265" t="s">
        <v>19</v>
      </c>
      <c r="C22265">
        <v>0</v>
      </c>
      <c r="D22265">
        <v>0</v>
      </c>
      <c r="E22265">
        <v>0</v>
      </c>
      <c r="F22265">
        <v>0</v>
      </c>
      <c r="G22265">
        <v>0</v>
      </c>
      <c r="H22265">
        <v>0</v>
      </c>
      <c r="I22265">
        <v>0</v>
      </c>
      <c r="J22265">
        <v>0</v>
      </c>
      <c r="K22265">
        <v>0</v>
      </c>
      <c r="L22265">
        <v>0</v>
      </c>
      <c r="M22265">
        <v>0</v>
      </c>
      <c r="N22265">
        <v>0</v>
      </c>
      <c r="O22265">
        <v>0</v>
      </c>
      <c r="P22265">
        <v>0</v>
      </c>
      <c r="Q22265">
        <v>0</v>
      </c>
      <c r="R22265">
        <v>0</v>
      </c>
      <c r="S22265">
        <v>0</v>
      </c>
      <c r="T22265">
        <v>0</v>
      </c>
      <c r="U22265">
        <v>0</v>
      </c>
      <c r="V22265">
        <v>0</v>
      </c>
      <c r="W22265">
        <v>0</v>
      </c>
      <c r="X22265">
        <v>0</v>
      </c>
      <c r="Y22265">
        <v>0</v>
      </c>
      <c r="Z22265">
        <v>0</v>
      </c>
      <c r="AA22265">
        <v>0</v>
      </c>
      <c r="AB22265">
        <v>0</v>
      </c>
      <c r="AC22265">
        <v>0</v>
      </c>
      <c r="AD22265">
        <v>0</v>
      </c>
      <c r="AE22265">
        <v>0</v>
      </c>
      <c r="AF22265">
        <v>0</v>
      </c>
    </row>
    <row r="22266" spans="1:32">
      <c r="A22266" t="s">
        <v>10254</v>
      </c>
      <c r="B22266" t="s">
        <v>19</v>
      </c>
      <c r="C22266">
        <v>0</v>
      </c>
      <c r="D22266">
        <v>0</v>
      </c>
      <c r="E22266">
        <v>0</v>
      </c>
      <c r="F22266">
        <v>0</v>
      </c>
      <c r="G22266">
        <v>0</v>
      </c>
      <c r="H22266">
        <v>0</v>
      </c>
      <c r="I22266">
        <v>0</v>
      </c>
      <c r="J22266">
        <v>0</v>
      </c>
      <c r="K22266">
        <v>0</v>
      </c>
      <c r="L22266">
        <v>0</v>
      </c>
      <c r="M22266">
        <v>0</v>
      </c>
      <c r="N22266">
        <v>0</v>
      </c>
      <c r="O22266">
        <v>0</v>
      </c>
      <c r="P22266">
        <v>0</v>
      </c>
      <c r="Q22266">
        <v>0</v>
      </c>
      <c r="R22266">
        <v>0</v>
      </c>
      <c r="S22266">
        <v>0</v>
      </c>
      <c r="T22266">
        <v>0</v>
      </c>
      <c r="U22266">
        <v>0</v>
      </c>
      <c r="V22266">
        <v>0</v>
      </c>
      <c r="W22266">
        <v>0</v>
      </c>
      <c r="X22266">
        <v>0</v>
      </c>
      <c r="Y22266">
        <v>0</v>
      </c>
      <c r="Z22266">
        <v>0</v>
      </c>
      <c r="AA22266">
        <v>0</v>
      </c>
      <c r="AB22266">
        <v>0</v>
      </c>
      <c r="AC22266">
        <v>0</v>
      </c>
      <c r="AD22266">
        <v>0</v>
      </c>
      <c r="AE22266">
        <v>0</v>
      </c>
      <c r="AF22266">
        <v>0</v>
      </c>
    </row>
    <row r="22267" spans="1:32">
      <c r="A22267" t="s">
        <v>10255</v>
      </c>
      <c r="B22267" t="s">
        <v>19</v>
      </c>
      <c r="C22267">
        <v>0</v>
      </c>
      <c r="D22267">
        <v>0</v>
      </c>
      <c r="E22267">
        <v>0</v>
      </c>
      <c r="F22267">
        <v>0</v>
      </c>
      <c r="G22267">
        <v>0</v>
      </c>
      <c r="H22267">
        <v>0</v>
      </c>
      <c r="I22267">
        <v>0</v>
      </c>
      <c r="J22267">
        <v>0</v>
      </c>
      <c r="K22267">
        <v>0</v>
      </c>
      <c r="L22267">
        <v>0</v>
      </c>
      <c r="M22267">
        <v>0</v>
      </c>
      <c r="N22267">
        <v>0</v>
      </c>
      <c r="O22267">
        <v>0</v>
      </c>
      <c r="P22267">
        <v>0</v>
      </c>
      <c r="Q22267">
        <v>0</v>
      </c>
      <c r="R22267">
        <v>0</v>
      </c>
      <c r="S22267">
        <v>0</v>
      </c>
      <c r="T22267">
        <v>0</v>
      </c>
      <c r="U22267">
        <v>0</v>
      </c>
      <c r="V22267">
        <v>0</v>
      </c>
      <c r="W22267">
        <v>0</v>
      </c>
      <c r="X22267">
        <v>0</v>
      </c>
      <c r="Y22267">
        <v>0</v>
      </c>
      <c r="Z22267">
        <v>0</v>
      </c>
      <c r="AA22267">
        <v>0</v>
      </c>
      <c r="AB22267">
        <v>0</v>
      </c>
      <c r="AC22267">
        <v>0</v>
      </c>
      <c r="AD22267">
        <v>0</v>
      </c>
      <c r="AE22267">
        <v>0</v>
      </c>
      <c r="AF22267">
        <v>0</v>
      </c>
    </row>
    <row r="22268" spans="1:32">
      <c r="A22268" t="s">
        <v>10256</v>
      </c>
      <c r="B22268" t="s">
        <v>19</v>
      </c>
      <c r="C22268" s="2">
        <v>25315400000</v>
      </c>
      <c r="D22268" s="2">
        <v>26378600000</v>
      </c>
      <c r="E22268" s="2">
        <v>24756100000</v>
      </c>
      <c r="F22268" s="2">
        <v>88502400000</v>
      </c>
      <c r="G22268" s="2">
        <v>85122100000</v>
      </c>
      <c r="H22268" s="2">
        <v>82233500000</v>
      </c>
      <c r="I22268" s="2">
        <v>80819900000</v>
      </c>
      <c r="J22268" s="2">
        <v>80143800000</v>
      </c>
      <c r="K22268" s="2">
        <v>80143800000</v>
      </c>
      <c r="L22268" s="2">
        <v>80143800000</v>
      </c>
      <c r="M22268" s="2">
        <v>80143800000</v>
      </c>
      <c r="N22268" s="2">
        <v>80389700000</v>
      </c>
      <c r="O22268" s="2">
        <v>80942800000</v>
      </c>
      <c r="P22268" s="2">
        <v>81373000000</v>
      </c>
      <c r="Q22268" s="2">
        <v>81926200000</v>
      </c>
      <c r="R22268" s="2">
        <v>82294900000</v>
      </c>
      <c r="S22268" s="2">
        <v>82786600000</v>
      </c>
      <c r="T22268" s="2">
        <v>83462700000</v>
      </c>
      <c r="U22268" s="2">
        <v>83892900000</v>
      </c>
      <c r="V22268" s="2">
        <v>84753300000</v>
      </c>
      <c r="W22268" s="2">
        <v>85552300000</v>
      </c>
      <c r="X22268" s="2">
        <v>86351300000</v>
      </c>
      <c r="Y22268" s="2">
        <v>86965900000</v>
      </c>
      <c r="Z22268" s="2">
        <v>87703400000</v>
      </c>
      <c r="AA22268" s="2">
        <v>88379500000</v>
      </c>
      <c r="AB22268" s="2">
        <v>88994100000</v>
      </c>
      <c r="AC22268" s="2">
        <v>89793100000</v>
      </c>
      <c r="AD22268" s="2">
        <v>90407700000</v>
      </c>
      <c r="AE22268" s="2">
        <v>90899300000</v>
      </c>
      <c r="AF22268" s="2">
        <v>91821200000</v>
      </c>
    </row>
    <row r="22269" spans="1:32">
      <c r="A22269" t="s">
        <v>10257</v>
      </c>
      <c r="B22269" t="s">
        <v>19</v>
      </c>
      <c r="C22269" s="2">
        <v>19061900</v>
      </c>
      <c r="D22269" s="2">
        <v>19862500</v>
      </c>
      <c r="E22269" s="2">
        <v>18640800</v>
      </c>
      <c r="F22269" s="2">
        <v>66640300</v>
      </c>
      <c r="G22269" s="2">
        <v>64095000</v>
      </c>
      <c r="H22269" s="2">
        <v>61920000</v>
      </c>
      <c r="I22269" s="2">
        <v>60855600</v>
      </c>
      <c r="J22269" s="2">
        <v>60346500</v>
      </c>
      <c r="K22269" s="2">
        <v>60346500</v>
      </c>
      <c r="L22269" s="2">
        <v>60346500</v>
      </c>
      <c r="M22269" s="2">
        <v>60346500</v>
      </c>
      <c r="N22269" s="2">
        <v>60531600</v>
      </c>
      <c r="O22269" s="2">
        <v>60948100</v>
      </c>
      <c r="P22269" s="2">
        <v>61272100</v>
      </c>
      <c r="Q22269" s="2">
        <v>61688600</v>
      </c>
      <c r="R22269" s="2">
        <v>61966200</v>
      </c>
      <c r="S22269" s="2">
        <v>62336500</v>
      </c>
      <c r="T22269" s="2">
        <v>62845500</v>
      </c>
      <c r="U22269" s="2">
        <v>63169500</v>
      </c>
      <c r="V22269" s="2">
        <v>63817400</v>
      </c>
      <c r="W22269" s="2">
        <v>64419000</v>
      </c>
      <c r="X22269" s="2">
        <v>65020600</v>
      </c>
      <c r="Y22269" s="2">
        <v>65483400</v>
      </c>
      <c r="Z22269" s="2">
        <v>66038700</v>
      </c>
      <c r="AA22269" s="2">
        <v>66547800</v>
      </c>
      <c r="AB22269" s="2">
        <v>67010500</v>
      </c>
      <c r="AC22269" s="2">
        <v>67612200</v>
      </c>
      <c r="AD22269" s="2">
        <v>68074900</v>
      </c>
      <c r="AE22269" s="2">
        <v>68445200</v>
      </c>
      <c r="AF22269" s="2">
        <v>69139300</v>
      </c>
    </row>
    <row r="22270" spans="1:32">
      <c r="A22270" t="s">
        <v>10258</v>
      </c>
      <c r="B22270" t="s">
        <v>19</v>
      </c>
      <c r="C22270" s="2">
        <v>321518000</v>
      </c>
      <c r="D22270" s="2">
        <v>335022000</v>
      </c>
      <c r="E22270" s="2">
        <v>314414000</v>
      </c>
      <c r="F22270" s="2">
        <v>1124020000</v>
      </c>
      <c r="G22270" s="2">
        <v>1081090000</v>
      </c>
      <c r="H22270" s="2">
        <v>1044410000</v>
      </c>
      <c r="I22270" s="2">
        <v>1026450000</v>
      </c>
      <c r="J22270" s="2">
        <v>1017870000</v>
      </c>
      <c r="K22270" s="2">
        <v>1017870000</v>
      </c>
      <c r="L22270" s="2">
        <v>1017870000</v>
      </c>
      <c r="M22270" s="2">
        <v>1017870000</v>
      </c>
      <c r="N22270" s="2">
        <v>1020990000</v>
      </c>
      <c r="O22270" s="2">
        <v>1028010000</v>
      </c>
      <c r="P22270" s="2">
        <v>1033480000</v>
      </c>
      <c r="Q22270" s="2">
        <v>1040500000</v>
      </c>
      <c r="R22270" s="2">
        <v>1045190000</v>
      </c>
      <c r="S22270" s="2">
        <v>1051430000</v>
      </c>
      <c r="T22270" s="2">
        <v>1060020000</v>
      </c>
      <c r="U22270" s="2">
        <v>1065480000</v>
      </c>
      <c r="V22270" s="2">
        <v>1076410000</v>
      </c>
      <c r="W22270" s="2">
        <v>1086560000</v>
      </c>
      <c r="X22270" s="2">
        <v>1096700000</v>
      </c>
      <c r="Y22270" s="2">
        <v>1104510000</v>
      </c>
      <c r="Z22270" s="2">
        <v>1113880000</v>
      </c>
      <c r="AA22270" s="2">
        <v>1122460000</v>
      </c>
      <c r="AB22270" s="2">
        <v>1130270000</v>
      </c>
      <c r="AC22270" s="2">
        <v>1140420000</v>
      </c>
      <c r="AD22270" s="2">
        <v>1148220000</v>
      </c>
      <c r="AE22270" s="2">
        <v>1154470000</v>
      </c>
      <c r="AF22270" s="2">
        <v>1166170000</v>
      </c>
    </row>
    <row r="22271" spans="1:32">
      <c r="A22271" t="s">
        <v>10259</v>
      </c>
      <c r="B22271" t="s">
        <v>19</v>
      </c>
      <c r="C22271" s="2">
        <v>208826000</v>
      </c>
      <c r="D22271" s="2">
        <v>217597000</v>
      </c>
      <c r="E22271" s="2">
        <v>204213000</v>
      </c>
      <c r="F22271" s="2">
        <v>730056000</v>
      </c>
      <c r="G22271" s="2">
        <v>702171000</v>
      </c>
      <c r="H22271" s="2">
        <v>678343000</v>
      </c>
      <c r="I22271" s="2">
        <v>666683000</v>
      </c>
      <c r="J22271" s="2">
        <v>661106000</v>
      </c>
      <c r="K22271" s="2">
        <v>661106000</v>
      </c>
      <c r="L22271" s="2">
        <v>661106000</v>
      </c>
      <c r="M22271" s="2">
        <v>661106000</v>
      </c>
      <c r="N22271" s="2">
        <v>663134000</v>
      </c>
      <c r="O22271" s="2">
        <v>667697000</v>
      </c>
      <c r="P22271" s="2">
        <v>671245000</v>
      </c>
      <c r="Q22271" s="2">
        <v>675808000</v>
      </c>
      <c r="R22271" s="2">
        <v>678850000</v>
      </c>
      <c r="S22271" s="2">
        <v>682906000</v>
      </c>
      <c r="T22271" s="2">
        <v>688483000</v>
      </c>
      <c r="U22271" s="2">
        <v>692032000</v>
      </c>
      <c r="V22271" s="2">
        <v>699130000</v>
      </c>
      <c r="W22271" s="2">
        <v>705720000</v>
      </c>
      <c r="X22271" s="2">
        <v>712311000</v>
      </c>
      <c r="Y22271" s="2">
        <v>717381000</v>
      </c>
      <c r="Z22271" s="2">
        <v>723465000</v>
      </c>
      <c r="AA22271" s="2">
        <v>729042000</v>
      </c>
      <c r="AB22271" s="2">
        <v>734111000</v>
      </c>
      <c r="AC22271" s="2">
        <v>740702000</v>
      </c>
      <c r="AD22271" s="2">
        <v>745772000</v>
      </c>
      <c r="AE22271" s="2">
        <v>749828000</v>
      </c>
      <c r="AF22271" s="2">
        <v>757433000</v>
      </c>
    </row>
    <row r="22272" spans="1:32">
      <c r="A22272" t="s">
        <v>10260</v>
      </c>
      <c r="B22272" t="s">
        <v>19</v>
      </c>
      <c r="C22272" s="2">
        <v>38606600</v>
      </c>
      <c r="D22272" s="2">
        <v>40228100</v>
      </c>
      <c r="E22272" s="2">
        <v>37753600</v>
      </c>
      <c r="F22272" s="2">
        <v>134968000</v>
      </c>
      <c r="G22272" s="2">
        <v>129813000</v>
      </c>
      <c r="H22272" s="2">
        <v>125408000</v>
      </c>
      <c r="I22272" s="2">
        <v>123252000</v>
      </c>
      <c r="J22272" s="2">
        <v>122221000</v>
      </c>
      <c r="K22272" s="2">
        <v>122221000</v>
      </c>
      <c r="L22272" s="2">
        <v>122221000</v>
      </c>
      <c r="M22272" s="2">
        <v>122221000</v>
      </c>
      <c r="N22272" s="2">
        <v>122596000</v>
      </c>
      <c r="O22272" s="2">
        <v>123440000</v>
      </c>
      <c r="P22272" s="2">
        <v>124096000</v>
      </c>
      <c r="Q22272" s="2">
        <v>124939000</v>
      </c>
      <c r="R22272" s="2">
        <v>125502000</v>
      </c>
      <c r="S22272" s="2">
        <v>126252000</v>
      </c>
      <c r="T22272" s="2">
        <v>127283000</v>
      </c>
      <c r="U22272" s="2">
        <v>127939000</v>
      </c>
      <c r="V22272" s="2">
        <v>129251000</v>
      </c>
      <c r="W22272" s="2">
        <v>130469000</v>
      </c>
      <c r="X22272" s="2">
        <v>131688000</v>
      </c>
      <c r="Y22272" s="2">
        <v>132625000</v>
      </c>
      <c r="Z22272" s="2">
        <v>133750000</v>
      </c>
      <c r="AA22272" s="2">
        <v>134781000</v>
      </c>
      <c r="AB22272" s="2">
        <v>135718000</v>
      </c>
      <c r="AC22272" s="2">
        <v>136937000</v>
      </c>
      <c r="AD22272" s="2">
        <v>137874000</v>
      </c>
      <c r="AE22272" s="2">
        <v>138624000</v>
      </c>
      <c r="AF22272" s="2">
        <v>140030000</v>
      </c>
    </row>
    <row r="22273" spans="1:32">
      <c r="A22273" t="s">
        <v>10261</v>
      </c>
      <c r="B22273" t="s">
        <v>19</v>
      </c>
      <c r="C22273" s="2">
        <v>33828900</v>
      </c>
      <c r="D22273" s="2">
        <v>35249800</v>
      </c>
      <c r="E22273" s="2">
        <v>33081600</v>
      </c>
      <c r="F22273" s="2">
        <v>118266000</v>
      </c>
      <c r="G22273" s="2">
        <v>113749000</v>
      </c>
      <c r="H22273" s="2">
        <v>109889000</v>
      </c>
      <c r="I22273" s="2">
        <v>108000000</v>
      </c>
      <c r="J22273" s="2">
        <v>107096000</v>
      </c>
      <c r="K22273" s="2">
        <v>107096000</v>
      </c>
      <c r="L22273" s="2">
        <v>107096000</v>
      </c>
      <c r="M22273" s="2">
        <v>107096000</v>
      </c>
      <c r="N22273" s="2">
        <v>107425000</v>
      </c>
      <c r="O22273" s="2">
        <v>108164000</v>
      </c>
      <c r="P22273" s="2">
        <v>108739000</v>
      </c>
      <c r="Q22273" s="2">
        <v>109478000</v>
      </c>
      <c r="R22273" s="2">
        <v>109971000</v>
      </c>
      <c r="S22273" s="2">
        <v>110628000</v>
      </c>
      <c r="T22273" s="2">
        <v>111531000</v>
      </c>
      <c r="U22273" s="2">
        <v>112106000</v>
      </c>
      <c r="V22273" s="2">
        <v>113256000</v>
      </c>
      <c r="W22273" s="2">
        <v>114324000</v>
      </c>
      <c r="X22273" s="2">
        <v>115391000</v>
      </c>
      <c r="Y22273" s="2">
        <v>116213000</v>
      </c>
      <c r="Z22273" s="2">
        <v>117198000</v>
      </c>
      <c r="AA22273" s="2">
        <v>118102000</v>
      </c>
      <c r="AB22273" s="2">
        <v>118923000</v>
      </c>
      <c r="AC22273" s="2">
        <v>119990000</v>
      </c>
      <c r="AD22273" s="2">
        <v>120812000</v>
      </c>
      <c r="AE22273" s="2">
        <v>121469000</v>
      </c>
      <c r="AF22273" s="2">
        <v>122701000</v>
      </c>
    </row>
    <row r="22274" spans="1:32">
      <c r="A22274" t="s">
        <v>10262</v>
      </c>
      <c r="B22274" t="s">
        <v>19</v>
      </c>
      <c r="C22274" s="2">
        <v>143235000</v>
      </c>
      <c r="D22274" s="2">
        <v>149250000</v>
      </c>
      <c r="E22274" s="2">
        <v>140070000</v>
      </c>
      <c r="F22274" s="2">
        <v>500747000</v>
      </c>
      <c r="G22274" s="2">
        <v>481621000</v>
      </c>
      <c r="H22274" s="2">
        <v>465277000</v>
      </c>
      <c r="I22274" s="2">
        <v>457279000</v>
      </c>
      <c r="J22274" s="2">
        <v>453454000</v>
      </c>
      <c r="K22274" s="2">
        <v>453454000</v>
      </c>
      <c r="L22274" s="2">
        <v>453454000</v>
      </c>
      <c r="M22274" s="2">
        <v>453454000</v>
      </c>
      <c r="N22274" s="2">
        <v>454845000</v>
      </c>
      <c r="O22274" s="2">
        <v>457975000</v>
      </c>
      <c r="P22274" s="2">
        <v>460409000</v>
      </c>
      <c r="Q22274" s="2">
        <v>463539000</v>
      </c>
      <c r="R22274" s="2">
        <v>465625000</v>
      </c>
      <c r="S22274" s="2">
        <v>468407000</v>
      </c>
      <c r="T22274" s="2">
        <v>472232000</v>
      </c>
      <c r="U22274" s="2">
        <v>474666000</v>
      </c>
      <c r="V22274" s="2">
        <v>479535000</v>
      </c>
      <c r="W22274" s="2">
        <v>484055000</v>
      </c>
      <c r="X22274" s="2">
        <v>488576000</v>
      </c>
      <c r="Y22274" s="2">
        <v>492054000</v>
      </c>
      <c r="Z22274" s="2">
        <v>496226000</v>
      </c>
      <c r="AA22274" s="2">
        <v>500052000</v>
      </c>
      <c r="AB22274" s="2">
        <v>503529000</v>
      </c>
      <c r="AC22274" s="2">
        <v>508050000</v>
      </c>
      <c r="AD22274" s="2">
        <v>511527000</v>
      </c>
      <c r="AE22274" s="2">
        <v>514309000</v>
      </c>
      <c r="AF22274" s="2">
        <v>519525000</v>
      </c>
    </row>
    <row r="22275" spans="1:32">
      <c r="A22275" t="s">
        <v>10263</v>
      </c>
      <c r="B22275" t="s">
        <v>19</v>
      </c>
      <c r="C22275" s="2">
        <v>2619270</v>
      </c>
      <c r="D22275" s="2">
        <v>2729280</v>
      </c>
      <c r="E22275" s="2">
        <v>2561410</v>
      </c>
      <c r="F22275" s="2">
        <v>9156960</v>
      </c>
      <c r="G22275" s="2">
        <v>8807210</v>
      </c>
      <c r="H22275" s="2">
        <v>8508340</v>
      </c>
      <c r="I22275" s="2">
        <v>8362080</v>
      </c>
      <c r="J22275" s="2">
        <v>8292140</v>
      </c>
      <c r="K22275" s="2">
        <v>8292140</v>
      </c>
      <c r="L22275" s="2">
        <v>8292140</v>
      </c>
      <c r="M22275" s="2">
        <v>8292140</v>
      </c>
      <c r="N22275" s="2">
        <v>8317570</v>
      </c>
      <c r="O22275" s="2">
        <v>8374800</v>
      </c>
      <c r="P22275" s="2">
        <v>8419320</v>
      </c>
      <c r="Q22275" s="2">
        <v>8476550</v>
      </c>
      <c r="R22275" s="2">
        <v>8514700</v>
      </c>
      <c r="S22275" s="2">
        <v>8565570</v>
      </c>
      <c r="T22275" s="2">
        <v>8635520</v>
      </c>
      <c r="U22275" s="2">
        <v>8680030</v>
      </c>
      <c r="V22275" s="2">
        <v>8769060</v>
      </c>
      <c r="W22275" s="2">
        <v>8851730</v>
      </c>
      <c r="X22275" s="2">
        <v>8934390</v>
      </c>
      <c r="Y22275" s="2">
        <v>8997980</v>
      </c>
      <c r="Z22275" s="2">
        <v>9074290</v>
      </c>
      <c r="AA22275" s="2">
        <v>9144240</v>
      </c>
      <c r="AB22275" s="2">
        <v>9207830</v>
      </c>
      <c r="AC22275" s="2">
        <v>9290500</v>
      </c>
      <c r="AD22275" s="2">
        <v>9354090</v>
      </c>
      <c r="AE22275" s="2">
        <v>9404960</v>
      </c>
      <c r="AF22275" s="2">
        <v>9500350</v>
      </c>
    </row>
    <row r="22276" spans="1:32">
      <c r="A22276" t="s">
        <v>10264</v>
      </c>
      <c r="B22276" t="s">
        <v>19</v>
      </c>
      <c r="C22276" s="2">
        <v>12845500</v>
      </c>
      <c r="D22276" s="2">
        <v>13385000</v>
      </c>
      <c r="E22276" s="2">
        <v>12561700</v>
      </c>
      <c r="F22276" s="2">
        <v>44907800</v>
      </c>
      <c r="G22276" s="2">
        <v>43192600</v>
      </c>
      <c r="H22276" s="2">
        <v>41726900</v>
      </c>
      <c r="I22276" s="2">
        <v>41009600</v>
      </c>
      <c r="J22276" s="2">
        <v>40666500</v>
      </c>
      <c r="K22276" s="2">
        <v>40666500</v>
      </c>
      <c r="L22276" s="2">
        <v>40666500</v>
      </c>
      <c r="M22276" s="2">
        <v>40666500</v>
      </c>
      <c r="N22276" s="2">
        <v>40791300</v>
      </c>
      <c r="O22276" s="2">
        <v>41072000</v>
      </c>
      <c r="P22276" s="2">
        <v>41290300</v>
      </c>
      <c r="Q22276" s="2">
        <v>41570900</v>
      </c>
      <c r="R22276" s="2">
        <v>41758100</v>
      </c>
      <c r="S22276" s="2">
        <v>42007500</v>
      </c>
      <c r="T22276" s="2">
        <v>42350600</v>
      </c>
      <c r="U22276" s="2">
        <v>42568900</v>
      </c>
      <c r="V22276" s="2">
        <v>43005500</v>
      </c>
      <c r="W22276" s="2">
        <v>43410900</v>
      </c>
      <c r="X22276" s="2">
        <v>43816300</v>
      </c>
      <c r="Y22276" s="2">
        <v>44128200</v>
      </c>
      <c r="Z22276" s="2">
        <v>44502400</v>
      </c>
      <c r="AA22276" s="2">
        <v>44845500</v>
      </c>
      <c r="AB22276" s="2">
        <v>45157300</v>
      </c>
      <c r="AC22276" s="2">
        <v>45562700</v>
      </c>
      <c r="AD22276" s="2">
        <v>45874600</v>
      </c>
      <c r="AE22276" s="2">
        <v>46124100</v>
      </c>
      <c r="AF22276" s="2">
        <v>46591900</v>
      </c>
    </row>
    <row r="22277" spans="1:32">
      <c r="A22277" t="s">
        <v>10265</v>
      </c>
      <c r="B22277" t="s">
        <v>19</v>
      </c>
      <c r="C22277" s="2">
        <v>1235700</v>
      </c>
      <c r="D22277" s="2">
        <v>1287600</v>
      </c>
      <c r="E22277" s="2">
        <v>1208400</v>
      </c>
      <c r="F22277" s="2">
        <v>4320000</v>
      </c>
      <c r="G22277" s="2">
        <v>4155000</v>
      </c>
      <c r="H22277" s="2">
        <v>4014000</v>
      </c>
      <c r="I22277" s="2">
        <v>3945000</v>
      </c>
      <c r="J22277" s="2">
        <v>3912000</v>
      </c>
      <c r="K22277" s="2">
        <v>3912000</v>
      </c>
      <c r="L22277" s="2">
        <v>3912000</v>
      </c>
      <c r="M22277" s="2">
        <v>3912000</v>
      </c>
      <c r="N22277" s="2">
        <v>3924000</v>
      </c>
      <c r="O22277" s="2">
        <v>3951000</v>
      </c>
      <c r="P22277" s="2">
        <v>3972000</v>
      </c>
      <c r="Q22277" s="2">
        <v>3999000</v>
      </c>
      <c r="R22277" s="2">
        <v>4017000</v>
      </c>
      <c r="S22277" s="2">
        <v>4041000</v>
      </c>
      <c r="T22277" s="2">
        <v>4074000</v>
      </c>
      <c r="U22277" s="2">
        <v>4095000</v>
      </c>
      <c r="V22277" s="2">
        <v>4137000</v>
      </c>
      <c r="W22277" s="2">
        <v>4176000</v>
      </c>
      <c r="X22277" s="2">
        <v>4215000</v>
      </c>
      <c r="Y22277" s="2">
        <v>4245000</v>
      </c>
      <c r="Z22277" s="2">
        <v>4281000</v>
      </c>
      <c r="AA22277" s="2">
        <v>4314000</v>
      </c>
      <c r="AB22277" s="2">
        <v>4344000</v>
      </c>
      <c r="AC22277" s="2">
        <v>4383000</v>
      </c>
      <c r="AD22277" s="2">
        <v>4413000</v>
      </c>
      <c r="AE22277" s="2">
        <v>4437000</v>
      </c>
      <c r="AF22277" s="2">
        <v>4482000</v>
      </c>
    </row>
    <row r="22278" spans="1:32">
      <c r="A22278" t="s">
        <v>10266</v>
      </c>
      <c r="B22278" t="s">
        <v>19</v>
      </c>
      <c r="C22278">
        <v>247140</v>
      </c>
      <c r="D22278">
        <v>257520</v>
      </c>
      <c r="E22278">
        <v>241680</v>
      </c>
      <c r="F22278">
        <v>864000</v>
      </c>
      <c r="G22278">
        <v>831000</v>
      </c>
      <c r="H22278">
        <v>802800</v>
      </c>
      <c r="I22278">
        <v>789000</v>
      </c>
      <c r="J22278">
        <v>782400</v>
      </c>
      <c r="K22278">
        <v>782400</v>
      </c>
      <c r="L22278">
        <v>782400</v>
      </c>
      <c r="M22278">
        <v>782400</v>
      </c>
      <c r="N22278">
        <v>784800</v>
      </c>
      <c r="O22278">
        <v>790200</v>
      </c>
      <c r="P22278">
        <v>794400</v>
      </c>
      <c r="Q22278">
        <v>799800</v>
      </c>
      <c r="R22278">
        <v>803400</v>
      </c>
      <c r="S22278">
        <v>808200</v>
      </c>
      <c r="T22278">
        <v>814800</v>
      </c>
      <c r="U22278">
        <v>819000</v>
      </c>
      <c r="V22278">
        <v>827400</v>
      </c>
      <c r="W22278">
        <v>835200</v>
      </c>
      <c r="X22278">
        <v>843000</v>
      </c>
      <c r="Y22278">
        <v>849000</v>
      </c>
      <c r="Z22278">
        <v>856200</v>
      </c>
      <c r="AA22278">
        <v>862800</v>
      </c>
      <c r="AB22278">
        <v>868800</v>
      </c>
      <c r="AC22278">
        <v>876600</v>
      </c>
      <c r="AD22278">
        <v>882600</v>
      </c>
      <c r="AE22278">
        <v>887400</v>
      </c>
      <c r="AF22278">
        <v>896400</v>
      </c>
    </row>
    <row r="22279" spans="1:32">
      <c r="A22279" t="s">
        <v>10267</v>
      </c>
      <c r="B22279" t="s">
        <v>19</v>
      </c>
      <c r="C22279">
        <v>0</v>
      </c>
      <c r="D22279">
        <v>0</v>
      </c>
      <c r="E22279">
        <v>0</v>
      </c>
      <c r="F22279">
        <v>0</v>
      </c>
      <c r="G22279">
        <v>0</v>
      </c>
      <c r="H22279">
        <v>0</v>
      </c>
      <c r="I22279">
        <v>0</v>
      </c>
      <c r="J22279">
        <v>0</v>
      </c>
      <c r="K22279">
        <v>0</v>
      </c>
      <c r="L22279">
        <v>0</v>
      </c>
      <c r="M22279">
        <v>0</v>
      </c>
      <c r="N22279">
        <v>0</v>
      </c>
      <c r="O22279">
        <v>0</v>
      </c>
      <c r="P22279">
        <v>0</v>
      </c>
      <c r="Q22279">
        <v>0</v>
      </c>
      <c r="R22279">
        <v>0</v>
      </c>
      <c r="S22279">
        <v>0</v>
      </c>
      <c r="T22279">
        <v>0</v>
      </c>
      <c r="U22279">
        <v>0</v>
      </c>
      <c r="V22279">
        <v>0</v>
      </c>
      <c r="W22279">
        <v>0</v>
      </c>
      <c r="X22279">
        <v>0</v>
      </c>
      <c r="Y22279">
        <v>0</v>
      </c>
      <c r="Z22279">
        <v>0</v>
      </c>
      <c r="AA22279">
        <v>0</v>
      </c>
      <c r="AB22279">
        <v>0</v>
      </c>
      <c r="AC22279">
        <v>0</v>
      </c>
      <c r="AD22279">
        <v>0</v>
      </c>
      <c r="AE22279">
        <v>0</v>
      </c>
      <c r="AF22279">
        <v>0</v>
      </c>
    </row>
    <row r="22280" spans="1:32">
      <c r="A22280" t="s">
        <v>10268</v>
      </c>
      <c r="B22280" t="s">
        <v>19</v>
      </c>
      <c r="C22280" s="2">
        <v>26667500000</v>
      </c>
      <c r="D22280" s="2">
        <v>27786100000</v>
      </c>
      <c r="E22280" s="2">
        <v>29304100000</v>
      </c>
      <c r="F22280" s="2">
        <v>104482000000</v>
      </c>
      <c r="G22280" s="2">
        <v>110874000000</v>
      </c>
      <c r="H22280" s="2">
        <v>116467000000</v>
      </c>
      <c r="I22280" s="2">
        <v>120585000000</v>
      </c>
      <c r="J22280" s="2">
        <v>122121000000</v>
      </c>
      <c r="K22280" s="2">
        <v>121875000000</v>
      </c>
      <c r="L22280" s="2">
        <v>120339000000</v>
      </c>
      <c r="M22280" s="2">
        <v>118987000000</v>
      </c>
      <c r="N22280" s="2">
        <v>118188000000</v>
      </c>
      <c r="O22280" s="2">
        <v>118188000000</v>
      </c>
      <c r="P22280" s="2">
        <v>118741000000</v>
      </c>
      <c r="Q22280" s="2">
        <v>120216000000</v>
      </c>
      <c r="R22280" s="2">
        <v>121875000000</v>
      </c>
      <c r="S22280" s="2">
        <v>123289000000</v>
      </c>
      <c r="T22280" s="2">
        <v>124211000000</v>
      </c>
      <c r="U22280" s="2">
        <v>126116000000</v>
      </c>
      <c r="V22280" s="2">
        <v>126853000000</v>
      </c>
      <c r="W22280" s="2">
        <v>127960000000</v>
      </c>
      <c r="X22280" s="2">
        <v>129435000000</v>
      </c>
      <c r="Y22280" s="2">
        <v>130848000000</v>
      </c>
      <c r="Z22280" s="2">
        <v>132016000000</v>
      </c>
      <c r="AA22280" s="2">
        <v>132938000000</v>
      </c>
      <c r="AB22280" s="2">
        <v>134106000000</v>
      </c>
      <c r="AC22280" s="2">
        <v>135458000000</v>
      </c>
      <c r="AD22280" s="2">
        <v>136134000000</v>
      </c>
      <c r="AE22280" s="2">
        <v>136687000000</v>
      </c>
      <c r="AF22280" s="2">
        <v>137978000000</v>
      </c>
    </row>
    <row r="22281" spans="1:32">
      <c r="A22281" t="s">
        <v>10269</v>
      </c>
      <c r="B22281" t="s">
        <v>19</v>
      </c>
      <c r="C22281" s="2">
        <v>20080000</v>
      </c>
      <c r="D22281" s="2">
        <v>20922300</v>
      </c>
      <c r="E22281" s="2">
        <v>22065400</v>
      </c>
      <c r="F22281" s="2">
        <v>78672600</v>
      </c>
      <c r="G22281" s="2">
        <v>83485500</v>
      </c>
      <c r="H22281" s="2">
        <v>87696800</v>
      </c>
      <c r="I22281" s="2">
        <v>90797400</v>
      </c>
      <c r="J22281" s="2">
        <v>91954400</v>
      </c>
      <c r="K22281" s="2">
        <v>91769300</v>
      </c>
      <c r="L22281" s="2">
        <v>90612300</v>
      </c>
      <c r="M22281" s="2">
        <v>89594200</v>
      </c>
      <c r="N22281" s="2">
        <v>88992600</v>
      </c>
      <c r="O22281" s="2">
        <v>88992600</v>
      </c>
      <c r="P22281" s="2">
        <v>89409100</v>
      </c>
      <c r="Q22281" s="2">
        <v>90519800</v>
      </c>
      <c r="R22281" s="2">
        <v>91769300</v>
      </c>
      <c r="S22281" s="2">
        <v>92833700</v>
      </c>
      <c r="T22281" s="2">
        <v>93527800</v>
      </c>
      <c r="U22281" s="2">
        <v>94962500</v>
      </c>
      <c r="V22281" s="2">
        <v>95517800</v>
      </c>
      <c r="W22281" s="2">
        <v>96350800</v>
      </c>
      <c r="X22281" s="2">
        <v>97461500</v>
      </c>
      <c r="Y22281" s="2">
        <v>98525900</v>
      </c>
      <c r="Z22281" s="2">
        <v>99405100</v>
      </c>
      <c r="AA22281" s="2">
        <v>100099000</v>
      </c>
      <c r="AB22281" s="2">
        <v>100979000</v>
      </c>
      <c r="AC22281" s="2">
        <v>101997000</v>
      </c>
      <c r="AD22281" s="2">
        <v>102506000</v>
      </c>
      <c r="AE22281" s="2">
        <v>102922000</v>
      </c>
      <c r="AF22281" s="2">
        <v>103894000</v>
      </c>
    </row>
    <row r="22282" spans="1:32">
      <c r="A22282" t="s">
        <v>10270</v>
      </c>
      <c r="B22282" t="s">
        <v>19</v>
      </c>
      <c r="C22282" s="2">
        <v>338690000</v>
      </c>
      <c r="D22282" s="2">
        <v>352897000</v>
      </c>
      <c r="E22282" s="2">
        <v>372177000</v>
      </c>
      <c r="F22282" s="2">
        <v>1326970000</v>
      </c>
      <c r="G22282" s="2">
        <v>1408150000</v>
      </c>
      <c r="H22282" s="2">
        <v>1479180000</v>
      </c>
      <c r="I22282" s="2">
        <v>1531480000</v>
      </c>
      <c r="J22282" s="2">
        <v>1551000000</v>
      </c>
      <c r="K22282" s="2">
        <v>1547870000</v>
      </c>
      <c r="L22282" s="2">
        <v>1528360000</v>
      </c>
      <c r="M22282" s="2">
        <v>1511190000</v>
      </c>
      <c r="N22282" s="2">
        <v>1501040000</v>
      </c>
      <c r="O22282" s="2">
        <v>1501040000</v>
      </c>
      <c r="P22282" s="2">
        <v>1508070000</v>
      </c>
      <c r="Q22282" s="2">
        <v>1526800000</v>
      </c>
      <c r="R22282" s="2">
        <v>1547870000</v>
      </c>
      <c r="S22282" s="2">
        <v>1565830000</v>
      </c>
      <c r="T22282" s="2">
        <v>1577540000</v>
      </c>
      <c r="U22282" s="2">
        <v>1601730000</v>
      </c>
      <c r="V22282" s="2">
        <v>1611100000</v>
      </c>
      <c r="W22282" s="2">
        <v>1625150000</v>
      </c>
      <c r="X22282" s="2">
        <v>1643880000</v>
      </c>
      <c r="Y22282" s="2">
        <v>1661840000</v>
      </c>
      <c r="Z22282" s="2">
        <v>1676670000</v>
      </c>
      <c r="AA22282" s="2">
        <v>1688380000</v>
      </c>
      <c r="AB22282" s="2">
        <v>1703210000</v>
      </c>
      <c r="AC22282" s="2">
        <v>1720380000</v>
      </c>
      <c r="AD22282" s="2">
        <v>1728970000</v>
      </c>
      <c r="AE22282" s="2">
        <v>1735990000</v>
      </c>
      <c r="AF22282" s="2">
        <v>1752380000</v>
      </c>
    </row>
    <row r="22283" spans="1:32">
      <c r="A22283" t="s">
        <v>10271</v>
      </c>
      <c r="B22283" t="s">
        <v>19</v>
      </c>
      <c r="C22283" s="2">
        <v>219980000</v>
      </c>
      <c r="D22283" s="2">
        <v>229207000</v>
      </c>
      <c r="E22283" s="2">
        <v>241729000</v>
      </c>
      <c r="F22283" s="2">
        <v>861871000</v>
      </c>
      <c r="G22283" s="2">
        <v>914597000</v>
      </c>
      <c r="H22283" s="2">
        <v>960733000</v>
      </c>
      <c r="I22283" s="2">
        <v>994701000</v>
      </c>
      <c r="J22283" s="2">
        <v>1007380000</v>
      </c>
      <c r="K22283" s="2">
        <v>1005350000</v>
      </c>
      <c r="L22283" s="2">
        <v>992673000</v>
      </c>
      <c r="M22283" s="2">
        <v>981519000</v>
      </c>
      <c r="N22283" s="2">
        <v>974928000</v>
      </c>
      <c r="O22283" s="2">
        <v>974928000</v>
      </c>
      <c r="P22283" s="2">
        <v>979491000</v>
      </c>
      <c r="Q22283" s="2">
        <v>991659000</v>
      </c>
      <c r="R22283" s="2">
        <v>1005350000</v>
      </c>
      <c r="S22283" s="2">
        <v>1017010000</v>
      </c>
      <c r="T22283" s="2">
        <v>1024610000</v>
      </c>
      <c r="U22283" s="2">
        <v>1040330000</v>
      </c>
      <c r="V22283" s="2">
        <v>1046410000</v>
      </c>
      <c r="W22283" s="2">
        <v>1055540000</v>
      </c>
      <c r="X22283" s="2">
        <v>1067710000</v>
      </c>
      <c r="Y22283" s="2">
        <v>1079370000</v>
      </c>
      <c r="Z22283" s="2">
        <v>1089000000</v>
      </c>
      <c r="AA22283" s="2">
        <v>1096600000</v>
      </c>
      <c r="AB22283" s="2">
        <v>1106240000</v>
      </c>
      <c r="AC22283" s="2">
        <v>1117390000</v>
      </c>
      <c r="AD22283" s="2">
        <v>1122970000</v>
      </c>
      <c r="AE22283" s="2">
        <v>1127530000</v>
      </c>
      <c r="AF22283" s="2">
        <v>1138180000</v>
      </c>
    </row>
    <row r="22284" spans="1:32">
      <c r="A22284" t="s">
        <v>10272</v>
      </c>
      <c r="B22284" t="s">
        <v>19</v>
      </c>
      <c r="C22284" s="2">
        <v>40668600</v>
      </c>
      <c r="D22284" s="2">
        <v>42374400</v>
      </c>
      <c r="E22284" s="2">
        <v>44689500</v>
      </c>
      <c r="F22284" s="2">
        <v>159338000</v>
      </c>
      <c r="G22284" s="2">
        <v>169085000</v>
      </c>
      <c r="H22284" s="2">
        <v>177615000</v>
      </c>
      <c r="I22284" s="2">
        <v>183894000</v>
      </c>
      <c r="J22284" s="2">
        <v>186238000</v>
      </c>
      <c r="K22284" s="2">
        <v>185863000</v>
      </c>
      <c r="L22284" s="2">
        <v>183519000</v>
      </c>
      <c r="M22284" s="2">
        <v>181457000</v>
      </c>
      <c r="N22284" s="2">
        <v>180239000</v>
      </c>
      <c r="O22284" s="2">
        <v>180239000</v>
      </c>
      <c r="P22284" s="2">
        <v>181082000</v>
      </c>
      <c r="Q22284" s="2">
        <v>183332000</v>
      </c>
      <c r="R22284" s="2">
        <v>185863000</v>
      </c>
      <c r="S22284" s="2">
        <v>188018000</v>
      </c>
      <c r="T22284" s="2">
        <v>189424000</v>
      </c>
      <c r="U22284" s="2">
        <v>192330000</v>
      </c>
      <c r="V22284" s="2">
        <v>193455000</v>
      </c>
      <c r="W22284" s="2">
        <v>195142000</v>
      </c>
      <c r="X22284" s="2">
        <v>197391000</v>
      </c>
      <c r="Y22284" s="2">
        <v>199547000</v>
      </c>
      <c r="Z22284" s="2">
        <v>201328000</v>
      </c>
      <c r="AA22284" s="2">
        <v>202734000</v>
      </c>
      <c r="AB22284" s="2">
        <v>204514000</v>
      </c>
      <c r="AC22284" s="2">
        <v>206577000</v>
      </c>
      <c r="AD22284" s="2">
        <v>207608000</v>
      </c>
      <c r="AE22284" s="2">
        <v>208451000</v>
      </c>
      <c r="AF22284" s="2">
        <v>210419000</v>
      </c>
    </row>
    <row r="22285" spans="1:32">
      <c r="A22285" t="s">
        <v>10273</v>
      </c>
      <c r="B22285" t="s">
        <v>19</v>
      </c>
      <c r="C22285" s="2">
        <v>35635800</v>
      </c>
      <c r="D22285" s="2">
        <v>37130500</v>
      </c>
      <c r="E22285" s="2">
        <v>39159100</v>
      </c>
      <c r="F22285" s="2">
        <v>139619000</v>
      </c>
      <c r="G22285" s="2">
        <v>148161000</v>
      </c>
      <c r="H22285" s="2">
        <v>155634000</v>
      </c>
      <c r="I22285" s="2">
        <v>161137000</v>
      </c>
      <c r="J22285" s="2">
        <v>163190000</v>
      </c>
      <c r="K22285" s="2">
        <v>162862000</v>
      </c>
      <c r="L22285" s="2">
        <v>160809000</v>
      </c>
      <c r="M22285" s="2">
        <v>159002000</v>
      </c>
      <c r="N22285" s="2">
        <v>157934000</v>
      </c>
      <c r="O22285" s="2">
        <v>157934000</v>
      </c>
      <c r="P22285" s="2">
        <v>158673000</v>
      </c>
      <c r="Q22285" s="2">
        <v>160644000</v>
      </c>
      <c r="R22285" s="2">
        <v>162862000</v>
      </c>
      <c r="S22285" s="2">
        <v>164751000</v>
      </c>
      <c r="T22285" s="2">
        <v>165983000</v>
      </c>
      <c r="U22285" s="2">
        <v>168529000</v>
      </c>
      <c r="V22285" s="2">
        <v>169514000</v>
      </c>
      <c r="W22285" s="2">
        <v>170993000</v>
      </c>
      <c r="X22285" s="2">
        <v>172964000</v>
      </c>
      <c r="Y22285" s="2">
        <v>174853000</v>
      </c>
      <c r="Z22285" s="2">
        <v>176413000</v>
      </c>
      <c r="AA22285" s="2">
        <v>177645000</v>
      </c>
      <c r="AB22285" s="2">
        <v>179205000</v>
      </c>
      <c r="AC22285" s="2">
        <v>181012000</v>
      </c>
      <c r="AD22285" s="2">
        <v>181916000</v>
      </c>
      <c r="AE22285" s="2">
        <v>182655000</v>
      </c>
      <c r="AF22285" s="2">
        <v>184380000</v>
      </c>
    </row>
    <row r="22286" spans="1:32">
      <c r="A22286" t="s">
        <v>10274</v>
      </c>
      <c r="B22286" t="s">
        <v>19</v>
      </c>
      <c r="C22286" s="2">
        <v>150885000</v>
      </c>
      <c r="D22286" s="2">
        <v>157214000</v>
      </c>
      <c r="E22286" s="2">
        <v>165803000</v>
      </c>
      <c r="F22286" s="2">
        <v>591160000</v>
      </c>
      <c r="G22286" s="2">
        <v>627325000</v>
      </c>
      <c r="H22286" s="2">
        <v>658969000</v>
      </c>
      <c r="I22286" s="2">
        <v>682268000</v>
      </c>
      <c r="J22286" s="2">
        <v>690961000</v>
      </c>
      <c r="K22286" s="2">
        <v>689570000</v>
      </c>
      <c r="L22286" s="2">
        <v>680877000</v>
      </c>
      <c r="M22286" s="2">
        <v>673227000</v>
      </c>
      <c r="N22286" s="2">
        <v>668706000</v>
      </c>
      <c r="O22286" s="2">
        <v>668706000</v>
      </c>
      <c r="P22286" s="2">
        <v>671836000</v>
      </c>
      <c r="Q22286" s="2">
        <v>680181000</v>
      </c>
      <c r="R22286" s="2">
        <v>689570000</v>
      </c>
      <c r="S22286" s="2">
        <v>697568000</v>
      </c>
      <c r="T22286" s="2">
        <v>702785000</v>
      </c>
      <c r="U22286" s="2">
        <v>713565000</v>
      </c>
      <c r="V22286" s="2">
        <v>717737000</v>
      </c>
      <c r="W22286" s="2">
        <v>723997000</v>
      </c>
      <c r="X22286" s="2">
        <v>732343000</v>
      </c>
      <c r="Y22286" s="2">
        <v>740341000</v>
      </c>
      <c r="Z22286" s="2">
        <v>746948000</v>
      </c>
      <c r="AA22286" s="2">
        <v>752164000</v>
      </c>
      <c r="AB22286" s="2">
        <v>758771000</v>
      </c>
      <c r="AC22286" s="2">
        <v>766421000</v>
      </c>
      <c r="AD22286" s="2">
        <v>770246000</v>
      </c>
      <c r="AE22286" s="2">
        <v>773376000</v>
      </c>
      <c r="AF22286" s="2">
        <v>780679000</v>
      </c>
    </row>
    <row r="22287" spans="1:32">
      <c r="A22287" t="s">
        <v>10275</v>
      </c>
      <c r="B22287" t="s">
        <v>19</v>
      </c>
      <c r="C22287" s="2">
        <v>2759170</v>
      </c>
      <c r="D22287" s="2">
        <v>2874900</v>
      </c>
      <c r="E22287" s="2">
        <v>3031970</v>
      </c>
      <c r="F22287" s="2">
        <v>10810300</v>
      </c>
      <c r="G22287" s="2">
        <v>11471600</v>
      </c>
      <c r="H22287" s="2">
        <v>12050300</v>
      </c>
      <c r="I22287" s="2">
        <v>12476400</v>
      </c>
      <c r="J22287" s="2">
        <v>12635300</v>
      </c>
      <c r="K22287" s="2">
        <v>12609900</v>
      </c>
      <c r="L22287" s="2">
        <v>12450900</v>
      </c>
      <c r="M22287" s="2">
        <v>12311000</v>
      </c>
      <c r="N22287" s="2">
        <v>12228400</v>
      </c>
      <c r="O22287" s="2">
        <v>12228400</v>
      </c>
      <c r="P22287" s="2">
        <v>12285600</v>
      </c>
      <c r="Q22287" s="2">
        <v>12438200</v>
      </c>
      <c r="R22287" s="2">
        <v>12609900</v>
      </c>
      <c r="S22287" s="2">
        <v>12756200</v>
      </c>
      <c r="T22287" s="2">
        <v>12851500</v>
      </c>
      <c r="U22287" s="2">
        <v>13048700</v>
      </c>
      <c r="V22287" s="2">
        <v>13125000</v>
      </c>
      <c r="W22287" s="2">
        <v>13239400</v>
      </c>
      <c r="X22287" s="2">
        <v>13392100</v>
      </c>
      <c r="Y22287" s="2">
        <v>13538300</v>
      </c>
      <c r="Z22287" s="2">
        <v>13659100</v>
      </c>
      <c r="AA22287" s="2">
        <v>13754500</v>
      </c>
      <c r="AB22287" s="2">
        <v>13875300</v>
      </c>
      <c r="AC22287" s="2">
        <v>14015200</v>
      </c>
      <c r="AD22287" s="2">
        <v>14085200</v>
      </c>
      <c r="AE22287" s="2">
        <v>14142400</v>
      </c>
      <c r="AF22287" s="2">
        <v>14276000</v>
      </c>
    </row>
    <row r="22288" spans="1:32">
      <c r="A22288" t="s">
        <v>10276</v>
      </c>
      <c r="B22288" t="s">
        <v>19</v>
      </c>
      <c r="C22288" s="2">
        <v>13531600</v>
      </c>
      <c r="D22288" s="2">
        <v>14099200</v>
      </c>
      <c r="E22288" s="2">
        <v>14869500</v>
      </c>
      <c r="F22288" s="2">
        <v>53016200</v>
      </c>
      <c r="G22288" s="2">
        <v>56259500</v>
      </c>
      <c r="H22288" s="2">
        <v>59097500</v>
      </c>
      <c r="I22288" s="2">
        <v>61186900</v>
      </c>
      <c r="J22288" s="2">
        <v>61966600</v>
      </c>
      <c r="K22288" s="2">
        <v>61841800</v>
      </c>
      <c r="L22288" s="2">
        <v>61062200</v>
      </c>
      <c r="M22288" s="2">
        <v>60376100</v>
      </c>
      <c r="N22288" s="2">
        <v>59970700</v>
      </c>
      <c r="O22288" s="2">
        <v>59970700</v>
      </c>
      <c r="P22288" s="2">
        <v>60251400</v>
      </c>
      <c r="Q22288" s="2">
        <v>60999800</v>
      </c>
      <c r="R22288" s="2">
        <v>61841800</v>
      </c>
      <c r="S22288" s="2">
        <v>62559100</v>
      </c>
      <c r="T22288" s="2">
        <v>63026900</v>
      </c>
      <c r="U22288" s="2">
        <v>63993700</v>
      </c>
      <c r="V22288" s="2">
        <v>64367900</v>
      </c>
      <c r="W22288" s="2">
        <v>64929300</v>
      </c>
      <c r="X22288" s="2">
        <v>65677700</v>
      </c>
      <c r="Y22288" s="2">
        <v>66395000</v>
      </c>
      <c r="Z22288" s="2">
        <v>66987500</v>
      </c>
      <c r="AA22288" s="2">
        <v>67455300</v>
      </c>
      <c r="AB22288" s="2">
        <v>68047900</v>
      </c>
      <c r="AC22288" s="2">
        <v>68733900</v>
      </c>
      <c r="AD22288" s="2">
        <v>69077000</v>
      </c>
      <c r="AE22288" s="2">
        <v>69357700</v>
      </c>
      <c r="AF22288" s="2">
        <v>70012600</v>
      </c>
    </row>
    <row r="22289" spans="1:32">
      <c r="A22289" t="s">
        <v>10277</v>
      </c>
      <c r="B22289" t="s">
        <v>19</v>
      </c>
      <c r="C22289" s="2">
        <v>1301700</v>
      </c>
      <c r="D22289" s="2">
        <v>1356300</v>
      </c>
      <c r="E22289" s="2">
        <v>1430400</v>
      </c>
      <c r="F22289" s="2">
        <v>5100000</v>
      </c>
      <c r="G22289" s="2">
        <v>5412000</v>
      </c>
      <c r="H22289" s="2">
        <v>5685000</v>
      </c>
      <c r="I22289" s="2">
        <v>5886000</v>
      </c>
      <c r="J22289" s="2">
        <v>5961000</v>
      </c>
      <c r="K22289" s="2">
        <v>5949000</v>
      </c>
      <c r="L22289" s="2">
        <v>5874000</v>
      </c>
      <c r="M22289" s="2">
        <v>5808000</v>
      </c>
      <c r="N22289" s="2">
        <v>5769000</v>
      </c>
      <c r="O22289" s="2">
        <v>5769000</v>
      </c>
      <c r="P22289" s="2">
        <v>5796000</v>
      </c>
      <c r="Q22289" s="2">
        <v>5868000</v>
      </c>
      <c r="R22289" s="2">
        <v>5949000</v>
      </c>
      <c r="S22289" s="2">
        <v>6018000</v>
      </c>
      <c r="T22289" s="2">
        <v>6063000</v>
      </c>
      <c r="U22289" s="2">
        <v>6156000</v>
      </c>
      <c r="V22289" s="2">
        <v>6192000</v>
      </c>
      <c r="W22289" s="2">
        <v>6246000</v>
      </c>
      <c r="X22289" s="2">
        <v>6318000</v>
      </c>
      <c r="Y22289" s="2">
        <v>6387000</v>
      </c>
      <c r="Z22289" s="2">
        <v>6444000</v>
      </c>
      <c r="AA22289" s="2">
        <v>6489000</v>
      </c>
      <c r="AB22289" s="2">
        <v>6546000</v>
      </c>
      <c r="AC22289" s="2">
        <v>6612000</v>
      </c>
      <c r="AD22289" s="2">
        <v>6645000</v>
      </c>
      <c r="AE22289" s="2">
        <v>6672000</v>
      </c>
      <c r="AF22289" s="2">
        <v>6735000</v>
      </c>
    </row>
    <row r="22290" spans="1:32">
      <c r="A22290" t="s">
        <v>10278</v>
      </c>
      <c r="B22290" t="s">
        <v>19</v>
      </c>
      <c r="C22290">
        <v>260340</v>
      </c>
      <c r="D22290">
        <v>271260</v>
      </c>
      <c r="E22290">
        <v>286080</v>
      </c>
      <c r="F22290" s="2">
        <v>1020000</v>
      </c>
      <c r="G22290" s="2">
        <v>1082400</v>
      </c>
      <c r="H22290" s="2">
        <v>1137000</v>
      </c>
      <c r="I22290" s="2">
        <v>1177200</v>
      </c>
      <c r="J22290" s="2">
        <v>1192200</v>
      </c>
      <c r="K22290" s="2">
        <v>1189800</v>
      </c>
      <c r="L22290" s="2">
        <v>1174800</v>
      </c>
      <c r="M22290" s="2">
        <v>1161600</v>
      </c>
      <c r="N22290" s="2">
        <v>1153800</v>
      </c>
      <c r="O22290" s="2">
        <v>1153800</v>
      </c>
      <c r="P22290" s="2">
        <v>1159200</v>
      </c>
      <c r="Q22290" s="2">
        <v>1173600</v>
      </c>
      <c r="R22290" s="2">
        <v>1189800</v>
      </c>
      <c r="S22290" s="2">
        <v>1203600</v>
      </c>
      <c r="T22290" s="2">
        <v>1212600</v>
      </c>
      <c r="U22290" s="2">
        <v>1231200</v>
      </c>
      <c r="V22290" s="2">
        <v>1238400</v>
      </c>
      <c r="W22290" s="2">
        <v>1249200</v>
      </c>
      <c r="X22290" s="2">
        <v>1263600</v>
      </c>
      <c r="Y22290" s="2">
        <v>1277400</v>
      </c>
      <c r="Z22290" s="2">
        <v>1288800</v>
      </c>
      <c r="AA22290" s="2">
        <v>1297800</v>
      </c>
      <c r="AB22290" s="2">
        <v>1309200</v>
      </c>
      <c r="AC22290" s="2">
        <v>1322400</v>
      </c>
      <c r="AD22290" s="2">
        <v>1329000</v>
      </c>
      <c r="AE22290" s="2">
        <v>1334400</v>
      </c>
      <c r="AF22290" s="2">
        <v>1347000</v>
      </c>
    </row>
    <row r="22291" spans="1:32">
      <c r="A22291" t="s">
        <v>10279</v>
      </c>
      <c r="B22291" t="s">
        <v>19</v>
      </c>
      <c r="C22291">
        <v>0</v>
      </c>
      <c r="D22291">
        <v>0</v>
      </c>
      <c r="E22291">
        <v>0</v>
      </c>
      <c r="F22291">
        <v>0</v>
      </c>
      <c r="G22291">
        <v>0</v>
      </c>
      <c r="H22291">
        <v>0</v>
      </c>
      <c r="I22291">
        <v>0</v>
      </c>
      <c r="J22291">
        <v>0</v>
      </c>
      <c r="K22291">
        <v>0</v>
      </c>
      <c r="L22291">
        <v>0</v>
      </c>
      <c r="M22291">
        <v>0</v>
      </c>
      <c r="N22291">
        <v>0</v>
      </c>
      <c r="O22291">
        <v>0</v>
      </c>
      <c r="P22291">
        <v>0</v>
      </c>
      <c r="Q22291">
        <v>0</v>
      </c>
      <c r="R22291">
        <v>0</v>
      </c>
      <c r="S22291">
        <v>0</v>
      </c>
      <c r="T22291">
        <v>0</v>
      </c>
      <c r="U22291">
        <v>0</v>
      </c>
      <c r="V22291">
        <v>0</v>
      </c>
      <c r="W22291">
        <v>0</v>
      </c>
      <c r="X22291">
        <v>0</v>
      </c>
      <c r="Y22291">
        <v>0</v>
      </c>
      <c r="Z22291">
        <v>0</v>
      </c>
      <c r="AA22291">
        <v>0</v>
      </c>
      <c r="AB22291">
        <v>0</v>
      </c>
      <c r="AC22291">
        <v>0</v>
      </c>
      <c r="AD22291">
        <v>0</v>
      </c>
      <c r="AE22291">
        <v>0</v>
      </c>
      <c r="AF22291">
        <v>0</v>
      </c>
    </row>
    <row r="22292" spans="1:32">
      <c r="A22292" t="s">
        <v>10280</v>
      </c>
      <c r="B22292" t="s">
        <v>19</v>
      </c>
      <c r="C22292">
        <v>0</v>
      </c>
      <c r="D22292">
        <v>0</v>
      </c>
      <c r="E22292">
        <v>0</v>
      </c>
      <c r="F22292">
        <v>0</v>
      </c>
      <c r="G22292">
        <v>0</v>
      </c>
      <c r="H22292">
        <v>0</v>
      </c>
      <c r="I22292">
        <v>0</v>
      </c>
      <c r="J22292">
        <v>0</v>
      </c>
      <c r="K22292">
        <v>0</v>
      </c>
      <c r="L22292">
        <v>0</v>
      </c>
      <c r="M22292">
        <v>0</v>
      </c>
      <c r="N22292">
        <v>0</v>
      </c>
      <c r="O22292">
        <v>0</v>
      </c>
      <c r="P22292">
        <v>0</v>
      </c>
      <c r="Q22292">
        <v>0</v>
      </c>
      <c r="R22292">
        <v>0</v>
      </c>
      <c r="S22292">
        <v>0</v>
      </c>
      <c r="T22292">
        <v>0</v>
      </c>
      <c r="U22292">
        <v>0</v>
      </c>
      <c r="V22292">
        <v>0</v>
      </c>
      <c r="W22292">
        <v>0</v>
      </c>
      <c r="X22292">
        <v>0</v>
      </c>
      <c r="Y22292">
        <v>0</v>
      </c>
      <c r="Z22292">
        <v>0</v>
      </c>
      <c r="AA22292">
        <v>0</v>
      </c>
      <c r="AB22292">
        <v>0</v>
      </c>
      <c r="AC22292">
        <v>0</v>
      </c>
      <c r="AD22292">
        <v>0</v>
      </c>
      <c r="AE22292">
        <v>0</v>
      </c>
      <c r="AF22292">
        <v>0</v>
      </c>
    </row>
    <row r="22293" spans="1:32">
      <c r="A22293" t="s">
        <v>10281</v>
      </c>
      <c r="B22293" t="s">
        <v>19</v>
      </c>
      <c r="C22293">
        <v>0</v>
      </c>
      <c r="D22293">
        <v>0</v>
      </c>
      <c r="E22293">
        <v>0</v>
      </c>
      <c r="F22293">
        <v>0</v>
      </c>
      <c r="G22293">
        <v>0</v>
      </c>
      <c r="H22293">
        <v>0</v>
      </c>
      <c r="I22293">
        <v>0</v>
      </c>
      <c r="J22293">
        <v>0</v>
      </c>
      <c r="K22293">
        <v>0</v>
      </c>
      <c r="L22293">
        <v>0</v>
      </c>
      <c r="M22293">
        <v>0</v>
      </c>
      <c r="N22293">
        <v>0</v>
      </c>
      <c r="O22293">
        <v>0</v>
      </c>
      <c r="P22293">
        <v>0</v>
      </c>
      <c r="Q22293">
        <v>0</v>
      </c>
      <c r="R22293">
        <v>0</v>
      </c>
      <c r="S22293">
        <v>0</v>
      </c>
      <c r="T22293">
        <v>0</v>
      </c>
      <c r="U22293">
        <v>0</v>
      </c>
      <c r="V22293">
        <v>0</v>
      </c>
      <c r="W22293">
        <v>0</v>
      </c>
      <c r="X22293">
        <v>0</v>
      </c>
      <c r="Y22293">
        <v>0</v>
      </c>
      <c r="Z22293">
        <v>0</v>
      </c>
      <c r="AA22293">
        <v>0</v>
      </c>
      <c r="AB22293">
        <v>0</v>
      </c>
      <c r="AC22293">
        <v>0</v>
      </c>
      <c r="AD22293">
        <v>0</v>
      </c>
      <c r="AE22293">
        <v>0</v>
      </c>
      <c r="AF22293">
        <v>0</v>
      </c>
    </row>
    <row r="22294" spans="1:32">
      <c r="A22294" t="s">
        <v>10282</v>
      </c>
      <c r="B22294" t="s">
        <v>19</v>
      </c>
      <c r="C22294">
        <v>0</v>
      </c>
      <c r="D22294">
        <v>0</v>
      </c>
      <c r="E22294">
        <v>0</v>
      </c>
      <c r="F22294">
        <v>0</v>
      </c>
      <c r="G22294">
        <v>0</v>
      </c>
      <c r="H22294">
        <v>0</v>
      </c>
      <c r="I22294">
        <v>0</v>
      </c>
      <c r="J22294">
        <v>0</v>
      </c>
      <c r="K22294">
        <v>0</v>
      </c>
      <c r="L22294">
        <v>0</v>
      </c>
      <c r="M22294">
        <v>0</v>
      </c>
      <c r="N22294">
        <v>0</v>
      </c>
      <c r="O22294">
        <v>0</v>
      </c>
      <c r="P22294">
        <v>0</v>
      </c>
      <c r="Q22294">
        <v>0</v>
      </c>
      <c r="R22294">
        <v>0</v>
      </c>
      <c r="S22294">
        <v>0</v>
      </c>
      <c r="T22294">
        <v>0</v>
      </c>
      <c r="U22294">
        <v>0</v>
      </c>
      <c r="V22294">
        <v>0</v>
      </c>
      <c r="W22294">
        <v>0</v>
      </c>
      <c r="X22294">
        <v>0</v>
      </c>
      <c r="Y22294">
        <v>0</v>
      </c>
      <c r="Z22294">
        <v>0</v>
      </c>
      <c r="AA22294">
        <v>0</v>
      </c>
      <c r="AB22294">
        <v>0</v>
      </c>
      <c r="AC22294">
        <v>0</v>
      </c>
      <c r="AD22294">
        <v>0</v>
      </c>
      <c r="AE22294">
        <v>0</v>
      </c>
      <c r="AF22294">
        <v>0</v>
      </c>
    </row>
    <row r="22295" spans="1:32">
      <c r="A22295" t="s">
        <v>10283</v>
      </c>
      <c r="B22295" t="s">
        <v>19</v>
      </c>
      <c r="C22295">
        <v>0</v>
      </c>
      <c r="D22295">
        <v>0</v>
      </c>
      <c r="E22295">
        <v>0</v>
      </c>
      <c r="F22295">
        <v>0</v>
      </c>
      <c r="G22295">
        <v>0</v>
      </c>
      <c r="H22295">
        <v>0</v>
      </c>
      <c r="I22295">
        <v>0</v>
      </c>
      <c r="J22295">
        <v>0</v>
      </c>
      <c r="K22295">
        <v>0</v>
      </c>
      <c r="L22295">
        <v>0</v>
      </c>
      <c r="M22295">
        <v>0</v>
      </c>
      <c r="N22295">
        <v>0</v>
      </c>
      <c r="O22295">
        <v>0</v>
      </c>
      <c r="P22295">
        <v>0</v>
      </c>
      <c r="Q22295">
        <v>0</v>
      </c>
      <c r="R22295">
        <v>0</v>
      </c>
      <c r="S22295">
        <v>0</v>
      </c>
      <c r="T22295">
        <v>0</v>
      </c>
      <c r="U22295">
        <v>0</v>
      </c>
      <c r="V22295">
        <v>0</v>
      </c>
      <c r="W22295">
        <v>0</v>
      </c>
      <c r="X22295">
        <v>0</v>
      </c>
      <c r="Y22295">
        <v>0</v>
      </c>
      <c r="Z22295">
        <v>0</v>
      </c>
      <c r="AA22295">
        <v>0</v>
      </c>
      <c r="AB22295">
        <v>0</v>
      </c>
      <c r="AC22295">
        <v>0</v>
      </c>
      <c r="AD22295">
        <v>0</v>
      </c>
      <c r="AE22295">
        <v>0</v>
      </c>
      <c r="AF22295">
        <v>0</v>
      </c>
    </row>
    <row r="22296" spans="1:32">
      <c r="A22296" t="s">
        <v>10284</v>
      </c>
      <c r="B22296" t="s">
        <v>19</v>
      </c>
      <c r="C22296">
        <v>0</v>
      </c>
      <c r="D22296">
        <v>0</v>
      </c>
      <c r="E22296">
        <v>0</v>
      </c>
      <c r="F22296">
        <v>0</v>
      </c>
      <c r="G22296">
        <v>0</v>
      </c>
      <c r="H22296">
        <v>0</v>
      </c>
      <c r="I22296">
        <v>0</v>
      </c>
      <c r="J22296">
        <v>0</v>
      </c>
      <c r="K22296">
        <v>0</v>
      </c>
      <c r="L22296">
        <v>0</v>
      </c>
      <c r="M22296">
        <v>0</v>
      </c>
      <c r="N22296">
        <v>0</v>
      </c>
      <c r="O22296">
        <v>0</v>
      </c>
      <c r="P22296">
        <v>0</v>
      </c>
      <c r="Q22296">
        <v>0</v>
      </c>
      <c r="R22296">
        <v>0</v>
      </c>
      <c r="S22296">
        <v>0</v>
      </c>
      <c r="T22296">
        <v>0</v>
      </c>
      <c r="U22296">
        <v>0</v>
      </c>
      <c r="V22296">
        <v>0</v>
      </c>
      <c r="W22296">
        <v>0</v>
      </c>
      <c r="X22296">
        <v>0</v>
      </c>
      <c r="Y22296">
        <v>0</v>
      </c>
      <c r="Z22296">
        <v>0</v>
      </c>
      <c r="AA22296">
        <v>0</v>
      </c>
      <c r="AB22296">
        <v>0</v>
      </c>
      <c r="AC22296">
        <v>0</v>
      </c>
      <c r="AD22296">
        <v>0</v>
      </c>
      <c r="AE22296">
        <v>0</v>
      </c>
      <c r="AF22296">
        <v>0</v>
      </c>
    </row>
    <row r="22297" spans="1:32">
      <c r="A22297" t="s">
        <v>10285</v>
      </c>
      <c r="B22297" t="s">
        <v>19</v>
      </c>
      <c r="C22297">
        <v>0</v>
      </c>
      <c r="D22297">
        <v>0</v>
      </c>
      <c r="E22297">
        <v>0</v>
      </c>
      <c r="F22297">
        <v>0</v>
      </c>
      <c r="G22297">
        <v>0</v>
      </c>
      <c r="H22297">
        <v>0</v>
      </c>
      <c r="I22297">
        <v>0</v>
      </c>
      <c r="J22297">
        <v>0</v>
      </c>
      <c r="K22297">
        <v>0</v>
      </c>
      <c r="L22297">
        <v>0</v>
      </c>
      <c r="M22297">
        <v>0</v>
      </c>
      <c r="N22297">
        <v>0</v>
      </c>
      <c r="O22297">
        <v>0</v>
      </c>
      <c r="P22297">
        <v>0</v>
      </c>
      <c r="Q22297">
        <v>0</v>
      </c>
      <c r="R22297">
        <v>0</v>
      </c>
      <c r="S22297">
        <v>0</v>
      </c>
      <c r="T22297">
        <v>0</v>
      </c>
      <c r="U22297">
        <v>0</v>
      </c>
      <c r="V22297">
        <v>0</v>
      </c>
      <c r="W22297">
        <v>0</v>
      </c>
      <c r="X22297">
        <v>0</v>
      </c>
      <c r="Y22297">
        <v>0</v>
      </c>
      <c r="Z22297">
        <v>0</v>
      </c>
      <c r="AA22297">
        <v>0</v>
      </c>
      <c r="AB22297">
        <v>0</v>
      </c>
      <c r="AC22297">
        <v>0</v>
      </c>
      <c r="AD22297">
        <v>0</v>
      </c>
      <c r="AE22297">
        <v>0</v>
      </c>
      <c r="AF22297">
        <v>0</v>
      </c>
    </row>
    <row r="22298" spans="1:32">
      <c r="A22298" t="s">
        <v>10286</v>
      </c>
      <c r="B22298" t="s">
        <v>19</v>
      </c>
      <c r="C22298">
        <v>0</v>
      </c>
      <c r="D22298">
        <v>0</v>
      </c>
      <c r="E22298">
        <v>0</v>
      </c>
      <c r="F22298">
        <v>0</v>
      </c>
      <c r="G22298">
        <v>0</v>
      </c>
      <c r="H22298">
        <v>0</v>
      </c>
      <c r="I22298">
        <v>0</v>
      </c>
      <c r="J22298">
        <v>0</v>
      </c>
      <c r="K22298">
        <v>0</v>
      </c>
      <c r="L22298">
        <v>0</v>
      </c>
      <c r="M22298">
        <v>0</v>
      </c>
      <c r="N22298">
        <v>0</v>
      </c>
      <c r="O22298">
        <v>0</v>
      </c>
      <c r="P22298">
        <v>0</v>
      </c>
      <c r="Q22298">
        <v>0</v>
      </c>
      <c r="R22298">
        <v>0</v>
      </c>
      <c r="S22298">
        <v>0</v>
      </c>
      <c r="T22298">
        <v>0</v>
      </c>
      <c r="U22298">
        <v>0</v>
      </c>
      <c r="V22298">
        <v>0</v>
      </c>
      <c r="W22298">
        <v>0</v>
      </c>
      <c r="X22298">
        <v>0</v>
      </c>
      <c r="Y22298">
        <v>0</v>
      </c>
      <c r="Z22298">
        <v>0</v>
      </c>
      <c r="AA22298">
        <v>0</v>
      </c>
      <c r="AB22298">
        <v>0</v>
      </c>
      <c r="AC22298">
        <v>0</v>
      </c>
      <c r="AD22298">
        <v>0</v>
      </c>
      <c r="AE22298">
        <v>0</v>
      </c>
      <c r="AF22298">
        <v>0</v>
      </c>
    </row>
    <row r="22299" spans="1:32">
      <c r="A22299" t="s">
        <v>10287</v>
      </c>
      <c r="B22299" t="s">
        <v>19</v>
      </c>
      <c r="C22299">
        <v>0</v>
      </c>
      <c r="D22299">
        <v>0</v>
      </c>
      <c r="E22299">
        <v>0</v>
      </c>
      <c r="F22299">
        <v>0</v>
      </c>
      <c r="G22299">
        <v>0</v>
      </c>
      <c r="H22299">
        <v>0</v>
      </c>
      <c r="I22299">
        <v>0</v>
      </c>
      <c r="J22299">
        <v>0</v>
      </c>
      <c r="K22299">
        <v>0</v>
      </c>
      <c r="L22299">
        <v>0</v>
      </c>
      <c r="M22299">
        <v>0</v>
      </c>
      <c r="N22299">
        <v>0</v>
      </c>
      <c r="O22299">
        <v>0</v>
      </c>
      <c r="P22299">
        <v>0</v>
      </c>
      <c r="Q22299">
        <v>0</v>
      </c>
      <c r="R22299">
        <v>0</v>
      </c>
      <c r="S22299">
        <v>0</v>
      </c>
      <c r="T22299">
        <v>0</v>
      </c>
      <c r="U22299">
        <v>0</v>
      </c>
      <c r="V22299">
        <v>0</v>
      </c>
      <c r="W22299">
        <v>0</v>
      </c>
      <c r="X22299">
        <v>0</v>
      </c>
      <c r="Y22299">
        <v>0</v>
      </c>
      <c r="Z22299">
        <v>0</v>
      </c>
      <c r="AA22299">
        <v>0</v>
      </c>
      <c r="AB22299">
        <v>0</v>
      </c>
      <c r="AC22299">
        <v>0</v>
      </c>
      <c r="AD22299">
        <v>0</v>
      </c>
      <c r="AE22299">
        <v>0</v>
      </c>
      <c r="AF22299">
        <v>0</v>
      </c>
    </row>
    <row r="22300" spans="1:32">
      <c r="A22300" t="s">
        <v>10288</v>
      </c>
      <c r="B22300" t="s">
        <v>19</v>
      </c>
      <c r="C22300">
        <v>0</v>
      </c>
      <c r="D22300">
        <v>0</v>
      </c>
      <c r="E22300">
        <v>0</v>
      </c>
      <c r="F22300">
        <v>0</v>
      </c>
      <c r="G22300">
        <v>0</v>
      </c>
      <c r="H22300">
        <v>0</v>
      </c>
      <c r="I22300">
        <v>0</v>
      </c>
      <c r="J22300">
        <v>0</v>
      </c>
      <c r="K22300">
        <v>0</v>
      </c>
      <c r="L22300">
        <v>0</v>
      </c>
      <c r="M22300">
        <v>0</v>
      </c>
      <c r="N22300">
        <v>0</v>
      </c>
      <c r="O22300">
        <v>0</v>
      </c>
      <c r="P22300">
        <v>0</v>
      </c>
      <c r="Q22300">
        <v>0</v>
      </c>
      <c r="R22300">
        <v>0</v>
      </c>
      <c r="S22300">
        <v>0</v>
      </c>
      <c r="T22300">
        <v>0</v>
      </c>
      <c r="U22300">
        <v>0</v>
      </c>
      <c r="V22300">
        <v>0</v>
      </c>
      <c r="W22300">
        <v>0</v>
      </c>
      <c r="X22300">
        <v>0</v>
      </c>
      <c r="Y22300">
        <v>0</v>
      </c>
      <c r="Z22300">
        <v>0</v>
      </c>
      <c r="AA22300">
        <v>0</v>
      </c>
      <c r="AB22300">
        <v>0</v>
      </c>
      <c r="AC22300">
        <v>0</v>
      </c>
      <c r="AD22300">
        <v>0</v>
      </c>
      <c r="AE22300">
        <v>0</v>
      </c>
      <c r="AF22300">
        <v>0</v>
      </c>
    </row>
    <row r="22301" spans="1:32">
      <c r="A22301" t="s">
        <v>10289</v>
      </c>
      <c r="B22301" t="s">
        <v>19</v>
      </c>
      <c r="C22301">
        <v>0</v>
      </c>
      <c r="D22301">
        <v>0</v>
      </c>
      <c r="E22301">
        <v>0</v>
      </c>
      <c r="F22301">
        <v>0</v>
      </c>
      <c r="G22301">
        <v>0</v>
      </c>
      <c r="H22301">
        <v>0</v>
      </c>
      <c r="I22301">
        <v>0</v>
      </c>
      <c r="J22301">
        <v>0</v>
      </c>
      <c r="K22301">
        <v>0</v>
      </c>
      <c r="L22301">
        <v>0</v>
      </c>
      <c r="M22301">
        <v>0</v>
      </c>
      <c r="N22301">
        <v>0</v>
      </c>
      <c r="O22301">
        <v>0</v>
      </c>
      <c r="P22301">
        <v>0</v>
      </c>
      <c r="Q22301">
        <v>0</v>
      </c>
      <c r="R22301">
        <v>0</v>
      </c>
      <c r="S22301">
        <v>0</v>
      </c>
      <c r="T22301">
        <v>0</v>
      </c>
      <c r="U22301">
        <v>0</v>
      </c>
      <c r="V22301">
        <v>0</v>
      </c>
      <c r="W22301">
        <v>0</v>
      </c>
      <c r="X22301">
        <v>0</v>
      </c>
      <c r="Y22301">
        <v>0</v>
      </c>
      <c r="Z22301">
        <v>0</v>
      </c>
      <c r="AA22301">
        <v>0</v>
      </c>
      <c r="AB22301">
        <v>0</v>
      </c>
      <c r="AC22301">
        <v>0</v>
      </c>
      <c r="AD22301">
        <v>0</v>
      </c>
      <c r="AE22301">
        <v>0</v>
      </c>
      <c r="AF22301">
        <v>0</v>
      </c>
    </row>
    <row r="22302" spans="1:32">
      <c r="A22302" t="s">
        <v>10290</v>
      </c>
      <c r="B22302" t="s">
        <v>19</v>
      </c>
      <c r="C22302">
        <v>0</v>
      </c>
      <c r="D22302">
        <v>0</v>
      </c>
      <c r="E22302">
        <v>0</v>
      </c>
      <c r="F22302">
        <v>0</v>
      </c>
      <c r="G22302">
        <v>0</v>
      </c>
      <c r="H22302">
        <v>0</v>
      </c>
      <c r="I22302">
        <v>0</v>
      </c>
      <c r="J22302">
        <v>0</v>
      </c>
      <c r="K22302">
        <v>0</v>
      </c>
      <c r="L22302">
        <v>0</v>
      </c>
      <c r="M22302">
        <v>0</v>
      </c>
      <c r="N22302">
        <v>0</v>
      </c>
      <c r="O22302">
        <v>0</v>
      </c>
      <c r="P22302">
        <v>0</v>
      </c>
      <c r="Q22302">
        <v>0</v>
      </c>
      <c r="R22302">
        <v>0</v>
      </c>
      <c r="S22302">
        <v>0</v>
      </c>
      <c r="T22302">
        <v>0</v>
      </c>
      <c r="U22302">
        <v>0</v>
      </c>
      <c r="V22302">
        <v>0</v>
      </c>
      <c r="W22302">
        <v>0</v>
      </c>
      <c r="X22302">
        <v>0</v>
      </c>
      <c r="Y22302">
        <v>0</v>
      </c>
      <c r="Z22302">
        <v>0</v>
      </c>
      <c r="AA22302">
        <v>0</v>
      </c>
      <c r="AB22302">
        <v>0</v>
      </c>
      <c r="AC22302">
        <v>0</v>
      </c>
      <c r="AD22302">
        <v>0</v>
      </c>
      <c r="AE22302">
        <v>0</v>
      </c>
      <c r="AF22302">
        <v>0</v>
      </c>
    </row>
    <row r="22303" spans="1:32">
      <c r="A22303" t="s">
        <v>10291</v>
      </c>
      <c r="B22303" t="s">
        <v>19</v>
      </c>
      <c r="C22303">
        <v>0</v>
      </c>
      <c r="D22303">
        <v>0</v>
      </c>
      <c r="E22303">
        <v>0</v>
      </c>
      <c r="F22303">
        <v>0</v>
      </c>
      <c r="G22303">
        <v>0</v>
      </c>
      <c r="H22303">
        <v>0</v>
      </c>
      <c r="I22303">
        <v>0</v>
      </c>
      <c r="J22303">
        <v>0</v>
      </c>
      <c r="K22303">
        <v>0</v>
      </c>
      <c r="L22303">
        <v>0</v>
      </c>
      <c r="M22303">
        <v>0</v>
      </c>
      <c r="N22303">
        <v>0</v>
      </c>
      <c r="O22303">
        <v>0</v>
      </c>
      <c r="P22303">
        <v>0</v>
      </c>
      <c r="Q22303">
        <v>0</v>
      </c>
      <c r="R22303">
        <v>0</v>
      </c>
      <c r="S22303">
        <v>0</v>
      </c>
      <c r="T22303">
        <v>0</v>
      </c>
      <c r="U22303">
        <v>0</v>
      </c>
      <c r="V22303">
        <v>0</v>
      </c>
      <c r="W22303">
        <v>0</v>
      </c>
      <c r="X22303">
        <v>0</v>
      </c>
      <c r="Y22303">
        <v>0</v>
      </c>
      <c r="Z22303">
        <v>0</v>
      </c>
      <c r="AA22303">
        <v>0</v>
      </c>
      <c r="AB22303">
        <v>0</v>
      </c>
      <c r="AC22303">
        <v>0</v>
      </c>
      <c r="AD22303">
        <v>0</v>
      </c>
      <c r="AE22303">
        <v>0</v>
      </c>
      <c r="AF22303">
        <v>0</v>
      </c>
    </row>
    <row r="22304" spans="1:32">
      <c r="A22304" t="s">
        <v>10292</v>
      </c>
      <c r="B22304" t="s">
        <v>19</v>
      </c>
      <c r="C22304" s="2">
        <v>14043600000</v>
      </c>
      <c r="D22304" s="2">
        <v>14633600000</v>
      </c>
      <c r="E22304" s="2">
        <v>15463300000</v>
      </c>
      <c r="F22304" s="2">
        <v>55375500000</v>
      </c>
      <c r="G22304" s="2">
        <v>58092000000</v>
      </c>
      <c r="H22304" s="2">
        <v>59481000000</v>
      </c>
      <c r="I22304" s="2">
        <v>60329100000</v>
      </c>
      <c r="J22304" s="2">
        <v>60476600000</v>
      </c>
      <c r="K22304" s="2">
        <v>59868200000</v>
      </c>
      <c r="L22304" s="2">
        <v>58872500000</v>
      </c>
      <c r="M22304" s="2">
        <v>57538900000</v>
      </c>
      <c r="N22304" s="2">
        <v>56401800000</v>
      </c>
      <c r="O22304" s="2">
        <v>55959300000</v>
      </c>
      <c r="P22304" s="2">
        <v>55805700000</v>
      </c>
      <c r="Q22304" s="2">
        <v>55934700000</v>
      </c>
      <c r="R22304" s="2">
        <v>56297400000</v>
      </c>
      <c r="S22304" s="2">
        <v>56715300000</v>
      </c>
      <c r="T22304" s="2">
        <v>57016400000</v>
      </c>
      <c r="U22304" s="2">
        <v>57895300000</v>
      </c>
      <c r="V22304" s="2">
        <v>58251800000</v>
      </c>
      <c r="W22304" s="2">
        <v>58786500000</v>
      </c>
      <c r="X22304" s="2">
        <v>59493300000</v>
      </c>
      <c r="Y22304" s="2">
        <v>60378300000</v>
      </c>
      <c r="Z22304" s="2">
        <v>61318600000</v>
      </c>
      <c r="AA22304" s="2">
        <v>62074600000</v>
      </c>
      <c r="AB22304" s="2">
        <v>62996500000</v>
      </c>
      <c r="AC22304" s="2">
        <v>63795500000</v>
      </c>
      <c r="AD22304" s="2">
        <v>64533000000</v>
      </c>
      <c r="AE22304" s="2">
        <v>65393400000</v>
      </c>
      <c r="AF22304" s="2">
        <v>66376800000</v>
      </c>
    </row>
    <row r="22305" spans="1:32">
      <c r="A22305" t="s">
        <v>10293</v>
      </c>
      <c r="B22305" t="s">
        <v>19</v>
      </c>
      <c r="C22305" s="2">
        <v>10574500</v>
      </c>
      <c r="D22305" s="2">
        <v>11018800</v>
      </c>
      <c r="E22305" s="2">
        <v>11643500</v>
      </c>
      <c r="F22305" s="2">
        <v>41696500</v>
      </c>
      <c r="G22305" s="2">
        <v>43742000</v>
      </c>
      <c r="H22305" s="2">
        <v>44787800</v>
      </c>
      <c r="I22305" s="2">
        <v>45426500</v>
      </c>
      <c r="J22305" s="2">
        <v>45537600</v>
      </c>
      <c r="K22305" s="2">
        <v>45079400</v>
      </c>
      <c r="L22305" s="2">
        <v>44329700</v>
      </c>
      <c r="M22305" s="2">
        <v>43325500</v>
      </c>
      <c r="N22305" s="2">
        <v>42469300</v>
      </c>
      <c r="O22305" s="2">
        <v>42136100</v>
      </c>
      <c r="P22305" s="2">
        <v>42020400</v>
      </c>
      <c r="Q22305" s="2">
        <v>42117600</v>
      </c>
      <c r="R22305" s="2">
        <v>42390600</v>
      </c>
      <c r="S22305" s="2">
        <v>42705300</v>
      </c>
      <c r="T22305" s="2">
        <v>42932100</v>
      </c>
      <c r="U22305" s="2">
        <v>43593900</v>
      </c>
      <c r="V22305" s="2">
        <v>43862300</v>
      </c>
      <c r="W22305" s="2">
        <v>44264900</v>
      </c>
      <c r="X22305" s="2">
        <v>44797100</v>
      </c>
      <c r="Y22305" s="2">
        <v>45463500</v>
      </c>
      <c r="Z22305" s="2">
        <v>46171600</v>
      </c>
      <c r="AA22305" s="2">
        <v>46740800</v>
      </c>
      <c r="AB22305" s="2">
        <v>47434900</v>
      </c>
      <c r="AC22305" s="2">
        <v>48036600</v>
      </c>
      <c r="AD22305" s="2">
        <v>48591900</v>
      </c>
      <c r="AE22305" s="2">
        <v>49239800</v>
      </c>
      <c r="AF22305" s="2">
        <v>49980200</v>
      </c>
    </row>
    <row r="22306" spans="1:32">
      <c r="A22306" t="s">
        <v>10294</v>
      </c>
      <c r="B22306" t="s">
        <v>19</v>
      </c>
      <c r="C22306" s="2">
        <v>178361000</v>
      </c>
      <c r="D22306" s="2">
        <v>185854000</v>
      </c>
      <c r="E22306" s="2">
        <v>196392000</v>
      </c>
      <c r="F22306" s="2">
        <v>703295000</v>
      </c>
      <c r="G22306" s="2">
        <v>737797000</v>
      </c>
      <c r="H22306" s="2">
        <v>755438000</v>
      </c>
      <c r="I22306" s="2">
        <v>766209000</v>
      </c>
      <c r="J22306" s="2">
        <v>768083000</v>
      </c>
      <c r="K22306" s="2">
        <v>760355000</v>
      </c>
      <c r="L22306" s="2">
        <v>747710000</v>
      </c>
      <c r="M22306" s="2">
        <v>730772000</v>
      </c>
      <c r="N22306" s="2">
        <v>716331000</v>
      </c>
      <c r="O22306" s="2">
        <v>710711000</v>
      </c>
      <c r="P22306" s="2">
        <v>708759000</v>
      </c>
      <c r="Q22306" s="2">
        <v>710399000</v>
      </c>
      <c r="R22306" s="2">
        <v>715004000</v>
      </c>
      <c r="S22306" s="2">
        <v>720312000</v>
      </c>
      <c r="T22306" s="2">
        <v>724137000</v>
      </c>
      <c r="U22306" s="2">
        <v>735299000</v>
      </c>
      <c r="V22306" s="2">
        <v>739826000</v>
      </c>
      <c r="W22306" s="2">
        <v>746617000</v>
      </c>
      <c r="X22306" s="2">
        <v>755594000</v>
      </c>
      <c r="Y22306" s="2">
        <v>766834000</v>
      </c>
      <c r="Z22306" s="2">
        <v>778777000</v>
      </c>
      <c r="AA22306" s="2">
        <v>788378000</v>
      </c>
      <c r="AB22306" s="2">
        <v>800086000</v>
      </c>
      <c r="AC22306" s="2">
        <v>810234000</v>
      </c>
      <c r="AD22306" s="2">
        <v>819601000</v>
      </c>
      <c r="AE22306" s="2">
        <v>830529000</v>
      </c>
      <c r="AF22306" s="2">
        <v>843018000</v>
      </c>
    </row>
    <row r="22307" spans="1:32">
      <c r="A22307" t="s">
        <v>10295</v>
      </c>
      <c r="B22307" t="s">
        <v>19</v>
      </c>
      <c r="C22307" s="2">
        <v>115846000</v>
      </c>
      <c r="D22307" s="2">
        <v>120713000</v>
      </c>
      <c r="E22307" s="2">
        <v>127557000</v>
      </c>
      <c r="F22307" s="2">
        <v>456792000</v>
      </c>
      <c r="G22307" s="2">
        <v>479200000</v>
      </c>
      <c r="H22307" s="2">
        <v>490658000</v>
      </c>
      <c r="I22307" s="2">
        <v>497655000</v>
      </c>
      <c r="J22307" s="2">
        <v>498871000</v>
      </c>
      <c r="K22307" s="2">
        <v>493852000</v>
      </c>
      <c r="L22307" s="2">
        <v>485639000</v>
      </c>
      <c r="M22307" s="2">
        <v>474637000</v>
      </c>
      <c r="N22307" s="2">
        <v>465258000</v>
      </c>
      <c r="O22307" s="2">
        <v>461608000</v>
      </c>
      <c r="P22307" s="2">
        <v>460341000</v>
      </c>
      <c r="Q22307" s="2">
        <v>461405000</v>
      </c>
      <c r="R22307" s="2">
        <v>464396000</v>
      </c>
      <c r="S22307" s="2">
        <v>467844000</v>
      </c>
      <c r="T22307" s="2">
        <v>470328000</v>
      </c>
      <c r="U22307" s="2">
        <v>477578000</v>
      </c>
      <c r="V22307" s="2">
        <v>480518000</v>
      </c>
      <c r="W22307" s="2">
        <v>484929000</v>
      </c>
      <c r="X22307" s="2">
        <v>490760000</v>
      </c>
      <c r="Y22307" s="2">
        <v>498060000</v>
      </c>
      <c r="Z22307" s="2">
        <v>505817000</v>
      </c>
      <c r="AA22307" s="2">
        <v>512053000</v>
      </c>
      <c r="AB22307" s="2">
        <v>519658000</v>
      </c>
      <c r="AC22307" s="2">
        <v>526248000</v>
      </c>
      <c r="AD22307" s="2">
        <v>532332000</v>
      </c>
      <c r="AE22307" s="2">
        <v>539430000</v>
      </c>
      <c r="AF22307" s="2">
        <v>547542000</v>
      </c>
    </row>
    <row r="22308" spans="1:32">
      <c r="A22308" t="s">
        <v>10296</v>
      </c>
      <c r="B22308" t="s">
        <v>19</v>
      </c>
      <c r="C22308" s="2">
        <v>21416800</v>
      </c>
      <c r="D22308" s="2">
        <v>22316600</v>
      </c>
      <c r="E22308" s="2">
        <v>23582000</v>
      </c>
      <c r="F22308" s="2">
        <v>84448900</v>
      </c>
      <c r="G22308" s="2">
        <v>88591700</v>
      </c>
      <c r="H22308" s="2">
        <v>90710000</v>
      </c>
      <c r="I22308" s="2">
        <v>92003400</v>
      </c>
      <c r="J22308" s="2">
        <v>92228400</v>
      </c>
      <c r="K22308" s="2">
        <v>91300400</v>
      </c>
      <c r="L22308" s="2">
        <v>89782100</v>
      </c>
      <c r="M22308" s="2">
        <v>87748200</v>
      </c>
      <c r="N22308" s="2">
        <v>86014200</v>
      </c>
      <c r="O22308" s="2">
        <v>85339300</v>
      </c>
      <c r="P22308" s="2">
        <v>85105000</v>
      </c>
      <c r="Q22308" s="2">
        <v>85301900</v>
      </c>
      <c r="R22308" s="2">
        <v>85854800</v>
      </c>
      <c r="S22308" s="2">
        <v>86492200</v>
      </c>
      <c r="T22308" s="2">
        <v>86951500</v>
      </c>
      <c r="U22308" s="2">
        <v>88291800</v>
      </c>
      <c r="V22308" s="2">
        <v>88835400</v>
      </c>
      <c r="W22308" s="2">
        <v>89650800</v>
      </c>
      <c r="X22308" s="2">
        <v>90728700</v>
      </c>
      <c r="Y22308" s="2">
        <v>92078400</v>
      </c>
      <c r="Z22308" s="2">
        <v>93512400</v>
      </c>
      <c r="AA22308" s="2">
        <v>94665300</v>
      </c>
      <c r="AB22308" s="2">
        <v>96071200</v>
      </c>
      <c r="AC22308" s="2">
        <v>97289700</v>
      </c>
      <c r="AD22308" s="2">
        <v>98414400</v>
      </c>
      <c r="AE22308" s="2">
        <v>99726600</v>
      </c>
      <c r="AF22308" s="2">
        <v>101226000</v>
      </c>
    </row>
    <row r="22309" spans="1:32">
      <c r="A22309" t="s">
        <v>10297</v>
      </c>
      <c r="B22309" t="s">
        <v>19</v>
      </c>
      <c r="C22309" s="2">
        <v>18766500</v>
      </c>
      <c r="D22309" s="2">
        <v>19554900</v>
      </c>
      <c r="E22309" s="2">
        <v>20663700</v>
      </c>
      <c r="F22309" s="2">
        <v>73998200</v>
      </c>
      <c r="G22309" s="2">
        <v>77628300</v>
      </c>
      <c r="H22309" s="2">
        <v>79484400</v>
      </c>
      <c r="I22309" s="2">
        <v>80617800</v>
      </c>
      <c r="J22309" s="2">
        <v>80814900</v>
      </c>
      <c r="K22309" s="2">
        <v>80001900</v>
      </c>
      <c r="L22309" s="2">
        <v>78671400</v>
      </c>
      <c r="M22309" s="2">
        <v>76889200</v>
      </c>
      <c r="N22309" s="2">
        <v>75369800</v>
      </c>
      <c r="O22309" s="2">
        <v>74778500</v>
      </c>
      <c r="P22309" s="2">
        <v>74573100</v>
      </c>
      <c r="Q22309" s="2">
        <v>74745600</v>
      </c>
      <c r="R22309" s="2">
        <v>75230200</v>
      </c>
      <c r="S22309" s="2">
        <v>75788600</v>
      </c>
      <c r="T22309" s="2">
        <v>76191100</v>
      </c>
      <c r="U22309" s="2">
        <v>77365500</v>
      </c>
      <c r="V22309" s="2">
        <v>77841900</v>
      </c>
      <c r="W22309" s="2">
        <v>78556400</v>
      </c>
      <c r="X22309" s="2">
        <v>79500900</v>
      </c>
      <c r="Y22309" s="2">
        <v>80683500</v>
      </c>
      <c r="Z22309" s="2">
        <v>81940100</v>
      </c>
      <c r="AA22309" s="2">
        <v>82950300</v>
      </c>
      <c r="AB22309" s="2">
        <v>84182200</v>
      </c>
      <c r="AC22309" s="2">
        <v>85249900</v>
      </c>
      <c r="AD22309" s="2">
        <v>86235400</v>
      </c>
      <c r="AE22309" s="2">
        <v>87385300</v>
      </c>
      <c r="AF22309" s="2">
        <v>88699300</v>
      </c>
    </row>
    <row r="22310" spans="1:32">
      <c r="A22310" t="s">
        <v>10298</v>
      </c>
      <c r="B22310" t="s">
        <v>19</v>
      </c>
      <c r="C22310" s="2">
        <v>79458800</v>
      </c>
      <c r="D22310" s="2">
        <v>82797100</v>
      </c>
      <c r="E22310" s="2">
        <v>87491600</v>
      </c>
      <c r="F22310" s="2">
        <v>313315000</v>
      </c>
      <c r="G22310" s="2">
        <v>328685000</v>
      </c>
      <c r="H22310" s="2">
        <v>336544000</v>
      </c>
      <c r="I22310" s="2">
        <v>341343000</v>
      </c>
      <c r="J22310" s="2">
        <v>342177000</v>
      </c>
      <c r="K22310" s="2">
        <v>338735000</v>
      </c>
      <c r="L22310" s="2">
        <v>333101000</v>
      </c>
      <c r="M22310" s="2">
        <v>325555000</v>
      </c>
      <c r="N22310" s="2">
        <v>319122000</v>
      </c>
      <c r="O22310" s="2">
        <v>316618000</v>
      </c>
      <c r="P22310" s="2">
        <v>315749000</v>
      </c>
      <c r="Q22310" s="2">
        <v>316479000</v>
      </c>
      <c r="R22310" s="2">
        <v>318531000</v>
      </c>
      <c r="S22310" s="2">
        <v>320895000</v>
      </c>
      <c r="T22310" s="2">
        <v>322599000</v>
      </c>
      <c r="U22310" s="2">
        <v>327572000</v>
      </c>
      <c r="V22310" s="2">
        <v>329589000</v>
      </c>
      <c r="W22310" s="2">
        <v>332614000</v>
      </c>
      <c r="X22310" s="2">
        <v>336613000</v>
      </c>
      <c r="Y22310" s="2">
        <v>341621000</v>
      </c>
      <c r="Z22310" s="2">
        <v>346941000</v>
      </c>
      <c r="AA22310" s="2">
        <v>351218000</v>
      </c>
      <c r="AB22310" s="2">
        <v>356435000</v>
      </c>
      <c r="AC22310" s="2">
        <v>360955000</v>
      </c>
      <c r="AD22310" s="2">
        <v>365128000</v>
      </c>
      <c r="AE22310" s="2">
        <v>369996000</v>
      </c>
      <c r="AF22310" s="2">
        <v>375560000</v>
      </c>
    </row>
    <row r="22311" spans="1:32">
      <c r="A22311" t="s">
        <v>10299</v>
      </c>
      <c r="B22311" t="s">
        <v>19</v>
      </c>
      <c r="C22311" s="2">
        <v>1453030</v>
      </c>
      <c r="D22311" s="2">
        <v>1514080</v>
      </c>
      <c r="E22311" s="2">
        <v>1599920</v>
      </c>
      <c r="F22311" s="2">
        <v>5729460</v>
      </c>
      <c r="G22311" s="2">
        <v>6010530</v>
      </c>
      <c r="H22311" s="2">
        <v>6154240</v>
      </c>
      <c r="I22311" s="2">
        <v>6241990</v>
      </c>
      <c r="J22311" s="2">
        <v>6257260</v>
      </c>
      <c r="K22311" s="2">
        <v>6194300</v>
      </c>
      <c r="L22311" s="2">
        <v>6091290</v>
      </c>
      <c r="M22311" s="2">
        <v>5953300</v>
      </c>
      <c r="N22311" s="2">
        <v>5835650</v>
      </c>
      <c r="O22311" s="2">
        <v>5789870</v>
      </c>
      <c r="P22311" s="2">
        <v>5773970</v>
      </c>
      <c r="Q22311" s="2">
        <v>5787330</v>
      </c>
      <c r="R22311" s="2">
        <v>5824840</v>
      </c>
      <c r="S22311" s="2">
        <v>5868090</v>
      </c>
      <c r="T22311" s="2">
        <v>5899240</v>
      </c>
      <c r="U22311" s="2">
        <v>5990180</v>
      </c>
      <c r="V22311" s="2">
        <v>6027060</v>
      </c>
      <c r="W22311" s="2">
        <v>6082380</v>
      </c>
      <c r="X22311" s="2">
        <v>6155510</v>
      </c>
      <c r="Y22311" s="2">
        <v>6247080</v>
      </c>
      <c r="Z22311" s="2">
        <v>6344370</v>
      </c>
      <c r="AA22311" s="2">
        <v>6422590</v>
      </c>
      <c r="AB22311" s="2">
        <v>6517970</v>
      </c>
      <c r="AC22311" s="2">
        <v>6600640</v>
      </c>
      <c r="AD22311" s="2">
        <v>6676950</v>
      </c>
      <c r="AE22311" s="2">
        <v>6765980</v>
      </c>
      <c r="AF22311" s="2">
        <v>6867720</v>
      </c>
    </row>
    <row r="22312" spans="1:32">
      <c r="A22312" t="s">
        <v>10300</v>
      </c>
      <c r="B22312" t="s">
        <v>19</v>
      </c>
      <c r="C22312" s="2">
        <v>7126000</v>
      </c>
      <c r="D22312" s="2">
        <v>7425390</v>
      </c>
      <c r="E22312" s="2">
        <v>7846400</v>
      </c>
      <c r="F22312" s="2">
        <v>28098600</v>
      </c>
      <c r="G22312" s="2">
        <v>29477000</v>
      </c>
      <c r="H22312" s="2">
        <v>30181800</v>
      </c>
      <c r="I22312" s="2">
        <v>30612200</v>
      </c>
      <c r="J22312" s="2">
        <v>30687000</v>
      </c>
      <c r="K22312" s="2">
        <v>30378300</v>
      </c>
      <c r="L22312" s="2">
        <v>29873100</v>
      </c>
      <c r="M22312" s="2">
        <v>29196300</v>
      </c>
      <c r="N22312" s="2">
        <v>28619400</v>
      </c>
      <c r="O22312" s="2">
        <v>28394900</v>
      </c>
      <c r="P22312" s="2">
        <v>28316900</v>
      </c>
      <c r="Q22312" s="2">
        <v>28382400</v>
      </c>
      <c r="R22312" s="2">
        <v>28566400</v>
      </c>
      <c r="S22312" s="2">
        <v>28778400</v>
      </c>
      <c r="T22312" s="2">
        <v>28931300</v>
      </c>
      <c r="U22312" s="2">
        <v>29377200</v>
      </c>
      <c r="V22312" s="2">
        <v>29558100</v>
      </c>
      <c r="W22312" s="2">
        <v>29829400</v>
      </c>
      <c r="X22312" s="2">
        <v>30188000</v>
      </c>
      <c r="Y22312" s="2">
        <v>30637100</v>
      </c>
      <c r="Z22312" s="2">
        <v>31114300</v>
      </c>
      <c r="AA22312" s="2">
        <v>31497900</v>
      </c>
      <c r="AB22312" s="2">
        <v>31965600</v>
      </c>
      <c r="AC22312" s="2">
        <v>32371100</v>
      </c>
      <c r="AD22312" s="2">
        <v>32745300</v>
      </c>
      <c r="AE22312" s="2">
        <v>33181900</v>
      </c>
      <c r="AF22312" s="2">
        <v>33680900</v>
      </c>
    </row>
    <row r="22313" spans="1:32">
      <c r="A22313" t="s">
        <v>10301</v>
      </c>
      <c r="B22313" t="s">
        <v>19</v>
      </c>
      <c r="C22313">
        <v>685500</v>
      </c>
      <c r="D22313">
        <v>714300</v>
      </c>
      <c r="E22313">
        <v>754800</v>
      </c>
      <c r="F22313" s="2">
        <v>2703000</v>
      </c>
      <c r="G22313" s="2">
        <v>2835600</v>
      </c>
      <c r="H22313" s="2">
        <v>2903400</v>
      </c>
      <c r="I22313" s="2">
        <v>2944800</v>
      </c>
      <c r="J22313" s="2">
        <v>2952000</v>
      </c>
      <c r="K22313" s="2">
        <v>2922300</v>
      </c>
      <c r="L22313" s="2">
        <v>2873700</v>
      </c>
      <c r="M22313" s="2">
        <v>2808600</v>
      </c>
      <c r="N22313" s="2">
        <v>2753100</v>
      </c>
      <c r="O22313" s="2">
        <v>2731500</v>
      </c>
      <c r="P22313" s="2">
        <v>2724000</v>
      </c>
      <c r="Q22313" s="2">
        <v>2730300</v>
      </c>
      <c r="R22313" s="2">
        <v>2748000</v>
      </c>
      <c r="S22313" s="2">
        <v>2768400</v>
      </c>
      <c r="T22313" s="2">
        <v>2783100</v>
      </c>
      <c r="U22313" s="2">
        <v>2826000</v>
      </c>
      <c r="V22313" s="2">
        <v>2843400</v>
      </c>
      <c r="W22313" s="2">
        <v>2869500</v>
      </c>
      <c r="X22313" s="2">
        <v>2904000</v>
      </c>
      <c r="Y22313" s="2">
        <v>2947200</v>
      </c>
      <c r="Z22313" s="2">
        <v>2993100</v>
      </c>
      <c r="AA22313" s="2">
        <v>3030000</v>
      </c>
      <c r="AB22313" s="2">
        <v>3075000</v>
      </c>
      <c r="AC22313" s="2">
        <v>3114000</v>
      </c>
      <c r="AD22313" s="2">
        <v>3150000</v>
      </c>
      <c r="AE22313" s="2">
        <v>3192000</v>
      </c>
      <c r="AF22313" s="2">
        <v>3240000</v>
      </c>
    </row>
    <row r="22314" spans="1:32">
      <c r="A22314" t="s">
        <v>10302</v>
      </c>
      <c r="B22314" t="s">
        <v>19</v>
      </c>
      <c r="C22314">
        <v>137100</v>
      </c>
      <c r="D22314">
        <v>142860</v>
      </c>
      <c r="E22314">
        <v>150960</v>
      </c>
      <c r="F22314">
        <v>540600</v>
      </c>
      <c r="G22314">
        <v>567120</v>
      </c>
      <c r="H22314">
        <v>580680</v>
      </c>
      <c r="I22314">
        <v>588960</v>
      </c>
      <c r="J22314">
        <v>590400</v>
      </c>
      <c r="K22314">
        <v>584460</v>
      </c>
      <c r="L22314">
        <v>574740</v>
      </c>
      <c r="M22314">
        <v>561720</v>
      </c>
      <c r="N22314">
        <v>550620</v>
      </c>
      <c r="O22314">
        <v>546300</v>
      </c>
      <c r="P22314">
        <v>544800</v>
      </c>
      <c r="Q22314">
        <v>546060</v>
      </c>
      <c r="R22314">
        <v>549600</v>
      </c>
      <c r="S22314">
        <v>553680</v>
      </c>
      <c r="T22314">
        <v>556620</v>
      </c>
      <c r="U22314">
        <v>565200</v>
      </c>
      <c r="V22314">
        <v>568680</v>
      </c>
      <c r="W22314">
        <v>573900</v>
      </c>
      <c r="X22314">
        <v>580800</v>
      </c>
      <c r="Y22314">
        <v>589440</v>
      </c>
      <c r="Z22314">
        <v>598620</v>
      </c>
      <c r="AA22314">
        <v>606000</v>
      </c>
      <c r="AB22314">
        <v>615000</v>
      </c>
      <c r="AC22314">
        <v>622800</v>
      </c>
      <c r="AD22314">
        <v>630000</v>
      </c>
      <c r="AE22314">
        <v>638400</v>
      </c>
      <c r="AF22314">
        <v>648000</v>
      </c>
    </row>
    <row r="22315" spans="1:32">
      <c r="A22315" t="s">
        <v>10303</v>
      </c>
      <c r="B22315" t="s">
        <v>19</v>
      </c>
      <c r="C22315">
        <v>0</v>
      </c>
      <c r="D22315">
        <v>0</v>
      </c>
      <c r="E22315">
        <v>0</v>
      </c>
      <c r="F22315">
        <v>0</v>
      </c>
      <c r="G22315">
        <v>0</v>
      </c>
      <c r="H22315">
        <v>0</v>
      </c>
      <c r="I22315">
        <v>0</v>
      </c>
      <c r="J22315">
        <v>0</v>
      </c>
      <c r="K22315">
        <v>0</v>
      </c>
      <c r="L22315">
        <v>0</v>
      </c>
      <c r="M22315">
        <v>0</v>
      </c>
      <c r="N22315">
        <v>0</v>
      </c>
      <c r="O22315">
        <v>0</v>
      </c>
      <c r="P22315">
        <v>0</v>
      </c>
      <c r="Q22315">
        <v>0</v>
      </c>
      <c r="R22315">
        <v>0</v>
      </c>
      <c r="S22315">
        <v>0</v>
      </c>
      <c r="T22315">
        <v>0</v>
      </c>
      <c r="U22315">
        <v>0</v>
      </c>
      <c r="V22315">
        <v>0</v>
      </c>
      <c r="W22315">
        <v>0</v>
      </c>
      <c r="X22315">
        <v>0</v>
      </c>
      <c r="Y22315">
        <v>0</v>
      </c>
      <c r="Z22315">
        <v>0</v>
      </c>
      <c r="AA22315">
        <v>0</v>
      </c>
      <c r="AB22315">
        <v>0</v>
      </c>
      <c r="AC22315">
        <v>0</v>
      </c>
      <c r="AD22315">
        <v>0</v>
      </c>
      <c r="AE22315">
        <v>0</v>
      </c>
      <c r="AF22315">
        <v>0</v>
      </c>
    </row>
    <row r="22316" spans="1:32">
      <c r="A22316" t="s">
        <v>10304</v>
      </c>
      <c r="B22316" t="s">
        <v>19</v>
      </c>
      <c r="C22316" s="2">
        <v>13607200000</v>
      </c>
      <c r="D22316" s="2">
        <v>14178800000</v>
      </c>
      <c r="E22316" s="2">
        <v>15014700000</v>
      </c>
      <c r="F22316" s="2">
        <v>54957500000</v>
      </c>
      <c r="G22316" s="2">
        <v>57465100000</v>
      </c>
      <c r="H22316" s="2">
        <v>60384500000</v>
      </c>
      <c r="I22316" s="2">
        <v>62689200000</v>
      </c>
      <c r="J22316" s="2">
        <v>63365300000</v>
      </c>
      <c r="K22316" s="2">
        <v>62996500000</v>
      </c>
      <c r="L22316" s="2">
        <v>62197500000</v>
      </c>
      <c r="M22316" s="2">
        <v>61644400000</v>
      </c>
      <c r="N22316" s="2">
        <v>61189600000</v>
      </c>
      <c r="O22316" s="2">
        <v>61035900000</v>
      </c>
      <c r="P22316" s="2">
        <v>61115800000</v>
      </c>
      <c r="Q22316" s="2">
        <v>61705800000</v>
      </c>
      <c r="R22316" s="2">
        <v>62320400000</v>
      </c>
      <c r="S22316" s="2">
        <v>62812100000</v>
      </c>
      <c r="T22316" s="2">
        <v>63058000000</v>
      </c>
      <c r="U22316" s="2">
        <v>63918400000</v>
      </c>
      <c r="V22316" s="2">
        <v>64164200000</v>
      </c>
      <c r="W22316" s="2">
        <v>64533000000</v>
      </c>
      <c r="X22316" s="2">
        <v>65209100000</v>
      </c>
      <c r="Y22316" s="2">
        <v>65823700000</v>
      </c>
      <c r="Z22316" s="2">
        <v>66499700000</v>
      </c>
      <c r="AA22316" s="2">
        <v>67114300000</v>
      </c>
      <c r="AB22316" s="2">
        <v>67913300000</v>
      </c>
      <c r="AC22316" s="2">
        <v>68712300000</v>
      </c>
      <c r="AD22316" s="2">
        <v>69326900000</v>
      </c>
      <c r="AE22316" s="2">
        <v>69880000000</v>
      </c>
      <c r="AF22316" s="2">
        <v>70556100000</v>
      </c>
    </row>
    <row r="22317" spans="1:32">
      <c r="A22317" t="s">
        <v>10305</v>
      </c>
      <c r="B22317" t="s">
        <v>19</v>
      </c>
      <c r="C22317" s="2">
        <v>10245900</v>
      </c>
      <c r="D22317" s="2">
        <v>10676300</v>
      </c>
      <c r="E22317" s="2">
        <v>11305700</v>
      </c>
      <c r="F22317" s="2">
        <v>41381800</v>
      </c>
      <c r="G22317" s="2">
        <v>43269900</v>
      </c>
      <c r="H22317" s="2">
        <v>45468100</v>
      </c>
      <c r="I22317" s="2">
        <v>47203600</v>
      </c>
      <c r="J22317" s="2">
        <v>47712600</v>
      </c>
      <c r="K22317" s="2">
        <v>47435000</v>
      </c>
      <c r="L22317" s="2">
        <v>46833300</v>
      </c>
      <c r="M22317" s="2">
        <v>46416800</v>
      </c>
      <c r="N22317" s="2">
        <v>46074400</v>
      </c>
      <c r="O22317" s="2">
        <v>45958700</v>
      </c>
      <c r="P22317" s="2">
        <v>46018800</v>
      </c>
      <c r="Q22317" s="2">
        <v>46463100</v>
      </c>
      <c r="R22317" s="2">
        <v>46925900</v>
      </c>
      <c r="S22317" s="2">
        <v>47296100</v>
      </c>
      <c r="T22317" s="2">
        <v>47481200</v>
      </c>
      <c r="U22317" s="2">
        <v>48129100</v>
      </c>
      <c r="V22317" s="2">
        <v>48314200</v>
      </c>
      <c r="W22317" s="2">
        <v>48591900</v>
      </c>
      <c r="X22317" s="2">
        <v>49101000</v>
      </c>
      <c r="Y22317" s="2">
        <v>49563700</v>
      </c>
      <c r="Z22317" s="2">
        <v>50072800</v>
      </c>
      <c r="AA22317" s="2">
        <v>50535600</v>
      </c>
      <c r="AB22317" s="2">
        <v>51137200</v>
      </c>
      <c r="AC22317" s="2">
        <v>51738800</v>
      </c>
      <c r="AD22317" s="2">
        <v>52201600</v>
      </c>
      <c r="AE22317" s="2">
        <v>52618100</v>
      </c>
      <c r="AF22317" s="2">
        <v>53127100</v>
      </c>
    </row>
    <row r="22318" spans="1:32">
      <c r="A22318" t="s">
        <v>10306</v>
      </c>
      <c r="B22318" t="s">
        <v>19</v>
      </c>
      <c r="C22318" s="2">
        <v>172819000</v>
      </c>
      <c r="D22318" s="2">
        <v>180078000</v>
      </c>
      <c r="E22318" s="2">
        <v>190694000</v>
      </c>
      <c r="F22318" s="2">
        <v>697987000</v>
      </c>
      <c r="G22318" s="2">
        <v>729835000</v>
      </c>
      <c r="H22318" s="2">
        <v>766912000</v>
      </c>
      <c r="I22318" s="2">
        <v>796183000</v>
      </c>
      <c r="J22318" s="2">
        <v>804770000</v>
      </c>
      <c r="K22318" s="2">
        <v>800086000</v>
      </c>
      <c r="L22318" s="2">
        <v>789939000</v>
      </c>
      <c r="M22318" s="2">
        <v>782914000</v>
      </c>
      <c r="N22318" s="2">
        <v>777137000</v>
      </c>
      <c r="O22318" s="2">
        <v>775186000</v>
      </c>
      <c r="P22318" s="2">
        <v>776201000</v>
      </c>
      <c r="Q22318" s="2">
        <v>783694000</v>
      </c>
      <c r="R22318" s="2">
        <v>791500000</v>
      </c>
      <c r="S22318" s="2">
        <v>797745000</v>
      </c>
      <c r="T22318" s="2">
        <v>800867000</v>
      </c>
      <c r="U22318" s="2">
        <v>811795000</v>
      </c>
      <c r="V22318" s="2">
        <v>814917000</v>
      </c>
      <c r="W22318" s="2">
        <v>819601000</v>
      </c>
      <c r="X22318" s="2">
        <v>828187000</v>
      </c>
      <c r="Y22318" s="2">
        <v>835993000</v>
      </c>
      <c r="Z22318" s="2">
        <v>844579000</v>
      </c>
      <c r="AA22318" s="2">
        <v>852385000</v>
      </c>
      <c r="AB22318" s="2">
        <v>862532000</v>
      </c>
      <c r="AC22318" s="2">
        <v>872679000</v>
      </c>
      <c r="AD22318" s="2">
        <v>880485000</v>
      </c>
      <c r="AE22318" s="2">
        <v>887510000</v>
      </c>
      <c r="AF22318" s="2">
        <v>896097000</v>
      </c>
    </row>
    <row r="22319" spans="1:32">
      <c r="A22319" t="s">
        <v>10307</v>
      </c>
      <c r="B22319" t="s">
        <v>19</v>
      </c>
      <c r="C22319" s="2">
        <v>112246000</v>
      </c>
      <c r="D22319" s="2">
        <v>116961000</v>
      </c>
      <c r="E22319" s="2">
        <v>123856000</v>
      </c>
      <c r="F22319" s="2">
        <v>453344000</v>
      </c>
      <c r="G22319" s="2">
        <v>474029000</v>
      </c>
      <c r="H22319" s="2">
        <v>498111000</v>
      </c>
      <c r="I22319" s="2">
        <v>517123000</v>
      </c>
      <c r="J22319" s="2">
        <v>522699000</v>
      </c>
      <c r="K22319" s="2">
        <v>519658000</v>
      </c>
      <c r="L22319" s="2">
        <v>513067000</v>
      </c>
      <c r="M22319" s="2">
        <v>508504000</v>
      </c>
      <c r="N22319" s="2">
        <v>504752000</v>
      </c>
      <c r="O22319" s="2">
        <v>503485000</v>
      </c>
      <c r="P22319" s="2">
        <v>504144000</v>
      </c>
      <c r="Q22319" s="2">
        <v>509011000</v>
      </c>
      <c r="R22319" s="2">
        <v>514081000</v>
      </c>
      <c r="S22319" s="2">
        <v>518137000</v>
      </c>
      <c r="T22319" s="2">
        <v>520165000</v>
      </c>
      <c r="U22319" s="2">
        <v>527262000</v>
      </c>
      <c r="V22319" s="2">
        <v>529290000</v>
      </c>
      <c r="W22319" s="2">
        <v>532332000</v>
      </c>
      <c r="X22319" s="2">
        <v>537909000</v>
      </c>
      <c r="Y22319" s="2">
        <v>542979000</v>
      </c>
      <c r="Z22319" s="2">
        <v>548556000</v>
      </c>
      <c r="AA22319" s="2">
        <v>553625000</v>
      </c>
      <c r="AB22319" s="2">
        <v>560216000</v>
      </c>
      <c r="AC22319" s="2">
        <v>566807000</v>
      </c>
      <c r="AD22319" s="2">
        <v>571877000</v>
      </c>
      <c r="AE22319" s="2">
        <v>576440000</v>
      </c>
      <c r="AF22319" s="2">
        <v>582016000</v>
      </c>
    </row>
    <row r="22320" spans="1:32">
      <c r="A22320" t="s">
        <v>10308</v>
      </c>
      <c r="B22320" t="s">
        <v>19</v>
      </c>
      <c r="C22320" s="2">
        <v>20751400</v>
      </c>
      <c r="D22320" s="2">
        <v>21623000</v>
      </c>
      <c r="E22320" s="2">
        <v>22897800</v>
      </c>
      <c r="F22320" s="2">
        <v>83811600</v>
      </c>
      <c r="G22320" s="2">
        <v>87635700</v>
      </c>
      <c r="H22320" s="2">
        <v>92087800</v>
      </c>
      <c r="I22320" s="2">
        <v>95602600</v>
      </c>
      <c r="J22320" s="2">
        <v>96633600</v>
      </c>
      <c r="K22320" s="2">
        <v>96071200</v>
      </c>
      <c r="L22320" s="2">
        <v>94852700</v>
      </c>
      <c r="M22320" s="2">
        <v>94009200</v>
      </c>
      <c r="N22320" s="2">
        <v>93315600</v>
      </c>
      <c r="O22320" s="2">
        <v>93081300</v>
      </c>
      <c r="P22320" s="2">
        <v>93203100</v>
      </c>
      <c r="Q22320" s="2">
        <v>94102900</v>
      </c>
      <c r="R22320" s="2">
        <v>95040200</v>
      </c>
      <c r="S22320" s="2">
        <v>95790000</v>
      </c>
      <c r="T22320" s="2">
        <v>96164900</v>
      </c>
      <c r="U22320" s="2">
        <v>97477100</v>
      </c>
      <c r="V22320" s="2">
        <v>97852000</v>
      </c>
      <c r="W22320" s="2">
        <v>98414400</v>
      </c>
      <c r="X22320" s="2">
        <v>99445400</v>
      </c>
      <c r="Y22320" s="2">
        <v>100383000</v>
      </c>
      <c r="Z22320" s="2">
        <v>101414000</v>
      </c>
      <c r="AA22320" s="2">
        <v>102351000</v>
      </c>
      <c r="AB22320" s="2">
        <v>103569000</v>
      </c>
      <c r="AC22320" s="2">
        <v>104788000</v>
      </c>
      <c r="AD22320" s="2">
        <v>105725000</v>
      </c>
      <c r="AE22320" s="2">
        <v>106569000</v>
      </c>
      <c r="AF22320" s="2">
        <v>107600000</v>
      </c>
    </row>
    <row r="22321" spans="1:32">
      <c r="A22321" t="s">
        <v>10309</v>
      </c>
      <c r="B22321" t="s">
        <v>19</v>
      </c>
      <c r="C22321" s="2">
        <v>18183400</v>
      </c>
      <c r="D22321" s="2">
        <v>18947200</v>
      </c>
      <c r="E22321" s="2">
        <v>20064100</v>
      </c>
      <c r="F22321" s="2">
        <v>73439800</v>
      </c>
      <c r="G22321" s="2">
        <v>76790600</v>
      </c>
      <c r="H22321" s="2">
        <v>80691700</v>
      </c>
      <c r="I22321" s="2">
        <v>83771600</v>
      </c>
      <c r="J22321" s="2">
        <v>84675000</v>
      </c>
      <c r="K22321" s="2">
        <v>84182200</v>
      </c>
      <c r="L22321" s="2">
        <v>83114500</v>
      </c>
      <c r="M22321" s="2">
        <v>82375400</v>
      </c>
      <c r="N22321" s="2">
        <v>81767600</v>
      </c>
      <c r="O22321" s="2">
        <v>81562300</v>
      </c>
      <c r="P22321" s="2">
        <v>81669100</v>
      </c>
      <c r="Q22321" s="2">
        <v>82457500</v>
      </c>
      <c r="R22321" s="2">
        <v>83278800</v>
      </c>
      <c r="S22321" s="2">
        <v>83935800</v>
      </c>
      <c r="T22321" s="2">
        <v>84264400</v>
      </c>
      <c r="U22321" s="2">
        <v>85414200</v>
      </c>
      <c r="V22321" s="2">
        <v>85742700</v>
      </c>
      <c r="W22321" s="2">
        <v>86235500</v>
      </c>
      <c r="X22321" s="2">
        <v>87138900</v>
      </c>
      <c r="Y22321" s="2">
        <v>87960200</v>
      </c>
      <c r="Z22321" s="2">
        <v>88863600</v>
      </c>
      <c r="AA22321" s="2">
        <v>89684900</v>
      </c>
      <c r="AB22321" s="2">
        <v>90752500</v>
      </c>
      <c r="AC22321" s="2">
        <v>91820200</v>
      </c>
      <c r="AD22321" s="2">
        <v>92641500</v>
      </c>
      <c r="AE22321" s="2">
        <v>93380700</v>
      </c>
      <c r="AF22321" s="2">
        <v>94284100</v>
      </c>
    </row>
    <row r="22322" spans="1:32">
      <c r="A22322" t="s">
        <v>10310</v>
      </c>
      <c r="B22322" t="s">
        <v>19</v>
      </c>
      <c r="C22322" s="2">
        <v>76989900</v>
      </c>
      <c r="D22322" s="2">
        <v>80223800</v>
      </c>
      <c r="E22322" s="2">
        <v>84953100</v>
      </c>
      <c r="F22322" s="2">
        <v>310950000</v>
      </c>
      <c r="G22322" s="2">
        <v>325138000</v>
      </c>
      <c r="H22322" s="2">
        <v>341656000</v>
      </c>
      <c r="I22322" s="2">
        <v>354696000</v>
      </c>
      <c r="J22322" s="2">
        <v>358521000</v>
      </c>
      <c r="K22322" s="2">
        <v>356435000</v>
      </c>
      <c r="L22322" s="2">
        <v>351914000</v>
      </c>
      <c r="M22322" s="2">
        <v>348784000</v>
      </c>
      <c r="N22322" s="2">
        <v>346211000</v>
      </c>
      <c r="O22322" s="2">
        <v>345342000</v>
      </c>
      <c r="P22322" s="2">
        <v>345794000</v>
      </c>
      <c r="Q22322" s="2">
        <v>349132000</v>
      </c>
      <c r="R22322" s="2">
        <v>352609000</v>
      </c>
      <c r="S22322" s="2">
        <v>355391000</v>
      </c>
      <c r="T22322" s="2">
        <v>356782000</v>
      </c>
      <c r="U22322" s="2">
        <v>361651000</v>
      </c>
      <c r="V22322" s="2">
        <v>363042000</v>
      </c>
      <c r="W22322" s="2">
        <v>365128000</v>
      </c>
      <c r="X22322" s="2">
        <v>368953000</v>
      </c>
      <c r="Y22322" s="2">
        <v>372431000</v>
      </c>
      <c r="Z22322" s="2">
        <v>376256000</v>
      </c>
      <c r="AA22322" s="2">
        <v>379733000</v>
      </c>
      <c r="AB22322" s="2">
        <v>384254000</v>
      </c>
      <c r="AC22322" s="2">
        <v>388774000</v>
      </c>
      <c r="AD22322" s="2">
        <v>392252000</v>
      </c>
      <c r="AE22322" s="2">
        <v>395382000</v>
      </c>
      <c r="AF22322" s="2">
        <v>399207000</v>
      </c>
    </row>
    <row r="22323" spans="1:32">
      <c r="A22323" t="s">
        <v>10311</v>
      </c>
      <c r="B22323" t="s">
        <v>19</v>
      </c>
      <c r="C22323" s="2">
        <v>1407880</v>
      </c>
      <c r="D22323" s="2">
        <v>1467020</v>
      </c>
      <c r="E22323" s="2">
        <v>1553500</v>
      </c>
      <c r="F22323" s="2">
        <v>5686220</v>
      </c>
      <c r="G22323" s="2">
        <v>5945670</v>
      </c>
      <c r="H22323" s="2">
        <v>6247720</v>
      </c>
      <c r="I22323" s="2">
        <v>6486180</v>
      </c>
      <c r="J22323" s="2">
        <v>6556130</v>
      </c>
      <c r="K22323" s="2">
        <v>6517980</v>
      </c>
      <c r="L22323" s="2">
        <v>6435310</v>
      </c>
      <c r="M22323" s="2">
        <v>6378080</v>
      </c>
      <c r="N22323" s="2">
        <v>6331020</v>
      </c>
      <c r="O22323" s="2">
        <v>6315120</v>
      </c>
      <c r="P22323" s="2">
        <v>6323390</v>
      </c>
      <c r="Q22323" s="2">
        <v>6384440</v>
      </c>
      <c r="R22323" s="2">
        <v>6448030</v>
      </c>
      <c r="S22323" s="2">
        <v>6498900</v>
      </c>
      <c r="T22323" s="2">
        <v>6524330</v>
      </c>
      <c r="U22323" s="2">
        <v>6613360</v>
      </c>
      <c r="V22323" s="2">
        <v>6638800</v>
      </c>
      <c r="W22323" s="2">
        <v>6676950</v>
      </c>
      <c r="X22323" s="2">
        <v>6746900</v>
      </c>
      <c r="Y22323" s="2">
        <v>6810490</v>
      </c>
      <c r="Z22323" s="2">
        <v>6880440</v>
      </c>
      <c r="AA22323" s="2">
        <v>6944030</v>
      </c>
      <c r="AB22323" s="2">
        <v>7026700</v>
      </c>
      <c r="AC22323" s="2">
        <v>7109360</v>
      </c>
      <c r="AD22323" s="2">
        <v>7172950</v>
      </c>
      <c r="AE22323" s="2">
        <v>7230180</v>
      </c>
      <c r="AF22323" s="2">
        <v>7300130</v>
      </c>
    </row>
    <row r="22324" spans="1:32">
      <c r="A22324" t="s">
        <v>10312</v>
      </c>
      <c r="B22324" t="s">
        <v>19</v>
      </c>
      <c r="C22324" s="2">
        <v>6904580</v>
      </c>
      <c r="D22324" s="2">
        <v>7194610</v>
      </c>
      <c r="E22324" s="2">
        <v>7618740</v>
      </c>
      <c r="F22324" s="2">
        <v>27886500</v>
      </c>
      <c r="G22324" s="2">
        <v>29158900</v>
      </c>
      <c r="H22324" s="2">
        <v>30640200</v>
      </c>
      <c r="I22324" s="2">
        <v>31809700</v>
      </c>
      <c r="J22324" s="2">
        <v>32152800</v>
      </c>
      <c r="K22324" s="2">
        <v>31965700</v>
      </c>
      <c r="L22324" s="2">
        <v>31560200</v>
      </c>
      <c r="M22324" s="2">
        <v>31279600</v>
      </c>
      <c r="N22324" s="2">
        <v>31048800</v>
      </c>
      <c r="O22324" s="2">
        <v>30970800</v>
      </c>
      <c r="P22324" s="2">
        <v>31011400</v>
      </c>
      <c r="Q22324" s="2">
        <v>31310700</v>
      </c>
      <c r="R22324" s="2">
        <v>31622600</v>
      </c>
      <c r="S22324" s="2">
        <v>31872100</v>
      </c>
      <c r="T22324" s="2">
        <v>31996800</v>
      </c>
      <c r="U22324" s="2">
        <v>32433400</v>
      </c>
      <c r="V22324" s="2">
        <v>32558200</v>
      </c>
      <c r="W22324" s="2">
        <v>32745300</v>
      </c>
      <c r="X22324" s="2">
        <v>33088300</v>
      </c>
      <c r="Y22324" s="2">
        <v>33400200</v>
      </c>
      <c r="Z22324" s="2">
        <v>33743300</v>
      </c>
      <c r="AA22324" s="2">
        <v>34055100</v>
      </c>
      <c r="AB22324" s="2">
        <v>34460500</v>
      </c>
      <c r="AC22324" s="2">
        <v>34865900</v>
      </c>
      <c r="AD22324" s="2">
        <v>35177800</v>
      </c>
      <c r="AE22324" s="2">
        <v>35458500</v>
      </c>
      <c r="AF22324" s="2">
        <v>35801500</v>
      </c>
    </row>
    <row r="22325" spans="1:32">
      <c r="A22325" t="s">
        <v>10313</v>
      </c>
      <c r="B22325" t="s">
        <v>19</v>
      </c>
      <c r="C22325">
        <v>664200</v>
      </c>
      <c r="D22325">
        <v>692100</v>
      </c>
      <c r="E22325">
        <v>732900</v>
      </c>
      <c r="F22325" s="2">
        <v>2682600</v>
      </c>
      <c r="G22325" s="2">
        <v>2805000</v>
      </c>
      <c r="H22325" s="2">
        <v>2947500</v>
      </c>
      <c r="I22325" s="2">
        <v>3060000</v>
      </c>
      <c r="J22325" s="2">
        <v>3093000</v>
      </c>
      <c r="K22325" s="2">
        <v>3075000</v>
      </c>
      <c r="L22325" s="2">
        <v>3036000</v>
      </c>
      <c r="M22325" s="2">
        <v>3009000</v>
      </c>
      <c r="N22325" s="2">
        <v>2986800</v>
      </c>
      <c r="O22325" s="2">
        <v>2979300</v>
      </c>
      <c r="P22325" s="2">
        <v>2983200</v>
      </c>
      <c r="Q22325" s="2">
        <v>3012000</v>
      </c>
      <c r="R22325" s="2">
        <v>3042000</v>
      </c>
      <c r="S22325" s="2">
        <v>3066000</v>
      </c>
      <c r="T22325" s="2">
        <v>3078000</v>
      </c>
      <c r="U22325" s="2">
        <v>3120000</v>
      </c>
      <c r="V22325" s="2">
        <v>3132000</v>
      </c>
      <c r="W22325" s="2">
        <v>3150000</v>
      </c>
      <c r="X22325" s="2">
        <v>3183000</v>
      </c>
      <c r="Y22325" s="2">
        <v>3213000</v>
      </c>
      <c r="Z22325" s="2">
        <v>3246000</v>
      </c>
      <c r="AA22325" s="2">
        <v>3276000</v>
      </c>
      <c r="AB22325" s="2">
        <v>3315000</v>
      </c>
      <c r="AC22325" s="2">
        <v>3354000</v>
      </c>
      <c r="AD22325" s="2">
        <v>3384000</v>
      </c>
      <c r="AE22325" s="2">
        <v>3411000</v>
      </c>
      <c r="AF22325" s="2">
        <v>3444000</v>
      </c>
    </row>
    <row r="22326" spans="1:32">
      <c r="A22326" t="s">
        <v>10314</v>
      </c>
      <c r="B22326" t="s">
        <v>19</v>
      </c>
      <c r="C22326">
        <v>132840</v>
      </c>
      <c r="D22326">
        <v>138420</v>
      </c>
      <c r="E22326">
        <v>146580</v>
      </c>
      <c r="F22326">
        <v>536520</v>
      </c>
      <c r="G22326">
        <v>561000</v>
      </c>
      <c r="H22326">
        <v>589500</v>
      </c>
      <c r="I22326">
        <v>612000</v>
      </c>
      <c r="J22326">
        <v>618600</v>
      </c>
      <c r="K22326">
        <v>615000</v>
      </c>
      <c r="L22326">
        <v>607200</v>
      </c>
      <c r="M22326">
        <v>601800</v>
      </c>
      <c r="N22326">
        <v>597360</v>
      </c>
      <c r="O22326">
        <v>595860</v>
      </c>
      <c r="P22326">
        <v>596640</v>
      </c>
      <c r="Q22326">
        <v>602400</v>
      </c>
      <c r="R22326">
        <v>608400</v>
      </c>
      <c r="S22326">
        <v>613200</v>
      </c>
      <c r="T22326">
        <v>615600</v>
      </c>
      <c r="U22326">
        <v>624000</v>
      </c>
      <c r="V22326">
        <v>626400</v>
      </c>
      <c r="W22326">
        <v>630000</v>
      </c>
      <c r="X22326">
        <v>636600</v>
      </c>
      <c r="Y22326">
        <v>642600</v>
      </c>
      <c r="Z22326">
        <v>649200</v>
      </c>
      <c r="AA22326">
        <v>655200</v>
      </c>
      <c r="AB22326">
        <v>663000</v>
      </c>
      <c r="AC22326">
        <v>670800</v>
      </c>
      <c r="AD22326">
        <v>676800</v>
      </c>
      <c r="AE22326">
        <v>682200</v>
      </c>
      <c r="AF22326">
        <v>688800</v>
      </c>
    </row>
    <row r="22327" spans="1:32">
      <c r="A22327" t="s">
        <v>10315</v>
      </c>
      <c r="B22327" t="s">
        <v>19</v>
      </c>
      <c r="C22327">
        <v>0</v>
      </c>
      <c r="D22327">
        <v>0</v>
      </c>
      <c r="E22327">
        <v>0</v>
      </c>
      <c r="F22327">
        <v>0</v>
      </c>
      <c r="G22327">
        <v>0</v>
      </c>
      <c r="H22327">
        <v>0</v>
      </c>
      <c r="I22327">
        <v>0</v>
      </c>
      <c r="J22327">
        <v>0</v>
      </c>
      <c r="K22327">
        <v>0</v>
      </c>
      <c r="L22327">
        <v>0</v>
      </c>
      <c r="M22327">
        <v>0</v>
      </c>
      <c r="N22327">
        <v>0</v>
      </c>
      <c r="O22327">
        <v>0</v>
      </c>
      <c r="P22327">
        <v>0</v>
      </c>
      <c r="Q22327">
        <v>0</v>
      </c>
      <c r="R22327">
        <v>0</v>
      </c>
      <c r="S22327">
        <v>0</v>
      </c>
      <c r="T22327">
        <v>0</v>
      </c>
      <c r="U22327">
        <v>0</v>
      </c>
      <c r="V22327">
        <v>0</v>
      </c>
      <c r="W22327">
        <v>0</v>
      </c>
      <c r="X22327">
        <v>0</v>
      </c>
      <c r="Y22327">
        <v>0</v>
      </c>
      <c r="Z22327">
        <v>0</v>
      </c>
      <c r="AA22327">
        <v>0</v>
      </c>
      <c r="AB22327">
        <v>0</v>
      </c>
      <c r="AC22327">
        <v>0</v>
      </c>
      <c r="AD22327">
        <v>0</v>
      </c>
      <c r="AE22327">
        <v>0</v>
      </c>
      <c r="AF22327">
        <v>0</v>
      </c>
    </row>
    <row r="22328" spans="1:32">
      <c r="A22328" t="s">
        <v>10316</v>
      </c>
      <c r="B22328" t="s">
        <v>19</v>
      </c>
      <c r="C22328" s="2">
        <v>17565300000</v>
      </c>
      <c r="D22328" s="2">
        <v>18302800000</v>
      </c>
      <c r="E22328" s="2">
        <v>20355600000</v>
      </c>
      <c r="F22328" s="2">
        <v>74858300000</v>
      </c>
      <c r="G22328" s="2">
        <v>76210400000</v>
      </c>
      <c r="H22328" s="2">
        <v>76763500000</v>
      </c>
      <c r="I22328" s="2">
        <v>78853200000</v>
      </c>
      <c r="J22328" s="2">
        <v>79467800000</v>
      </c>
      <c r="K22328" s="2">
        <v>78730300000</v>
      </c>
      <c r="L22328" s="2">
        <v>77132300000</v>
      </c>
      <c r="M22328" s="2">
        <v>75657300000</v>
      </c>
      <c r="N22328" s="2">
        <v>74489500000</v>
      </c>
      <c r="O22328" s="2">
        <v>73567600000</v>
      </c>
      <c r="P22328" s="2">
        <v>73198900000</v>
      </c>
      <c r="Q22328" s="2">
        <v>73260300000</v>
      </c>
      <c r="R22328" s="2">
        <v>73444700000</v>
      </c>
      <c r="S22328" s="2">
        <v>73321800000</v>
      </c>
      <c r="T22328" s="2">
        <v>72891600000</v>
      </c>
      <c r="U22328" s="2">
        <v>73137400000</v>
      </c>
      <c r="V22328" s="2">
        <v>72645700000</v>
      </c>
      <c r="W22328" s="2">
        <v>72277000000</v>
      </c>
      <c r="X22328" s="2">
        <v>72277000000</v>
      </c>
      <c r="Y22328" s="2">
        <v>72154000000</v>
      </c>
      <c r="Z22328" s="2">
        <v>71908200000</v>
      </c>
      <c r="AA22328" s="2">
        <v>71723800000</v>
      </c>
      <c r="AB22328" s="2">
        <v>71785300000</v>
      </c>
      <c r="AC22328" s="2">
        <v>71723800000</v>
      </c>
      <c r="AD22328" s="2">
        <v>71478000000</v>
      </c>
      <c r="AE22328" s="2">
        <v>71355100000</v>
      </c>
      <c r="AF22328" s="2">
        <v>71170700000</v>
      </c>
    </row>
    <row r="22329" spans="1:32">
      <c r="A22329" t="s">
        <v>10317</v>
      </c>
      <c r="B22329" t="s">
        <v>19</v>
      </c>
      <c r="C22329" s="2">
        <v>13226300</v>
      </c>
      <c r="D22329" s="2">
        <v>13781600</v>
      </c>
      <c r="E22329" s="2">
        <v>15327300</v>
      </c>
      <c r="F22329" s="2">
        <v>56366600</v>
      </c>
      <c r="G22329" s="2">
        <v>57384700</v>
      </c>
      <c r="H22329" s="2">
        <v>57801200</v>
      </c>
      <c r="I22329" s="2">
        <v>59374700</v>
      </c>
      <c r="J22329" s="2">
        <v>59837500</v>
      </c>
      <c r="K22329" s="2">
        <v>59282100</v>
      </c>
      <c r="L22329" s="2">
        <v>58078900</v>
      </c>
      <c r="M22329" s="2">
        <v>56968200</v>
      </c>
      <c r="N22329" s="2">
        <v>56088900</v>
      </c>
      <c r="O22329" s="2">
        <v>55394800</v>
      </c>
      <c r="P22329" s="2">
        <v>55117100</v>
      </c>
      <c r="Q22329" s="2">
        <v>55163400</v>
      </c>
      <c r="R22329" s="2">
        <v>55302200</v>
      </c>
      <c r="S22329" s="2">
        <v>55209700</v>
      </c>
      <c r="T22329" s="2">
        <v>54885700</v>
      </c>
      <c r="U22329" s="2">
        <v>55070800</v>
      </c>
      <c r="V22329" s="2">
        <v>54700600</v>
      </c>
      <c r="W22329" s="2">
        <v>54422900</v>
      </c>
      <c r="X22329" s="2">
        <v>54422900</v>
      </c>
      <c r="Y22329" s="2">
        <v>54330400</v>
      </c>
      <c r="Z22329" s="2">
        <v>54145300</v>
      </c>
      <c r="AA22329" s="2">
        <v>54006400</v>
      </c>
      <c r="AB22329" s="2">
        <v>54052700</v>
      </c>
      <c r="AC22329" s="2">
        <v>54006400</v>
      </c>
      <c r="AD22329" s="2">
        <v>53821300</v>
      </c>
      <c r="AE22329" s="2">
        <v>53728800</v>
      </c>
      <c r="AF22329" s="2">
        <v>53589900</v>
      </c>
    </row>
    <row r="22330" spans="1:32">
      <c r="A22330" t="s">
        <v>10318</v>
      </c>
      <c r="B22330" t="s">
        <v>19</v>
      </c>
      <c r="C22330" s="2">
        <v>223087000</v>
      </c>
      <c r="D22330" s="2">
        <v>232454000</v>
      </c>
      <c r="E22330" s="2">
        <v>258525000</v>
      </c>
      <c r="F22330" s="2">
        <v>950737000</v>
      </c>
      <c r="G22330" s="2">
        <v>967909000</v>
      </c>
      <c r="H22330" s="2">
        <v>974934000</v>
      </c>
      <c r="I22330" s="2">
        <v>1001470000</v>
      </c>
      <c r="J22330" s="2">
        <v>1009280000</v>
      </c>
      <c r="K22330" s="2">
        <v>999913000</v>
      </c>
      <c r="L22330" s="2">
        <v>979618000</v>
      </c>
      <c r="M22330" s="2">
        <v>960884000</v>
      </c>
      <c r="N22330" s="2">
        <v>946053000</v>
      </c>
      <c r="O22330" s="2">
        <v>934345000</v>
      </c>
      <c r="P22330" s="2">
        <v>929661000</v>
      </c>
      <c r="Q22330" s="2">
        <v>930442000</v>
      </c>
      <c r="R22330" s="2">
        <v>932784000</v>
      </c>
      <c r="S22330" s="2">
        <v>931222000</v>
      </c>
      <c r="T22330" s="2">
        <v>925758000</v>
      </c>
      <c r="U22330" s="2">
        <v>928881000</v>
      </c>
      <c r="V22330" s="2">
        <v>922636000</v>
      </c>
      <c r="W22330" s="2">
        <v>917953000</v>
      </c>
      <c r="X22330" s="2">
        <v>917953000</v>
      </c>
      <c r="Y22330" s="2">
        <v>916392000</v>
      </c>
      <c r="Z22330" s="2">
        <v>913269000</v>
      </c>
      <c r="AA22330" s="2">
        <v>910928000</v>
      </c>
      <c r="AB22330" s="2">
        <v>911708000</v>
      </c>
      <c r="AC22330" s="2">
        <v>910928000</v>
      </c>
      <c r="AD22330" s="2">
        <v>907805000</v>
      </c>
      <c r="AE22330" s="2">
        <v>906244000</v>
      </c>
      <c r="AF22330" s="2">
        <v>903902000</v>
      </c>
    </row>
    <row r="22331" spans="1:32">
      <c r="A22331" t="s">
        <v>10319</v>
      </c>
      <c r="B22331" t="s">
        <v>19</v>
      </c>
      <c r="C22331" s="2">
        <v>144896000</v>
      </c>
      <c r="D22331" s="2">
        <v>150980000</v>
      </c>
      <c r="E22331" s="2">
        <v>167913000</v>
      </c>
      <c r="F22331" s="2">
        <v>617505000</v>
      </c>
      <c r="G22331" s="2">
        <v>628659000</v>
      </c>
      <c r="H22331" s="2">
        <v>633222000</v>
      </c>
      <c r="I22331" s="2">
        <v>650459000</v>
      </c>
      <c r="J22331" s="2">
        <v>655529000</v>
      </c>
      <c r="K22331" s="2">
        <v>649445000</v>
      </c>
      <c r="L22331" s="2">
        <v>636264000</v>
      </c>
      <c r="M22331" s="2">
        <v>624096000</v>
      </c>
      <c r="N22331" s="2">
        <v>614463000</v>
      </c>
      <c r="O22331" s="2">
        <v>606859000</v>
      </c>
      <c r="P22331" s="2">
        <v>603817000</v>
      </c>
      <c r="Q22331" s="2">
        <v>604324000</v>
      </c>
      <c r="R22331" s="2">
        <v>605845000</v>
      </c>
      <c r="S22331" s="2">
        <v>604831000</v>
      </c>
      <c r="T22331" s="2">
        <v>601282000</v>
      </c>
      <c r="U22331" s="2">
        <v>603310000</v>
      </c>
      <c r="V22331" s="2">
        <v>599254000</v>
      </c>
      <c r="W22331" s="2">
        <v>596212000</v>
      </c>
      <c r="X22331" s="2">
        <v>596212000</v>
      </c>
      <c r="Y22331" s="2">
        <v>595198000</v>
      </c>
      <c r="Z22331" s="2">
        <v>593170000</v>
      </c>
      <c r="AA22331" s="2">
        <v>591649000</v>
      </c>
      <c r="AB22331" s="2">
        <v>592156000</v>
      </c>
      <c r="AC22331" s="2">
        <v>591649000</v>
      </c>
      <c r="AD22331" s="2">
        <v>589621000</v>
      </c>
      <c r="AE22331" s="2">
        <v>588607000</v>
      </c>
      <c r="AF22331" s="2">
        <v>587086000</v>
      </c>
    </row>
    <row r="22332" spans="1:32">
      <c r="A22332" t="s">
        <v>10320</v>
      </c>
      <c r="B22332" t="s">
        <v>19</v>
      </c>
      <c r="C22332" s="2">
        <v>26787500</v>
      </c>
      <c r="D22332" s="2">
        <v>27912200</v>
      </c>
      <c r="E22332" s="2">
        <v>31042700</v>
      </c>
      <c r="F22332" s="2">
        <v>114161000</v>
      </c>
      <c r="G22332" s="2">
        <v>116223000</v>
      </c>
      <c r="H22332" s="2">
        <v>117066000</v>
      </c>
      <c r="I22332" s="2">
        <v>120253000</v>
      </c>
      <c r="J22332" s="2">
        <v>121190000</v>
      </c>
      <c r="K22332" s="2">
        <v>120066000</v>
      </c>
      <c r="L22332" s="2">
        <v>117629000</v>
      </c>
      <c r="M22332" s="2">
        <v>115379000</v>
      </c>
      <c r="N22332" s="2">
        <v>113598000</v>
      </c>
      <c r="O22332" s="2">
        <v>112192000</v>
      </c>
      <c r="P22332" s="2">
        <v>111630000</v>
      </c>
      <c r="Q22332" s="2">
        <v>111724000</v>
      </c>
      <c r="R22332" s="2">
        <v>112005000</v>
      </c>
      <c r="S22332" s="2">
        <v>111818000</v>
      </c>
      <c r="T22332" s="2">
        <v>111161000</v>
      </c>
      <c r="U22332" s="2">
        <v>111536000</v>
      </c>
      <c r="V22332" s="2">
        <v>110786000</v>
      </c>
      <c r="W22332" s="2">
        <v>110224000</v>
      </c>
      <c r="X22332" s="2">
        <v>110224000</v>
      </c>
      <c r="Y22332" s="2">
        <v>110037000</v>
      </c>
      <c r="Z22332" s="2">
        <v>109662000</v>
      </c>
      <c r="AA22332" s="2">
        <v>109381000</v>
      </c>
      <c r="AB22332" s="2">
        <v>109474000</v>
      </c>
      <c r="AC22332" s="2">
        <v>109381000</v>
      </c>
      <c r="AD22332" s="2">
        <v>109006000</v>
      </c>
      <c r="AE22332" s="2">
        <v>108818000</v>
      </c>
      <c r="AF22332" s="2">
        <v>108537000</v>
      </c>
    </row>
    <row r="22333" spans="1:32">
      <c r="A22333" t="s">
        <v>10321</v>
      </c>
      <c r="B22333" t="s">
        <v>19</v>
      </c>
      <c r="C22333" s="2">
        <v>23472500</v>
      </c>
      <c r="D22333" s="2">
        <v>24458000</v>
      </c>
      <c r="E22333" s="2">
        <v>27201100</v>
      </c>
      <c r="F22333" s="2">
        <v>100033000</v>
      </c>
      <c r="G22333" s="2">
        <v>101840000</v>
      </c>
      <c r="H22333" s="2">
        <v>102579000</v>
      </c>
      <c r="I22333" s="2">
        <v>105372000</v>
      </c>
      <c r="J22333" s="2">
        <v>106193000</v>
      </c>
      <c r="K22333" s="2">
        <v>105207000</v>
      </c>
      <c r="L22333" s="2">
        <v>103072000</v>
      </c>
      <c r="M22333" s="2">
        <v>101101000</v>
      </c>
      <c r="N22333" s="2">
        <v>99540300</v>
      </c>
      <c r="O22333" s="2">
        <v>98308400</v>
      </c>
      <c r="P22333" s="2">
        <v>97815600</v>
      </c>
      <c r="Q22333" s="2">
        <v>97897800</v>
      </c>
      <c r="R22333" s="2">
        <v>98144200</v>
      </c>
      <c r="S22333" s="2">
        <v>97979900</v>
      </c>
      <c r="T22333" s="2">
        <v>97405000</v>
      </c>
      <c r="U22333" s="2">
        <v>97733500</v>
      </c>
      <c r="V22333" s="2">
        <v>97076500</v>
      </c>
      <c r="W22333" s="2">
        <v>96583700</v>
      </c>
      <c r="X22333" s="2">
        <v>96583700</v>
      </c>
      <c r="Y22333" s="2">
        <v>96419400</v>
      </c>
      <c r="Z22333" s="2">
        <v>96090900</v>
      </c>
      <c r="AA22333" s="2">
        <v>95844500</v>
      </c>
      <c r="AB22333" s="2">
        <v>95926700</v>
      </c>
      <c r="AC22333" s="2">
        <v>95844500</v>
      </c>
      <c r="AD22333" s="2">
        <v>95516000</v>
      </c>
      <c r="AE22333" s="2">
        <v>95351800</v>
      </c>
      <c r="AF22333" s="2">
        <v>95105400</v>
      </c>
    </row>
    <row r="22334" spans="1:32">
      <c r="A22334" t="s">
        <v>10322</v>
      </c>
      <c r="B22334" t="s">
        <v>19</v>
      </c>
      <c r="C22334" s="2">
        <v>99384400</v>
      </c>
      <c r="D22334" s="2">
        <v>103557000</v>
      </c>
      <c r="E22334" s="2">
        <v>115172000</v>
      </c>
      <c r="F22334" s="2">
        <v>423549000</v>
      </c>
      <c r="G22334" s="2">
        <v>431199000</v>
      </c>
      <c r="H22334" s="2">
        <v>434329000</v>
      </c>
      <c r="I22334" s="2">
        <v>446152000</v>
      </c>
      <c r="J22334" s="2">
        <v>449629000</v>
      </c>
      <c r="K22334" s="2">
        <v>445456000</v>
      </c>
      <c r="L22334" s="2">
        <v>436415000</v>
      </c>
      <c r="M22334" s="2">
        <v>428069000</v>
      </c>
      <c r="N22334" s="2">
        <v>421462000</v>
      </c>
      <c r="O22334" s="2">
        <v>416246000</v>
      </c>
      <c r="P22334" s="2">
        <v>414160000</v>
      </c>
      <c r="Q22334" s="2">
        <v>414507000</v>
      </c>
      <c r="R22334" s="2">
        <v>415550000</v>
      </c>
      <c r="S22334" s="2">
        <v>414855000</v>
      </c>
      <c r="T22334" s="2">
        <v>412421000</v>
      </c>
      <c r="U22334" s="2">
        <v>413812000</v>
      </c>
      <c r="V22334" s="2">
        <v>411030000</v>
      </c>
      <c r="W22334" s="2">
        <v>408943000</v>
      </c>
      <c r="X22334" s="2">
        <v>408943000</v>
      </c>
      <c r="Y22334" s="2">
        <v>408248000</v>
      </c>
      <c r="Z22334" s="2">
        <v>406857000</v>
      </c>
      <c r="AA22334" s="2">
        <v>405814000</v>
      </c>
      <c r="AB22334" s="2">
        <v>406161000</v>
      </c>
      <c r="AC22334" s="2">
        <v>405814000</v>
      </c>
      <c r="AD22334" s="2">
        <v>404423000</v>
      </c>
      <c r="AE22334" s="2">
        <v>403727000</v>
      </c>
      <c r="AF22334" s="2">
        <v>402684000</v>
      </c>
    </row>
    <row r="22335" spans="1:32">
      <c r="A22335" t="s">
        <v>10323</v>
      </c>
      <c r="B22335" t="s">
        <v>19</v>
      </c>
      <c r="C22335" s="2">
        <v>1817400</v>
      </c>
      <c r="D22335" s="2">
        <v>1893710</v>
      </c>
      <c r="E22335" s="2">
        <v>2106100</v>
      </c>
      <c r="F22335" s="2">
        <v>7745260</v>
      </c>
      <c r="G22335" s="2">
        <v>7885160</v>
      </c>
      <c r="H22335" s="2">
        <v>7942390</v>
      </c>
      <c r="I22335" s="2">
        <v>8158600</v>
      </c>
      <c r="J22335" s="2">
        <v>8222190</v>
      </c>
      <c r="K22335" s="2">
        <v>8145880</v>
      </c>
      <c r="L22335" s="2">
        <v>7980550</v>
      </c>
      <c r="M22335" s="2">
        <v>7827930</v>
      </c>
      <c r="N22335" s="2">
        <v>7707110</v>
      </c>
      <c r="O22335" s="2">
        <v>7611720</v>
      </c>
      <c r="P22335" s="2">
        <v>7573570</v>
      </c>
      <c r="Q22335" s="2">
        <v>7579930</v>
      </c>
      <c r="R22335" s="2">
        <v>7599010</v>
      </c>
      <c r="S22335" s="2">
        <v>7586290</v>
      </c>
      <c r="T22335" s="2">
        <v>7541770</v>
      </c>
      <c r="U22335" s="2">
        <v>7567210</v>
      </c>
      <c r="V22335" s="2">
        <v>7516340</v>
      </c>
      <c r="W22335" s="2">
        <v>7478180</v>
      </c>
      <c r="X22335" s="2">
        <v>7478180</v>
      </c>
      <c r="Y22335" s="2">
        <v>7465470</v>
      </c>
      <c r="Z22335" s="2">
        <v>7440030</v>
      </c>
      <c r="AA22335" s="2">
        <v>7420950</v>
      </c>
      <c r="AB22335" s="2">
        <v>7427310</v>
      </c>
      <c r="AC22335" s="2">
        <v>7420950</v>
      </c>
      <c r="AD22335" s="2">
        <v>7395520</v>
      </c>
      <c r="AE22335" s="2">
        <v>7382800</v>
      </c>
      <c r="AF22335" s="2">
        <v>7363720</v>
      </c>
    </row>
    <row r="22336" spans="1:32">
      <c r="A22336" t="s">
        <v>10324</v>
      </c>
      <c r="B22336" t="s">
        <v>19</v>
      </c>
      <c r="C22336" s="2">
        <v>8912960</v>
      </c>
      <c r="D22336" s="2">
        <v>9287190</v>
      </c>
      <c r="E22336" s="2">
        <v>10328800</v>
      </c>
      <c r="F22336" s="2">
        <v>37984500</v>
      </c>
      <c r="G22336" s="2">
        <v>38670600</v>
      </c>
      <c r="H22336" s="2">
        <v>38951300</v>
      </c>
      <c r="I22336" s="2">
        <v>40011600</v>
      </c>
      <c r="J22336" s="2">
        <v>40323500</v>
      </c>
      <c r="K22336" s="2">
        <v>39949300</v>
      </c>
      <c r="L22336" s="2">
        <v>39138400</v>
      </c>
      <c r="M22336" s="2">
        <v>38390000</v>
      </c>
      <c r="N22336" s="2">
        <v>37797400</v>
      </c>
      <c r="O22336" s="2">
        <v>37329600</v>
      </c>
      <c r="P22336" s="2">
        <v>37142500</v>
      </c>
      <c r="Q22336" s="2">
        <v>37173700</v>
      </c>
      <c r="R22336" s="2">
        <v>37267300</v>
      </c>
      <c r="S22336" s="2">
        <v>37204900</v>
      </c>
      <c r="T22336" s="2">
        <v>36986600</v>
      </c>
      <c r="U22336" s="2">
        <v>37111300</v>
      </c>
      <c r="V22336" s="2">
        <v>36861900</v>
      </c>
      <c r="W22336" s="2">
        <v>36674700</v>
      </c>
      <c r="X22336" s="2">
        <v>36674700</v>
      </c>
      <c r="Y22336" s="2">
        <v>36612400</v>
      </c>
      <c r="Z22336" s="2">
        <v>36487600</v>
      </c>
      <c r="AA22336" s="2">
        <v>36394100</v>
      </c>
      <c r="AB22336" s="2">
        <v>36425200</v>
      </c>
      <c r="AC22336" s="2">
        <v>36394100</v>
      </c>
      <c r="AD22336" s="2">
        <v>36269300</v>
      </c>
      <c r="AE22336" s="2">
        <v>36206900</v>
      </c>
      <c r="AF22336" s="2">
        <v>36113400</v>
      </c>
    </row>
    <row r="22337" spans="1:32">
      <c r="A22337" t="s">
        <v>10325</v>
      </c>
      <c r="B22337" t="s">
        <v>19</v>
      </c>
      <c r="C22337">
        <v>857400</v>
      </c>
      <c r="D22337">
        <v>893400</v>
      </c>
      <c r="E22337">
        <v>993600</v>
      </c>
      <c r="F22337" s="2">
        <v>3654000</v>
      </c>
      <c r="G22337" s="2">
        <v>3720000</v>
      </c>
      <c r="H22337" s="2">
        <v>3747000</v>
      </c>
      <c r="I22337" s="2">
        <v>3849000</v>
      </c>
      <c r="J22337" s="2">
        <v>3879000</v>
      </c>
      <c r="K22337" s="2">
        <v>3843000</v>
      </c>
      <c r="L22337" s="2">
        <v>3765000</v>
      </c>
      <c r="M22337" s="2">
        <v>3693000</v>
      </c>
      <c r="N22337" s="2">
        <v>3636000</v>
      </c>
      <c r="O22337" s="2">
        <v>3591000</v>
      </c>
      <c r="P22337" s="2">
        <v>3573000</v>
      </c>
      <c r="Q22337" s="2">
        <v>3576000</v>
      </c>
      <c r="R22337" s="2">
        <v>3585000</v>
      </c>
      <c r="S22337" s="2">
        <v>3579000</v>
      </c>
      <c r="T22337" s="2">
        <v>3558000</v>
      </c>
      <c r="U22337" s="2">
        <v>3570000</v>
      </c>
      <c r="V22337" s="2">
        <v>3546000</v>
      </c>
      <c r="W22337" s="2">
        <v>3528000</v>
      </c>
      <c r="X22337" s="2">
        <v>3528000</v>
      </c>
      <c r="Y22337" s="2">
        <v>3522000</v>
      </c>
      <c r="Z22337" s="2">
        <v>3510000</v>
      </c>
      <c r="AA22337" s="2">
        <v>3501000</v>
      </c>
      <c r="AB22337" s="2">
        <v>3504000</v>
      </c>
      <c r="AC22337" s="2">
        <v>3501000</v>
      </c>
      <c r="AD22337" s="2">
        <v>3489000</v>
      </c>
      <c r="AE22337" s="2">
        <v>3483000</v>
      </c>
      <c r="AF22337" s="2">
        <v>3474000</v>
      </c>
    </row>
    <row r="22338" spans="1:32">
      <c r="A22338" t="s">
        <v>10326</v>
      </c>
      <c r="B22338" t="s">
        <v>19</v>
      </c>
      <c r="C22338">
        <v>171480</v>
      </c>
      <c r="D22338">
        <v>178680</v>
      </c>
      <c r="E22338">
        <v>198720</v>
      </c>
      <c r="F22338">
        <v>730800</v>
      </c>
      <c r="G22338">
        <v>744000</v>
      </c>
      <c r="H22338">
        <v>749400</v>
      </c>
      <c r="I22338">
        <v>769800</v>
      </c>
      <c r="J22338">
        <v>775800</v>
      </c>
      <c r="K22338">
        <v>768600</v>
      </c>
      <c r="L22338">
        <v>753000</v>
      </c>
      <c r="M22338">
        <v>738600</v>
      </c>
      <c r="N22338">
        <v>727200</v>
      </c>
      <c r="O22338">
        <v>718200</v>
      </c>
      <c r="P22338">
        <v>714600</v>
      </c>
      <c r="Q22338">
        <v>715200</v>
      </c>
      <c r="R22338">
        <v>717000</v>
      </c>
      <c r="S22338">
        <v>715800</v>
      </c>
      <c r="T22338">
        <v>711600</v>
      </c>
      <c r="U22338">
        <v>714000</v>
      </c>
      <c r="V22338">
        <v>709200</v>
      </c>
      <c r="W22338">
        <v>705600</v>
      </c>
      <c r="X22338">
        <v>705600</v>
      </c>
      <c r="Y22338">
        <v>704400</v>
      </c>
      <c r="Z22338">
        <v>702000</v>
      </c>
      <c r="AA22338">
        <v>700200</v>
      </c>
      <c r="AB22338">
        <v>700800</v>
      </c>
      <c r="AC22338">
        <v>700200</v>
      </c>
      <c r="AD22338">
        <v>697800</v>
      </c>
      <c r="AE22338">
        <v>696600</v>
      </c>
      <c r="AF22338">
        <v>694800</v>
      </c>
    </row>
    <row r="22339" spans="1:32">
      <c r="A22339" t="s">
        <v>10327</v>
      </c>
      <c r="B22339" t="s">
        <v>19</v>
      </c>
      <c r="C22339">
        <v>0</v>
      </c>
      <c r="D22339">
        <v>0</v>
      </c>
      <c r="E22339">
        <v>0</v>
      </c>
      <c r="F22339">
        <v>0</v>
      </c>
      <c r="G22339">
        <v>0</v>
      </c>
      <c r="H22339">
        <v>0</v>
      </c>
      <c r="I22339">
        <v>0</v>
      </c>
      <c r="J22339">
        <v>0</v>
      </c>
      <c r="K22339">
        <v>0</v>
      </c>
      <c r="L22339">
        <v>0</v>
      </c>
      <c r="M22339">
        <v>0</v>
      </c>
      <c r="N22339">
        <v>0</v>
      </c>
      <c r="O22339">
        <v>0</v>
      </c>
      <c r="P22339">
        <v>0</v>
      </c>
      <c r="Q22339">
        <v>0</v>
      </c>
      <c r="R22339">
        <v>0</v>
      </c>
      <c r="S22339">
        <v>0</v>
      </c>
      <c r="T22339">
        <v>0</v>
      </c>
      <c r="U22339">
        <v>0</v>
      </c>
      <c r="V22339">
        <v>0</v>
      </c>
      <c r="W22339">
        <v>0</v>
      </c>
      <c r="X22339">
        <v>0</v>
      </c>
      <c r="Y22339">
        <v>0</v>
      </c>
      <c r="Z22339">
        <v>0</v>
      </c>
      <c r="AA22339">
        <v>0</v>
      </c>
      <c r="AB22339">
        <v>0</v>
      </c>
      <c r="AC22339">
        <v>0</v>
      </c>
      <c r="AD22339">
        <v>0</v>
      </c>
      <c r="AE22339">
        <v>0</v>
      </c>
      <c r="AF22339">
        <v>0</v>
      </c>
    </row>
    <row r="22340" spans="1:32">
      <c r="A22340" t="s">
        <v>10328</v>
      </c>
      <c r="B22340" t="s">
        <v>19</v>
      </c>
      <c r="C22340" s="2">
        <v>9944230000</v>
      </c>
      <c r="D22340" s="2">
        <v>10362200000</v>
      </c>
      <c r="E22340" s="2">
        <v>11523800000</v>
      </c>
      <c r="F22340" s="2">
        <v>42376700000</v>
      </c>
      <c r="G22340" s="2">
        <v>43144900000</v>
      </c>
      <c r="H22340" s="2">
        <v>43452200000</v>
      </c>
      <c r="I22340" s="2">
        <v>44638400000</v>
      </c>
      <c r="J22340" s="2">
        <v>44988700000</v>
      </c>
      <c r="K22340" s="2">
        <v>44546200000</v>
      </c>
      <c r="L22340" s="2">
        <v>43648900000</v>
      </c>
      <c r="M22340" s="2">
        <v>42819200000</v>
      </c>
      <c r="N22340" s="2">
        <v>42143100000</v>
      </c>
      <c r="O22340" s="2">
        <v>41639200000</v>
      </c>
      <c r="P22340" s="2">
        <v>41411700000</v>
      </c>
      <c r="Q22340" s="2">
        <v>41448600000</v>
      </c>
      <c r="R22340" s="2">
        <v>41571500000</v>
      </c>
      <c r="S22340" s="2">
        <v>41479400000</v>
      </c>
      <c r="T22340" s="2">
        <v>41233500000</v>
      </c>
      <c r="U22340" s="2">
        <v>41374900000</v>
      </c>
      <c r="V22340" s="2">
        <v>41104400000</v>
      </c>
      <c r="W22340" s="2">
        <v>40901600000</v>
      </c>
      <c r="X22340" s="2">
        <v>40889300000</v>
      </c>
      <c r="Y22340" s="2">
        <v>40815600000</v>
      </c>
      <c r="Z22340" s="2">
        <v>40698800000</v>
      </c>
      <c r="AA22340" s="2">
        <v>40582000000</v>
      </c>
      <c r="AB22340" s="2">
        <v>40612800000</v>
      </c>
      <c r="AC22340" s="2">
        <v>40582000000</v>
      </c>
      <c r="AD22340" s="2">
        <v>40440700000</v>
      </c>
      <c r="AE22340" s="2">
        <v>40366900000</v>
      </c>
      <c r="AF22340" s="2">
        <v>40293200000</v>
      </c>
    </row>
    <row r="22341" spans="1:32">
      <c r="A22341" t="s">
        <v>10329</v>
      </c>
      <c r="B22341" t="s">
        <v>19</v>
      </c>
      <c r="C22341" s="2">
        <v>7487780</v>
      </c>
      <c r="D22341" s="2">
        <v>7802470</v>
      </c>
      <c r="E22341" s="2">
        <v>8677120</v>
      </c>
      <c r="F22341" s="2">
        <v>31908700</v>
      </c>
      <c r="G22341" s="2">
        <v>32487200</v>
      </c>
      <c r="H22341" s="2">
        <v>32718500</v>
      </c>
      <c r="I22341" s="2">
        <v>33611700</v>
      </c>
      <c r="J22341" s="2">
        <v>33875500</v>
      </c>
      <c r="K22341" s="2">
        <v>33542300</v>
      </c>
      <c r="L22341" s="2">
        <v>32866600</v>
      </c>
      <c r="M22341" s="2">
        <v>32241900</v>
      </c>
      <c r="N22341" s="2">
        <v>31732800</v>
      </c>
      <c r="O22341" s="2">
        <v>31353300</v>
      </c>
      <c r="P22341" s="2">
        <v>31182100</v>
      </c>
      <c r="Q22341" s="2">
        <v>31209900</v>
      </c>
      <c r="R22341" s="2">
        <v>31302400</v>
      </c>
      <c r="S22341" s="2">
        <v>31233000</v>
      </c>
      <c r="T22341" s="2">
        <v>31047900</v>
      </c>
      <c r="U22341" s="2">
        <v>31154300</v>
      </c>
      <c r="V22341" s="2">
        <v>30950700</v>
      </c>
      <c r="W22341" s="2">
        <v>30798000</v>
      </c>
      <c r="X22341" s="2">
        <v>30788800</v>
      </c>
      <c r="Y22341" s="2">
        <v>30733200</v>
      </c>
      <c r="Z22341" s="2">
        <v>30645300</v>
      </c>
      <c r="AA22341" s="2">
        <v>30557400</v>
      </c>
      <c r="AB22341" s="2">
        <v>30580500</v>
      </c>
      <c r="AC22341" s="2">
        <v>30557400</v>
      </c>
      <c r="AD22341" s="2">
        <v>30450900</v>
      </c>
      <c r="AE22341" s="2">
        <v>30395400</v>
      </c>
      <c r="AF22341" s="2">
        <v>30339900</v>
      </c>
    </row>
    <row r="22342" spans="1:32">
      <c r="A22342" t="s">
        <v>10330</v>
      </c>
      <c r="B22342" t="s">
        <v>19</v>
      </c>
      <c r="C22342" s="2">
        <v>126297000</v>
      </c>
      <c r="D22342" s="2">
        <v>131604000</v>
      </c>
      <c r="E22342" s="2">
        <v>146357000</v>
      </c>
      <c r="F22342" s="2">
        <v>538204000</v>
      </c>
      <c r="G22342" s="2">
        <v>547962000</v>
      </c>
      <c r="H22342" s="2">
        <v>551864000</v>
      </c>
      <c r="I22342" s="2">
        <v>566929000</v>
      </c>
      <c r="J22342" s="2">
        <v>571379000</v>
      </c>
      <c r="K22342" s="2">
        <v>565759000</v>
      </c>
      <c r="L22342" s="2">
        <v>554362000</v>
      </c>
      <c r="M22342" s="2">
        <v>543825000</v>
      </c>
      <c r="N22342" s="2">
        <v>535238000</v>
      </c>
      <c r="O22342" s="2">
        <v>528838000</v>
      </c>
      <c r="P22342" s="2">
        <v>525949000</v>
      </c>
      <c r="Q22342" s="2">
        <v>526418000</v>
      </c>
      <c r="R22342" s="2">
        <v>527979000</v>
      </c>
      <c r="S22342" s="2">
        <v>526808000</v>
      </c>
      <c r="T22342" s="2">
        <v>523686000</v>
      </c>
      <c r="U22342" s="2">
        <v>525481000</v>
      </c>
      <c r="V22342" s="2">
        <v>522047000</v>
      </c>
      <c r="W22342" s="2">
        <v>519471000</v>
      </c>
      <c r="X22342" s="2">
        <v>519315000</v>
      </c>
      <c r="Y22342" s="2">
        <v>518378000</v>
      </c>
      <c r="Z22342" s="2">
        <v>516895000</v>
      </c>
      <c r="AA22342" s="2">
        <v>515412000</v>
      </c>
      <c r="AB22342" s="2">
        <v>515802000</v>
      </c>
      <c r="AC22342" s="2">
        <v>515412000</v>
      </c>
      <c r="AD22342" s="2">
        <v>513616000</v>
      </c>
      <c r="AE22342" s="2">
        <v>512680000</v>
      </c>
      <c r="AF22342" s="2">
        <v>511743000</v>
      </c>
    </row>
    <row r="22343" spans="1:32">
      <c r="A22343" t="s">
        <v>10331</v>
      </c>
      <c r="B22343" t="s">
        <v>19</v>
      </c>
      <c r="C22343" s="2">
        <v>82029800</v>
      </c>
      <c r="D22343" s="2">
        <v>85477300</v>
      </c>
      <c r="E22343" s="2">
        <v>95059300</v>
      </c>
      <c r="F22343" s="2">
        <v>349565000</v>
      </c>
      <c r="G22343" s="2">
        <v>355902000</v>
      </c>
      <c r="H22343" s="2">
        <v>358437000</v>
      </c>
      <c r="I22343" s="2">
        <v>368222000</v>
      </c>
      <c r="J22343" s="2">
        <v>371112000</v>
      </c>
      <c r="K22343" s="2">
        <v>367461000</v>
      </c>
      <c r="L22343" s="2">
        <v>360059000</v>
      </c>
      <c r="M22343" s="2">
        <v>353215000</v>
      </c>
      <c r="N22343" s="2">
        <v>347638000</v>
      </c>
      <c r="O22343" s="2">
        <v>343481000</v>
      </c>
      <c r="P22343" s="2">
        <v>341605000</v>
      </c>
      <c r="Q22343" s="2">
        <v>341909000</v>
      </c>
      <c r="R22343" s="2">
        <v>342923000</v>
      </c>
      <c r="S22343" s="2">
        <v>342163000</v>
      </c>
      <c r="T22343" s="2">
        <v>340135000</v>
      </c>
      <c r="U22343" s="2">
        <v>341301000</v>
      </c>
      <c r="V22343" s="2">
        <v>339070000</v>
      </c>
      <c r="W22343" s="2">
        <v>337397000</v>
      </c>
      <c r="X22343" s="2">
        <v>337296000</v>
      </c>
      <c r="Y22343" s="2">
        <v>336687000</v>
      </c>
      <c r="Z22343" s="2">
        <v>335724000</v>
      </c>
      <c r="AA22343" s="2">
        <v>334761000</v>
      </c>
      <c r="AB22343" s="2">
        <v>335014000</v>
      </c>
      <c r="AC22343" s="2">
        <v>334761000</v>
      </c>
      <c r="AD22343" s="2">
        <v>333595000</v>
      </c>
      <c r="AE22343" s="2">
        <v>332986000</v>
      </c>
      <c r="AF22343" s="2">
        <v>332378000</v>
      </c>
    </row>
    <row r="22344" spans="1:32">
      <c r="A22344" t="s">
        <v>10332</v>
      </c>
      <c r="B22344" t="s">
        <v>19</v>
      </c>
      <c r="C22344" s="2">
        <v>15165200</v>
      </c>
      <c r="D22344" s="2">
        <v>15802500</v>
      </c>
      <c r="E22344" s="2">
        <v>17574000</v>
      </c>
      <c r="F22344" s="2">
        <v>64625500</v>
      </c>
      <c r="G22344" s="2">
        <v>65797100</v>
      </c>
      <c r="H22344" s="2">
        <v>66265700</v>
      </c>
      <c r="I22344" s="2">
        <v>68074600</v>
      </c>
      <c r="J22344" s="2">
        <v>68608900</v>
      </c>
      <c r="K22344" s="2">
        <v>67934100</v>
      </c>
      <c r="L22344" s="2">
        <v>66565600</v>
      </c>
      <c r="M22344" s="2">
        <v>65300300</v>
      </c>
      <c r="N22344" s="2">
        <v>64269300</v>
      </c>
      <c r="O22344" s="2">
        <v>63500700</v>
      </c>
      <c r="P22344" s="2">
        <v>63153900</v>
      </c>
      <c r="Q22344" s="2">
        <v>63210200</v>
      </c>
      <c r="R22344" s="2">
        <v>63397600</v>
      </c>
      <c r="S22344" s="2">
        <v>63257000</v>
      </c>
      <c r="T22344" s="2">
        <v>62882100</v>
      </c>
      <c r="U22344" s="2">
        <v>63097700</v>
      </c>
      <c r="V22344" s="2">
        <v>62685300</v>
      </c>
      <c r="W22344" s="2">
        <v>62376000</v>
      </c>
      <c r="X22344" s="2">
        <v>62357200</v>
      </c>
      <c r="Y22344" s="2">
        <v>62244800</v>
      </c>
      <c r="Z22344" s="2">
        <v>62066700</v>
      </c>
      <c r="AA22344" s="2">
        <v>61888600</v>
      </c>
      <c r="AB22344" s="2">
        <v>61935500</v>
      </c>
      <c r="AC22344" s="2">
        <v>61888600</v>
      </c>
      <c r="AD22344" s="2">
        <v>61673000</v>
      </c>
      <c r="AE22344" s="2">
        <v>61560600</v>
      </c>
      <c r="AF22344" s="2">
        <v>61448100</v>
      </c>
    </row>
    <row r="22345" spans="1:32">
      <c r="A22345" t="s">
        <v>10333</v>
      </c>
      <c r="B22345" t="s">
        <v>19</v>
      </c>
      <c r="C22345" s="2">
        <v>13288500</v>
      </c>
      <c r="D22345" s="2">
        <v>13846900</v>
      </c>
      <c r="E22345" s="2">
        <v>15399200</v>
      </c>
      <c r="F22345" s="2">
        <v>56627900</v>
      </c>
      <c r="G22345" s="2">
        <v>57654600</v>
      </c>
      <c r="H22345" s="2">
        <v>58065200</v>
      </c>
      <c r="I22345" s="2">
        <v>59650300</v>
      </c>
      <c r="J22345" s="2">
        <v>60118400</v>
      </c>
      <c r="K22345" s="2">
        <v>59527100</v>
      </c>
      <c r="L22345" s="2">
        <v>58328000</v>
      </c>
      <c r="M22345" s="2">
        <v>57219300</v>
      </c>
      <c r="N22345" s="2">
        <v>56315900</v>
      </c>
      <c r="O22345" s="2">
        <v>55642400</v>
      </c>
      <c r="P22345" s="2">
        <v>55338500</v>
      </c>
      <c r="Q22345" s="2">
        <v>55387800</v>
      </c>
      <c r="R22345" s="2">
        <v>55552100</v>
      </c>
      <c r="S22345" s="2">
        <v>55428900</v>
      </c>
      <c r="T22345" s="2">
        <v>55100300</v>
      </c>
      <c r="U22345" s="2">
        <v>55289200</v>
      </c>
      <c r="V22345" s="2">
        <v>54927900</v>
      </c>
      <c r="W22345" s="2">
        <v>54656800</v>
      </c>
      <c r="X22345" s="2">
        <v>54640400</v>
      </c>
      <c r="Y22345" s="2">
        <v>54541900</v>
      </c>
      <c r="Z22345" s="2">
        <v>54385800</v>
      </c>
      <c r="AA22345" s="2">
        <v>54229800</v>
      </c>
      <c r="AB22345" s="2">
        <v>54270800</v>
      </c>
      <c r="AC22345" s="2">
        <v>54229800</v>
      </c>
      <c r="AD22345" s="2">
        <v>54040900</v>
      </c>
      <c r="AE22345" s="2">
        <v>53942300</v>
      </c>
      <c r="AF22345" s="2">
        <v>53843800</v>
      </c>
    </row>
    <row r="22346" spans="1:32">
      <c r="A22346" t="s">
        <v>10334</v>
      </c>
      <c r="B22346" t="s">
        <v>19</v>
      </c>
      <c r="C22346" s="2">
        <v>56264500</v>
      </c>
      <c r="D22346" s="2">
        <v>58629100</v>
      </c>
      <c r="E22346" s="2">
        <v>65201400</v>
      </c>
      <c r="F22346" s="2">
        <v>239767000</v>
      </c>
      <c r="G22346" s="2">
        <v>244114000</v>
      </c>
      <c r="H22346" s="2">
        <v>245853000</v>
      </c>
      <c r="I22346" s="2">
        <v>252564000</v>
      </c>
      <c r="J22346" s="2">
        <v>254546000</v>
      </c>
      <c r="K22346" s="2">
        <v>252043000</v>
      </c>
      <c r="L22346" s="2">
        <v>246966000</v>
      </c>
      <c r="M22346" s="2">
        <v>242271000</v>
      </c>
      <c r="N22346" s="2">
        <v>238446000</v>
      </c>
      <c r="O22346" s="2">
        <v>235595000</v>
      </c>
      <c r="P22346" s="2">
        <v>234308000</v>
      </c>
      <c r="Q22346" s="2">
        <v>234517000</v>
      </c>
      <c r="R22346" s="2">
        <v>235212000</v>
      </c>
      <c r="S22346" s="2">
        <v>234690000</v>
      </c>
      <c r="T22346" s="2">
        <v>233299000</v>
      </c>
      <c r="U22346" s="2">
        <v>234099000</v>
      </c>
      <c r="V22346" s="2">
        <v>232569000</v>
      </c>
      <c r="W22346" s="2">
        <v>231422000</v>
      </c>
      <c r="X22346" s="2">
        <v>231352000</v>
      </c>
      <c r="Y22346" s="2">
        <v>230935000</v>
      </c>
      <c r="Z22346" s="2">
        <v>230274000</v>
      </c>
      <c r="AA22346" s="2">
        <v>229613000</v>
      </c>
      <c r="AB22346" s="2">
        <v>229787000</v>
      </c>
      <c r="AC22346" s="2">
        <v>229613000</v>
      </c>
      <c r="AD22346" s="2">
        <v>228814000</v>
      </c>
      <c r="AE22346" s="2">
        <v>228396000</v>
      </c>
      <c r="AF22346" s="2">
        <v>227979000</v>
      </c>
    </row>
    <row r="22347" spans="1:32">
      <c r="A22347" t="s">
        <v>10335</v>
      </c>
      <c r="B22347" t="s">
        <v>19</v>
      </c>
      <c r="C22347" s="2">
        <v>1028890</v>
      </c>
      <c r="D22347" s="2">
        <v>1072130</v>
      </c>
      <c r="E22347" s="2">
        <v>1192310</v>
      </c>
      <c r="F22347" s="2">
        <v>4384530</v>
      </c>
      <c r="G22347" s="2">
        <v>4464020</v>
      </c>
      <c r="H22347" s="2">
        <v>4495810</v>
      </c>
      <c r="I22347" s="2">
        <v>4618540</v>
      </c>
      <c r="J22347" s="2">
        <v>4654790</v>
      </c>
      <c r="K22347" s="2">
        <v>4609000</v>
      </c>
      <c r="L22347" s="2">
        <v>4516160</v>
      </c>
      <c r="M22347" s="2">
        <v>4430320</v>
      </c>
      <c r="N22347" s="2">
        <v>4360370</v>
      </c>
      <c r="O22347" s="2">
        <v>4308220</v>
      </c>
      <c r="P22347" s="2">
        <v>4284690</v>
      </c>
      <c r="Q22347" s="2">
        <v>4288510</v>
      </c>
      <c r="R22347" s="2">
        <v>4301230</v>
      </c>
      <c r="S22347" s="2">
        <v>4291690</v>
      </c>
      <c r="T22347" s="2">
        <v>4266250</v>
      </c>
      <c r="U22347" s="2">
        <v>4280880</v>
      </c>
      <c r="V22347" s="2">
        <v>4252900</v>
      </c>
      <c r="W22347" s="2">
        <v>4231910</v>
      </c>
      <c r="X22347" s="2">
        <v>4230640</v>
      </c>
      <c r="Y22347" s="2">
        <v>4223010</v>
      </c>
      <c r="Z22347" s="2">
        <v>4210930</v>
      </c>
      <c r="AA22347" s="2">
        <v>4198850</v>
      </c>
      <c r="AB22347" s="2">
        <v>4202030</v>
      </c>
      <c r="AC22347" s="2">
        <v>4198850</v>
      </c>
      <c r="AD22347" s="2">
        <v>4184220</v>
      </c>
      <c r="AE22347" s="2">
        <v>4176590</v>
      </c>
      <c r="AF22347" s="2">
        <v>4168960</v>
      </c>
    </row>
    <row r="22348" spans="1:32">
      <c r="A22348" t="s">
        <v>10336</v>
      </c>
      <c r="B22348" t="s">
        <v>19</v>
      </c>
      <c r="C22348" s="2">
        <v>5045890</v>
      </c>
      <c r="D22348" s="2">
        <v>5257960</v>
      </c>
      <c r="E22348" s="2">
        <v>5847380</v>
      </c>
      <c r="F22348" s="2">
        <v>21502700</v>
      </c>
      <c r="G22348" s="2">
        <v>21892600</v>
      </c>
      <c r="H22348" s="2">
        <v>22048500</v>
      </c>
      <c r="I22348" s="2">
        <v>22650400</v>
      </c>
      <c r="J22348" s="2">
        <v>22828200</v>
      </c>
      <c r="K22348" s="2">
        <v>22603600</v>
      </c>
      <c r="L22348" s="2">
        <v>22148300</v>
      </c>
      <c r="M22348" s="2">
        <v>21727300</v>
      </c>
      <c r="N22348" s="2">
        <v>21384200</v>
      </c>
      <c r="O22348" s="2">
        <v>21128500</v>
      </c>
      <c r="P22348" s="2">
        <v>21013100</v>
      </c>
      <c r="Q22348" s="2">
        <v>21031800</v>
      </c>
      <c r="R22348" s="2">
        <v>21094200</v>
      </c>
      <c r="S22348" s="2">
        <v>21047400</v>
      </c>
      <c r="T22348" s="2">
        <v>20922700</v>
      </c>
      <c r="U22348" s="2">
        <v>20994400</v>
      </c>
      <c r="V22348" s="2">
        <v>20857200</v>
      </c>
      <c r="W22348" s="2">
        <v>20754300</v>
      </c>
      <c r="X22348" s="2">
        <v>20748000</v>
      </c>
      <c r="Y22348" s="2">
        <v>20710600</v>
      </c>
      <c r="Z22348" s="2">
        <v>20651400</v>
      </c>
      <c r="AA22348" s="2">
        <v>20592100</v>
      </c>
      <c r="AB22348" s="2">
        <v>20607700</v>
      </c>
      <c r="AC22348" s="2">
        <v>20592100</v>
      </c>
      <c r="AD22348" s="2">
        <v>20520400</v>
      </c>
      <c r="AE22348" s="2">
        <v>20483000</v>
      </c>
      <c r="AF22348" s="2">
        <v>20445500</v>
      </c>
    </row>
    <row r="22349" spans="1:32">
      <c r="A22349" t="s">
        <v>10337</v>
      </c>
      <c r="B22349" t="s">
        <v>19</v>
      </c>
      <c r="C22349">
        <v>485400</v>
      </c>
      <c r="D22349">
        <v>505800</v>
      </c>
      <c r="E22349">
        <v>562500</v>
      </c>
      <c r="F22349" s="2">
        <v>2068500</v>
      </c>
      <c r="G22349" s="2">
        <v>2106000</v>
      </c>
      <c r="H22349" s="2">
        <v>2121000</v>
      </c>
      <c r="I22349" s="2">
        <v>2178900</v>
      </c>
      <c r="J22349" s="2">
        <v>2196000</v>
      </c>
      <c r="K22349" s="2">
        <v>2174400</v>
      </c>
      <c r="L22349" s="2">
        <v>2130600</v>
      </c>
      <c r="M22349" s="2">
        <v>2090100</v>
      </c>
      <c r="N22349" s="2">
        <v>2057100</v>
      </c>
      <c r="O22349" s="2">
        <v>2032500</v>
      </c>
      <c r="P22349" s="2">
        <v>2021400</v>
      </c>
      <c r="Q22349" s="2">
        <v>2023200</v>
      </c>
      <c r="R22349" s="2">
        <v>2029200</v>
      </c>
      <c r="S22349" s="2">
        <v>2024700</v>
      </c>
      <c r="T22349" s="2">
        <v>2012700</v>
      </c>
      <c r="U22349" s="2">
        <v>2019600</v>
      </c>
      <c r="V22349" s="2">
        <v>2006400</v>
      </c>
      <c r="W22349" s="2">
        <v>1996500</v>
      </c>
      <c r="X22349" s="2">
        <v>1995900</v>
      </c>
      <c r="Y22349" s="2">
        <v>1992300</v>
      </c>
      <c r="Z22349" s="2">
        <v>1986600</v>
      </c>
      <c r="AA22349" s="2">
        <v>1980900</v>
      </c>
      <c r="AB22349" s="2">
        <v>1982400</v>
      </c>
      <c r="AC22349" s="2">
        <v>1980900</v>
      </c>
      <c r="AD22349" s="2">
        <v>1974000</v>
      </c>
      <c r="AE22349" s="2">
        <v>1970400</v>
      </c>
      <c r="AF22349" s="2">
        <v>1966800</v>
      </c>
    </row>
    <row r="22350" spans="1:32">
      <c r="A22350" t="s">
        <v>10338</v>
      </c>
      <c r="B22350" t="s">
        <v>19</v>
      </c>
      <c r="C22350">
        <v>97080</v>
      </c>
      <c r="D22350">
        <v>101160</v>
      </c>
      <c r="E22350">
        <v>112500</v>
      </c>
      <c r="F22350">
        <v>413700</v>
      </c>
      <c r="G22350">
        <v>421200</v>
      </c>
      <c r="H22350">
        <v>424200</v>
      </c>
      <c r="I22350">
        <v>435780</v>
      </c>
      <c r="J22350">
        <v>439200</v>
      </c>
      <c r="K22350">
        <v>434880</v>
      </c>
      <c r="L22350">
        <v>426120</v>
      </c>
      <c r="M22350">
        <v>418020</v>
      </c>
      <c r="N22350">
        <v>411420</v>
      </c>
      <c r="O22350">
        <v>406500</v>
      </c>
      <c r="P22350">
        <v>404280</v>
      </c>
      <c r="Q22350">
        <v>404640</v>
      </c>
      <c r="R22350">
        <v>405840</v>
      </c>
      <c r="S22350">
        <v>404940</v>
      </c>
      <c r="T22350">
        <v>402540</v>
      </c>
      <c r="U22350">
        <v>403920</v>
      </c>
      <c r="V22350">
        <v>401280</v>
      </c>
      <c r="W22350">
        <v>399300</v>
      </c>
      <c r="X22350">
        <v>399180</v>
      </c>
      <c r="Y22350">
        <v>398460</v>
      </c>
      <c r="Z22350">
        <v>397320</v>
      </c>
      <c r="AA22350">
        <v>396180</v>
      </c>
      <c r="AB22350">
        <v>396480</v>
      </c>
      <c r="AC22350">
        <v>396180</v>
      </c>
      <c r="AD22350">
        <v>394800</v>
      </c>
      <c r="AE22350">
        <v>394080</v>
      </c>
      <c r="AF22350">
        <v>393360</v>
      </c>
    </row>
    <row r="22351" spans="1:32">
      <c r="A22351" t="s">
        <v>10339</v>
      </c>
      <c r="B22351" t="s">
        <v>19</v>
      </c>
      <c r="C22351">
        <v>0</v>
      </c>
      <c r="D22351">
        <v>0</v>
      </c>
      <c r="E22351">
        <v>0</v>
      </c>
      <c r="F22351">
        <v>0</v>
      </c>
      <c r="G22351">
        <v>0</v>
      </c>
      <c r="H22351">
        <v>0</v>
      </c>
      <c r="I22351">
        <v>0</v>
      </c>
      <c r="J22351">
        <v>0</v>
      </c>
      <c r="K22351">
        <v>0</v>
      </c>
      <c r="L22351">
        <v>0</v>
      </c>
      <c r="M22351">
        <v>0</v>
      </c>
      <c r="N22351">
        <v>0</v>
      </c>
      <c r="O22351">
        <v>0</v>
      </c>
      <c r="P22351">
        <v>0</v>
      </c>
      <c r="Q22351">
        <v>0</v>
      </c>
      <c r="R22351">
        <v>0</v>
      </c>
      <c r="S22351">
        <v>0</v>
      </c>
      <c r="T22351">
        <v>0</v>
      </c>
      <c r="U22351">
        <v>0</v>
      </c>
      <c r="V22351">
        <v>0</v>
      </c>
      <c r="W22351">
        <v>0</v>
      </c>
      <c r="X22351">
        <v>0</v>
      </c>
      <c r="Y22351">
        <v>0</v>
      </c>
      <c r="Z22351">
        <v>0</v>
      </c>
      <c r="AA22351">
        <v>0</v>
      </c>
      <c r="AB22351">
        <v>0</v>
      </c>
      <c r="AC22351">
        <v>0</v>
      </c>
      <c r="AD22351">
        <v>0</v>
      </c>
      <c r="AE22351">
        <v>0</v>
      </c>
      <c r="AF22351">
        <v>0</v>
      </c>
    </row>
    <row r="22352" spans="1:32">
      <c r="A22352" t="s">
        <v>10340</v>
      </c>
      <c r="B22352" t="s">
        <v>19</v>
      </c>
      <c r="C22352" s="2">
        <v>91882700000</v>
      </c>
      <c r="D22352" s="2">
        <v>95754700000</v>
      </c>
      <c r="E22352" s="2">
        <v>89916000000</v>
      </c>
      <c r="F22352" s="2">
        <v>321682000000</v>
      </c>
      <c r="G22352" s="2">
        <v>309635000000</v>
      </c>
      <c r="H22352" s="2">
        <v>299372000000</v>
      </c>
      <c r="I22352" s="2">
        <v>294393000000</v>
      </c>
      <c r="J22352" s="2">
        <v>291935000000</v>
      </c>
      <c r="K22352" s="2">
        <v>292242000000</v>
      </c>
      <c r="L22352" s="2">
        <v>292304000000</v>
      </c>
      <c r="M22352" s="2">
        <v>292550000000</v>
      </c>
      <c r="N22352" s="2">
        <v>293533000000</v>
      </c>
      <c r="O22352" s="2">
        <v>295438000000</v>
      </c>
      <c r="P22352" s="2">
        <v>297159000000</v>
      </c>
      <c r="Q22352" s="2">
        <v>299126000000</v>
      </c>
      <c r="R22352" s="2">
        <v>300478000000</v>
      </c>
      <c r="S22352" s="2">
        <v>302199000000</v>
      </c>
      <c r="T22352" s="2">
        <v>304657000000</v>
      </c>
      <c r="U22352" s="2">
        <v>306009000000</v>
      </c>
      <c r="V22352" s="2">
        <v>309082000000</v>
      </c>
      <c r="W22352" s="2">
        <v>312155000000</v>
      </c>
      <c r="X22352" s="2">
        <v>314921000000</v>
      </c>
      <c r="Y22352" s="2">
        <v>317195000000</v>
      </c>
      <c r="Z22352" s="2">
        <v>319776000000</v>
      </c>
      <c r="AA22352" s="2">
        <v>322235000000</v>
      </c>
      <c r="AB22352" s="2">
        <v>324509000000</v>
      </c>
      <c r="AC22352" s="2">
        <v>327213000000</v>
      </c>
      <c r="AD22352" s="2">
        <v>329549000000</v>
      </c>
      <c r="AE22352" s="2">
        <v>331392000000</v>
      </c>
      <c r="AF22352" s="2">
        <v>334588000000</v>
      </c>
    </row>
    <row r="22353" spans="1:32">
      <c r="A22353" t="s">
        <v>10341</v>
      </c>
      <c r="B22353" t="s">
        <v>19</v>
      </c>
      <c r="C22353" s="2">
        <v>69185600</v>
      </c>
      <c r="D22353" s="2">
        <v>72101100</v>
      </c>
      <c r="E22353" s="2">
        <v>67704700</v>
      </c>
      <c r="F22353" s="2">
        <v>242219000</v>
      </c>
      <c r="G22353" s="2">
        <v>233149000</v>
      </c>
      <c r="H22353" s="2">
        <v>225420000</v>
      </c>
      <c r="I22353" s="2">
        <v>221672000</v>
      </c>
      <c r="J22353" s="2">
        <v>219820000</v>
      </c>
      <c r="K22353" s="2">
        <v>220052000</v>
      </c>
      <c r="L22353" s="2">
        <v>220098000</v>
      </c>
      <c r="M22353" s="2">
        <v>220283000</v>
      </c>
      <c r="N22353" s="2">
        <v>221024000</v>
      </c>
      <c r="O22353" s="2">
        <v>222458000</v>
      </c>
      <c r="P22353" s="2">
        <v>223754000</v>
      </c>
      <c r="Q22353" s="2">
        <v>225235000</v>
      </c>
      <c r="R22353" s="2">
        <v>226253000</v>
      </c>
      <c r="S22353" s="2">
        <v>227549000</v>
      </c>
      <c r="T22353" s="2">
        <v>229400000</v>
      </c>
      <c r="U22353" s="2">
        <v>230418000</v>
      </c>
      <c r="V22353" s="2">
        <v>232732000</v>
      </c>
      <c r="W22353" s="2">
        <v>235046000</v>
      </c>
      <c r="X22353" s="2">
        <v>237128000</v>
      </c>
      <c r="Y22353" s="2">
        <v>238841000</v>
      </c>
      <c r="Z22353" s="2">
        <v>240784000</v>
      </c>
      <c r="AA22353" s="2">
        <v>242636000</v>
      </c>
      <c r="AB22353" s="2">
        <v>244348000</v>
      </c>
      <c r="AC22353" s="2">
        <v>246384000</v>
      </c>
      <c r="AD22353" s="2">
        <v>248143000</v>
      </c>
      <c r="AE22353" s="2">
        <v>249531000</v>
      </c>
      <c r="AF22353" s="2">
        <v>251937000</v>
      </c>
    </row>
    <row r="22354" spans="1:32">
      <c r="A22354" t="s">
        <v>10342</v>
      </c>
      <c r="B22354" t="s">
        <v>19</v>
      </c>
      <c r="C22354" s="2">
        <v>1166960000</v>
      </c>
      <c r="D22354" s="2">
        <v>1216130000</v>
      </c>
      <c r="E22354" s="2">
        <v>1141980000</v>
      </c>
      <c r="F22354" s="2">
        <v>4085510000</v>
      </c>
      <c r="G22354" s="2">
        <v>3932520000</v>
      </c>
      <c r="H22354" s="2">
        <v>3802170000</v>
      </c>
      <c r="I22354" s="2">
        <v>3738940000</v>
      </c>
      <c r="J22354" s="2">
        <v>3707720000</v>
      </c>
      <c r="K22354" s="2">
        <v>3711620000</v>
      </c>
      <c r="L22354" s="2">
        <v>3712400000</v>
      </c>
      <c r="M22354" s="2">
        <v>3715520000</v>
      </c>
      <c r="N22354" s="2">
        <v>3728010000</v>
      </c>
      <c r="O22354" s="2">
        <v>3752210000</v>
      </c>
      <c r="P22354" s="2">
        <v>3774070000</v>
      </c>
      <c r="Q22354" s="2">
        <v>3799040000</v>
      </c>
      <c r="R22354" s="2">
        <v>3816220000</v>
      </c>
      <c r="S22354" s="2">
        <v>3838070000</v>
      </c>
      <c r="T22354" s="2">
        <v>3869300000</v>
      </c>
      <c r="U22354" s="2">
        <v>3886470000</v>
      </c>
      <c r="V22354" s="2">
        <v>3925500000</v>
      </c>
      <c r="W22354" s="2">
        <v>3964530000</v>
      </c>
      <c r="X22354" s="2">
        <v>3999650000</v>
      </c>
      <c r="Y22354" s="2">
        <v>4028530000</v>
      </c>
      <c r="Z22354" s="2">
        <v>4061320000</v>
      </c>
      <c r="AA22354" s="2">
        <v>4092540000</v>
      </c>
      <c r="AB22354" s="2">
        <v>4121420000</v>
      </c>
      <c r="AC22354" s="2">
        <v>4155770000</v>
      </c>
      <c r="AD22354" s="2">
        <v>4185430000</v>
      </c>
      <c r="AE22354" s="2">
        <v>4208840000</v>
      </c>
      <c r="AF22354" s="2">
        <v>4249430000</v>
      </c>
    </row>
    <row r="22355" spans="1:32">
      <c r="A22355" t="s">
        <v>10343</v>
      </c>
      <c r="B22355" t="s">
        <v>19</v>
      </c>
      <c r="C22355" s="2">
        <v>757940000</v>
      </c>
      <c r="D22355" s="2">
        <v>789880000</v>
      </c>
      <c r="E22355" s="2">
        <v>741716000</v>
      </c>
      <c r="F22355" s="2">
        <v>2653550000</v>
      </c>
      <c r="G22355" s="2">
        <v>2554180000</v>
      </c>
      <c r="H22355" s="2">
        <v>2469510000</v>
      </c>
      <c r="I22355" s="2">
        <v>2428450000</v>
      </c>
      <c r="J22355" s="2">
        <v>2408170000</v>
      </c>
      <c r="K22355" s="2">
        <v>2410700000</v>
      </c>
      <c r="L22355" s="2">
        <v>2411210000</v>
      </c>
      <c r="M22355" s="2">
        <v>2413240000</v>
      </c>
      <c r="N22355" s="2">
        <v>2421350000</v>
      </c>
      <c r="O22355" s="2">
        <v>2437070000</v>
      </c>
      <c r="P22355" s="2">
        <v>2451260000</v>
      </c>
      <c r="Q22355" s="2">
        <v>2467490000</v>
      </c>
      <c r="R22355" s="2">
        <v>2478640000</v>
      </c>
      <c r="S22355" s="2">
        <v>2492840000</v>
      </c>
      <c r="T22355" s="2">
        <v>2513110000</v>
      </c>
      <c r="U22355" s="2">
        <v>2524270000</v>
      </c>
      <c r="V22355" s="2">
        <v>2549620000</v>
      </c>
      <c r="W22355" s="2">
        <v>2574970000</v>
      </c>
      <c r="X22355" s="2">
        <v>2597780000</v>
      </c>
      <c r="Y22355" s="2">
        <v>2616540000</v>
      </c>
      <c r="Z22355" s="2">
        <v>2637830000</v>
      </c>
      <c r="AA22355" s="2">
        <v>2658110000</v>
      </c>
      <c r="AB22355" s="2">
        <v>2676870000</v>
      </c>
      <c r="AC22355" s="2">
        <v>2699180000</v>
      </c>
      <c r="AD22355" s="2">
        <v>2718440000</v>
      </c>
      <c r="AE22355" s="2">
        <v>2733650000</v>
      </c>
      <c r="AF22355" s="2">
        <v>2760020000</v>
      </c>
    </row>
    <row r="22356" spans="1:32">
      <c r="A22356" t="s">
        <v>10344</v>
      </c>
      <c r="B22356" t="s">
        <v>19</v>
      </c>
      <c r="C22356" s="2">
        <v>140123000</v>
      </c>
      <c r="D22356" s="2">
        <v>146028000</v>
      </c>
      <c r="E22356" s="2">
        <v>137124000</v>
      </c>
      <c r="F22356" s="2">
        <v>490572000</v>
      </c>
      <c r="G22356" s="2">
        <v>472202000</v>
      </c>
      <c r="H22356" s="2">
        <v>456549000</v>
      </c>
      <c r="I22356" s="2">
        <v>448957000</v>
      </c>
      <c r="J22356" s="2">
        <v>445208000</v>
      </c>
      <c r="K22356" s="2">
        <v>445677000</v>
      </c>
      <c r="L22356" s="2">
        <v>445770000</v>
      </c>
      <c r="M22356" s="2">
        <v>446145000</v>
      </c>
      <c r="N22356" s="2">
        <v>447645000</v>
      </c>
      <c r="O22356" s="2">
        <v>450550000</v>
      </c>
      <c r="P22356" s="2">
        <v>453175000</v>
      </c>
      <c r="Q22356" s="2">
        <v>456174000</v>
      </c>
      <c r="R22356" s="2">
        <v>458236000</v>
      </c>
      <c r="S22356" s="2">
        <v>460861000</v>
      </c>
      <c r="T22356" s="2">
        <v>464610000</v>
      </c>
      <c r="U22356" s="2">
        <v>466672000</v>
      </c>
      <c r="V22356" s="2">
        <v>471358000</v>
      </c>
      <c r="W22356" s="2">
        <v>476045000</v>
      </c>
      <c r="X22356" s="2">
        <v>480262000</v>
      </c>
      <c r="Y22356" s="2">
        <v>483730000</v>
      </c>
      <c r="Z22356" s="2">
        <v>487667000</v>
      </c>
      <c r="AA22356" s="2">
        <v>491416000</v>
      </c>
      <c r="AB22356" s="2">
        <v>494884000</v>
      </c>
      <c r="AC22356" s="2">
        <v>499008000</v>
      </c>
      <c r="AD22356" s="2">
        <v>502570000</v>
      </c>
      <c r="AE22356" s="2">
        <v>505381000</v>
      </c>
      <c r="AF22356" s="2">
        <v>510255000</v>
      </c>
    </row>
    <row r="22357" spans="1:32">
      <c r="A22357" t="s">
        <v>10345</v>
      </c>
      <c r="B22357" t="s">
        <v>19</v>
      </c>
      <c r="C22357" s="2">
        <v>122783000</v>
      </c>
      <c r="D22357" s="2">
        <v>127957000</v>
      </c>
      <c r="E22357" s="2">
        <v>120155000</v>
      </c>
      <c r="F22357" s="2">
        <v>429863000</v>
      </c>
      <c r="G22357" s="2">
        <v>413766000</v>
      </c>
      <c r="H22357" s="2">
        <v>400050000</v>
      </c>
      <c r="I22357" s="2">
        <v>393398000</v>
      </c>
      <c r="J22357" s="2">
        <v>390113000</v>
      </c>
      <c r="K22357" s="2">
        <v>390523000</v>
      </c>
      <c r="L22357" s="2">
        <v>390606000</v>
      </c>
      <c r="M22357" s="2">
        <v>390934000</v>
      </c>
      <c r="N22357" s="2">
        <v>392248000</v>
      </c>
      <c r="O22357" s="2">
        <v>394794000</v>
      </c>
      <c r="P22357" s="2">
        <v>397094000</v>
      </c>
      <c r="Q22357" s="2">
        <v>399722000</v>
      </c>
      <c r="R22357" s="2">
        <v>401529000</v>
      </c>
      <c r="S22357" s="2">
        <v>403828000</v>
      </c>
      <c r="T22357" s="2">
        <v>407113000</v>
      </c>
      <c r="U22357" s="2">
        <v>408920000</v>
      </c>
      <c r="V22357" s="2">
        <v>413027000</v>
      </c>
      <c r="W22357" s="2">
        <v>417133000</v>
      </c>
      <c r="X22357" s="2">
        <v>420829000</v>
      </c>
      <c r="Y22357" s="2">
        <v>423868000</v>
      </c>
      <c r="Z22357" s="2">
        <v>427317000</v>
      </c>
      <c r="AA22357" s="2">
        <v>430602000</v>
      </c>
      <c r="AB22357" s="2">
        <v>433641000</v>
      </c>
      <c r="AC22357" s="2">
        <v>437255000</v>
      </c>
      <c r="AD22357" s="2">
        <v>440376000</v>
      </c>
      <c r="AE22357" s="2">
        <v>442840000</v>
      </c>
      <c r="AF22357" s="2">
        <v>447110000</v>
      </c>
    </row>
    <row r="22358" spans="1:32">
      <c r="A22358" t="s">
        <v>10346</v>
      </c>
      <c r="B22358" t="s">
        <v>19</v>
      </c>
      <c r="C22358" s="2">
        <v>519873000</v>
      </c>
      <c r="D22358" s="2">
        <v>541780000</v>
      </c>
      <c r="E22358" s="2">
        <v>508745000</v>
      </c>
      <c r="F22358" s="2">
        <v>1820080000</v>
      </c>
      <c r="G22358" s="2">
        <v>1751920000</v>
      </c>
      <c r="H22358" s="2">
        <v>1693850000</v>
      </c>
      <c r="I22358" s="2">
        <v>1665680000</v>
      </c>
      <c r="J22358" s="2">
        <v>1651770000</v>
      </c>
      <c r="K22358" s="2">
        <v>1653510000</v>
      </c>
      <c r="L22358" s="2">
        <v>1653860000</v>
      </c>
      <c r="M22358" s="2">
        <v>1655250000</v>
      </c>
      <c r="N22358" s="2">
        <v>1660810000</v>
      </c>
      <c r="O22358" s="2">
        <v>1671590000</v>
      </c>
      <c r="P22358" s="2">
        <v>1681330000</v>
      </c>
      <c r="Q22358" s="2">
        <v>1692460000</v>
      </c>
      <c r="R22358" s="2">
        <v>1700110000</v>
      </c>
      <c r="S22358" s="2">
        <v>1709840000</v>
      </c>
      <c r="T22358" s="2">
        <v>1723750000</v>
      </c>
      <c r="U22358" s="2">
        <v>1731400000</v>
      </c>
      <c r="V22358" s="2">
        <v>1748790000</v>
      </c>
      <c r="W22358" s="2">
        <v>1766180000</v>
      </c>
      <c r="X22358" s="2">
        <v>1781820000</v>
      </c>
      <c r="Y22358" s="2">
        <v>1794690000</v>
      </c>
      <c r="Z22358" s="2">
        <v>1809300000</v>
      </c>
      <c r="AA22358" s="2">
        <v>1823210000</v>
      </c>
      <c r="AB22358" s="2">
        <v>1836070000</v>
      </c>
      <c r="AC22358" s="2">
        <v>1851370000</v>
      </c>
      <c r="AD22358" s="2">
        <v>1864590000</v>
      </c>
      <c r="AE22358" s="2">
        <v>1875020000</v>
      </c>
      <c r="AF22358" s="2">
        <v>1893100000</v>
      </c>
    </row>
    <row r="22359" spans="1:32">
      <c r="A22359" t="s">
        <v>10347</v>
      </c>
      <c r="B22359" t="s">
        <v>19</v>
      </c>
      <c r="C22359" s="2">
        <v>9506700</v>
      </c>
      <c r="D22359" s="2">
        <v>9907320</v>
      </c>
      <c r="E22359" s="2">
        <v>9303220</v>
      </c>
      <c r="F22359" s="2">
        <v>33283000</v>
      </c>
      <c r="G22359" s="2">
        <v>32036600</v>
      </c>
      <c r="H22359" s="2">
        <v>30974700</v>
      </c>
      <c r="I22359" s="2">
        <v>30459600</v>
      </c>
      <c r="J22359" s="2">
        <v>30205200</v>
      </c>
      <c r="K22359" s="2">
        <v>30237000</v>
      </c>
      <c r="L22359" s="2">
        <v>30243400</v>
      </c>
      <c r="M22359" s="2">
        <v>30268800</v>
      </c>
      <c r="N22359" s="2">
        <v>30370600</v>
      </c>
      <c r="O22359" s="2">
        <v>30567700</v>
      </c>
      <c r="P22359" s="2">
        <v>30745800</v>
      </c>
      <c r="Q22359" s="2">
        <v>30949300</v>
      </c>
      <c r="R22359" s="2">
        <v>31089200</v>
      </c>
      <c r="S22359" s="2">
        <v>31267200</v>
      </c>
      <c r="T22359" s="2">
        <v>31521600</v>
      </c>
      <c r="U22359" s="2">
        <v>31661500</v>
      </c>
      <c r="V22359" s="2">
        <v>31979400</v>
      </c>
      <c r="W22359" s="2">
        <v>32297400</v>
      </c>
      <c r="X22359" s="2">
        <v>32583500</v>
      </c>
      <c r="Y22359" s="2">
        <v>32818800</v>
      </c>
      <c r="Z22359" s="2">
        <v>33085900</v>
      </c>
      <c r="AA22359" s="2">
        <v>33340200</v>
      </c>
      <c r="AB22359" s="2">
        <v>33575500</v>
      </c>
      <c r="AC22359" s="2">
        <v>33855300</v>
      </c>
      <c r="AD22359" s="2">
        <v>34097000</v>
      </c>
      <c r="AE22359" s="2">
        <v>34287700</v>
      </c>
      <c r="AF22359" s="2">
        <v>34618400</v>
      </c>
    </row>
    <row r="22360" spans="1:32">
      <c r="A22360" t="s">
        <v>10348</v>
      </c>
      <c r="B22360" t="s">
        <v>19</v>
      </c>
      <c r="C22360" s="2">
        <v>46623100</v>
      </c>
      <c r="D22360" s="2">
        <v>48587800</v>
      </c>
      <c r="E22360" s="2">
        <v>45625100</v>
      </c>
      <c r="F22360" s="2">
        <v>163228000</v>
      </c>
      <c r="G22360" s="2">
        <v>157115000</v>
      </c>
      <c r="H22360" s="2">
        <v>151907000</v>
      </c>
      <c r="I22360" s="2">
        <v>149381000</v>
      </c>
      <c r="J22360" s="2">
        <v>148134000</v>
      </c>
      <c r="K22360" s="2">
        <v>148289000</v>
      </c>
      <c r="L22360" s="2">
        <v>148321000</v>
      </c>
      <c r="M22360" s="2">
        <v>148445000</v>
      </c>
      <c r="N22360" s="2">
        <v>148944000</v>
      </c>
      <c r="O22360" s="2">
        <v>149911000</v>
      </c>
      <c r="P22360" s="2">
        <v>150784000</v>
      </c>
      <c r="Q22360" s="2">
        <v>151782000</v>
      </c>
      <c r="R22360" s="2">
        <v>152468000</v>
      </c>
      <c r="S22360" s="2">
        <v>153342000</v>
      </c>
      <c r="T22360" s="2">
        <v>154589000</v>
      </c>
      <c r="U22360" s="2">
        <v>155275000</v>
      </c>
      <c r="V22360" s="2">
        <v>156834000</v>
      </c>
      <c r="W22360" s="2">
        <v>158394000</v>
      </c>
      <c r="X22360" s="2">
        <v>159797000</v>
      </c>
      <c r="Y22360" s="2">
        <v>160951000</v>
      </c>
      <c r="Z22360" s="2">
        <v>162261000</v>
      </c>
      <c r="AA22360" s="2">
        <v>163508000</v>
      </c>
      <c r="AB22360" s="2">
        <v>164662000</v>
      </c>
      <c r="AC22360" s="2">
        <v>166034000</v>
      </c>
      <c r="AD22360" s="2">
        <v>167219000</v>
      </c>
      <c r="AE22360" s="2">
        <v>168155000</v>
      </c>
      <c r="AF22360" s="2">
        <v>169777000</v>
      </c>
    </row>
    <row r="22361" spans="1:32">
      <c r="A22361" t="s">
        <v>10349</v>
      </c>
      <c r="B22361" t="s">
        <v>19</v>
      </c>
      <c r="C22361" s="2">
        <v>4485000</v>
      </c>
      <c r="D22361" s="2">
        <v>4674000</v>
      </c>
      <c r="E22361" s="2">
        <v>4389000</v>
      </c>
      <c r="F22361" s="2">
        <v>15702000</v>
      </c>
      <c r="G22361" s="2">
        <v>15114000</v>
      </c>
      <c r="H22361" s="2">
        <v>14613000</v>
      </c>
      <c r="I22361" s="2">
        <v>14370000</v>
      </c>
      <c r="J22361" s="2">
        <v>14250000</v>
      </c>
      <c r="K22361" s="2">
        <v>14265000</v>
      </c>
      <c r="L22361" s="2">
        <v>14268000</v>
      </c>
      <c r="M22361" s="2">
        <v>14280000</v>
      </c>
      <c r="N22361" s="2">
        <v>14328000</v>
      </c>
      <c r="O22361" s="2">
        <v>14421000</v>
      </c>
      <c r="P22361" s="2">
        <v>14505000</v>
      </c>
      <c r="Q22361" s="2">
        <v>14601000</v>
      </c>
      <c r="R22361" s="2">
        <v>14667000</v>
      </c>
      <c r="S22361" s="2">
        <v>14751000</v>
      </c>
      <c r="T22361" s="2">
        <v>14871000</v>
      </c>
      <c r="U22361" s="2">
        <v>14937000</v>
      </c>
      <c r="V22361" s="2">
        <v>15087000</v>
      </c>
      <c r="W22361" s="2">
        <v>15237000</v>
      </c>
      <c r="X22361" s="2">
        <v>15372000</v>
      </c>
      <c r="Y22361" s="2">
        <v>15483000</v>
      </c>
      <c r="Z22361" s="2">
        <v>15609000</v>
      </c>
      <c r="AA22361" s="2">
        <v>15729000</v>
      </c>
      <c r="AB22361" s="2">
        <v>15840000</v>
      </c>
      <c r="AC22361" s="2">
        <v>15972000</v>
      </c>
      <c r="AD22361" s="2">
        <v>16086000</v>
      </c>
      <c r="AE22361" s="2">
        <v>16176000</v>
      </c>
      <c r="AF22361" s="2">
        <v>16332000</v>
      </c>
    </row>
    <row r="22362" spans="1:32">
      <c r="A22362" t="s">
        <v>10350</v>
      </c>
      <c r="B22362" t="s">
        <v>19</v>
      </c>
      <c r="C22362">
        <v>897000</v>
      </c>
      <c r="D22362">
        <v>934800</v>
      </c>
      <c r="E22362">
        <v>877800</v>
      </c>
      <c r="F22362" s="2">
        <v>3140400</v>
      </c>
      <c r="G22362" s="2">
        <v>3022800</v>
      </c>
      <c r="H22362" s="2">
        <v>2922600</v>
      </c>
      <c r="I22362" s="2">
        <v>2874000</v>
      </c>
      <c r="J22362" s="2">
        <v>2850000</v>
      </c>
      <c r="K22362" s="2">
        <v>2853000</v>
      </c>
      <c r="L22362" s="2">
        <v>2853600</v>
      </c>
      <c r="M22362" s="2">
        <v>2856000</v>
      </c>
      <c r="N22362" s="2">
        <v>2865600</v>
      </c>
      <c r="O22362" s="2">
        <v>2884200</v>
      </c>
      <c r="P22362" s="2">
        <v>2901000</v>
      </c>
      <c r="Q22362" s="2">
        <v>2920200</v>
      </c>
      <c r="R22362" s="2">
        <v>2933400</v>
      </c>
      <c r="S22362" s="2">
        <v>2950200</v>
      </c>
      <c r="T22362" s="2">
        <v>2974200</v>
      </c>
      <c r="U22362" s="2">
        <v>2987400</v>
      </c>
      <c r="V22362" s="2">
        <v>3017400</v>
      </c>
      <c r="W22362" s="2">
        <v>3047400</v>
      </c>
      <c r="X22362" s="2">
        <v>3074400</v>
      </c>
      <c r="Y22362" s="2">
        <v>3096600</v>
      </c>
      <c r="Z22362" s="2">
        <v>3121800</v>
      </c>
      <c r="AA22362" s="2">
        <v>3145800</v>
      </c>
      <c r="AB22362" s="2">
        <v>3168000</v>
      </c>
      <c r="AC22362" s="2">
        <v>3194400</v>
      </c>
      <c r="AD22362" s="2">
        <v>3217200</v>
      </c>
      <c r="AE22362" s="2">
        <v>3235200</v>
      </c>
      <c r="AF22362" s="2">
        <v>3266400</v>
      </c>
    </row>
    <row r="22363" spans="1:32">
      <c r="A22363" t="s">
        <v>10351</v>
      </c>
      <c r="B22363" t="s">
        <v>19</v>
      </c>
      <c r="C22363">
        <v>0</v>
      </c>
      <c r="D22363">
        <v>0</v>
      </c>
      <c r="E22363">
        <v>0</v>
      </c>
      <c r="F22363">
        <v>0</v>
      </c>
      <c r="G22363">
        <v>0</v>
      </c>
      <c r="H22363">
        <v>0</v>
      </c>
      <c r="I22363">
        <v>0</v>
      </c>
      <c r="J22363">
        <v>0</v>
      </c>
      <c r="K22363">
        <v>0</v>
      </c>
      <c r="L22363">
        <v>0</v>
      </c>
      <c r="M22363">
        <v>0</v>
      </c>
      <c r="N22363">
        <v>0</v>
      </c>
      <c r="O22363">
        <v>0</v>
      </c>
      <c r="P22363">
        <v>0</v>
      </c>
      <c r="Q22363">
        <v>0</v>
      </c>
      <c r="R22363">
        <v>0</v>
      </c>
      <c r="S22363">
        <v>0</v>
      </c>
      <c r="T22363">
        <v>0</v>
      </c>
      <c r="U22363">
        <v>0</v>
      </c>
      <c r="V22363">
        <v>0</v>
      </c>
      <c r="W22363">
        <v>0</v>
      </c>
      <c r="X22363">
        <v>0</v>
      </c>
      <c r="Y22363">
        <v>0</v>
      </c>
      <c r="Z22363">
        <v>0</v>
      </c>
      <c r="AA22363">
        <v>0</v>
      </c>
      <c r="AB22363">
        <v>0</v>
      </c>
      <c r="AC22363">
        <v>0</v>
      </c>
      <c r="AD22363">
        <v>0</v>
      </c>
      <c r="AE22363">
        <v>0</v>
      </c>
      <c r="AF22363">
        <v>0</v>
      </c>
    </row>
    <row r="22364" spans="1:32">
      <c r="A22364" t="s">
        <v>10352</v>
      </c>
      <c r="B22364" t="s">
        <v>19</v>
      </c>
      <c r="C22364">
        <v>0</v>
      </c>
      <c r="D22364">
        <v>0</v>
      </c>
      <c r="E22364">
        <v>0</v>
      </c>
      <c r="F22364">
        <v>0</v>
      </c>
      <c r="G22364">
        <v>0</v>
      </c>
      <c r="H22364">
        <v>0</v>
      </c>
      <c r="I22364">
        <v>0</v>
      </c>
      <c r="J22364">
        <v>0</v>
      </c>
      <c r="K22364">
        <v>0</v>
      </c>
      <c r="L22364">
        <v>0</v>
      </c>
      <c r="M22364">
        <v>0</v>
      </c>
      <c r="N22364">
        <v>0</v>
      </c>
      <c r="O22364">
        <v>0</v>
      </c>
      <c r="P22364">
        <v>0</v>
      </c>
      <c r="Q22364">
        <v>0</v>
      </c>
      <c r="R22364">
        <v>0</v>
      </c>
      <c r="S22364">
        <v>0</v>
      </c>
      <c r="T22364">
        <v>0</v>
      </c>
      <c r="U22364">
        <v>0</v>
      </c>
      <c r="V22364">
        <v>0</v>
      </c>
      <c r="W22364">
        <v>0</v>
      </c>
      <c r="X22364">
        <v>0</v>
      </c>
      <c r="Y22364">
        <v>0</v>
      </c>
      <c r="Z22364">
        <v>0</v>
      </c>
      <c r="AA22364">
        <v>0</v>
      </c>
      <c r="AB22364">
        <v>0</v>
      </c>
      <c r="AC22364">
        <v>0</v>
      </c>
      <c r="AD22364">
        <v>0</v>
      </c>
      <c r="AE22364">
        <v>0</v>
      </c>
      <c r="AF22364">
        <v>0</v>
      </c>
    </row>
    <row r="22365" spans="1:32">
      <c r="A22365" t="s">
        <v>10353</v>
      </c>
      <c r="B22365" t="s">
        <v>19</v>
      </c>
      <c r="C22365">
        <v>0</v>
      </c>
      <c r="D22365">
        <v>0</v>
      </c>
      <c r="E22365">
        <v>0</v>
      </c>
      <c r="F22365">
        <v>0</v>
      </c>
      <c r="G22365">
        <v>0</v>
      </c>
      <c r="H22365">
        <v>0</v>
      </c>
      <c r="I22365">
        <v>0</v>
      </c>
      <c r="J22365">
        <v>0</v>
      </c>
      <c r="K22365">
        <v>0</v>
      </c>
      <c r="L22365">
        <v>0</v>
      </c>
      <c r="M22365">
        <v>0</v>
      </c>
      <c r="N22365">
        <v>0</v>
      </c>
      <c r="O22365">
        <v>0</v>
      </c>
      <c r="P22365">
        <v>0</v>
      </c>
      <c r="Q22365">
        <v>0</v>
      </c>
      <c r="R22365">
        <v>0</v>
      </c>
      <c r="S22365">
        <v>0</v>
      </c>
      <c r="T22365">
        <v>0</v>
      </c>
      <c r="U22365">
        <v>0</v>
      </c>
      <c r="V22365">
        <v>0</v>
      </c>
      <c r="W22365">
        <v>0</v>
      </c>
      <c r="X22365">
        <v>0</v>
      </c>
      <c r="Y22365">
        <v>0</v>
      </c>
      <c r="Z22365">
        <v>0</v>
      </c>
      <c r="AA22365">
        <v>0</v>
      </c>
      <c r="AB22365">
        <v>0</v>
      </c>
      <c r="AC22365">
        <v>0</v>
      </c>
      <c r="AD22365">
        <v>0</v>
      </c>
      <c r="AE22365">
        <v>0</v>
      </c>
      <c r="AF22365">
        <v>0</v>
      </c>
    </row>
    <row r="22366" spans="1:32">
      <c r="A22366" t="s">
        <v>10354</v>
      </c>
      <c r="B22366" t="s">
        <v>19</v>
      </c>
      <c r="C22366">
        <v>0</v>
      </c>
      <c r="D22366">
        <v>0</v>
      </c>
      <c r="E22366">
        <v>0</v>
      </c>
      <c r="F22366">
        <v>0</v>
      </c>
      <c r="G22366">
        <v>0</v>
      </c>
      <c r="H22366">
        <v>0</v>
      </c>
      <c r="I22366">
        <v>0</v>
      </c>
      <c r="J22366">
        <v>0</v>
      </c>
      <c r="K22366">
        <v>0</v>
      </c>
      <c r="L22366">
        <v>0</v>
      </c>
      <c r="M22366">
        <v>0</v>
      </c>
      <c r="N22366">
        <v>0</v>
      </c>
      <c r="O22366">
        <v>0</v>
      </c>
      <c r="P22366">
        <v>0</v>
      </c>
      <c r="Q22366">
        <v>0</v>
      </c>
      <c r="R22366">
        <v>0</v>
      </c>
      <c r="S22366">
        <v>0</v>
      </c>
      <c r="T22366">
        <v>0</v>
      </c>
      <c r="U22366">
        <v>0</v>
      </c>
      <c r="V22366">
        <v>0</v>
      </c>
      <c r="W22366">
        <v>0</v>
      </c>
      <c r="X22366">
        <v>0</v>
      </c>
      <c r="Y22366">
        <v>0</v>
      </c>
      <c r="Z22366">
        <v>0</v>
      </c>
      <c r="AA22366">
        <v>0</v>
      </c>
      <c r="AB22366">
        <v>0</v>
      </c>
      <c r="AC22366">
        <v>0</v>
      </c>
      <c r="AD22366">
        <v>0</v>
      </c>
      <c r="AE22366">
        <v>0</v>
      </c>
      <c r="AF22366">
        <v>0</v>
      </c>
    </row>
    <row r="22367" spans="1:32">
      <c r="A22367" t="s">
        <v>10355</v>
      </c>
      <c r="B22367" t="s">
        <v>19</v>
      </c>
      <c r="C22367">
        <v>0</v>
      </c>
      <c r="D22367">
        <v>0</v>
      </c>
      <c r="E22367">
        <v>0</v>
      </c>
      <c r="F22367">
        <v>0</v>
      </c>
      <c r="G22367">
        <v>0</v>
      </c>
      <c r="H22367">
        <v>0</v>
      </c>
      <c r="I22367">
        <v>0</v>
      </c>
      <c r="J22367">
        <v>0</v>
      </c>
      <c r="K22367">
        <v>0</v>
      </c>
      <c r="L22367">
        <v>0</v>
      </c>
      <c r="M22367">
        <v>0</v>
      </c>
      <c r="N22367">
        <v>0</v>
      </c>
      <c r="O22367">
        <v>0</v>
      </c>
      <c r="P22367">
        <v>0</v>
      </c>
      <c r="Q22367">
        <v>0</v>
      </c>
      <c r="R22367">
        <v>0</v>
      </c>
      <c r="S22367">
        <v>0</v>
      </c>
      <c r="T22367">
        <v>0</v>
      </c>
      <c r="U22367">
        <v>0</v>
      </c>
      <c r="V22367">
        <v>0</v>
      </c>
      <c r="W22367">
        <v>0</v>
      </c>
      <c r="X22367">
        <v>0</v>
      </c>
      <c r="Y22367">
        <v>0</v>
      </c>
      <c r="Z22367">
        <v>0</v>
      </c>
      <c r="AA22367">
        <v>0</v>
      </c>
      <c r="AB22367">
        <v>0</v>
      </c>
      <c r="AC22367">
        <v>0</v>
      </c>
      <c r="AD22367">
        <v>0</v>
      </c>
      <c r="AE22367">
        <v>0</v>
      </c>
      <c r="AF22367">
        <v>0</v>
      </c>
    </row>
    <row r="22368" spans="1:32">
      <c r="A22368" t="s">
        <v>10356</v>
      </c>
      <c r="B22368" t="s">
        <v>19</v>
      </c>
      <c r="C22368">
        <v>0</v>
      </c>
      <c r="D22368">
        <v>0</v>
      </c>
      <c r="E22368">
        <v>0</v>
      </c>
      <c r="F22368">
        <v>0</v>
      </c>
      <c r="G22368">
        <v>0</v>
      </c>
      <c r="H22368">
        <v>0</v>
      </c>
      <c r="I22368">
        <v>0</v>
      </c>
      <c r="J22368">
        <v>0</v>
      </c>
      <c r="K22368">
        <v>0</v>
      </c>
      <c r="L22368">
        <v>0</v>
      </c>
      <c r="M22368">
        <v>0</v>
      </c>
      <c r="N22368">
        <v>0</v>
      </c>
      <c r="O22368">
        <v>0</v>
      </c>
      <c r="P22368">
        <v>0</v>
      </c>
      <c r="Q22368">
        <v>0</v>
      </c>
      <c r="R22368">
        <v>0</v>
      </c>
      <c r="S22368">
        <v>0</v>
      </c>
      <c r="T22368">
        <v>0</v>
      </c>
      <c r="U22368">
        <v>0</v>
      </c>
      <c r="V22368">
        <v>0</v>
      </c>
      <c r="W22368">
        <v>0</v>
      </c>
      <c r="X22368">
        <v>0</v>
      </c>
      <c r="Y22368">
        <v>0</v>
      </c>
      <c r="Z22368">
        <v>0</v>
      </c>
      <c r="AA22368">
        <v>0</v>
      </c>
      <c r="AB22368">
        <v>0</v>
      </c>
      <c r="AC22368">
        <v>0</v>
      </c>
      <c r="AD22368">
        <v>0</v>
      </c>
      <c r="AE22368">
        <v>0</v>
      </c>
      <c r="AF22368">
        <v>0</v>
      </c>
    </row>
    <row r="22369" spans="1:32">
      <c r="A22369" t="s">
        <v>10357</v>
      </c>
      <c r="B22369" t="s">
        <v>19</v>
      </c>
      <c r="C22369">
        <v>0</v>
      </c>
      <c r="D22369">
        <v>0</v>
      </c>
      <c r="E22369">
        <v>0</v>
      </c>
      <c r="F22369">
        <v>0</v>
      </c>
      <c r="G22369">
        <v>0</v>
      </c>
      <c r="H22369">
        <v>0</v>
      </c>
      <c r="I22369">
        <v>0</v>
      </c>
      <c r="J22369">
        <v>0</v>
      </c>
      <c r="K22369">
        <v>0</v>
      </c>
      <c r="L22369">
        <v>0</v>
      </c>
      <c r="M22369">
        <v>0</v>
      </c>
      <c r="N22369">
        <v>0</v>
      </c>
      <c r="O22369">
        <v>0</v>
      </c>
      <c r="P22369">
        <v>0</v>
      </c>
      <c r="Q22369">
        <v>0</v>
      </c>
      <c r="R22369">
        <v>0</v>
      </c>
      <c r="S22369">
        <v>0</v>
      </c>
      <c r="T22369">
        <v>0</v>
      </c>
      <c r="U22369">
        <v>0</v>
      </c>
      <c r="V22369">
        <v>0</v>
      </c>
      <c r="W22369">
        <v>0</v>
      </c>
      <c r="X22369">
        <v>0</v>
      </c>
      <c r="Y22369">
        <v>0</v>
      </c>
      <c r="Z22369">
        <v>0</v>
      </c>
      <c r="AA22369">
        <v>0</v>
      </c>
      <c r="AB22369">
        <v>0</v>
      </c>
      <c r="AC22369">
        <v>0</v>
      </c>
      <c r="AD22369">
        <v>0</v>
      </c>
      <c r="AE22369">
        <v>0</v>
      </c>
      <c r="AF22369">
        <v>0</v>
      </c>
    </row>
    <row r="22370" spans="1:32">
      <c r="A22370" t="s">
        <v>10358</v>
      </c>
      <c r="B22370" t="s">
        <v>19</v>
      </c>
      <c r="C22370">
        <v>0</v>
      </c>
      <c r="D22370">
        <v>0</v>
      </c>
      <c r="E22370">
        <v>0</v>
      </c>
      <c r="F22370">
        <v>0</v>
      </c>
      <c r="G22370">
        <v>0</v>
      </c>
      <c r="H22370">
        <v>0</v>
      </c>
      <c r="I22370">
        <v>0</v>
      </c>
      <c r="J22370">
        <v>0</v>
      </c>
      <c r="K22370">
        <v>0</v>
      </c>
      <c r="L22370">
        <v>0</v>
      </c>
      <c r="M22370">
        <v>0</v>
      </c>
      <c r="N22370">
        <v>0</v>
      </c>
      <c r="O22370">
        <v>0</v>
      </c>
      <c r="P22370">
        <v>0</v>
      </c>
      <c r="Q22370">
        <v>0</v>
      </c>
      <c r="R22370">
        <v>0</v>
      </c>
      <c r="S22370">
        <v>0</v>
      </c>
      <c r="T22370">
        <v>0</v>
      </c>
      <c r="U22370">
        <v>0</v>
      </c>
      <c r="V22370">
        <v>0</v>
      </c>
      <c r="W22370">
        <v>0</v>
      </c>
      <c r="X22370">
        <v>0</v>
      </c>
      <c r="Y22370">
        <v>0</v>
      </c>
      <c r="Z22370">
        <v>0</v>
      </c>
      <c r="AA22370">
        <v>0</v>
      </c>
      <c r="AB22370">
        <v>0</v>
      </c>
      <c r="AC22370">
        <v>0</v>
      </c>
      <c r="AD22370">
        <v>0</v>
      </c>
      <c r="AE22370">
        <v>0</v>
      </c>
      <c r="AF22370">
        <v>0</v>
      </c>
    </row>
    <row r="22371" spans="1:32">
      <c r="A22371" t="s">
        <v>10359</v>
      </c>
      <c r="B22371" t="s">
        <v>19</v>
      </c>
      <c r="C22371">
        <v>0</v>
      </c>
      <c r="D22371">
        <v>0</v>
      </c>
      <c r="E22371">
        <v>0</v>
      </c>
      <c r="F22371">
        <v>0</v>
      </c>
      <c r="G22371">
        <v>0</v>
      </c>
      <c r="H22371">
        <v>0</v>
      </c>
      <c r="I22371">
        <v>0</v>
      </c>
      <c r="J22371">
        <v>0</v>
      </c>
      <c r="K22371">
        <v>0</v>
      </c>
      <c r="L22371">
        <v>0</v>
      </c>
      <c r="M22371">
        <v>0</v>
      </c>
      <c r="N22371">
        <v>0</v>
      </c>
      <c r="O22371">
        <v>0</v>
      </c>
      <c r="P22371">
        <v>0</v>
      </c>
      <c r="Q22371">
        <v>0</v>
      </c>
      <c r="R22371">
        <v>0</v>
      </c>
      <c r="S22371">
        <v>0</v>
      </c>
      <c r="T22371">
        <v>0</v>
      </c>
      <c r="U22371">
        <v>0</v>
      </c>
      <c r="V22371">
        <v>0</v>
      </c>
      <c r="W22371">
        <v>0</v>
      </c>
      <c r="X22371">
        <v>0</v>
      </c>
      <c r="Y22371">
        <v>0</v>
      </c>
      <c r="Z22371">
        <v>0</v>
      </c>
      <c r="AA22371">
        <v>0</v>
      </c>
      <c r="AB22371">
        <v>0</v>
      </c>
      <c r="AC22371">
        <v>0</v>
      </c>
      <c r="AD22371">
        <v>0</v>
      </c>
      <c r="AE22371">
        <v>0</v>
      </c>
      <c r="AF22371">
        <v>0</v>
      </c>
    </row>
    <row r="22372" spans="1:32">
      <c r="A22372" t="s">
        <v>10360</v>
      </c>
      <c r="B22372" t="s">
        <v>19</v>
      </c>
      <c r="C22372">
        <v>0</v>
      </c>
      <c r="D22372">
        <v>0</v>
      </c>
      <c r="E22372">
        <v>0</v>
      </c>
      <c r="F22372">
        <v>0</v>
      </c>
      <c r="G22372">
        <v>0</v>
      </c>
      <c r="H22372">
        <v>0</v>
      </c>
      <c r="I22372">
        <v>0</v>
      </c>
      <c r="J22372">
        <v>0</v>
      </c>
      <c r="K22372">
        <v>0</v>
      </c>
      <c r="L22372">
        <v>0</v>
      </c>
      <c r="M22372">
        <v>0</v>
      </c>
      <c r="N22372">
        <v>0</v>
      </c>
      <c r="O22372">
        <v>0</v>
      </c>
      <c r="P22372">
        <v>0</v>
      </c>
      <c r="Q22372">
        <v>0</v>
      </c>
      <c r="R22372">
        <v>0</v>
      </c>
      <c r="S22372">
        <v>0</v>
      </c>
      <c r="T22372">
        <v>0</v>
      </c>
      <c r="U22372">
        <v>0</v>
      </c>
      <c r="V22372">
        <v>0</v>
      </c>
      <c r="W22372">
        <v>0</v>
      </c>
      <c r="X22372">
        <v>0</v>
      </c>
      <c r="Y22372">
        <v>0</v>
      </c>
      <c r="Z22372">
        <v>0</v>
      </c>
      <c r="AA22372">
        <v>0</v>
      </c>
      <c r="AB22372">
        <v>0</v>
      </c>
      <c r="AC22372">
        <v>0</v>
      </c>
      <c r="AD22372">
        <v>0</v>
      </c>
      <c r="AE22372">
        <v>0</v>
      </c>
      <c r="AF22372">
        <v>0</v>
      </c>
    </row>
    <row r="22373" spans="1:32">
      <c r="A22373" t="s">
        <v>10361</v>
      </c>
      <c r="B22373" t="s">
        <v>19</v>
      </c>
      <c r="C22373">
        <v>0</v>
      </c>
      <c r="D22373">
        <v>0</v>
      </c>
      <c r="E22373">
        <v>0</v>
      </c>
      <c r="F22373">
        <v>0</v>
      </c>
      <c r="G22373">
        <v>0</v>
      </c>
      <c r="H22373">
        <v>0</v>
      </c>
      <c r="I22373">
        <v>0</v>
      </c>
      <c r="J22373">
        <v>0</v>
      </c>
      <c r="K22373">
        <v>0</v>
      </c>
      <c r="L22373">
        <v>0</v>
      </c>
      <c r="M22373">
        <v>0</v>
      </c>
      <c r="N22373">
        <v>0</v>
      </c>
      <c r="O22373">
        <v>0</v>
      </c>
      <c r="P22373">
        <v>0</v>
      </c>
      <c r="Q22373">
        <v>0</v>
      </c>
      <c r="R22373">
        <v>0</v>
      </c>
      <c r="S22373">
        <v>0</v>
      </c>
      <c r="T22373">
        <v>0</v>
      </c>
      <c r="U22373">
        <v>0</v>
      </c>
      <c r="V22373">
        <v>0</v>
      </c>
      <c r="W22373">
        <v>0</v>
      </c>
      <c r="X22373">
        <v>0</v>
      </c>
      <c r="Y22373">
        <v>0</v>
      </c>
      <c r="Z22373">
        <v>0</v>
      </c>
      <c r="AA22373">
        <v>0</v>
      </c>
      <c r="AB22373">
        <v>0</v>
      </c>
      <c r="AC22373">
        <v>0</v>
      </c>
      <c r="AD22373">
        <v>0</v>
      </c>
      <c r="AE22373">
        <v>0</v>
      </c>
      <c r="AF22373">
        <v>0</v>
      </c>
    </row>
    <row r="22374" spans="1:32">
      <c r="A22374" t="s">
        <v>10362</v>
      </c>
      <c r="B22374" t="s">
        <v>19</v>
      </c>
      <c r="C22374">
        <v>0</v>
      </c>
      <c r="D22374">
        <v>0</v>
      </c>
      <c r="E22374">
        <v>0</v>
      </c>
      <c r="F22374">
        <v>0</v>
      </c>
      <c r="G22374">
        <v>0</v>
      </c>
      <c r="H22374">
        <v>0</v>
      </c>
      <c r="I22374">
        <v>0</v>
      </c>
      <c r="J22374">
        <v>0</v>
      </c>
      <c r="K22374">
        <v>0</v>
      </c>
      <c r="L22374">
        <v>0</v>
      </c>
      <c r="M22374">
        <v>0</v>
      </c>
      <c r="N22374">
        <v>0</v>
      </c>
      <c r="O22374">
        <v>0</v>
      </c>
      <c r="P22374">
        <v>0</v>
      </c>
      <c r="Q22374">
        <v>0</v>
      </c>
      <c r="R22374">
        <v>0</v>
      </c>
      <c r="S22374">
        <v>0</v>
      </c>
      <c r="T22374">
        <v>0</v>
      </c>
      <c r="U22374">
        <v>0</v>
      </c>
      <c r="V22374">
        <v>0</v>
      </c>
      <c r="W22374">
        <v>0</v>
      </c>
      <c r="X22374">
        <v>0</v>
      </c>
      <c r="Y22374">
        <v>0</v>
      </c>
      <c r="Z22374">
        <v>0</v>
      </c>
      <c r="AA22374">
        <v>0</v>
      </c>
      <c r="AB22374">
        <v>0</v>
      </c>
      <c r="AC22374">
        <v>0</v>
      </c>
      <c r="AD22374">
        <v>0</v>
      </c>
      <c r="AE22374">
        <v>0</v>
      </c>
      <c r="AF22374">
        <v>0</v>
      </c>
    </row>
    <row r="22375" spans="1:32">
      <c r="A22375" t="s">
        <v>10363</v>
      </c>
      <c r="B22375" t="s">
        <v>19</v>
      </c>
      <c r="C22375">
        <v>0</v>
      </c>
      <c r="D22375">
        <v>0</v>
      </c>
      <c r="E22375">
        <v>0</v>
      </c>
      <c r="F22375">
        <v>0</v>
      </c>
      <c r="G22375">
        <v>0</v>
      </c>
      <c r="H22375">
        <v>0</v>
      </c>
      <c r="I22375">
        <v>0</v>
      </c>
      <c r="J22375">
        <v>0</v>
      </c>
      <c r="K22375">
        <v>0</v>
      </c>
      <c r="L22375">
        <v>0</v>
      </c>
      <c r="M22375">
        <v>0</v>
      </c>
      <c r="N22375">
        <v>0</v>
      </c>
      <c r="O22375">
        <v>0</v>
      </c>
      <c r="P22375">
        <v>0</v>
      </c>
      <c r="Q22375">
        <v>0</v>
      </c>
      <c r="R22375">
        <v>0</v>
      </c>
      <c r="S22375">
        <v>0</v>
      </c>
      <c r="T22375">
        <v>0</v>
      </c>
      <c r="U22375">
        <v>0</v>
      </c>
      <c r="V22375">
        <v>0</v>
      </c>
      <c r="W22375">
        <v>0</v>
      </c>
      <c r="X22375">
        <v>0</v>
      </c>
      <c r="Y22375">
        <v>0</v>
      </c>
      <c r="Z22375">
        <v>0</v>
      </c>
      <c r="AA22375">
        <v>0</v>
      </c>
      <c r="AB22375">
        <v>0</v>
      </c>
      <c r="AC22375">
        <v>0</v>
      </c>
      <c r="AD22375">
        <v>0</v>
      </c>
      <c r="AE22375">
        <v>0</v>
      </c>
      <c r="AF22375">
        <v>0</v>
      </c>
    </row>
    <row r="22376" spans="1:32">
      <c r="A22376" t="s">
        <v>10364</v>
      </c>
      <c r="B22376" t="s">
        <v>19</v>
      </c>
      <c r="C22376">
        <v>0</v>
      </c>
      <c r="D22376">
        <v>0</v>
      </c>
      <c r="E22376">
        <v>0</v>
      </c>
      <c r="F22376">
        <v>0</v>
      </c>
      <c r="G22376">
        <v>0</v>
      </c>
      <c r="H22376">
        <v>0</v>
      </c>
      <c r="I22376">
        <v>0</v>
      </c>
      <c r="J22376">
        <v>0</v>
      </c>
      <c r="K22376">
        <v>0</v>
      </c>
      <c r="L22376">
        <v>0</v>
      </c>
      <c r="M22376">
        <v>0</v>
      </c>
      <c r="N22376">
        <v>0</v>
      </c>
      <c r="O22376">
        <v>0</v>
      </c>
      <c r="P22376">
        <v>0</v>
      </c>
      <c r="Q22376">
        <v>0</v>
      </c>
      <c r="R22376">
        <v>0</v>
      </c>
      <c r="S22376">
        <v>0</v>
      </c>
      <c r="T22376">
        <v>0</v>
      </c>
      <c r="U22376">
        <v>0</v>
      </c>
      <c r="V22376">
        <v>0</v>
      </c>
      <c r="W22376">
        <v>0</v>
      </c>
      <c r="X22376">
        <v>0</v>
      </c>
      <c r="Y22376">
        <v>0</v>
      </c>
      <c r="Z22376">
        <v>0</v>
      </c>
      <c r="AA22376">
        <v>0</v>
      </c>
      <c r="AB22376">
        <v>0</v>
      </c>
      <c r="AC22376">
        <v>0</v>
      </c>
      <c r="AD22376">
        <v>0</v>
      </c>
      <c r="AE22376">
        <v>0</v>
      </c>
      <c r="AF22376">
        <v>0</v>
      </c>
    </row>
    <row r="22377" spans="1:32">
      <c r="A22377" t="s">
        <v>10365</v>
      </c>
      <c r="B22377" t="s">
        <v>19</v>
      </c>
      <c r="C22377">
        <v>0</v>
      </c>
      <c r="D22377">
        <v>0</v>
      </c>
      <c r="E22377">
        <v>0</v>
      </c>
      <c r="F22377">
        <v>0</v>
      </c>
      <c r="G22377">
        <v>0</v>
      </c>
      <c r="H22377">
        <v>0</v>
      </c>
      <c r="I22377">
        <v>0</v>
      </c>
      <c r="J22377">
        <v>0</v>
      </c>
      <c r="K22377">
        <v>0</v>
      </c>
      <c r="L22377">
        <v>0</v>
      </c>
      <c r="M22377">
        <v>0</v>
      </c>
      <c r="N22377">
        <v>0</v>
      </c>
      <c r="O22377">
        <v>0</v>
      </c>
      <c r="P22377">
        <v>0</v>
      </c>
      <c r="Q22377">
        <v>0</v>
      </c>
      <c r="R22377">
        <v>0</v>
      </c>
      <c r="S22377">
        <v>0</v>
      </c>
      <c r="T22377">
        <v>0</v>
      </c>
      <c r="U22377">
        <v>0</v>
      </c>
      <c r="V22377">
        <v>0</v>
      </c>
      <c r="W22377">
        <v>0</v>
      </c>
      <c r="X22377">
        <v>0</v>
      </c>
      <c r="Y22377">
        <v>0</v>
      </c>
      <c r="Z22377">
        <v>0</v>
      </c>
      <c r="AA22377">
        <v>0</v>
      </c>
      <c r="AB22377">
        <v>0</v>
      </c>
      <c r="AC22377">
        <v>0</v>
      </c>
      <c r="AD22377">
        <v>0</v>
      </c>
      <c r="AE22377">
        <v>0</v>
      </c>
      <c r="AF22377">
        <v>0</v>
      </c>
    </row>
    <row r="22378" spans="1:32">
      <c r="A22378" t="s">
        <v>10366</v>
      </c>
      <c r="B22378" t="s">
        <v>19</v>
      </c>
      <c r="C22378">
        <v>0</v>
      </c>
      <c r="D22378">
        <v>0</v>
      </c>
      <c r="E22378">
        <v>0</v>
      </c>
      <c r="F22378">
        <v>0</v>
      </c>
      <c r="G22378">
        <v>0</v>
      </c>
      <c r="H22378">
        <v>0</v>
      </c>
      <c r="I22378">
        <v>0</v>
      </c>
      <c r="J22378">
        <v>0</v>
      </c>
      <c r="K22378">
        <v>0</v>
      </c>
      <c r="L22378">
        <v>0</v>
      </c>
      <c r="M22378">
        <v>0</v>
      </c>
      <c r="N22378">
        <v>0</v>
      </c>
      <c r="O22378">
        <v>0</v>
      </c>
      <c r="P22378">
        <v>0</v>
      </c>
      <c r="Q22378">
        <v>0</v>
      </c>
      <c r="R22378">
        <v>0</v>
      </c>
      <c r="S22378">
        <v>0</v>
      </c>
      <c r="T22378">
        <v>0</v>
      </c>
      <c r="U22378">
        <v>0</v>
      </c>
      <c r="V22378">
        <v>0</v>
      </c>
      <c r="W22378">
        <v>0</v>
      </c>
      <c r="X22378">
        <v>0</v>
      </c>
      <c r="Y22378">
        <v>0</v>
      </c>
      <c r="Z22378">
        <v>0</v>
      </c>
      <c r="AA22378">
        <v>0</v>
      </c>
      <c r="AB22378">
        <v>0</v>
      </c>
      <c r="AC22378">
        <v>0</v>
      </c>
      <c r="AD22378">
        <v>0</v>
      </c>
      <c r="AE22378">
        <v>0</v>
      </c>
      <c r="AF22378">
        <v>0</v>
      </c>
    </row>
    <row r="22379" spans="1:32">
      <c r="A22379" t="s">
        <v>10367</v>
      </c>
      <c r="B22379" t="s">
        <v>19</v>
      </c>
      <c r="C22379">
        <v>0</v>
      </c>
      <c r="D22379">
        <v>0</v>
      </c>
      <c r="E22379">
        <v>0</v>
      </c>
      <c r="F22379">
        <v>0</v>
      </c>
      <c r="G22379">
        <v>0</v>
      </c>
      <c r="H22379">
        <v>0</v>
      </c>
      <c r="I22379">
        <v>0</v>
      </c>
      <c r="J22379">
        <v>0</v>
      </c>
      <c r="K22379">
        <v>0</v>
      </c>
      <c r="L22379">
        <v>0</v>
      </c>
      <c r="M22379">
        <v>0</v>
      </c>
      <c r="N22379">
        <v>0</v>
      </c>
      <c r="O22379">
        <v>0</v>
      </c>
      <c r="P22379">
        <v>0</v>
      </c>
      <c r="Q22379">
        <v>0</v>
      </c>
      <c r="R22379">
        <v>0</v>
      </c>
      <c r="S22379">
        <v>0</v>
      </c>
      <c r="T22379">
        <v>0</v>
      </c>
      <c r="U22379">
        <v>0</v>
      </c>
      <c r="V22379">
        <v>0</v>
      </c>
      <c r="W22379">
        <v>0</v>
      </c>
      <c r="X22379">
        <v>0</v>
      </c>
      <c r="Y22379">
        <v>0</v>
      </c>
      <c r="Z22379">
        <v>0</v>
      </c>
      <c r="AA22379">
        <v>0</v>
      </c>
      <c r="AB22379">
        <v>0</v>
      </c>
      <c r="AC22379">
        <v>0</v>
      </c>
      <c r="AD22379">
        <v>0</v>
      </c>
      <c r="AE22379">
        <v>0</v>
      </c>
      <c r="AF22379">
        <v>0</v>
      </c>
    </row>
    <row r="22380" spans="1:32">
      <c r="A22380" t="s">
        <v>10368</v>
      </c>
      <c r="B22380" t="s">
        <v>19</v>
      </c>
      <c r="C22380">
        <v>0</v>
      </c>
      <c r="D22380">
        <v>0</v>
      </c>
      <c r="E22380">
        <v>0</v>
      </c>
      <c r="F22380">
        <v>0</v>
      </c>
      <c r="G22380">
        <v>0</v>
      </c>
      <c r="H22380">
        <v>0</v>
      </c>
      <c r="I22380">
        <v>0</v>
      </c>
      <c r="J22380">
        <v>0</v>
      </c>
      <c r="K22380">
        <v>0</v>
      </c>
      <c r="L22380">
        <v>0</v>
      </c>
      <c r="M22380">
        <v>0</v>
      </c>
      <c r="N22380">
        <v>0</v>
      </c>
      <c r="O22380">
        <v>0</v>
      </c>
      <c r="P22380">
        <v>0</v>
      </c>
      <c r="Q22380">
        <v>0</v>
      </c>
      <c r="R22380">
        <v>0</v>
      </c>
      <c r="S22380">
        <v>0</v>
      </c>
      <c r="T22380">
        <v>0</v>
      </c>
      <c r="U22380">
        <v>0</v>
      </c>
      <c r="V22380">
        <v>0</v>
      </c>
      <c r="W22380">
        <v>0</v>
      </c>
      <c r="X22380">
        <v>0</v>
      </c>
      <c r="Y22380">
        <v>0</v>
      </c>
      <c r="Z22380">
        <v>0</v>
      </c>
      <c r="AA22380">
        <v>0</v>
      </c>
      <c r="AB22380">
        <v>0</v>
      </c>
      <c r="AC22380">
        <v>0</v>
      </c>
      <c r="AD22380">
        <v>0</v>
      </c>
      <c r="AE22380">
        <v>0</v>
      </c>
      <c r="AF22380">
        <v>0</v>
      </c>
    </row>
    <row r="22381" spans="1:32">
      <c r="A22381" t="s">
        <v>10369</v>
      </c>
      <c r="B22381" t="s">
        <v>19</v>
      </c>
      <c r="C22381">
        <v>0</v>
      </c>
      <c r="D22381">
        <v>0</v>
      </c>
      <c r="E22381">
        <v>0</v>
      </c>
      <c r="F22381">
        <v>0</v>
      </c>
      <c r="G22381">
        <v>0</v>
      </c>
      <c r="H22381">
        <v>0</v>
      </c>
      <c r="I22381">
        <v>0</v>
      </c>
      <c r="J22381">
        <v>0</v>
      </c>
      <c r="K22381">
        <v>0</v>
      </c>
      <c r="L22381">
        <v>0</v>
      </c>
      <c r="M22381">
        <v>0</v>
      </c>
      <c r="N22381">
        <v>0</v>
      </c>
      <c r="O22381">
        <v>0</v>
      </c>
      <c r="P22381">
        <v>0</v>
      </c>
      <c r="Q22381">
        <v>0</v>
      </c>
      <c r="R22381">
        <v>0</v>
      </c>
      <c r="S22381">
        <v>0</v>
      </c>
      <c r="T22381">
        <v>0</v>
      </c>
      <c r="U22381">
        <v>0</v>
      </c>
      <c r="V22381">
        <v>0</v>
      </c>
      <c r="W22381">
        <v>0</v>
      </c>
      <c r="X22381">
        <v>0</v>
      </c>
      <c r="Y22381">
        <v>0</v>
      </c>
      <c r="Z22381">
        <v>0</v>
      </c>
      <c r="AA22381">
        <v>0</v>
      </c>
      <c r="AB22381">
        <v>0</v>
      </c>
      <c r="AC22381">
        <v>0</v>
      </c>
      <c r="AD22381">
        <v>0</v>
      </c>
      <c r="AE22381">
        <v>0</v>
      </c>
      <c r="AF22381">
        <v>0</v>
      </c>
    </row>
    <row r="22382" spans="1:32">
      <c r="A22382" t="s">
        <v>10370</v>
      </c>
      <c r="B22382" t="s">
        <v>19</v>
      </c>
      <c r="C22382">
        <v>0</v>
      </c>
      <c r="D22382">
        <v>0</v>
      </c>
      <c r="E22382">
        <v>0</v>
      </c>
      <c r="F22382">
        <v>0</v>
      </c>
      <c r="G22382">
        <v>0</v>
      </c>
      <c r="H22382">
        <v>0</v>
      </c>
      <c r="I22382">
        <v>0</v>
      </c>
      <c r="J22382">
        <v>0</v>
      </c>
      <c r="K22382">
        <v>0</v>
      </c>
      <c r="L22382">
        <v>0</v>
      </c>
      <c r="M22382">
        <v>0</v>
      </c>
      <c r="N22382">
        <v>0</v>
      </c>
      <c r="O22382">
        <v>0</v>
      </c>
      <c r="P22382">
        <v>0</v>
      </c>
      <c r="Q22382">
        <v>0</v>
      </c>
      <c r="R22382">
        <v>0</v>
      </c>
      <c r="S22382">
        <v>0</v>
      </c>
      <c r="T22382">
        <v>0</v>
      </c>
      <c r="U22382">
        <v>0</v>
      </c>
      <c r="V22382">
        <v>0</v>
      </c>
      <c r="W22382">
        <v>0</v>
      </c>
      <c r="X22382">
        <v>0</v>
      </c>
      <c r="Y22382">
        <v>0</v>
      </c>
      <c r="Z22382">
        <v>0</v>
      </c>
      <c r="AA22382">
        <v>0</v>
      </c>
      <c r="AB22382">
        <v>0</v>
      </c>
      <c r="AC22382">
        <v>0</v>
      </c>
      <c r="AD22382">
        <v>0</v>
      </c>
      <c r="AE22382">
        <v>0</v>
      </c>
      <c r="AF22382">
        <v>0</v>
      </c>
    </row>
    <row r="22383" spans="1:32">
      <c r="A22383" t="s">
        <v>10371</v>
      </c>
      <c r="B22383" t="s">
        <v>19</v>
      </c>
      <c r="C22383">
        <v>0</v>
      </c>
      <c r="D22383">
        <v>0</v>
      </c>
      <c r="E22383">
        <v>0</v>
      </c>
      <c r="F22383">
        <v>0</v>
      </c>
      <c r="G22383">
        <v>0</v>
      </c>
      <c r="H22383">
        <v>0</v>
      </c>
      <c r="I22383">
        <v>0</v>
      </c>
      <c r="J22383">
        <v>0</v>
      </c>
      <c r="K22383">
        <v>0</v>
      </c>
      <c r="L22383">
        <v>0</v>
      </c>
      <c r="M22383">
        <v>0</v>
      </c>
      <c r="N22383">
        <v>0</v>
      </c>
      <c r="O22383">
        <v>0</v>
      </c>
      <c r="P22383">
        <v>0</v>
      </c>
      <c r="Q22383">
        <v>0</v>
      </c>
      <c r="R22383">
        <v>0</v>
      </c>
      <c r="S22383">
        <v>0</v>
      </c>
      <c r="T22383">
        <v>0</v>
      </c>
      <c r="U22383">
        <v>0</v>
      </c>
      <c r="V22383">
        <v>0</v>
      </c>
      <c r="W22383">
        <v>0</v>
      </c>
      <c r="X22383">
        <v>0</v>
      </c>
      <c r="Y22383">
        <v>0</v>
      </c>
      <c r="Z22383">
        <v>0</v>
      </c>
      <c r="AA22383">
        <v>0</v>
      </c>
      <c r="AB22383">
        <v>0</v>
      </c>
      <c r="AC22383">
        <v>0</v>
      </c>
      <c r="AD22383">
        <v>0</v>
      </c>
      <c r="AE22383">
        <v>0</v>
      </c>
      <c r="AF22383">
        <v>0</v>
      </c>
    </row>
    <row r="22384" spans="1:32">
      <c r="A22384" t="s">
        <v>10372</v>
      </c>
      <c r="B22384" t="s">
        <v>19</v>
      </c>
      <c r="C22384">
        <v>0</v>
      </c>
      <c r="D22384">
        <v>0</v>
      </c>
      <c r="E22384">
        <v>0</v>
      </c>
      <c r="F22384">
        <v>0</v>
      </c>
      <c r="G22384">
        <v>0</v>
      </c>
      <c r="H22384">
        <v>0</v>
      </c>
      <c r="I22384">
        <v>0</v>
      </c>
      <c r="J22384">
        <v>0</v>
      </c>
      <c r="K22384">
        <v>0</v>
      </c>
      <c r="L22384">
        <v>0</v>
      </c>
      <c r="M22384">
        <v>0</v>
      </c>
      <c r="N22384">
        <v>0</v>
      </c>
      <c r="O22384">
        <v>0</v>
      </c>
      <c r="P22384">
        <v>0</v>
      </c>
      <c r="Q22384">
        <v>0</v>
      </c>
      <c r="R22384">
        <v>0</v>
      </c>
      <c r="S22384">
        <v>0</v>
      </c>
      <c r="T22384">
        <v>0</v>
      </c>
      <c r="U22384">
        <v>0</v>
      </c>
      <c r="V22384">
        <v>0</v>
      </c>
      <c r="W22384">
        <v>0</v>
      </c>
      <c r="X22384">
        <v>0</v>
      </c>
      <c r="Y22384">
        <v>0</v>
      </c>
      <c r="Z22384">
        <v>0</v>
      </c>
      <c r="AA22384">
        <v>0</v>
      </c>
      <c r="AB22384">
        <v>0</v>
      </c>
      <c r="AC22384">
        <v>0</v>
      </c>
      <c r="AD22384">
        <v>0</v>
      </c>
      <c r="AE22384">
        <v>0</v>
      </c>
      <c r="AF22384">
        <v>0</v>
      </c>
    </row>
    <row r="22385" spans="1:32">
      <c r="A22385" t="s">
        <v>10373</v>
      </c>
      <c r="B22385" t="s">
        <v>19</v>
      </c>
      <c r="C22385">
        <v>0</v>
      </c>
      <c r="D22385">
        <v>0</v>
      </c>
      <c r="E22385">
        <v>0</v>
      </c>
      <c r="F22385">
        <v>0</v>
      </c>
      <c r="G22385">
        <v>0</v>
      </c>
      <c r="H22385">
        <v>0</v>
      </c>
      <c r="I22385">
        <v>0</v>
      </c>
      <c r="J22385">
        <v>0</v>
      </c>
      <c r="K22385">
        <v>0</v>
      </c>
      <c r="L22385">
        <v>0</v>
      </c>
      <c r="M22385">
        <v>0</v>
      </c>
      <c r="N22385">
        <v>0</v>
      </c>
      <c r="O22385">
        <v>0</v>
      </c>
      <c r="P22385">
        <v>0</v>
      </c>
      <c r="Q22385">
        <v>0</v>
      </c>
      <c r="R22385">
        <v>0</v>
      </c>
      <c r="S22385">
        <v>0</v>
      </c>
      <c r="T22385">
        <v>0</v>
      </c>
      <c r="U22385">
        <v>0</v>
      </c>
      <c r="V22385">
        <v>0</v>
      </c>
      <c r="W22385">
        <v>0</v>
      </c>
      <c r="X22385">
        <v>0</v>
      </c>
      <c r="Y22385">
        <v>0</v>
      </c>
      <c r="Z22385">
        <v>0</v>
      </c>
      <c r="AA22385">
        <v>0</v>
      </c>
      <c r="AB22385">
        <v>0</v>
      </c>
      <c r="AC22385">
        <v>0</v>
      </c>
      <c r="AD22385">
        <v>0</v>
      </c>
      <c r="AE22385">
        <v>0</v>
      </c>
      <c r="AF22385">
        <v>0</v>
      </c>
    </row>
    <row r="22386" spans="1:32">
      <c r="A22386" t="s">
        <v>10374</v>
      </c>
      <c r="B22386" t="s">
        <v>19</v>
      </c>
      <c r="C22386">
        <v>0</v>
      </c>
      <c r="D22386">
        <v>0</v>
      </c>
      <c r="E22386">
        <v>0</v>
      </c>
      <c r="F22386">
        <v>0</v>
      </c>
      <c r="G22386">
        <v>0</v>
      </c>
      <c r="H22386">
        <v>0</v>
      </c>
      <c r="I22386">
        <v>0</v>
      </c>
      <c r="J22386">
        <v>0</v>
      </c>
      <c r="K22386">
        <v>0</v>
      </c>
      <c r="L22386">
        <v>0</v>
      </c>
      <c r="M22386">
        <v>0</v>
      </c>
      <c r="N22386">
        <v>0</v>
      </c>
      <c r="O22386">
        <v>0</v>
      </c>
      <c r="P22386">
        <v>0</v>
      </c>
      <c r="Q22386">
        <v>0</v>
      </c>
      <c r="R22386">
        <v>0</v>
      </c>
      <c r="S22386">
        <v>0</v>
      </c>
      <c r="T22386">
        <v>0</v>
      </c>
      <c r="U22386">
        <v>0</v>
      </c>
      <c r="V22386">
        <v>0</v>
      </c>
      <c r="W22386">
        <v>0</v>
      </c>
      <c r="X22386">
        <v>0</v>
      </c>
      <c r="Y22386">
        <v>0</v>
      </c>
      <c r="Z22386">
        <v>0</v>
      </c>
      <c r="AA22386">
        <v>0</v>
      </c>
      <c r="AB22386">
        <v>0</v>
      </c>
      <c r="AC22386">
        <v>0</v>
      </c>
      <c r="AD22386">
        <v>0</v>
      </c>
      <c r="AE22386">
        <v>0</v>
      </c>
      <c r="AF22386">
        <v>0</v>
      </c>
    </row>
    <row r="22387" spans="1:32">
      <c r="A22387" t="s">
        <v>10375</v>
      </c>
      <c r="B22387" t="s">
        <v>19</v>
      </c>
      <c r="C22387">
        <v>0</v>
      </c>
      <c r="D22387">
        <v>0</v>
      </c>
      <c r="E22387">
        <v>0</v>
      </c>
      <c r="F22387">
        <v>0</v>
      </c>
      <c r="G22387">
        <v>0</v>
      </c>
      <c r="H22387">
        <v>0</v>
      </c>
      <c r="I22387">
        <v>0</v>
      </c>
      <c r="J22387">
        <v>0</v>
      </c>
      <c r="K22387">
        <v>0</v>
      </c>
      <c r="L22387">
        <v>0</v>
      </c>
      <c r="M22387">
        <v>0</v>
      </c>
      <c r="N22387">
        <v>0</v>
      </c>
      <c r="O22387">
        <v>0</v>
      </c>
      <c r="P22387">
        <v>0</v>
      </c>
      <c r="Q22387">
        <v>0</v>
      </c>
      <c r="R22387">
        <v>0</v>
      </c>
      <c r="S22387">
        <v>0</v>
      </c>
      <c r="T22387">
        <v>0</v>
      </c>
      <c r="U22387">
        <v>0</v>
      </c>
      <c r="V22387">
        <v>0</v>
      </c>
      <c r="W22387">
        <v>0</v>
      </c>
      <c r="X22387">
        <v>0</v>
      </c>
      <c r="Y22387">
        <v>0</v>
      </c>
      <c r="Z22387">
        <v>0</v>
      </c>
      <c r="AA22387">
        <v>0</v>
      </c>
      <c r="AB22387">
        <v>0</v>
      </c>
      <c r="AC22387">
        <v>0</v>
      </c>
      <c r="AD22387">
        <v>0</v>
      </c>
      <c r="AE22387">
        <v>0</v>
      </c>
      <c r="AF22387">
        <v>0</v>
      </c>
    </row>
    <row r="22388" spans="1:32">
      <c r="A22388" t="s">
        <v>10376</v>
      </c>
      <c r="B22388" t="s">
        <v>19</v>
      </c>
      <c r="C22388" s="2">
        <v>939109000000</v>
      </c>
      <c r="D22388" s="2">
        <v>979058000000</v>
      </c>
      <c r="E22388" s="2">
        <v>987662000000</v>
      </c>
      <c r="F22388" s="2">
        <v>1604720000000</v>
      </c>
      <c r="G22388" s="2">
        <v>1628080000000</v>
      </c>
      <c r="H22388" s="2">
        <v>1643440000000</v>
      </c>
      <c r="I22388" s="2">
        <v>1644670000000</v>
      </c>
      <c r="J22388" s="2">
        <v>1655730000000</v>
      </c>
      <c r="K22388" s="2">
        <v>1690760000000</v>
      </c>
      <c r="L22388" s="2">
        <v>1714120000000</v>
      </c>
      <c r="M22388" s="2">
        <v>1717190000000</v>
      </c>
      <c r="N22388" s="2">
        <v>1716580000000</v>
      </c>
      <c r="O22388" s="2">
        <v>1723340000000</v>
      </c>
      <c r="P22388" s="2">
        <v>1728260000000</v>
      </c>
      <c r="Q22388" s="2">
        <v>1738700000000</v>
      </c>
      <c r="R22388" s="2">
        <v>1755300000000</v>
      </c>
      <c r="S22388" s="2">
        <v>1779880000000</v>
      </c>
      <c r="T22388" s="2">
        <v>1807540000000</v>
      </c>
      <c r="U22388" s="2">
        <v>1830280000000</v>
      </c>
      <c r="V22388" s="2">
        <v>1856090000000</v>
      </c>
      <c r="W22388" s="2">
        <v>1886210000000</v>
      </c>
      <c r="X22388" s="2">
        <v>1911410000000</v>
      </c>
      <c r="Y22388" s="2">
        <v>1934150000000</v>
      </c>
      <c r="Z22388" s="2">
        <v>1956270000000</v>
      </c>
      <c r="AA22388" s="2">
        <v>1981470000000</v>
      </c>
      <c r="AB22388" s="2">
        <v>2007900000000</v>
      </c>
      <c r="AC22388" s="2">
        <v>2033100000000</v>
      </c>
      <c r="AD22388" s="2">
        <v>2055840000000</v>
      </c>
      <c r="AE22388" s="2">
        <v>2076120000000</v>
      </c>
      <c r="AF22388" s="2">
        <v>2105620000000</v>
      </c>
    </row>
    <row r="22389" spans="1:32">
      <c r="A22389" t="s">
        <v>10377</v>
      </c>
      <c r="B22389" t="s">
        <v>19</v>
      </c>
      <c r="C22389" s="2">
        <v>707128000</v>
      </c>
      <c r="D22389" s="2">
        <v>737209000</v>
      </c>
      <c r="E22389" s="2">
        <v>743687000</v>
      </c>
      <c r="F22389" s="2">
        <v>1208320000</v>
      </c>
      <c r="G22389" s="2">
        <v>1225900000</v>
      </c>
      <c r="H22389" s="2">
        <v>1237470000</v>
      </c>
      <c r="I22389" s="2">
        <v>1238400000</v>
      </c>
      <c r="J22389" s="2">
        <v>1246730000</v>
      </c>
      <c r="K22389" s="2">
        <v>1273110000</v>
      </c>
      <c r="L22389" s="2">
        <v>1290690000</v>
      </c>
      <c r="M22389" s="2">
        <v>1293010000</v>
      </c>
      <c r="N22389" s="2">
        <v>1292540000</v>
      </c>
      <c r="O22389" s="2">
        <v>1297640000</v>
      </c>
      <c r="P22389" s="2">
        <v>1301340000</v>
      </c>
      <c r="Q22389" s="2">
        <v>1309200000</v>
      </c>
      <c r="R22389" s="2">
        <v>1321700000</v>
      </c>
      <c r="S22389" s="2">
        <v>1340210000</v>
      </c>
      <c r="T22389" s="2">
        <v>1361040000</v>
      </c>
      <c r="U22389" s="2">
        <v>1378160000</v>
      </c>
      <c r="V22389" s="2">
        <v>1397600000</v>
      </c>
      <c r="W22389" s="2">
        <v>1420270000</v>
      </c>
      <c r="X22389" s="2">
        <v>1439250000</v>
      </c>
      <c r="Y22389" s="2">
        <v>1456370000</v>
      </c>
      <c r="Z22389" s="2">
        <v>1473030000</v>
      </c>
      <c r="AA22389" s="2">
        <v>1492000000</v>
      </c>
      <c r="AB22389" s="2">
        <v>1511900000</v>
      </c>
      <c r="AC22389" s="2">
        <v>1530880000</v>
      </c>
      <c r="AD22389" s="2">
        <v>1548000000</v>
      </c>
      <c r="AE22389" s="2">
        <v>1563270000</v>
      </c>
      <c r="AF22389" s="2">
        <v>1585480000</v>
      </c>
    </row>
    <row r="22390" spans="1:32">
      <c r="A22390" t="s">
        <v>10378</v>
      </c>
      <c r="B22390" t="s">
        <v>19</v>
      </c>
      <c r="C22390" s="2">
        <v>11927100000</v>
      </c>
      <c r="D22390" s="2">
        <v>12434500000</v>
      </c>
      <c r="E22390" s="2">
        <v>12543800000</v>
      </c>
      <c r="F22390" s="2">
        <v>20380700000</v>
      </c>
      <c r="G22390" s="2">
        <v>20677400000</v>
      </c>
      <c r="H22390" s="2">
        <v>20872500000</v>
      </c>
      <c r="I22390" s="2">
        <v>20888100000</v>
      </c>
      <c r="J22390" s="2">
        <v>21028600000</v>
      </c>
      <c r="K22390" s="2">
        <v>21473500000</v>
      </c>
      <c r="L22390" s="2">
        <v>21770200000</v>
      </c>
      <c r="M22390" s="2">
        <v>21809200000</v>
      </c>
      <c r="N22390" s="2">
        <v>21801400000</v>
      </c>
      <c r="O22390" s="2">
        <v>21887200000</v>
      </c>
      <c r="P22390" s="2">
        <v>21949700000</v>
      </c>
      <c r="Q22390" s="2">
        <v>22082400000</v>
      </c>
      <c r="R22390" s="2">
        <v>22293100000</v>
      </c>
      <c r="S22390" s="2">
        <v>22605400000</v>
      </c>
      <c r="T22390" s="2">
        <v>22956600000</v>
      </c>
      <c r="U22390" s="2">
        <v>23245400000</v>
      </c>
      <c r="V22390" s="2">
        <v>23573300000</v>
      </c>
      <c r="W22390" s="2">
        <v>23955800000</v>
      </c>
      <c r="X22390" s="2">
        <v>24275800000</v>
      </c>
      <c r="Y22390" s="2">
        <v>24564600000</v>
      </c>
      <c r="Z22390" s="2">
        <v>24845600000</v>
      </c>
      <c r="AA22390" s="2">
        <v>25165600000</v>
      </c>
      <c r="AB22390" s="2">
        <v>25501300000</v>
      </c>
      <c r="AC22390" s="2">
        <v>25821300000</v>
      </c>
      <c r="AD22390" s="2">
        <v>26110100000</v>
      </c>
      <c r="AE22390" s="2">
        <v>26367700000</v>
      </c>
      <c r="AF22390" s="2">
        <v>26742400000</v>
      </c>
    </row>
    <row r="22391" spans="1:32">
      <c r="A22391" t="s">
        <v>10379</v>
      </c>
      <c r="B22391" t="s">
        <v>19</v>
      </c>
      <c r="C22391" s="2">
        <v>7746700000</v>
      </c>
      <c r="D22391" s="2">
        <v>8076240000</v>
      </c>
      <c r="E22391" s="2">
        <v>8147220000</v>
      </c>
      <c r="F22391" s="2">
        <v>13237300000</v>
      </c>
      <c r="G22391" s="2">
        <v>13430000000</v>
      </c>
      <c r="H22391" s="2">
        <v>13556700000</v>
      </c>
      <c r="I22391" s="2">
        <v>13566900000</v>
      </c>
      <c r="J22391" s="2">
        <v>13658100000</v>
      </c>
      <c r="K22391" s="2">
        <v>13947100000</v>
      </c>
      <c r="L22391" s="2">
        <v>14139800000</v>
      </c>
      <c r="M22391" s="2">
        <v>14165100000</v>
      </c>
      <c r="N22391" s="2">
        <v>14160000000</v>
      </c>
      <c r="O22391" s="2">
        <v>14215800000</v>
      </c>
      <c r="P22391" s="2">
        <v>14256400000</v>
      </c>
      <c r="Q22391" s="2">
        <v>14342500000</v>
      </c>
      <c r="R22391" s="2">
        <v>14479400000</v>
      </c>
      <c r="S22391" s="2">
        <v>14682200000</v>
      </c>
      <c r="T22391" s="2">
        <v>14910400000</v>
      </c>
      <c r="U22391" s="2">
        <v>15098000000</v>
      </c>
      <c r="V22391" s="2">
        <v>15310900000</v>
      </c>
      <c r="W22391" s="2">
        <v>15559300000</v>
      </c>
      <c r="X22391" s="2">
        <v>15767200000</v>
      </c>
      <c r="Y22391" s="2">
        <v>15954800000</v>
      </c>
      <c r="Z22391" s="2">
        <v>16137300000</v>
      </c>
      <c r="AA22391" s="2">
        <v>16345100000</v>
      </c>
      <c r="AB22391" s="2">
        <v>16563100000</v>
      </c>
      <c r="AC22391" s="2">
        <v>16771000000</v>
      </c>
      <c r="AD22391" s="2">
        <v>16958600000</v>
      </c>
      <c r="AE22391" s="2">
        <v>17125900000</v>
      </c>
      <c r="AF22391" s="2">
        <v>17369200000</v>
      </c>
    </row>
    <row r="22392" spans="1:32">
      <c r="A22392" t="s">
        <v>10380</v>
      </c>
      <c r="B22392" t="s">
        <v>19</v>
      </c>
      <c r="C22392" s="2">
        <v>1432160000</v>
      </c>
      <c r="D22392" s="2">
        <v>1493090000</v>
      </c>
      <c r="E22392" s="2">
        <v>1506210000</v>
      </c>
      <c r="F22392" s="2">
        <v>2447240000</v>
      </c>
      <c r="G22392" s="2">
        <v>2482850000</v>
      </c>
      <c r="H22392" s="2">
        <v>2506290000</v>
      </c>
      <c r="I22392" s="2">
        <v>2508160000</v>
      </c>
      <c r="J22392" s="2">
        <v>2525030000</v>
      </c>
      <c r="K22392" s="2">
        <v>2578460000</v>
      </c>
      <c r="L22392" s="2">
        <v>2614070000</v>
      </c>
      <c r="M22392" s="2">
        <v>2618760000</v>
      </c>
      <c r="N22392" s="2">
        <v>2617820000</v>
      </c>
      <c r="O22392" s="2">
        <v>2628130000</v>
      </c>
      <c r="P22392" s="2">
        <v>2635630000</v>
      </c>
      <c r="Q22392" s="2">
        <v>2651570000</v>
      </c>
      <c r="R22392" s="2">
        <v>2676870000</v>
      </c>
      <c r="S22392" s="2">
        <v>2714360000</v>
      </c>
      <c r="T22392" s="2">
        <v>2756540000</v>
      </c>
      <c r="U22392" s="2">
        <v>2791220000</v>
      </c>
      <c r="V22392" s="2">
        <v>2830590000</v>
      </c>
      <c r="W22392" s="2">
        <v>2876510000</v>
      </c>
      <c r="X22392" s="2">
        <v>2914940000</v>
      </c>
      <c r="Y22392" s="2">
        <v>2949620000</v>
      </c>
      <c r="Z22392" s="2">
        <v>2983360000</v>
      </c>
      <c r="AA22392" s="2">
        <v>3021790000</v>
      </c>
      <c r="AB22392" s="2">
        <v>3062090000</v>
      </c>
      <c r="AC22392" s="2">
        <v>3100520000</v>
      </c>
      <c r="AD22392" s="2">
        <v>3135200000</v>
      </c>
      <c r="AE22392" s="2">
        <v>3166130000</v>
      </c>
      <c r="AF22392" s="2">
        <v>3211120000</v>
      </c>
    </row>
    <row r="22393" spans="1:32">
      <c r="A22393" t="s">
        <v>10381</v>
      </c>
      <c r="B22393" t="s">
        <v>19</v>
      </c>
      <c r="C22393" s="2">
        <v>1254930000</v>
      </c>
      <c r="D22393" s="2">
        <v>1308310000</v>
      </c>
      <c r="E22393" s="2">
        <v>1319810000</v>
      </c>
      <c r="F22393" s="2">
        <v>2144390000</v>
      </c>
      <c r="G22393" s="2">
        <v>2175600000</v>
      </c>
      <c r="H22393" s="2">
        <v>2196130000</v>
      </c>
      <c r="I22393" s="2">
        <v>2197770000</v>
      </c>
      <c r="J22393" s="2">
        <v>2212560000</v>
      </c>
      <c r="K22393" s="2">
        <v>2259370000</v>
      </c>
      <c r="L22393" s="2">
        <v>2290580000</v>
      </c>
      <c r="M22393" s="2">
        <v>2294680000</v>
      </c>
      <c r="N22393" s="2">
        <v>2293860000</v>
      </c>
      <c r="O22393" s="2">
        <v>2302900000</v>
      </c>
      <c r="P22393" s="2">
        <v>2309470000</v>
      </c>
      <c r="Q22393" s="2">
        <v>2323430000</v>
      </c>
      <c r="R22393" s="2">
        <v>2345600000</v>
      </c>
      <c r="S22393" s="2">
        <v>2378460000</v>
      </c>
      <c r="T22393" s="2">
        <v>2415410000</v>
      </c>
      <c r="U22393" s="2">
        <v>2445800000</v>
      </c>
      <c r="V22393" s="2">
        <v>2480300000</v>
      </c>
      <c r="W22393" s="2">
        <v>2520540000</v>
      </c>
      <c r="X22393" s="2">
        <v>2554210000</v>
      </c>
      <c r="Y22393" s="2">
        <v>2584600000</v>
      </c>
      <c r="Z22393" s="2">
        <v>2614170000</v>
      </c>
      <c r="AA22393" s="2">
        <v>2647840000</v>
      </c>
      <c r="AB22393" s="2">
        <v>2683150000</v>
      </c>
      <c r="AC22393" s="2">
        <v>2716830000</v>
      </c>
      <c r="AD22393" s="2">
        <v>2747220000</v>
      </c>
      <c r="AE22393" s="2">
        <v>2774320000</v>
      </c>
      <c r="AF22393" s="2">
        <v>2813740000</v>
      </c>
    </row>
    <row r="22394" spans="1:32">
      <c r="A22394" t="s">
        <v>10382</v>
      </c>
      <c r="B22394" t="s">
        <v>19</v>
      </c>
      <c r="C22394" s="2">
        <v>5313480000</v>
      </c>
      <c r="D22394" s="2">
        <v>5539510000</v>
      </c>
      <c r="E22394" s="2">
        <v>5588200000</v>
      </c>
      <c r="F22394" s="2">
        <v>9079520000</v>
      </c>
      <c r="G22394" s="2">
        <v>9211660000</v>
      </c>
      <c r="H22394" s="2">
        <v>9298590000</v>
      </c>
      <c r="I22394" s="2">
        <v>9305550000</v>
      </c>
      <c r="J22394" s="2">
        <v>9368140000</v>
      </c>
      <c r="K22394" s="2">
        <v>9566350000</v>
      </c>
      <c r="L22394" s="2">
        <v>9698500000</v>
      </c>
      <c r="M22394" s="2">
        <v>9715880000</v>
      </c>
      <c r="N22394" s="2">
        <v>9712410000</v>
      </c>
      <c r="O22394" s="2">
        <v>9750660000</v>
      </c>
      <c r="P22394" s="2">
        <v>9778480000</v>
      </c>
      <c r="Q22394" s="2">
        <v>9837590000</v>
      </c>
      <c r="R22394" s="2">
        <v>9931480000</v>
      </c>
      <c r="S22394" s="2">
        <v>10070600000</v>
      </c>
      <c r="T22394" s="2">
        <v>10227100000</v>
      </c>
      <c r="U22394" s="2">
        <v>10355700000</v>
      </c>
      <c r="V22394" s="2">
        <v>10501800000</v>
      </c>
      <c r="W22394" s="2">
        <v>10672200000</v>
      </c>
      <c r="X22394" s="2">
        <v>10814700000</v>
      </c>
      <c r="Y22394" s="2">
        <v>10943400000</v>
      </c>
      <c r="Z22394" s="2">
        <v>11068600000</v>
      </c>
      <c r="AA22394" s="2">
        <v>11211200000</v>
      </c>
      <c r="AB22394" s="2">
        <v>11360700000</v>
      </c>
      <c r="AC22394" s="2">
        <v>11503300000</v>
      </c>
      <c r="AD22394" s="2">
        <v>11631900000</v>
      </c>
      <c r="AE22394" s="2">
        <v>11746700000</v>
      </c>
      <c r="AF22394" s="2">
        <v>11913600000</v>
      </c>
    </row>
    <row r="22395" spans="1:32">
      <c r="A22395" t="s">
        <v>10383</v>
      </c>
      <c r="B22395" t="s">
        <v>19</v>
      </c>
      <c r="C22395" s="2">
        <v>97165500</v>
      </c>
      <c r="D22395" s="2">
        <v>101299000</v>
      </c>
      <c r="E22395" s="2">
        <v>102189000</v>
      </c>
      <c r="F22395" s="2">
        <v>166033000</v>
      </c>
      <c r="G22395" s="2">
        <v>168450000</v>
      </c>
      <c r="H22395" s="2">
        <v>170040000</v>
      </c>
      <c r="I22395" s="2">
        <v>170167000</v>
      </c>
      <c r="J22395" s="2">
        <v>171311000</v>
      </c>
      <c r="K22395" s="2">
        <v>174936000</v>
      </c>
      <c r="L22395" s="2">
        <v>177353000</v>
      </c>
      <c r="M22395" s="2">
        <v>177670000</v>
      </c>
      <c r="N22395" s="2">
        <v>177607000</v>
      </c>
      <c r="O22395" s="2">
        <v>178306000</v>
      </c>
      <c r="P22395" s="2">
        <v>178815000</v>
      </c>
      <c r="Q22395" s="2">
        <v>179896000</v>
      </c>
      <c r="R22395" s="2">
        <v>181613000</v>
      </c>
      <c r="S22395" s="2">
        <v>184157000</v>
      </c>
      <c r="T22395" s="2">
        <v>187018000</v>
      </c>
      <c r="U22395" s="2">
        <v>189371000</v>
      </c>
      <c r="V22395" s="2">
        <v>192042000</v>
      </c>
      <c r="W22395" s="2">
        <v>195158000</v>
      </c>
      <c r="X22395" s="2">
        <v>197765000</v>
      </c>
      <c r="Y22395" s="2">
        <v>200118000</v>
      </c>
      <c r="Z22395" s="2">
        <v>202407000</v>
      </c>
      <c r="AA22395" s="2">
        <v>205014000</v>
      </c>
      <c r="AB22395" s="2">
        <v>207749000</v>
      </c>
      <c r="AC22395" s="2">
        <v>210356000</v>
      </c>
      <c r="AD22395" s="2">
        <v>212709000</v>
      </c>
      <c r="AE22395" s="2">
        <v>214807000</v>
      </c>
      <c r="AF22395" s="2">
        <v>217859000</v>
      </c>
    </row>
    <row r="22396" spans="1:32">
      <c r="A22396" t="s">
        <v>10384</v>
      </c>
      <c r="B22396" t="s">
        <v>19</v>
      </c>
      <c r="C22396" s="2">
        <v>476522000</v>
      </c>
      <c r="D22396" s="2">
        <v>496793000</v>
      </c>
      <c r="E22396" s="2">
        <v>501159000</v>
      </c>
      <c r="F22396" s="2">
        <v>814266000</v>
      </c>
      <c r="G22396" s="2">
        <v>826117000</v>
      </c>
      <c r="H22396" s="2">
        <v>833914000</v>
      </c>
      <c r="I22396" s="2">
        <v>834537000</v>
      </c>
      <c r="J22396" s="2">
        <v>840151000</v>
      </c>
      <c r="K22396" s="2">
        <v>857927000</v>
      </c>
      <c r="L22396" s="2">
        <v>869778000</v>
      </c>
      <c r="M22396" s="2">
        <v>871337000</v>
      </c>
      <c r="N22396" s="2">
        <v>871025000</v>
      </c>
      <c r="O22396" s="2">
        <v>874455000</v>
      </c>
      <c r="P22396" s="2">
        <v>876950000</v>
      </c>
      <c r="Q22396" s="2">
        <v>882252000</v>
      </c>
      <c r="R22396" s="2">
        <v>890672000</v>
      </c>
      <c r="S22396" s="2">
        <v>903147000</v>
      </c>
      <c r="T22396" s="2">
        <v>917180000</v>
      </c>
      <c r="U22396" s="2">
        <v>928719000</v>
      </c>
      <c r="V22396" s="2">
        <v>941817000</v>
      </c>
      <c r="W22396" s="2">
        <v>957098000</v>
      </c>
      <c r="X22396" s="2">
        <v>969885000</v>
      </c>
      <c r="Y22396" s="2">
        <v>981423000</v>
      </c>
      <c r="Z22396" s="2">
        <v>992650000</v>
      </c>
      <c r="AA22396" s="2">
        <v>1005440000</v>
      </c>
      <c r="AB22396" s="2">
        <v>1018850000</v>
      </c>
      <c r="AC22396" s="2">
        <v>1031630000</v>
      </c>
      <c r="AD22396" s="2">
        <v>1043170000</v>
      </c>
      <c r="AE22396" s="2">
        <v>1053460000</v>
      </c>
      <c r="AF22396" s="2">
        <v>1068430000</v>
      </c>
    </row>
    <row r="22397" spans="1:32">
      <c r="A22397" t="s">
        <v>10385</v>
      </c>
      <c r="B22397" t="s">
        <v>19</v>
      </c>
      <c r="C22397" s="2">
        <v>45840000</v>
      </c>
      <c r="D22397" s="2">
        <v>47790000</v>
      </c>
      <c r="E22397" s="2">
        <v>48210000</v>
      </c>
      <c r="F22397" s="2">
        <v>78330000</v>
      </c>
      <c r="G22397" s="2">
        <v>79470000</v>
      </c>
      <c r="H22397" s="2">
        <v>80220000</v>
      </c>
      <c r="I22397" s="2">
        <v>80280000</v>
      </c>
      <c r="J22397" s="2">
        <v>80820000</v>
      </c>
      <c r="K22397" s="2">
        <v>82530000</v>
      </c>
      <c r="L22397" s="2">
        <v>83670000</v>
      </c>
      <c r="M22397" s="2">
        <v>83820000</v>
      </c>
      <c r="N22397" s="2">
        <v>83790000</v>
      </c>
      <c r="O22397" s="2">
        <v>84120000</v>
      </c>
      <c r="P22397" s="2">
        <v>84360000</v>
      </c>
      <c r="Q22397" s="2">
        <v>84870000</v>
      </c>
      <c r="R22397" s="2">
        <v>85680000</v>
      </c>
      <c r="S22397" s="2">
        <v>86880000</v>
      </c>
      <c r="T22397" s="2">
        <v>88230000</v>
      </c>
      <c r="U22397" s="2">
        <v>89340000</v>
      </c>
      <c r="V22397" s="2">
        <v>90600000</v>
      </c>
      <c r="W22397" s="2">
        <v>92070000</v>
      </c>
      <c r="X22397" s="2">
        <v>93300000</v>
      </c>
      <c r="Y22397" s="2">
        <v>94410000</v>
      </c>
      <c r="Z22397" s="2">
        <v>95490000</v>
      </c>
      <c r="AA22397" s="2">
        <v>96720000</v>
      </c>
      <c r="AB22397" s="2">
        <v>98010000</v>
      </c>
      <c r="AC22397" s="2">
        <v>99240000</v>
      </c>
      <c r="AD22397" s="2">
        <v>100350000</v>
      </c>
      <c r="AE22397" s="2">
        <v>101340000</v>
      </c>
      <c r="AF22397" s="2">
        <v>102780000</v>
      </c>
    </row>
    <row r="22398" spans="1:32">
      <c r="A22398" t="s">
        <v>10386</v>
      </c>
      <c r="B22398" t="s">
        <v>19</v>
      </c>
      <c r="C22398" s="2">
        <v>9168000</v>
      </c>
      <c r="D22398" s="2">
        <v>9558000</v>
      </c>
      <c r="E22398" s="2">
        <v>9642000</v>
      </c>
      <c r="F22398" s="2">
        <v>15666000</v>
      </c>
      <c r="G22398" s="2">
        <v>15894000</v>
      </c>
      <c r="H22398" s="2">
        <v>16044000</v>
      </c>
      <c r="I22398" s="2">
        <v>16056000</v>
      </c>
      <c r="J22398" s="2">
        <v>16164000</v>
      </c>
      <c r="K22398" s="2">
        <v>16506000</v>
      </c>
      <c r="L22398" s="2">
        <v>16734000</v>
      </c>
      <c r="M22398" s="2">
        <v>16764000</v>
      </c>
      <c r="N22398" s="2">
        <v>16758000</v>
      </c>
      <c r="O22398" s="2">
        <v>16824000</v>
      </c>
      <c r="P22398" s="2">
        <v>16872000</v>
      </c>
      <c r="Q22398" s="2">
        <v>16974000</v>
      </c>
      <c r="R22398" s="2">
        <v>17136000</v>
      </c>
      <c r="S22398" s="2">
        <v>17376000</v>
      </c>
      <c r="T22398" s="2">
        <v>17646000</v>
      </c>
      <c r="U22398" s="2">
        <v>17868000</v>
      </c>
      <c r="V22398" s="2">
        <v>18120000</v>
      </c>
      <c r="W22398" s="2">
        <v>18414000</v>
      </c>
      <c r="X22398" s="2">
        <v>18660000</v>
      </c>
      <c r="Y22398" s="2">
        <v>18882000</v>
      </c>
      <c r="Z22398" s="2">
        <v>19098000</v>
      </c>
      <c r="AA22398" s="2">
        <v>19344000</v>
      </c>
      <c r="AB22398" s="2">
        <v>19602000</v>
      </c>
      <c r="AC22398" s="2">
        <v>19848000</v>
      </c>
      <c r="AD22398" s="2">
        <v>20070000</v>
      </c>
      <c r="AE22398" s="2">
        <v>20268000</v>
      </c>
      <c r="AF22398" s="2">
        <v>20556000</v>
      </c>
    </row>
    <row r="22399" spans="1:32">
      <c r="A22399" t="s">
        <v>10387</v>
      </c>
      <c r="B22399" t="s">
        <v>19</v>
      </c>
      <c r="C22399">
        <v>0</v>
      </c>
      <c r="D22399">
        <v>0</v>
      </c>
      <c r="E22399">
        <v>0</v>
      </c>
      <c r="F22399">
        <v>0</v>
      </c>
      <c r="G22399">
        <v>0</v>
      </c>
      <c r="H22399">
        <v>0</v>
      </c>
      <c r="I22399">
        <v>0</v>
      </c>
      <c r="J22399">
        <v>0</v>
      </c>
      <c r="K22399">
        <v>0</v>
      </c>
      <c r="L22399">
        <v>0</v>
      </c>
      <c r="M22399">
        <v>0</v>
      </c>
      <c r="N22399">
        <v>0</v>
      </c>
      <c r="O22399">
        <v>0</v>
      </c>
      <c r="P22399">
        <v>0</v>
      </c>
      <c r="Q22399">
        <v>0</v>
      </c>
      <c r="R22399">
        <v>0</v>
      </c>
      <c r="S22399">
        <v>0</v>
      </c>
      <c r="T22399">
        <v>0</v>
      </c>
      <c r="U22399">
        <v>0</v>
      </c>
      <c r="V22399">
        <v>0</v>
      </c>
      <c r="W22399">
        <v>0</v>
      </c>
      <c r="X22399">
        <v>0</v>
      </c>
      <c r="Y22399">
        <v>0</v>
      </c>
      <c r="Z22399">
        <v>0</v>
      </c>
      <c r="AA22399">
        <v>0</v>
      </c>
      <c r="AB22399">
        <v>0</v>
      </c>
      <c r="AC22399">
        <v>0</v>
      </c>
      <c r="AD22399">
        <v>0</v>
      </c>
      <c r="AE22399">
        <v>0</v>
      </c>
      <c r="AF22399">
        <v>0</v>
      </c>
    </row>
    <row r="22400" spans="1:32">
      <c r="A22400" t="s">
        <v>10388</v>
      </c>
      <c r="B22400" t="s">
        <v>19</v>
      </c>
      <c r="C22400">
        <v>0</v>
      </c>
      <c r="D22400">
        <v>0</v>
      </c>
      <c r="E22400">
        <v>0</v>
      </c>
      <c r="F22400">
        <v>0</v>
      </c>
      <c r="G22400">
        <v>0</v>
      </c>
      <c r="H22400">
        <v>0</v>
      </c>
      <c r="I22400">
        <v>0</v>
      </c>
      <c r="J22400">
        <v>0</v>
      </c>
      <c r="K22400">
        <v>0</v>
      </c>
      <c r="L22400">
        <v>0</v>
      </c>
      <c r="M22400">
        <v>0</v>
      </c>
      <c r="N22400">
        <v>0</v>
      </c>
      <c r="O22400">
        <v>0</v>
      </c>
      <c r="P22400">
        <v>0</v>
      </c>
      <c r="Q22400">
        <v>0</v>
      </c>
      <c r="R22400">
        <v>0</v>
      </c>
      <c r="S22400">
        <v>0</v>
      </c>
      <c r="T22400">
        <v>0</v>
      </c>
      <c r="U22400">
        <v>0</v>
      </c>
      <c r="V22400">
        <v>0</v>
      </c>
      <c r="W22400">
        <v>0</v>
      </c>
      <c r="X22400">
        <v>0</v>
      </c>
      <c r="Y22400">
        <v>0</v>
      </c>
      <c r="Z22400">
        <v>0</v>
      </c>
      <c r="AA22400">
        <v>0</v>
      </c>
      <c r="AB22400">
        <v>0</v>
      </c>
      <c r="AC22400">
        <v>0</v>
      </c>
      <c r="AD22400">
        <v>0</v>
      </c>
      <c r="AE22400">
        <v>0</v>
      </c>
      <c r="AF22400">
        <v>0</v>
      </c>
    </row>
    <row r="22401" spans="1:32">
      <c r="A22401" t="s">
        <v>10389</v>
      </c>
      <c r="B22401" t="s">
        <v>19</v>
      </c>
      <c r="C22401">
        <v>0</v>
      </c>
      <c r="D22401">
        <v>0</v>
      </c>
      <c r="E22401">
        <v>0</v>
      </c>
      <c r="F22401">
        <v>0</v>
      </c>
      <c r="G22401">
        <v>0</v>
      </c>
      <c r="H22401">
        <v>0</v>
      </c>
      <c r="I22401">
        <v>0</v>
      </c>
      <c r="J22401">
        <v>0</v>
      </c>
      <c r="K22401">
        <v>0</v>
      </c>
      <c r="L22401">
        <v>0</v>
      </c>
      <c r="M22401">
        <v>0</v>
      </c>
      <c r="N22401">
        <v>0</v>
      </c>
      <c r="O22401">
        <v>0</v>
      </c>
      <c r="P22401">
        <v>0</v>
      </c>
      <c r="Q22401">
        <v>0</v>
      </c>
      <c r="R22401">
        <v>0</v>
      </c>
      <c r="S22401">
        <v>0</v>
      </c>
      <c r="T22401">
        <v>0</v>
      </c>
      <c r="U22401">
        <v>0</v>
      </c>
      <c r="V22401">
        <v>0</v>
      </c>
      <c r="W22401">
        <v>0</v>
      </c>
      <c r="X22401">
        <v>0</v>
      </c>
      <c r="Y22401">
        <v>0</v>
      </c>
      <c r="Z22401">
        <v>0</v>
      </c>
      <c r="AA22401">
        <v>0</v>
      </c>
      <c r="AB22401">
        <v>0</v>
      </c>
      <c r="AC22401">
        <v>0</v>
      </c>
      <c r="AD22401">
        <v>0</v>
      </c>
      <c r="AE22401">
        <v>0</v>
      </c>
      <c r="AF22401">
        <v>0</v>
      </c>
    </row>
    <row r="22402" spans="1:32">
      <c r="A22402" t="s">
        <v>10390</v>
      </c>
      <c r="B22402" t="s">
        <v>19</v>
      </c>
      <c r="C22402">
        <v>0</v>
      </c>
      <c r="D22402">
        <v>0</v>
      </c>
      <c r="E22402">
        <v>0</v>
      </c>
      <c r="F22402">
        <v>0</v>
      </c>
      <c r="G22402">
        <v>0</v>
      </c>
      <c r="H22402">
        <v>0</v>
      </c>
      <c r="I22402">
        <v>0</v>
      </c>
      <c r="J22402">
        <v>0</v>
      </c>
      <c r="K22402">
        <v>0</v>
      </c>
      <c r="L22402">
        <v>0</v>
      </c>
      <c r="M22402">
        <v>0</v>
      </c>
      <c r="N22402">
        <v>0</v>
      </c>
      <c r="O22402">
        <v>0</v>
      </c>
      <c r="P22402">
        <v>0</v>
      </c>
      <c r="Q22402">
        <v>0</v>
      </c>
      <c r="R22402">
        <v>0</v>
      </c>
      <c r="S22402">
        <v>0</v>
      </c>
      <c r="T22402">
        <v>0</v>
      </c>
      <c r="U22402">
        <v>0</v>
      </c>
      <c r="V22402">
        <v>0</v>
      </c>
      <c r="W22402">
        <v>0</v>
      </c>
      <c r="X22402">
        <v>0</v>
      </c>
      <c r="Y22402">
        <v>0</v>
      </c>
      <c r="Z22402">
        <v>0</v>
      </c>
      <c r="AA22402">
        <v>0</v>
      </c>
      <c r="AB22402">
        <v>0</v>
      </c>
      <c r="AC22402">
        <v>0</v>
      </c>
      <c r="AD22402">
        <v>0</v>
      </c>
      <c r="AE22402">
        <v>0</v>
      </c>
      <c r="AF22402">
        <v>0</v>
      </c>
    </row>
    <row r="22403" spans="1:32">
      <c r="A22403" t="s">
        <v>10391</v>
      </c>
      <c r="B22403" t="s">
        <v>19</v>
      </c>
      <c r="C22403">
        <v>0</v>
      </c>
      <c r="D22403">
        <v>0</v>
      </c>
      <c r="E22403">
        <v>0</v>
      </c>
      <c r="F22403">
        <v>0</v>
      </c>
      <c r="G22403">
        <v>0</v>
      </c>
      <c r="H22403">
        <v>0</v>
      </c>
      <c r="I22403">
        <v>0</v>
      </c>
      <c r="J22403">
        <v>0</v>
      </c>
      <c r="K22403">
        <v>0</v>
      </c>
      <c r="L22403">
        <v>0</v>
      </c>
      <c r="M22403">
        <v>0</v>
      </c>
      <c r="N22403">
        <v>0</v>
      </c>
      <c r="O22403">
        <v>0</v>
      </c>
      <c r="P22403">
        <v>0</v>
      </c>
      <c r="Q22403">
        <v>0</v>
      </c>
      <c r="R22403">
        <v>0</v>
      </c>
      <c r="S22403">
        <v>0</v>
      </c>
      <c r="T22403">
        <v>0</v>
      </c>
      <c r="U22403">
        <v>0</v>
      </c>
      <c r="V22403">
        <v>0</v>
      </c>
      <c r="W22403">
        <v>0</v>
      </c>
      <c r="X22403">
        <v>0</v>
      </c>
      <c r="Y22403">
        <v>0</v>
      </c>
      <c r="Z22403">
        <v>0</v>
      </c>
      <c r="AA22403">
        <v>0</v>
      </c>
      <c r="AB22403">
        <v>0</v>
      </c>
      <c r="AC22403">
        <v>0</v>
      </c>
      <c r="AD22403">
        <v>0</v>
      </c>
      <c r="AE22403">
        <v>0</v>
      </c>
      <c r="AF22403">
        <v>0</v>
      </c>
    </row>
    <row r="22404" spans="1:32">
      <c r="A22404" t="s">
        <v>10392</v>
      </c>
      <c r="B22404" t="s">
        <v>19</v>
      </c>
      <c r="C22404">
        <v>0</v>
      </c>
      <c r="D22404">
        <v>0</v>
      </c>
      <c r="E22404">
        <v>0</v>
      </c>
      <c r="F22404">
        <v>0</v>
      </c>
      <c r="G22404">
        <v>0</v>
      </c>
      <c r="H22404">
        <v>0</v>
      </c>
      <c r="I22404">
        <v>0</v>
      </c>
      <c r="J22404">
        <v>0</v>
      </c>
      <c r="K22404">
        <v>0</v>
      </c>
      <c r="L22404">
        <v>0</v>
      </c>
      <c r="M22404">
        <v>0</v>
      </c>
      <c r="N22404">
        <v>0</v>
      </c>
      <c r="O22404">
        <v>0</v>
      </c>
      <c r="P22404">
        <v>0</v>
      </c>
      <c r="Q22404">
        <v>0</v>
      </c>
      <c r="R22404">
        <v>0</v>
      </c>
      <c r="S22404">
        <v>0</v>
      </c>
      <c r="T22404">
        <v>0</v>
      </c>
      <c r="U22404">
        <v>0</v>
      </c>
      <c r="V22404">
        <v>0</v>
      </c>
      <c r="W22404">
        <v>0</v>
      </c>
      <c r="X22404">
        <v>0</v>
      </c>
      <c r="Y22404">
        <v>0</v>
      </c>
      <c r="Z22404">
        <v>0</v>
      </c>
      <c r="AA22404">
        <v>0</v>
      </c>
      <c r="AB22404">
        <v>0</v>
      </c>
      <c r="AC22404">
        <v>0</v>
      </c>
      <c r="AD22404">
        <v>0</v>
      </c>
      <c r="AE22404">
        <v>0</v>
      </c>
      <c r="AF22404">
        <v>0</v>
      </c>
    </row>
    <row r="22405" spans="1:32">
      <c r="A22405" t="s">
        <v>10393</v>
      </c>
      <c r="B22405" t="s">
        <v>19</v>
      </c>
      <c r="C22405">
        <v>0</v>
      </c>
      <c r="D22405">
        <v>0</v>
      </c>
      <c r="E22405">
        <v>0</v>
      </c>
      <c r="F22405">
        <v>0</v>
      </c>
      <c r="G22405">
        <v>0</v>
      </c>
      <c r="H22405">
        <v>0</v>
      </c>
      <c r="I22405">
        <v>0</v>
      </c>
      <c r="J22405">
        <v>0</v>
      </c>
      <c r="K22405">
        <v>0</v>
      </c>
      <c r="L22405">
        <v>0</v>
      </c>
      <c r="M22405">
        <v>0</v>
      </c>
      <c r="N22405">
        <v>0</v>
      </c>
      <c r="O22405">
        <v>0</v>
      </c>
      <c r="P22405">
        <v>0</v>
      </c>
      <c r="Q22405">
        <v>0</v>
      </c>
      <c r="R22405">
        <v>0</v>
      </c>
      <c r="S22405">
        <v>0</v>
      </c>
      <c r="T22405">
        <v>0</v>
      </c>
      <c r="U22405">
        <v>0</v>
      </c>
      <c r="V22405">
        <v>0</v>
      </c>
      <c r="W22405">
        <v>0</v>
      </c>
      <c r="X22405">
        <v>0</v>
      </c>
      <c r="Y22405">
        <v>0</v>
      </c>
      <c r="Z22405">
        <v>0</v>
      </c>
      <c r="AA22405">
        <v>0</v>
      </c>
      <c r="AB22405">
        <v>0</v>
      </c>
      <c r="AC22405">
        <v>0</v>
      </c>
      <c r="AD22405">
        <v>0</v>
      </c>
      <c r="AE22405">
        <v>0</v>
      </c>
      <c r="AF22405">
        <v>0</v>
      </c>
    </row>
    <row r="22406" spans="1:32">
      <c r="A22406" t="s">
        <v>10394</v>
      </c>
      <c r="B22406" t="s">
        <v>19</v>
      </c>
      <c r="C22406">
        <v>0</v>
      </c>
      <c r="D22406">
        <v>0</v>
      </c>
      <c r="E22406">
        <v>0</v>
      </c>
      <c r="F22406">
        <v>0</v>
      </c>
      <c r="G22406">
        <v>0</v>
      </c>
      <c r="H22406">
        <v>0</v>
      </c>
      <c r="I22406">
        <v>0</v>
      </c>
      <c r="J22406">
        <v>0</v>
      </c>
      <c r="K22406">
        <v>0</v>
      </c>
      <c r="L22406">
        <v>0</v>
      </c>
      <c r="M22406">
        <v>0</v>
      </c>
      <c r="N22406">
        <v>0</v>
      </c>
      <c r="O22406">
        <v>0</v>
      </c>
      <c r="P22406">
        <v>0</v>
      </c>
      <c r="Q22406">
        <v>0</v>
      </c>
      <c r="R22406">
        <v>0</v>
      </c>
      <c r="S22406">
        <v>0</v>
      </c>
      <c r="T22406">
        <v>0</v>
      </c>
      <c r="U22406">
        <v>0</v>
      </c>
      <c r="V22406">
        <v>0</v>
      </c>
      <c r="W22406">
        <v>0</v>
      </c>
      <c r="X22406">
        <v>0</v>
      </c>
      <c r="Y22406">
        <v>0</v>
      </c>
      <c r="Z22406">
        <v>0</v>
      </c>
      <c r="AA22406">
        <v>0</v>
      </c>
      <c r="AB22406">
        <v>0</v>
      </c>
      <c r="AC22406">
        <v>0</v>
      </c>
      <c r="AD22406">
        <v>0</v>
      </c>
      <c r="AE22406">
        <v>0</v>
      </c>
      <c r="AF22406">
        <v>0</v>
      </c>
    </row>
    <row r="22407" spans="1:32">
      <c r="A22407" t="s">
        <v>10395</v>
      </c>
      <c r="B22407" t="s">
        <v>19</v>
      </c>
      <c r="C22407">
        <v>0</v>
      </c>
      <c r="D22407">
        <v>0</v>
      </c>
      <c r="E22407">
        <v>0</v>
      </c>
      <c r="F22407">
        <v>0</v>
      </c>
      <c r="G22407">
        <v>0</v>
      </c>
      <c r="H22407">
        <v>0</v>
      </c>
      <c r="I22407">
        <v>0</v>
      </c>
      <c r="J22407">
        <v>0</v>
      </c>
      <c r="K22407">
        <v>0</v>
      </c>
      <c r="L22407">
        <v>0</v>
      </c>
      <c r="M22407">
        <v>0</v>
      </c>
      <c r="N22407">
        <v>0</v>
      </c>
      <c r="O22407">
        <v>0</v>
      </c>
      <c r="P22407">
        <v>0</v>
      </c>
      <c r="Q22407">
        <v>0</v>
      </c>
      <c r="R22407">
        <v>0</v>
      </c>
      <c r="S22407">
        <v>0</v>
      </c>
      <c r="T22407">
        <v>0</v>
      </c>
      <c r="U22407">
        <v>0</v>
      </c>
      <c r="V22407">
        <v>0</v>
      </c>
      <c r="W22407">
        <v>0</v>
      </c>
      <c r="X22407">
        <v>0</v>
      </c>
      <c r="Y22407">
        <v>0</v>
      </c>
      <c r="Z22407">
        <v>0</v>
      </c>
      <c r="AA22407">
        <v>0</v>
      </c>
      <c r="AB22407">
        <v>0</v>
      </c>
      <c r="AC22407">
        <v>0</v>
      </c>
      <c r="AD22407">
        <v>0</v>
      </c>
      <c r="AE22407">
        <v>0</v>
      </c>
      <c r="AF22407">
        <v>0</v>
      </c>
    </row>
    <row r="22408" spans="1:32">
      <c r="A22408" t="s">
        <v>10396</v>
      </c>
      <c r="B22408" t="s">
        <v>19</v>
      </c>
      <c r="C22408">
        <v>0</v>
      </c>
      <c r="D22408">
        <v>0</v>
      </c>
      <c r="E22408">
        <v>0</v>
      </c>
      <c r="F22408">
        <v>0</v>
      </c>
      <c r="G22408">
        <v>0</v>
      </c>
      <c r="H22408">
        <v>0</v>
      </c>
      <c r="I22408">
        <v>0</v>
      </c>
      <c r="J22408">
        <v>0</v>
      </c>
      <c r="K22408">
        <v>0</v>
      </c>
      <c r="L22408">
        <v>0</v>
      </c>
      <c r="M22408">
        <v>0</v>
      </c>
      <c r="N22408">
        <v>0</v>
      </c>
      <c r="O22408">
        <v>0</v>
      </c>
      <c r="P22408">
        <v>0</v>
      </c>
      <c r="Q22408">
        <v>0</v>
      </c>
      <c r="R22408">
        <v>0</v>
      </c>
      <c r="S22408">
        <v>0</v>
      </c>
      <c r="T22408">
        <v>0</v>
      </c>
      <c r="U22408">
        <v>0</v>
      </c>
      <c r="V22408">
        <v>0</v>
      </c>
      <c r="W22408">
        <v>0</v>
      </c>
      <c r="X22408">
        <v>0</v>
      </c>
      <c r="Y22408">
        <v>0</v>
      </c>
      <c r="Z22408">
        <v>0</v>
      </c>
      <c r="AA22408">
        <v>0</v>
      </c>
      <c r="AB22408">
        <v>0</v>
      </c>
      <c r="AC22408">
        <v>0</v>
      </c>
      <c r="AD22408">
        <v>0</v>
      </c>
      <c r="AE22408">
        <v>0</v>
      </c>
      <c r="AF22408">
        <v>0</v>
      </c>
    </row>
    <row r="22409" spans="1:32">
      <c r="A22409" t="s">
        <v>10397</v>
      </c>
      <c r="B22409" t="s">
        <v>19</v>
      </c>
      <c r="C22409">
        <v>0</v>
      </c>
      <c r="D22409">
        <v>0</v>
      </c>
      <c r="E22409">
        <v>0</v>
      </c>
      <c r="F22409">
        <v>0</v>
      </c>
      <c r="G22409">
        <v>0</v>
      </c>
      <c r="H22409">
        <v>0</v>
      </c>
      <c r="I22409">
        <v>0</v>
      </c>
      <c r="J22409">
        <v>0</v>
      </c>
      <c r="K22409">
        <v>0</v>
      </c>
      <c r="L22409">
        <v>0</v>
      </c>
      <c r="M22409">
        <v>0</v>
      </c>
      <c r="N22409">
        <v>0</v>
      </c>
      <c r="O22409">
        <v>0</v>
      </c>
      <c r="P22409">
        <v>0</v>
      </c>
      <c r="Q22409">
        <v>0</v>
      </c>
      <c r="R22409">
        <v>0</v>
      </c>
      <c r="S22409">
        <v>0</v>
      </c>
      <c r="T22409">
        <v>0</v>
      </c>
      <c r="U22409">
        <v>0</v>
      </c>
      <c r="V22409">
        <v>0</v>
      </c>
      <c r="W22409">
        <v>0</v>
      </c>
      <c r="X22409">
        <v>0</v>
      </c>
      <c r="Y22409">
        <v>0</v>
      </c>
      <c r="Z22409">
        <v>0</v>
      </c>
      <c r="AA22409">
        <v>0</v>
      </c>
      <c r="AB22409">
        <v>0</v>
      </c>
      <c r="AC22409">
        <v>0</v>
      </c>
      <c r="AD22409">
        <v>0</v>
      </c>
      <c r="AE22409">
        <v>0</v>
      </c>
      <c r="AF22409">
        <v>0</v>
      </c>
    </row>
    <row r="22410" spans="1:32">
      <c r="A22410" t="s">
        <v>10398</v>
      </c>
      <c r="B22410" t="s">
        <v>19</v>
      </c>
      <c r="C22410">
        <v>0</v>
      </c>
      <c r="D22410">
        <v>0</v>
      </c>
      <c r="E22410">
        <v>0</v>
      </c>
      <c r="F22410">
        <v>0</v>
      </c>
      <c r="G22410">
        <v>0</v>
      </c>
      <c r="H22410">
        <v>0</v>
      </c>
      <c r="I22410">
        <v>0</v>
      </c>
      <c r="J22410">
        <v>0</v>
      </c>
      <c r="K22410">
        <v>0</v>
      </c>
      <c r="L22410">
        <v>0</v>
      </c>
      <c r="M22410">
        <v>0</v>
      </c>
      <c r="N22410">
        <v>0</v>
      </c>
      <c r="O22410">
        <v>0</v>
      </c>
      <c r="P22410">
        <v>0</v>
      </c>
      <c r="Q22410">
        <v>0</v>
      </c>
      <c r="R22410">
        <v>0</v>
      </c>
      <c r="S22410">
        <v>0</v>
      </c>
      <c r="T22410">
        <v>0</v>
      </c>
      <c r="U22410">
        <v>0</v>
      </c>
      <c r="V22410">
        <v>0</v>
      </c>
      <c r="W22410">
        <v>0</v>
      </c>
      <c r="X22410">
        <v>0</v>
      </c>
      <c r="Y22410">
        <v>0</v>
      </c>
      <c r="Z22410">
        <v>0</v>
      </c>
      <c r="AA22410">
        <v>0</v>
      </c>
      <c r="AB22410">
        <v>0</v>
      </c>
      <c r="AC22410">
        <v>0</v>
      </c>
      <c r="AD22410">
        <v>0</v>
      </c>
      <c r="AE22410">
        <v>0</v>
      </c>
      <c r="AF22410">
        <v>0</v>
      </c>
    </row>
    <row r="22411" spans="1:32">
      <c r="A22411" t="s">
        <v>10399</v>
      </c>
      <c r="B22411" t="s">
        <v>19</v>
      </c>
      <c r="C22411">
        <v>0</v>
      </c>
      <c r="D22411">
        <v>0</v>
      </c>
      <c r="E22411">
        <v>0</v>
      </c>
      <c r="F22411">
        <v>0</v>
      </c>
      <c r="G22411">
        <v>0</v>
      </c>
      <c r="H22411">
        <v>0</v>
      </c>
      <c r="I22411">
        <v>0</v>
      </c>
      <c r="J22411">
        <v>0</v>
      </c>
      <c r="K22411">
        <v>0</v>
      </c>
      <c r="L22411">
        <v>0</v>
      </c>
      <c r="M22411">
        <v>0</v>
      </c>
      <c r="N22411">
        <v>0</v>
      </c>
      <c r="O22411">
        <v>0</v>
      </c>
      <c r="P22411">
        <v>0</v>
      </c>
      <c r="Q22411">
        <v>0</v>
      </c>
      <c r="R22411">
        <v>0</v>
      </c>
      <c r="S22411">
        <v>0</v>
      </c>
      <c r="T22411">
        <v>0</v>
      </c>
      <c r="U22411">
        <v>0</v>
      </c>
      <c r="V22411">
        <v>0</v>
      </c>
      <c r="W22411">
        <v>0</v>
      </c>
      <c r="X22411">
        <v>0</v>
      </c>
      <c r="Y22411">
        <v>0</v>
      </c>
      <c r="Z22411">
        <v>0</v>
      </c>
      <c r="AA22411">
        <v>0</v>
      </c>
      <c r="AB22411">
        <v>0</v>
      </c>
      <c r="AC22411">
        <v>0</v>
      </c>
      <c r="AD22411">
        <v>0</v>
      </c>
      <c r="AE22411">
        <v>0</v>
      </c>
      <c r="AF22411">
        <v>0</v>
      </c>
    </row>
    <row r="22412" spans="1:32">
      <c r="A22412" t="s">
        <v>10400</v>
      </c>
      <c r="B22412" t="s">
        <v>19</v>
      </c>
      <c r="C22412">
        <v>0</v>
      </c>
      <c r="D22412">
        <v>0</v>
      </c>
      <c r="E22412">
        <v>0</v>
      </c>
      <c r="F22412">
        <v>0</v>
      </c>
      <c r="G22412">
        <v>0</v>
      </c>
      <c r="H22412">
        <v>0</v>
      </c>
      <c r="I22412">
        <v>0</v>
      </c>
      <c r="J22412">
        <v>0</v>
      </c>
      <c r="K22412">
        <v>0</v>
      </c>
      <c r="L22412">
        <v>0</v>
      </c>
      <c r="M22412">
        <v>0</v>
      </c>
      <c r="N22412">
        <v>0</v>
      </c>
      <c r="O22412">
        <v>0</v>
      </c>
      <c r="P22412">
        <v>0</v>
      </c>
      <c r="Q22412">
        <v>0</v>
      </c>
      <c r="R22412">
        <v>0</v>
      </c>
      <c r="S22412">
        <v>0</v>
      </c>
      <c r="T22412">
        <v>0</v>
      </c>
      <c r="U22412">
        <v>0</v>
      </c>
      <c r="V22412">
        <v>0</v>
      </c>
      <c r="W22412">
        <v>0</v>
      </c>
      <c r="X22412">
        <v>0</v>
      </c>
      <c r="Y22412">
        <v>0</v>
      </c>
      <c r="Z22412">
        <v>0</v>
      </c>
      <c r="AA22412">
        <v>0</v>
      </c>
      <c r="AB22412">
        <v>0</v>
      </c>
      <c r="AC22412">
        <v>0</v>
      </c>
      <c r="AD22412">
        <v>0</v>
      </c>
      <c r="AE22412">
        <v>0</v>
      </c>
      <c r="AF22412">
        <v>0</v>
      </c>
    </row>
    <row r="22413" spans="1:32">
      <c r="A22413" t="s">
        <v>10401</v>
      </c>
      <c r="B22413" t="s">
        <v>19</v>
      </c>
      <c r="C22413">
        <v>0</v>
      </c>
      <c r="D22413">
        <v>0</v>
      </c>
      <c r="E22413">
        <v>0</v>
      </c>
      <c r="F22413">
        <v>0</v>
      </c>
      <c r="G22413">
        <v>0</v>
      </c>
      <c r="H22413">
        <v>0</v>
      </c>
      <c r="I22413">
        <v>0</v>
      </c>
      <c r="J22413">
        <v>0</v>
      </c>
      <c r="K22413">
        <v>0</v>
      </c>
      <c r="L22413">
        <v>0</v>
      </c>
      <c r="M22413">
        <v>0</v>
      </c>
      <c r="N22413">
        <v>0</v>
      </c>
      <c r="O22413">
        <v>0</v>
      </c>
      <c r="P22413">
        <v>0</v>
      </c>
      <c r="Q22413">
        <v>0</v>
      </c>
      <c r="R22413">
        <v>0</v>
      </c>
      <c r="S22413">
        <v>0</v>
      </c>
      <c r="T22413">
        <v>0</v>
      </c>
      <c r="U22413">
        <v>0</v>
      </c>
      <c r="V22413">
        <v>0</v>
      </c>
      <c r="W22413">
        <v>0</v>
      </c>
      <c r="X22413">
        <v>0</v>
      </c>
      <c r="Y22413">
        <v>0</v>
      </c>
      <c r="Z22413">
        <v>0</v>
      </c>
      <c r="AA22413">
        <v>0</v>
      </c>
      <c r="AB22413">
        <v>0</v>
      </c>
      <c r="AC22413">
        <v>0</v>
      </c>
      <c r="AD22413">
        <v>0</v>
      </c>
      <c r="AE22413">
        <v>0</v>
      </c>
      <c r="AF22413">
        <v>0</v>
      </c>
    </row>
    <row r="22414" spans="1:32">
      <c r="A22414" t="s">
        <v>10402</v>
      </c>
      <c r="B22414" t="s">
        <v>19</v>
      </c>
      <c r="C22414">
        <v>0</v>
      </c>
      <c r="D22414">
        <v>0</v>
      </c>
      <c r="E22414">
        <v>0</v>
      </c>
      <c r="F22414">
        <v>0</v>
      </c>
      <c r="G22414">
        <v>0</v>
      </c>
      <c r="H22414">
        <v>0</v>
      </c>
      <c r="I22414">
        <v>0</v>
      </c>
      <c r="J22414">
        <v>0</v>
      </c>
      <c r="K22414">
        <v>0</v>
      </c>
      <c r="L22414">
        <v>0</v>
      </c>
      <c r="M22414">
        <v>0</v>
      </c>
      <c r="N22414">
        <v>0</v>
      </c>
      <c r="O22414">
        <v>0</v>
      </c>
      <c r="P22414">
        <v>0</v>
      </c>
      <c r="Q22414">
        <v>0</v>
      </c>
      <c r="R22414">
        <v>0</v>
      </c>
      <c r="S22414">
        <v>0</v>
      </c>
      <c r="T22414">
        <v>0</v>
      </c>
      <c r="U22414">
        <v>0</v>
      </c>
      <c r="V22414">
        <v>0</v>
      </c>
      <c r="W22414">
        <v>0</v>
      </c>
      <c r="X22414">
        <v>0</v>
      </c>
      <c r="Y22414">
        <v>0</v>
      </c>
      <c r="Z22414">
        <v>0</v>
      </c>
      <c r="AA22414">
        <v>0</v>
      </c>
      <c r="AB22414">
        <v>0</v>
      </c>
      <c r="AC22414">
        <v>0</v>
      </c>
      <c r="AD22414">
        <v>0</v>
      </c>
      <c r="AE22414">
        <v>0</v>
      </c>
      <c r="AF22414">
        <v>0</v>
      </c>
    </row>
    <row r="22415" spans="1:32">
      <c r="A22415" t="s">
        <v>10403</v>
      </c>
      <c r="B22415" t="s">
        <v>19</v>
      </c>
      <c r="C22415">
        <v>0</v>
      </c>
      <c r="D22415">
        <v>0</v>
      </c>
      <c r="E22415">
        <v>0</v>
      </c>
      <c r="F22415">
        <v>0</v>
      </c>
      <c r="G22415">
        <v>0</v>
      </c>
      <c r="H22415">
        <v>0</v>
      </c>
      <c r="I22415">
        <v>0</v>
      </c>
      <c r="J22415">
        <v>0</v>
      </c>
      <c r="K22415">
        <v>0</v>
      </c>
      <c r="L22415">
        <v>0</v>
      </c>
      <c r="M22415">
        <v>0</v>
      </c>
      <c r="N22415">
        <v>0</v>
      </c>
      <c r="O22415">
        <v>0</v>
      </c>
      <c r="P22415">
        <v>0</v>
      </c>
      <c r="Q22415">
        <v>0</v>
      </c>
      <c r="R22415">
        <v>0</v>
      </c>
      <c r="S22415">
        <v>0</v>
      </c>
      <c r="T22415">
        <v>0</v>
      </c>
      <c r="U22415">
        <v>0</v>
      </c>
      <c r="V22415">
        <v>0</v>
      </c>
      <c r="W22415">
        <v>0</v>
      </c>
      <c r="X22415">
        <v>0</v>
      </c>
      <c r="Y22415">
        <v>0</v>
      </c>
      <c r="Z22415">
        <v>0</v>
      </c>
      <c r="AA22415">
        <v>0</v>
      </c>
      <c r="AB22415">
        <v>0</v>
      </c>
      <c r="AC22415">
        <v>0</v>
      </c>
      <c r="AD22415">
        <v>0</v>
      </c>
      <c r="AE22415">
        <v>0</v>
      </c>
      <c r="AF22415">
        <v>0</v>
      </c>
    </row>
    <row r="22416" spans="1:32">
      <c r="A22416" t="s">
        <v>10404</v>
      </c>
      <c r="B22416" t="s">
        <v>19</v>
      </c>
      <c r="C22416">
        <v>0</v>
      </c>
      <c r="D22416">
        <v>0</v>
      </c>
      <c r="E22416">
        <v>0</v>
      </c>
      <c r="F22416">
        <v>0</v>
      </c>
      <c r="G22416">
        <v>0</v>
      </c>
      <c r="H22416">
        <v>0</v>
      </c>
      <c r="I22416">
        <v>0</v>
      </c>
      <c r="J22416">
        <v>0</v>
      </c>
      <c r="K22416">
        <v>0</v>
      </c>
      <c r="L22416">
        <v>0</v>
      </c>
      <c r="M22416">
        <v>0</v>
      </c>
      <c r="N22416">
        <v>0</v>
      </c>
      <c r="O22416">
        <v>0</v>
      </c>
      <c r="P22416">
        <v>0</v>
      </c>
      <c r="Q22416">
        <v>0</v>
      </c>
      <c r="R22416">
        <v>0</v>
      </c>
      <c r="S22416">
        <v>0</v>
      </c>
      <c r="T22416">
        <v>0</v>
      </c>
      <c r="U22416">
        <v>0</v>
      </c>
      <c r="V22416">
        <v>0</v>
      </c>
      <c r="W22416">
        <v>0</v>
      </c>
      <c r="X22416">
        <v>0</v>
      </c>
      <c r="Y22416">
        <v>0</v>
      </c>
      <c r="Z22416">
        <v>0</v>
      </c>
      <c r="AA22416">
        <v>0</v>
      </c>
      <c r="AB22416">
        <v>0</v>
      </c>
      <c r="AC22416">
        <v>0</v>
      </c>
      <c r="AD22416">
        <v>0</v>
      </c>
      <c r="AE22416">
        <v>0</v>
      </c>
      <c r="AF22416">
        <v>0</v>
      </c>
    </row>
    <row r="22417" spans="1:32">
      <c r="A22417" t="s">
        <v>10405</v>
      </c>
      <c r="B22417" t="s">
        <v>19</v>
      </c>
      <c r="C22417">
        <v>0</v>
      </c>
      <c r="D22417">
        <v>0</v>
      </c>
      <c r="E22417">
        <v>0</v>
      </c>
      <c r="F22417">
        <v>0</v>
      </c>
      <c r="G22417">
        <v>0</v>
      </c>
      <c r="H22417">
        <v>0</v>
      </c>
      <c r="I22417">
        <v>0</v>
      </c>
      <c r="J22417">
        <v>0</v>
      </c>
      <c r="K22417">
        <v>0</v>
      </c>
      <c r="L22417">
        <v>0</v>
      </c>
      <c r="M22417">
        <v>0</v>
      </c>
      <c r="N22417">
        <v>0</v>
      </c>
      <c r="O22417">
        <v>0</v>
      </c>
      <c r="P22417">
        <v>0</v>
      </c>
      <c r="Q22417">
        <v>0</v>
      </c>
      <c r="R22417">
        <v>0</v>
      </c>
      <c r="S22417">
        <v>0</v>
      </c>
      <c r="T22417">
        <v>0</v>
      </c>
      <c r="U22417">
        <v>0</v>
      </c>
      <c r="V22417">
        <v>0</v>
      </c>
      <c r="W22417">
        <v>0</v>
      </c>
      <c r="X22417">
        <v>0</v>
      </c>
      <c r="Y22417">
        <v>0</v>
      </c>
      <c r="Z22417">
        <v>0</v>
      </c>
      <c r="AA22417">
        <v>0</v>
      </c>
      <c r="AB22417">
        <v>0</v>
      </c>
      <c r="AC22417">
        <v>0</v>
      </c>
      <c r="AD22417">
        <v>0</v>
      </c>
      <c r="AE22417">
        <v>0</v>
      </c>
      <c r="AF22417">
        <v>0</v>
      </c>
    </row>
    <row r="22418" spans="1:32">
      <c r="A22418" t="s">
        <v>10406</v>
      </c>
      <c r="B22418" t="s">
        <v>19</v>
      </c>
      <c r="C22418">
        <v>0</v>
      </c>
      <c r="D22418">
        <v>0</v>
      </c>
      <c r="E22418">
        <v>0</v>
      </c>
      <c r="F22418">
        <v>0</v>
      </c>
      <c r="G22418">
        <v>0</v>
      </c>
      <c r="H22418">
        <v>0</v>
      </c>
      <c r="I22418">
        <v>0</v>
      </c>
      <c r="J22418">
        <v>0</v>
      </c>
      <c r="K22418">
        <v>0</v>
      </c>
      <c r="L22418">
        <v>0</v>
      </c>
      <c r="M22418">
        <v>0</v>
      </c>
      <c r="N22418">
        <v>0</v>
      </c>
      <c r="O22418">
        <v>0</v>
      </c>
      <c r="P22418">
        <v>0</v>
      </c>
      <c r="Q22418">
        <v>0</v>
      </c>
      <c r="R22418">
        <v>0</v>
      </c>
      <c r="S22418">
        <v>0</v>
      </c>
      <c r="T22418">
        <v>0</v>
      </c>
      <c r="U22418">
        <v>0</v>
      </c>
      <c r="V22418">
        <v>0</v>
      </c>
      <c r="W22418">
        <v>0</v>
      </c>
      <c r="X22418">
        <v>0</v>
      </c>
      <c r="Y22418">
        <v>0</v>
      </c>
      <c r="Z22418">
        <v>0</v>
      </c>
      <c r="AA22418">
        <v>0</v>
      </c>
      <c r="AB22418">
        <v>0</v>
      </c>
      <c r="AC22418">
        <v>0</v>
      </c>
      <c r="AD22418">
        <v>0</v>
      </c>
      <c r="AE22418">
        <v>0</v>
      </c>
      <c r="AF22418">
        <v>0</v>
      </c>
    </row>
    <row r="22419" spans="1:32">
      <c r="A22419" t="s">
        <v>10407</v>
      </c>
      <c r="B22419" t="s">
        <v>19</v>
      </c>
      <c r="C22419">
        <v>0</v>
      </c>
      <c r="D22419">
        <v>0</v>
      </c>
      <c r="E22419">
        <v>0</v>
      </c>
      <c r="F22419">
        <v>0</v>
      </c>
      <c r="G22419">
        <v>0</v>
      </c>
      <c r="H22419">
        <v>0</v>
      </c>
      <c r="I22419">
        <v>0</v>
      </c>
      <c r="J22419">
        <v>0</v>
      </c>
      <c r="K22419">
        <v>0</v>
      </c>
      <c r="L22419">
        <v>0</v>
      </c>
      <c r="M22419">
        <v>0</v>
      </c>
      <c r="N22419">
        <v>0</v>
      </c>
      <c r="O22419">
        <v>0</v>
      </c>
      <c r="P22419">
        <v>0</v>
      </c>
      <c r="Q22419">
        <v>0</v>
      </c>
      <c r="R22419">
        <v>0</v>
      </c>
      <c r="S22419">
        <v>0</v>
      </c>
      <c r="T22419">
        <v>0</v>
      </c>
      <c r="U22419">
        <v>0</v>
      </c>
      <c r="V22419">
        <v>0</v>
      </c>
      <c r="W22419">
        <v>0</v>
      </c>
      <c r="X22419">
        <v>0</v>
      </c>
      <c r="Y22419">
        <v>0</v>
      </c>
      <c r="Z22419">
        <v>0</v>
      </c>
      <c r="AA22419">
        <v>0</v>
      </c>
      <c r="AB22419">
        <v>0</v>
      </c>
      <c r="AC22419">
        <v>0</v>
      </c>
      <c r="AD22419">
        <v>0</v>
      </c>
      <c r="AE22419">
        <v>0</v>
      </c>
      <c r="AF22419">
        <v>0</v>
      </c>
    </row>
    <row r="22420" spans="1:32">
      <c r="A22420" t="s">
        <v>10408</v>
      </c>
      <c r="B22420" t="s">
        <v>19</v>
      </c>
      <c r="C22420">
        <v>0</v>
      </c>
      <c r="D22420">
        <v>0</v>
      </c>
      <c r="E22420">
        <v>0</v>
      </c>
      <c r="F22420">
        <v>0</v>
      </c>
      <c r="G22420">
        <v>0</v>
      </c>
      <c r="H22420">
        <v>0</v>
      </c>
      <c r="I22420">
        <v>0</v>
      </c>
      <c r="J22420">
        <v>0</v>
      </c>
      <c r="K22420">
        <v>0</v>
      </c>
      <c r="L22420">
        <v>0</v>
      </c>
      <c r="M22420">
        <v>0</v>
      </c>
      <c r="N22420">
        <v>0</v>
      </c>
      <c r="O22420">
        <v>0</v>
      </c>
      <c r="P22420">
        <v>0</v>
      </c>
      <c r="Q22420">
        <v>0</v>
      </c>
      <c r="R22420">
        <v>0</v>
      </c>
      <c r="S22420">
        <v>0</v>
      </c>
      <c r="T22420">
        <v>0</v>
      </c>
      <c r="U22420">
        <v>0</v>
      </c>
      <c r="V22420">
        <v>0</v>
      </c>
      <c r="W22420">
        <v>0</v>
      </c>
      <c r="X22420">
        <v>0</v>
      </c>
      <c r="Y22420">
        <v>0</v>
      </c>
      <c r="Z22420">
        <v>0</v>
      </c>
      <c r="AA22420">
        <v>0</v>
      </c>
      <c r="AB22420">
        <v>0</v>
      </c>
      <c r="AC22420">
        <v>0</v>
      </c>
      <c r="AD22420">
        <v>0</v>
      </c>
      <c r="AE22420">
        <v>0</v>
      </c>
      <c r="AF22420">
        <v>0</v>
      </c>
    </row>
    <row r="22421" spans="1:32">
      <c r="A22421" t="s">
        <v>10409</v>
      </c>
      <c r="B22421" t="s">
        <v>19</v>
      </c>
      <c r="C22421">
        <v>0</v>
      </c>
      <c r="D22421">
        <v>0</v>
      </c>
      <c r="E22421">
        <v>0</v>
      </c>
      <c r="F22421">
        <v>0</v>
      </c>
      <c r="G22421">
        <v>0</v>
      </c>
      <c r="H22421">
        <v>0</v>
      </c>
      <c r="I22421">
        <v>0</v>
      </c>
      <c r="J22421">
        <v>0</v>
      </c>
      <c r="K22421">
        <v>0</v>
      </c>
      <c r="L22421">
        <v>0</v>
      </c>
      <c r="M22421">
        <v>0</v>
      </c>
      <c r="N22421">
        <v>0</v>
      </c>
      <c r="O22421">
        <v>0</v>
      </c>
      <c r="P22421">
        <v>0</v>
      </c>
      <c r="Q22421">
        <v>0</v>
      </c>
      <c r="R22421">
        <v>0</v>
      </c>
      <c r="S22421">
        <v>0</v>
      </c>
      <c r="T22421">
        <v>0</v>
      </c>
      <c r="U22421">
        <v>0</v>
      </c>
      <c r="V22421">
        <v>0</v>
      </c>
      <c r="W22421">
        <v>0</v>
      </c>
      <c r="X22421">
        <v>0</v>
      </c>
      <c r="Y22421">
        <v>0</v>
      </c>
      <c r="Z22421">
        <v>0</v>
      </c>
      <c r="AA22421">
        <v>0</v>
      </c>
      <c r="AB22421">
        <v>0</v>
      </c>
      <c r="AC22421">
        <v>0</v>
      </c>
      <c r="AD22421">
        <v>0</v>
      </c>
      <c r="AE22421">
        <v>0</v>
      </c>
      <c r="AF22421">
        <v>0</v>
      </c>
    </row>
    <row r="22422" spans="1:32">
      <c r="A22422" t="s">
        <v>10410</v>
      </c>
      <c r="B22422" t="s">
        <v>19</v>
      </c>
      <c r="C22422">
        <v>0</v>
      </c>
      <c r="D22422">
        <v>0</v>
      </c>
      <c r="E22422">
        <v>0</v>
      </c>
      <c r="F22422">
        <v>0</v>
      </c>
      <c r="G22422">
        <v>0</v>
      </c>
      <c r="H22422">
        <v>0</v>
      </c>
      <c r="I22422">
        <v>0</v>
      </c>
      <c r="J22422">
        <v>0</v>
      </c>
      <c r="K22422">
        <v>0</v>
      </c>
      <c r="L22422">
        <v>0</v>
      </c>
      <c r="M22422">
        <v>0</v>
      </c>
      <c r="N22422">
        <v>0</v>
      </c>
      <c r="O22422">
        <v>0</v>
      </c>
      <c r="P22422">
        <v>0</v>
      </c>
      <c r="Q22422">
        <v>0</v>
      </c>
      <c r="R22422">
        <v>0</v>
      </c>
      <c r="S22422">
        <v>0</v>
      </c>
      <c r="T22422">
        <v>0</v>
      </c>
      <c r="U22422">
        <v>0</v>
      </c>
      <c r="V22422">
        <v>0</v>
      </c>
      <c r="W22422">
        <v>0</v>
      </c>
      <c r="X22422">
        <v>0</v>
      </c>
      <c r="Y22422">
        <v>0</v>
      </c>
      <c r="Z22422">
        <v>0</v>
      </c>
      <c r="AA22422">
        <v>0</v>
      </c>
      <c r="AB22422">
        <v>0</v>
      </c>
      <c r="AC22422">
        <v>0</v>
      </c>
      <c r="AD22422">
        <v>0</v>
      </c>
      <c r="AE22422">
        <v>0</v>
      </c>
      <c r="AF22422">
        <v>0</v>
      </c>
    </row>
    <row r="22423" spans="1:32">
      <c r="A22423" t="s">
        <v>10411</v>
      </c>
      <c r="B22423" t="s">
        <v>19</v>
      </c>
      <c r="C22423">
        <v>0</v>
      </c>
      <c r="D22423">
        <v>0</v>
      </c>
      <c r="E22423">
        <v>0</v>
      </c>
      <c r="F22423">
        <v>0</v>
      </c>
      <c r="G22423">
        <v>0</v>
      </c>
      <c r="H22423">
        <v>0</v>
      </c>
      <c r="I22423">
        <v>0</v>
      </c>
      <c r="J22423">
        <v>0</v>
      </c>
      <c r="K22423">
        <v>0</v>
      </c>
      <c r="L22423">
        <v>0</v>
      </c>
      <c r="M22423">
        <v>0</v>
      </c>
      <c r="N22423">
        <v>0</v>
      </c>
      <c r="O22423">
        <v>0</v>
      </c>
      <c r="P22423">
        <v>0</v>
      </c>
      <c r="Q22423">
        <v>0</v>
      </c>
      <c r="R22423">
        <v>0</v>
      </c>
      <c r="S22423">
        <v>0</v>
      </c>
      <c r="T22423">
        <v>0</v>
      </c>
      <c r="U22423">
        <v>0</v>
      </c>
      <c r="V22423">
        <v>0</v>
      </c>
      <c r="W22423">
        <v>0</v>
      </c>
      <c r="X22423">
        <v>0</v>
      </c>
      <c r="Y22423">
        <v>0</v>
      </c>
      <c r="Z22423">
        <v>0</v>
      </c>
      <c r="AA22423">
        <v>0</v>
      </c>
      <c r="AB22423">
        <v>0</v>
      </c>
      <c r="AC22423">
        <v>0</v>
      </c>
      <c r="AD22423">
        <v>0</v>
      </c>
      <c r="AE22423">
        <v>0</v>
      </c>
      <c r="AF22423">
        <v>0</v>
      </c>
    </row>
    <row r="22424" spans="1:32">
      <c r="A22424" t="s">
        <v>10412</v>
      </c>
      <c r="B22424" t="s">
        <v>19</v>
      </c>
      <c r="C22424">
        <v>0</v>
      </c>
      <c r="D22424">
        <v>0</v>
      </c>
      <c r="E22424">
        <v>0</v>
      </c>
      <c r="F22424">
        <v>0</v>
      </c>
      <c r="G22424">
        <v>0</v>
      </c>
      <c r="H22424">
        <v>0</v>
      </c>
      <c r="I22424">
        <v>0</v>
      </c>
      <c r="J22424">
        <v>0</v>
      </c>
      <c r="K22424">
        <v>0</v>
      </c>
      <c r="L22424">
        <v>0</v>
      </c>
      <c r="M22424">
        <v>0</v>
      </c>
      <c r="N22424">
        <v>0</v>
      </c>
      <c r="O22424">
        <v>0</v>
      </c>
      <c r="P22424">
        <v>0</v>
      </c>
      <c r="Q22424">
        <v>0</v>
      </c>
      <c r="R22424">
        <v>0</v>
      </c>
      <c r="S22424">
        <v>0</v>
      </c>
      <c r="T22424">
        <v>0</v>
      </c>
      <c r="U22424">
        <v>0</v>
      </c>
      <c r="V22424">
        <v>0</v>
      </c>
      <c r="W22424">
        <v>0</v>
      </c>
      <c r="X22424">
        <v>0</v>
      </c>
      <c r="Y22424">
        <v>0</v>
      </c>
      <c r="Z22424">
        <v>0</v>
      </c>
      <c r="AA22424">
        <v>0</v>
      </c>
      <c r="AB22424">
        <v>0</v>
      </c>
      <c r="AC22424">
        <v>0</v>
      </c>
      <c r="AD22424">
        <v>0</v>
      </c>
      <c r="AE22424">
        <v>0</v>
      </c>
      <c r="AF22424">
        <v>0</v>
      </c>
    </row>
    <row r="22425" spans="1:32">
      <c r="A22425" t="s">
        <v>10413</v>
      </c>
      <c r="B22425" t="s">
        <v>19</v>
      </c>
      <c r="C22425">
        <v>0</v>
      </c>
      <c r="D22425">
        <v>0</v>
      </c>
      <c r="E22425">
        <v>0</v>
      </c>
      <c r="F22425">
        <v>0</v>
      </c>
      <c r="G22425">
        <v>0</v>
      </c>
      <c r="H22425">
        <v>0</v>
      </c>
      <c r="I22425">
        <v>0</v>
      </c>
      <c r="J22425">
        <v>0</v>
      </c>
      <c r="K22425">
        <v>0</v>
      </c>
      <c r="L22425">
        <v>0</v>
      </c>
      <c r="M22425">
        <v>0</v>
      </c>
      <c r="N22425">
        <v>0</v>
      </c>
      <c r="O22425">
        <v>0</v>
      </c>
      <c r="P22425">
        <v>0</v>
      </c>
      <c r="Q22425">
        <v>0</v>
      </c>
      <c r="R22425">
        <v>0</v>
      </c>
      <c r="S22425">
        <v>0</v>
      </c>
      <c r="T22425">
        <v>0</v>
      </c>
      <c r="U22425">
        <v>0</v>
      </c>
      <c r="V22425">
        <v>0</v>
      </c>
      <c r="W22425">
        <v>0</v>
      </c>
      <c r="X22425">
        <v>0</v>
      </c>
      <c r="Y22425">
        <v>0</v>
      </c>
      <c r="Z22425">
        <v>0</v>
      </c>
      <c r="AA22425">
        <v>0</v>
      </c>
      <c r="AB22425">
        <v>0</v>
      </c>
      <c r="AC22425">
        <v>0</v>
      </c>
      <c r="AD22425">
        <v>0</v>
      </c>
      <c r="AE22425">
        <v>0</v>
      </c>
      <c r="AF22425">
        <v>0</v>
      </c>
    </row>
    <row r="22426" spans="1:32">
      <c r="A22426" t="s">
        <v>10414</v>
      </c>
      <c r="B22426" t="s">
        <v>19</v>
      </c>
      <c r="C22426">
        <v>0</v>
      </c>
      <c r="D22426">
        <v>0</v>
      </c>
      <c r="E22426">
        <v>0</v>
      </c>
      <c r="F22426">
        <v>0</v>
      </c>
      <c r="G22426">
        <v>0</v>
      </c>
      <c r="H22426">
        <v>0</v>
      </c>
      <c r="I22426">
        <v>0</v>
      </c>
      <c r="J22426">
        <v>0</v>
      </c>
      <c r="K22426">
        <v>0</v>
      </c>
      <c r="L22426">
        <v>0</v>
      </c>
      <c r="M22426">
        <v>0</v>
      </c>
      <c r="N22426">
        <v>0</v>
      </c>
      <c r="O22426">
        <v>0</v>
      </c>
      <c r="P22426">
        <v>0</v>
      </c>
      <c r="Q22426">
        <v>0</v>
      </c>
      <c r="R22426">
        <v>0</v>
      </c>
      <c r="S22426">
        <v>0</v>
      </c>
      <c r="T22426">
        <v>0</v>
      </c>
      <c r="U22426">
        <v>0</v>
      </c>
      <c r="V22426">
        <v>0</v>
      </c>
      <c r="W22426">
        <v>0</v>
      </c>
      <c r="X22426">
        <v>0</v>
      </c>
      <c r="Y22426">
        <v>0</v>
      </c>
      <c r="Z22426">
        <v>0</v>
      </c>
      <c r="AA22426">
        <v>0</v>
      </c>
      <c r="AB22426">
        <v>0</v>
      </c>
      <c r="AC22426">
        <v>0</v>
      </c>
      <c r="AD22426">
        <v>0</v>
      </c>
      <c r="AE22426">
        <v>0</v>
      </c>
      <c r="AF22426">
        <v>0</v>
      </c>
    </row>
    <row r="22427" spans="1:32">
      <c r="A22427" t="s">
        <v>10415</v>
      </c>
      <c r="B22427" t="s">
        <v>19</v>
      </c>
      <c r="C22427">
        <v>0</v>
      </c>
      <c r="D22427">
        <v>0</v>
      </c>
      <c r="E22427">
        <v>0</v>
      </c>
      <c r="F22427">
        <v>0</v>
      </c>
      <c r="G22427">
        <v>0</v>
      </c>
      <c r="H22427">
        <v>0</v>
      </c>
      <c r="I22427">
        <v>0</v>
      </c>
      <c r="J22427">
        <v>0</v>
      </c>
      <c r="K22427">
        <v>0</v>
      </c>
      <c r="L22427">
        <v>0</v>
      </c>
      <c r="M22427">
        <v>0</v>
      </c>
      <c r="N22427">
        <v>0</v>
      </c>
      <c r="O22427">
        <v>0</v>
      </c>
      <c r="P22427">
        <v>0</v>
      </c>
      <c r="Q22427">
        <v>0</v>
      </c>
      <c r="R22427">
        <v>0</v>
      </c>
      <c r="S22427">
        <v>0</v>
      </c>
      <c r="T22427">
        <v>0</v>
      </c>
      <c r="U22427">
        <v>0</v>
      </c>
      <c r="V22427">
        <v>0</v>
      </c>
      <c r="W22427">
        <v>0</v>
      </c>
      <c r="X22427">
        <v>0</v>
      </c>
      <c r="Y22427">
        <v>0</v>
      </c>
      <c r="Z22427">
        <v>0</v>
      </c>
      <c r="AA22427">
        <v>0</v>
      </c>
      <c r="AB22427">
        <v>0</v>
      </c>
      <c r="AC22427">
        <v>0</v>
      </c>
      <c r="AD22427">
        <v>0</v>
      </c>
      <c r="AE22427">
        <v>0</v>
      </c>
      <c r="AF22427">
        <v>0</v>
      </c>
    </row>
    <row r="22428" spans="1:32">
      <c r="A22428" t="s">
        <v>10416</v>
      </c>
      <c r="B22428" t="s">
        <v>19</v>
      </c>
      <c r="C22428">
        <v>0</v>
      </c>
      <c r="D22428">
        <v>0</v>
      </c>
      <c r="E22428">
        <v>0</v>
      </c>
      <c r="F22428">
        <v>0</v>
      </c>
      <c r="G22428">
        <v>0</v>
      </c>
      <c r="H22428">
        <v>0</v>
      </c>
      <c r="I22428">
        <v>0</v>
      </c>
      <c r="J22428">
        <v>0</v>
      </c>
      <c r="K22428">
        <v>0</v>
      </c>
      <c r="L22428">
        <v>0</v>
      </c>
      <c r="M22428">
        <v>0</v>
      </c>
      <c r="N22428">
        <v>0</v>
      </c>
      <c r="O22428">
        <v>0</v>
      </c>
      <c r="P22428">
        <v>0</v>
      </c>
      <c r="Q22428">
        <v>0</v>
      </c>
      <c r="R22428">
        <v>0</v>
      </c>
      <c r="S22428">
        <v>0</v>
      </c>
      <c r="T22428">
        <v>0</v>
      </c>
      <c r="U22428">
        <v>0</v>
      </c>
      <c r="V22428">
        <v>0</v>
      </c>
      <c r="W22428">
        <v>0</v>
      </c>
      <c r="X22428">
        <v>0</v>
      </c>
      <c r="Y22428">
        <v>0</v>
      </c>
      <c r="Z22428">
        <v>0</v>
      </c>
      <c r="AA22428">
        <v>0</v>
      </c>
      <c r="AB22428">
        <v>0</v>
      </c>
      <c r="AC22428">
        <v>0</v>
      </c>
      <c r="AD22428">
        <v>0</v>
      </c>
      <c r="AE22428">
        <v>0</v>
      </c>
      <c r="AF22428">
        <v>0</v>
      </c>
    </row>
    <row r="22429" spans="1:32">
      <c r="A22429" t="s">
        <v>10417</v>
      </c>
      <c r="B22429" t="s">
        <v>19</v>
      </c>
      <c r="C22429">
        <v>0</v>
      </c>
      <c r="D22429">
        <v>0</v>
      </c>
      <c r="E22429">
        <v>0</v>
      </c>
      <c r="F22429">
        <v>0</v>
      </c>
      <c r="G22429">
        <v>0</v>
      </c>
      <c r="H22429">
        <v>0</v>
      </c>
      <c r="I22429">
        <v>0</v>
      </c>
      <c r="J22429">
        <v>0</v>
      </c>
      <c r="K22429">
        <v>0</v>
      </c>
      <c r="L22429">
        <v>0</v>
      </c>
      <c r="M22429">
        <v>0</v>
      </c>
      <c r="N22429">
        <v>0</v>
      </c>
      <c r="O22429">
        <v>0</v>
      </c>
      <c r="P22429">
        <v>0</v>
      </c>
      <c r="Q22429">
        <v>0</v>
      </c>
      <c r="R22429">
        <v>0</v>
      </c>
      <c r="S22429">
        <v>0</v>
      </c>
      <c r="T22429">
        <v>0</v>
      </c>
      <c r="U22429">
        <v>0</v>
      </c>
      <c r="V22429">
        <v>0</v>
      </c>
      <c r="W22429">
        <v>0</v>
      </c>
      <c r="X22429">
        <v>0</v>
      </c>
      <c r="Y22429">
        <v>0</v>
      </c>
      <c r="Z22429">
        <v>0</v>
      </c>
      <c r="AA22429">
        <v>0</v>
      </c>
      <c r="AB22429">
        <v>0</v>
      </c>
      <c r="AC22429">
        <v>0</v>
      </c>
      <c r="AD22429">
        <v>0</v>
      </c>
      <c r="AE22429">
        <v>0</v>
      </c>
      <c r="AF22429">
        <v>0</v>
      </c>
    </row>
    <row r="22430" spans="1:32">
      <c r="A22430" t="s">
        <v>10418</v>
      </c>
      <c r="B22430" t="s">
        <v>19</v>
      </c>
      <c r="C22430">
        <v>0</v>
      </c>
      <c r="D22430">
        <v>0</v>
      </c>
      <c r="E22430">
        <v>0</v>
      </c>
      <c r="F22430">
        <v>0</v>
      </c>
      <c r="G22430">
        <v>0</v>
      </c>
      <c r="H22430">
        <v>0</v>
      </c>
      <c r="I22430">
        <v>0</v>
      </c>
      <c r="J22430">
        <v>0</v>
      </c>
      <c r="K22430">
        <v>0</v>
      </c>
      <c r="L22430">
        <v>0</v>
      </c>
      <c r="M22430">
        <v>0</v>
      </c>
      <c r="N22430">
        <v>0</v>
      </c>
      <c r="O22430">
        <v>0</v>
      </c>
      <c r="P22430">
        <v>0</v>
      </c>
      <c r="Q22430">
        <v>0</v>
      </c>
      <c r="R22430">
        <v>0</v>
      </c>
      <c r="S22430">
        <v>0</v>
      </c>
      <c r="T22430">
        <v>0</v>
      </c>
      <c r="U22430">
        <v>0</v>
      </c>
      <c r="V22430">
        <v>0</v>
      </c>
      <c r="W22430">
        <v>0</v>
      </c>
      <c r="X22430">
        <v>0</v>
      </c>
      <c r="Y22430">
        <v>0</v>
      </c>
      <c r="Z22430">
        <v>0</v>
      </c>
      <c r="AA22430">
        <v>0</v>
      </c>
      <c r="AB22430">
        <v>0</v>
      </c>
      <c r="AC22430">
        <v>0</v>
      </c>
      <c r="AD22430">
        <v>0</v>
      </c>
      <c r="AE22430">
        <v>0</v>
      </c>
      <c r="AF22430">
        <v>0</v>
      </c>
    </row>
    <row r="22431" spans="1:32">
      <c r="A22431" t="s">
        <v>10419</v>
      </c>
      <c r="B22431" t="s">
        <v>19</v>
      </c>
      <c r="C22431">
        <v>0</v>
      </c>
      <c r="D22431">
        <v>0</v>
      </c>
      <c r="E22431">
        <v>0</v>
      </c>
      <c r="F22431">
        <v>0</v>
      </c>
      <c r="G22431">
        <v>0</v>
      </c>
      <c r="H22431">
        <v>0</v>
      </c>
      <c r="I22431">
        <v>0</v>
      </c>
      <c r="J22431">
        <v>0</v>
      </c>
      <c r="K22431">
        <v>0</v>
      </c>
      <c r="L22431">
        <v>0</v>
      </c>
      <c r="M22431">
        <v>0</v>
      </c>
      <c r="N22431">
        <v>0</v>
      </c>
      <c r="O22431">
        <v>0</v>
      </c>
      <c r="P22431">
        <v>0</v>
      </c>
      <c r="Q22431">
        <v>0</v>
      </c>
      <c r="R22431">
        <v>0</v>
      </c>
      <c r="S22431">
        <v>0</v>
      </c>
      <c r="T22431">
        <v>0</v>
      </c>
      <c r="U22431">
        <v>0</v>
      </c>
      <c r="V22431">
        <v>0</v>
      </c>
      <c r="W22431">
        <v>0</v>
      </c>
      <c r="X22431">
        <v>0</v>
      </c>
      <c r="Y22431">
        <v>0</v>
      </c>
      <c r="Z22431">
        <v>0</v>
      </c>
      <c r="AA22431">
        <v>0</v>
      </c>
      <c r="AB22431">
        <v>0</v>
      </c>
      <c r="AC22431">
        <v>0</v>
      </c>
      <c r="AD22431">
        <v>0</v>
      </c>
      <c r="AE22431">
        <v>0</v>
      </c>
      <c r="AF22431">
        <v>0</v>
      </c>
    </row>
    <row r="22432" spans="1:32">
      <c r="A22432" t="s">
        <v>10420</v>
      </c>
      <c r="B22432" t="s">
        <v>19</v>
      </c>
      <c r="C22432">
        <v>0</v>
      </c>
      <c r="D22432">
        <v>0</v>
      </c>
      <c r="E22432">
        <v>0</v>
      </c>
      <c r="F22432">
        <v>0</v>
      </c>
      <c r="G22432">
        <v>0</v>
      </c>
      <c r="H22432">
        <v>0</v>
      </c>
      <c r="I22432">
        <v>0</v>
      </c>
      <c r="J22432">
        <v>0</v>
      </c>
      <c r="K22432">
        <v>0</v>
      </c>
      <c r="L22432">
        <v>0</v>
      </c>
      <c r="M22432">
        <v>0</v>
      </c>
      <c r="N22432">
        <v>0</v>
      </c>
      <c r="O22432">
        <v>0</v>
      </c>
      <c r="P22432">
        <v>0</v>
      </c>
      <c r="Q22432">
        <v>0</v>
      </c>
      <c r="R22432">
        <v>0</v>
      </c>
      <c r="S22432">
        <v>0</v>
      </c>
      <c r="T22432">
        <v>0</v>
      </c>
      <c r="U22432">
        <v>0</v>
      </c>
      <c r="V22432">
        <v>0</v>
      </c>
      <c r="W22432">
        <v>0</v>
      </c>
      <c r="X22432">
        <v>0</v>
      </c>
      <c r="Y22432">
        <v>0</v>
      </c>
      <c r="Z22432">
        <v>0</v>
      </c>
      <c r="AA22432">
        <v>0</v>
      </c>
      <c r="AB22432">
        <v>0</v>
      </c>
      <c r="AC22432">
        <v>0</v>
      </c>
      <c r="AD22432">
        <v>0</v>
      </c>
      <c r="AE22432">
        <v>0</v>
      </c>
      <c r="AF22432">
        <v>0</v>
      </c>
    </row>
    <row r="22433" spans="1:32">
      <c r="A22433" t="s">
        <v>10421</v>
      </c>
      <c r="B22433" t="s">
        <v>19</v>
      </c>
      <c r="C22433">
        <v>0</v>
      </c>
      <c r="D22433">
        <v>0</v>
      </c>
      <c r="E22433">
        <v>0</v>
      </c>
      <c r="F22433">
        <v>0</v>
      </c>
      <c r="G22433">
        <v>0</v>
      </c>
      <c r="H22433">
        <v>0</v>
      </c>
      <c r="I22433">
        <v>0</v>
      </c>
      <c r="J22433">
        <v>0</v>
      </c>
      <c r="K22433">
        <v>0</v>
      </c>
      <c r="L22433">
        <v>0</v>
      </c>
      <c r="M22433">
        <v>0</v>
      </c>
      <c r="N22433">
        <v>0</v>
      </c>
      <c r="O22433">
        <v>0</v>
      </c>
      <c r="P22433">
        <v>0</v>
      </c>
      <c r="Q22433">
        <v>0</v>
      </c>
      <c r="R22433">
        <v>0</v>
      </c>
      <c r="S22433">
        <v>0</v>
      </c>
      <c r="T22433">
        <v>0</v>
      </c>
      <c r="U22433">
        <v>0</v>
      </c>
      <c r="V22433">
        <v>0</v>
      </c>
      <c r="W22433">
        <v>0</v>
      </c>
      <c r="X22433">
        <v>0</v>
      </c>
      <c r="Y22433">
        <v>0</v>
      </c>
      <c r="Z22433">
        <v>0</v>
      </c>
      <c r="AA22433">
        <v>0</v>
      </c>
      <c r="AB22433">
        <v>0</v>
      </c>
      <c r="AC22433">
        <v>0</v>
      </c>
      <c r="AD22433">
        <v>0</v>
      </c>
      <c r="AE22433">
        <v>0</v>
      </c>
      <c r="AF22433">
        <v>0</v>
      </c>
    </row>
    <row r="22434" spans="1:32">
      <c r="A22434" t="s">
        <v>10422</v>
      </c>
      <c r="B22434" t="s">
        <v>19</v>
      </c>
      <c r="C22434">
        <v>0</v>
      </c>
      <c r="D22434">
        <v>0</v>
      </c>
      <c r="E22434">
        <v>0</v>
      </c>
      <c r="F22434">
        <v>0</v>
      </c>
      <c r="G22434">
        <v>0</v>
      </c>
      <c r="H22434">
        <v>0</v>
      </c>
      <c r="I22434">
        <v>0</v>
      </c>
      <c r="J22434">
        <v>0</v>
      </c>
      <c r="K22434">
        <v>0</v>
      </c>
      <c r="L22434">
        <v>0</v>
      </c>
      <c r="M22434">
        <v>0</v>
      </c>
      <c r="N22434">
        <v>0</v>
      </c>
      <c r="O22434">
        <v>0</v>
      </c>
      <c r="P22434">
        <v>0</v>
      </c>
      <c r="Q22434">
        <v>0</v>
      </c>
      <c r="R22434">
        <v>0</v>
      </c>
      <c r="S22434">
        <v>0</v>
      </c>
      <c r="T22434">
        <v>0</v>
      </c>
      <c r="U22434">
        <v>0</v>
      </c>
      <c r="V22434">
        <v>0</v>
      </c>
      <c r="W22434">
        <v>0</v>
      </c>
      <c r="X22434">
        <v>0</v>
      </c>
      <c r="Y22434">
        <v>0</v>
      </c>
      <c r="Z22434">
        <v>0</v>
      </c>
      <c r="AA22434">
        <v>0</v>
      </c>
      <c r="AB22434">
        <v>0</v>
      </c>
      <c r="AC22434">
        <v>0</v>
      </c>
      <c r="AD22434">
        <v>0</v>
      </c>
      <c r="AE22434">
        <v>0</v>
      </c>
      <c r="AF22434">
        <v>0</v>
      </c>
    </row>
    <row r="22435" spans="1:32">
      <c r="A22435" t="s">
        <v>10423</v>
      </c>
      <c r="B22435" t="s">
        <v>19</v>
      </c>
      <c r="C22435">
        <v>0</v>
      </c>
      <c r="D22435">
        <v>0</v>
      </c>
      <c r="E22435">
        <v>0</v>
      </c>
      <c r="F22435">
        <v>0</v>
      </c>
      <c r="G22435">
        <v>0</v>
      </c>
      <c r="H22435">
        <v>0</v>
      </c>
      <c r="I22435">
        <v>0</v>
      </c>
      <c r="J22435">
        <v>0</v>
      </c>
      <c r="K22435">
        <v>0</v>
      </c>
      <c r="L22435">
        <v>0</v>
      </c>
      <c r="M22435">
        <v>0</v>
      </c>
      <c r="N22435">
        <v>0</v>
      </c>
      <c r="O22435">
        <v>0</v>
      </c>
      <c r="P22435">
        <v>0</v>
      </c>
      <c r="Q22435">
        <v>0</v>
      </c>
      <c r="R22435">
        <v>0</v>
      </c>
      <c r="S22435">
        <v>0</v>
      </c>
      <c r="T22435">
        <v>0</v>
      </c>
      <c r="U22435">
        <v>0</v>
      </c>
      <c r="V22435">
        <v>0</v>
      </c>
      <c r="W22435">
        <v>0</v>
      </c>
      <c r="X22435">
        <v>0</v>
      </c>
      <c r="Y22435">
        <v>0</v>
      </c>
      <c r="Z22435">
        <v>0</v>
      </c>
      <c r="AA22435">
        <v>0</v>
      </c>
      <c r="AB22435">
        <v>0</v>
      </c>
      <c r="AC22435">
        <v>0</v>
      </c>
      <c r="AD22435">
        <v>0</v>
      </c>
      <c r="AE22435">
        <v>0</v>
      </c>
      <c r="AF22435">
        <v>0</v>
      </c>
    </row>
    <row r="22436" spans="1:32">
      <c r="A22436" t="s">
        <v>10424</v>
      </c>
      <c r="B22436" t="s">
        <v>19</v>
      </c>
      <c r="C22436">
        <v>0</v>
      </c>
      <c r="D22436">
        <v>0</v>
      </c>
      <c r="E22436">
        <v>0</v>
      </c>
      <c r="F22436">
        <v>0</v>
      </c>
      <c r="G22436">
        <v>0</v>
      </c>
      <c r="H22436">
        <v>0</v>
      </c>
      <c r="I22436">
        <v>0</v>
      </c>
      <c r="J22436">
        <v>0</v>
      </c>
      <c r="K22436">
        <v>0</v>
      </c>
      <c r="L22436">
        <v>0</v>
      </c>
      <c r="M22436">
        <v>0</v>
      </c>
      <c r="N22436">
        <v>0</v>
      </c>
      <c r="O22436">
        <v>0</v>
      </c>
      <c r="P22436">
        <v>0</v>
      </c>
      <c r="Q22436">
        <v>0</v>
      </c>
      <c r="R22436">
        <v>0</v>
      </c>
      <c r="S22436">
        <v>0</v>
      </c>
      <c r="T22436">
        <v>0</v>
      </c>
      <c r="U22436">
        <v>0</v>
      </c>
      <c r="V22436">
        <v>0</v>
      </c>
      <c r="W22436">
        <v>0</v>
      </c>
      <c r="X22436">
        <v>0</v>
      </c>
      <c r="Y22436">
        <v>0</v>
      </c>
      <c r="Z22436">
        <v>0</v>
      </c>
      <c r="AA22436">
        <v>0</v>
      </c>
      <c r="AB22436">
        <v>0</v>
      </c>
      <c r="AC22436">
        <v>0</v>
      </c>
      <c r="AD22436">
        <v>0</v>
      </c>
      <c r="AE22436">
        <v>0</v>
      </c>
      <c r="AF22436">
        <v>0</v>
      </c>
    </row>
    <row r="22437" spans="1:32">
      <c r="A22437" t="s">
        <v>10425</v>
      </c>
      <c r="B22437" t="s">
        <v>19</v>
      </c>
      <c r="C22437">
        <v>0</v>
      </c>
      <c r="D22437">
        <v>0</v>
      </c>
      <c r="E22437">
        <v>0</v>
      </c>
      <c r="F22437">
        <v>0</v>
      </c>
      <c r="G22437">
        <v>0</v>
      </c>
      <c r="H22437">
        <v>0</v>
      </c>
      <c r="I22437">
        <v>0</v>
      </c>
      <c r="J22437">
        <v>0</v>
      </c>
      <c r="K22437">
        <v>0</v>
      </c>
      <c r="L22437">
        <v>0</v>
      </c>
      <c r="M22437">
        <v>0</v>
      </c>
      <c r="N22437">
        <v>0</v>
      </c>
      <c r="O22437">
        <v>0</v>
      </c>
      <c r="P22437">
        <v>0</v>
      </c>
      <c r="Q22437">
        <v>0</v>
      </c>
      <c r="R22437">
        <v>0</v>
      </c>
      <c r="S22437">
        <v>0</v>
      </c>
      <c r="T22437">
        <v>0</v>
      </c>
      <c r="U22437">
        <v>0</v>
      </c>
      <c r="V22437">
        <v>0</v>
      </c>
      <c r="W22437">
        <v>0</v>
      </c>
      <c r="X22437">
        <v>0</v>
      </c>
      <c r="Y22437">
        <v>0</v>
      </c>
      <c r="Z22437">
        <v>0</v>
      </c>
      <c r="AA22437">
        <v>0</v>
      </c>
      <c r="AB22437">
        <v>0</v>
      </c>
      <c r="AC22437">
        <v>0</v>
      </c>
      <c r="AD22437">
        <v>0</v>
      </c>
      <c r="AE22437">
        <v>0</v>
      </c>
      <c r="AF22437">
        <v>0</v>
      </c>
    </row>
    <row r="22438" spans="1:32">
      <c r="A22438" t="s">
        <v>10426</v>
      </c>
      <c r="B22438" t="s">
        <v>19</v>
      </c>
      <c r="C22438">
        <v>0</v>
      </c>
      <c r="D22438">
        <v>0</v>
      </c>
      <c r="E22438">
        <v>0</v>
      </c>
      <c r="F22438">
        <v>0</v>
      </c>
      <c r="G22438">
        <v>0</v>
      </c>
      <c r="H22438">
        <v>0</v>
      </c>
      <c r="I22438">
        <v>0</v>
      </c>
      <c r="J22438">
        <v>0</v>
      </c>
      <c r="K22438">
        <v>0</v>
      </c>
      <c r="L22438">
        <v>0</v>
      </c>
      <c r="M22438">
        <v>0</v>
      </c>
      <c r="N22438">
        <v>0</v>
      </c>
      <c r="O22438">
        <v>0</v>
      </c>
      <c r="P22438">
        <v>0</v>
      </c>
      <c r="Q22438">
        <v>0</v>
      </c>
      <c r="R22438">
        <v>0</v>
      </c>
      <c r="S22438">
        <v>0</v>
      </c>
      <c r="T22438">
        <v>0</v>
      </c>
      <c r="U22438">
        <v>0</v>
      </c>
      <c r="V22438">
        <v>0</v>
      </c>
      <c r="W22438">
        <v>0</v>
      </c>
      <c r="X22438">
        <v>0</v>
      </c>
      <c r="Y22438">
        <v>0</v>
      </c>
      <c r="Z22438">
        <v>0</v>
      </c>
      <c r="AA22438">
        <v>0</v>
      </c>
      <c r="AB22438">
        <v>0</v>
      </c>
      <c r="AC22438">
        <v>0</v>
      </c>
      <c r="AD22438">
        <v>0</v>
      </c>
      <c r="AE22438">
        <v>0</v>
      </c>
      <c r="AF22438">
        <v>0</v>
      </c>
    </row>
    <row r="22439" spans="1:32">
      <c r="A22439" t="s">
        <v>10427</v>
      </c>
      <c r="B22439" t="s">
        <v>19</v>
      </c>
      <c r="C22439">
        <v>0</v>
      </c>
      <c r="D22439">
        <v>0</v>
      </c>
      <c r="E22439">
        <v>0</v>
      </c>
      <c r="F22439">
        <v>0</v>
      </c>
      <c r="G22439">
        <v>0</v>
      </c>
      <c r="H22439">
        <v>0</v>
      </c>
      <c r="I22439">
        <v>0</v>
      </c>
      <c r="J22439">
        <v>0</v>
      </c>
      <c r="K22439">
        <v>0</v>
      </c>
      <c r="L22439">
        <v>0</v>
      </c>
      <c r="M22439">
        <v>0</v>
      </c>
      <c r="N22439">
        <v>0</v>
      </c>
      <c r="O22439">
        <v>0</v>
      </c>
      <c r="P22439">
        <v>0</v>
      </c>
      <c r="Q22439">
        <v>0</v>
      </c>
      <c r="R22439">
        <v>0</v>
      </c>
      <c r="S22439">
        <v>0</v>
      </c>
      <c r="T22439">
        <v>0</v>
      </c>
      <c r="U22439">
        <v>0</v>
      </c>
      <c r="V22439">
        <v>0</v>
      </c>
      <c r="W22439">
        <v>0</v>
      </c>
      <c r="X22439">
        <v>0</v>
      </c>
      <c r="Y22439">
        <v>0</v>
      </c>
      <c r="Z22439">
        <v>0</v>
      </c>
      <c r="AA22439">
        <v>0</v>
      </c>
      <c r="AB22439">
        <v>0</v>
      </c>
      <c r="AC22439">
        <v>0</v>
      </c>
      <c r="AD22439">
        <v>0</v>
      </c>
      <c r="AE22439">
        <v>0</v>
      </c>
      <c r="AF22439">
        <v>0</v>
      </c>
    </row>
    <row r="22440" spans="1:32">
      <c r="A22440" t="s">
        <v>10428</v>
      </c>
      <c r="B22440" t="s">
        <v>19</v>
      </c>
      <c r="C22440">
        <v>0</v>
      </c>
      <c r="D22440">
        <v>0</v>
      </c>
      <c r="E22440">
        <v>0</v>
      </c>
      <c r="F22440">
        <v>0</v>
      </c>
      <c r="G22440">
        <v>0</v>
      </c>
      <c r="H22440">
        <v>0</v>
      </c>
      <c r="I22440">
        <v>0</v>
      </c>
      <c r="J22440">
        <v>0</v>
      </c>
      <c r="K22440">
        <v>0</v>
      </c>
      <c r="L22440">
        <v>0</v>
      </c>
      <c r="M22440">
        <v>0</v>
      </c>
      <c r="N22440">
        <v>0</v>
      </c>
      <c r="O22440">
        <v>0</v>
      </c>
      <c r="P22440">
        <v>0</v>
      </c>
      <c r="Q22440">
        <v>0</v>
      </c>
      <c r="R22440">
        <v>0</v>
      </c>
      <c r="S22440">
        <v>0</v>
      </c>
      <c r="T22440">
        <v>0</v>
      </c>
      <c r="U22440">
        <v>0</v>
      </c>
      <c r="V22440">
        <v>0</v>
      </c>
      <c r="W22440">
        <v>0</v>
      </c>
      <c r="X22440">
        <v>0</v>
      </c>
      <c r="Y22440">
        <v>0</v>
      </c>
      <c r="Z22440">
        <v>0</v>
      </c>
      <c r="AA22440">
        <v>0</v>
      </c>
      <c r="AB22440">
        <v>0</v>
      </c>
      <c r="AC22440">
        <v>0</v>
      </c>
      <c r="AD22440">
        <v>0</v>
      </c>
      <c r="AE22440">
        <v>0</v>
      </c>
      <c r="AF22440">
        <v>0</v>
      </c>
    </row>
    <row r="22441" spans="1:32">
      <c r="A22441" t="s">
        <v>10429</v>
      </c>
      <c r="B22441" t="s">
        <v>19</v>
      </c>
      <c r="C22441">
        <v>0</v>
      </c>
      <c r="D22441">
        <v>0</v>
      </c>
      <c r="E22441">
        <v>0</v>
      </c>
      <c r="F22441">
        <v>0</v>
      </c>
      <c r="G22441">
        <v>0</v>
      </c>
      <c r="H22441">
        <v>0</v>
      </c>
      <c r="I22441">
        <v>0</v>
      </c>
      <c r="J22441">
        <v>0</v>
      </c>
      <c r="K22441">
        <v>0</v>
      </c>
      <c r="L22441">
        <v>0</v>
      </c>
      <c r="M22441">
        <v>0</v>
      </c>
      <c r="N22441">
        <v>0</v>
      </c>
      <c r="O22441">
        <v>0</v>
      </c>
      <c r="P22441">
        <v>0</v>
      </c>
      <c r="Q22441">
        <v>0</v>
      </c>
      <c r="R22441">
        <v>0</v>
      </c>
      <c r="S22441">
        <v>0</v>
      </c>
      <c r="T22441">
        <v>0</v>
      </c>
      <c r="U22441">
        <v>0</v>
      </c>
      <c r="V22441">
        <v>0</v>
      </c>
      <c r="W22441">
        <v>0</v>
      </c>
      <c r="X22441">
        <v>0</v>
      </c>
      <c r="Y22441">
        <v>0</v>
      </c>
      <c r="Z22441">
        <v>0</v>
      </c>
      <c r="AA22441">
        <v>0</v>
      </c>
      <c r="AB22441">
        <v>0</v>
      </c>
      <c r="AC22441">
        <v>0</v>
      </c>
      <c r="AD22441">
        <v>0</v>
      </c>
      <c r="AE22441">
        <v>0</v>
      </c>
      <c r="AF22441">
        <v>0</v>
      </c>
    </row>
    <row r="22442" spans="1:32">
      <c r="A22442" t="s">
        <v>10430</v>
      </c>
      <c r="B22442" t="s">
        <v>19</v>
      </c>
      <c r="C22442">
        <v>0</v>
      </c>
      <c r="D22442">
        <v>0</v>
      </c>
      <c r="E22442">
        <v>0</v>
      </c>
      <c r="F22442">
        <v>0</v>
      </c>
      <c r="G22442">
        <v>0</v>
      </c>
      <c r="H22442">
        <v>0</v>
      </c>
      <c r="I22442">
        <v>0</v>
      </c>
      <c r="J22442">
        <v>0</v>
      </c>
      <c r="K22442">
        <v>0</v>
      </c>
      <c r="L22442">
        <v>0</v>
      </c>
      <c r="M22442">
        <v>0</v>
      </c>
      <c r="N22442">
        <v>0</v>
      </c>
      <c r="O22442">
        <v>0</v>
      </c>
      <c r="P22442">
        <v>0</v>
      </c>
      <c r="Q22442">
        <v>0</v>
      </c>
      <c r="R22442">
        <v>0</v>
      </c>
      <c r="S22442">
        <v>0</v>
      </c>
      <c r="T22442">
        <v>0</v>
      </c>
      <c r="U22442">
        <v>0</v>
      </c>
      <c r="V22442">
        <v>0</v>
      </c>
      <c r="W22442">
        <v>0</v>
      </c>
      <c r="X22442">
        <v>0</v>
      </c>
      <c r="Y22442">
        <v>0</v>
      </c>
      <c r="Z22442">
        <v>0</v>
      </c>
      <c r="AA22442">
        <v>0</v>
      </c>
      <c r="AB22442">
        <v>0</v>
      </c>
      <c r="AC22442">
        <v>0</v>
      </c>
      <c r="AD22442">
        <v>0</v>
      </c>
      <c r="AE22442">
        <v>0</v>
      </c>
      <c r="AF22442">
        <v>0</v>
      </c>
    </row>
    <row r="22443" spans="1:32">
      <c r="A22443" t="s">
        <v>10431</v>
      </c>
      <c r="B22443" t="s">
        <v>19</v>
      </c>
      <c r="C22443">
        <v>0</v>
      </c>
      <c r="D22443">
        <v>0</v>
      </c>
      <c r="E22443">
        <v>0</v>
      </c>
      <c r="F22443">
        <v>0</v>
      </c>
      <c r="G22443">
        <v>0</v>
      </c>
      <c r="H22443">
        <v>0</v>
      </c>
      <c r="I22443">
        <v>0</v>
      </c>
      <c r="J22443">
        <v>0</v>
      </c>
      <c r="K22443">
        <v>0</v>
      </c>
      <c r="L22443">
        <v>0</v>
      </c>
      <c r="M22443">
        <v>0</v>
      </c>
      <c r="N22443">
        <v>0</v>
      </c>
      <c r="O22443">
        <v>0</v>
      </c>
      <c r="P22443">
        <v>0</v>
      </c>
      <c r="Q22443">
        <v>0</v>
      </c>
      <c r="R22443">
        <v>0</v>
      </c>
      <c r="S22443">
        <v>0</v>
      </c>
      <c r="T22443">
        <v>0</v>
      </c>
      <c r="U22443">
        <v>0</v>
      </c>
      <c r="V22443">
        <v>0</v>
      </c>
      <c r="W22443">
        <v>0</v>
      </c>
      <c r="X22443">
        <v>0</v>
      </c>
      <c r="Y22443">
        <v>0</v>
      </c>
      <c r="Z22443">
        <v>0</v>
      </c>
      <c r="AA22443">
        <v>0</v>
      </c>
      <c r="AB22443">
        <v>0</v>
      </c>
      <c r="AC22443">
        <v>0</v>
      </c>
      <c r="AD22443">
        <v>0</v>
      </c>
      <c r="AE22443">
        <v>0</v>
      </c>
      <c r="AF22443">
        <v>0</v>
      </c>
    </row>
    <row r="22444" spans="1:32">
      <c r="A22444" t="s">
        <v>10432</v>
      </c>
      <c r="B22444" t="s">
        <v>19</v>
      </c>
      <c r="C22444">
        <v>0</v>
      </c>
      <c r="D22444">
        <v>0</v>
      </c>
      <c r="E22444">
        <v>0</v>
      </c>
      <c r="F22444">
        <v>0</v>
      </c>
      <c r="G22444">
        <v>0</v>
      </c>
      <c r="H22444">
        <v>0</v>
      </c>
      <c r="I22444">
        <v>0</v>
      </c>
      <c r="J22444">
        <v>0</v>
      </c>
      <c r="K22444">
        <v>0</v>
      </c>
      <c r="L22444">
        <v>0</v>
      </c>
      <c r="M22444">
        <v>0</v>
      </c>
      <c r="N22444">
        <v>0</v>
      </c>
      <c r="O22444">
        <v>0</v>
      </c>
      <c r="P22444">
        <v>0</v>
      </c>
      <c r="Q22444">
        <v>0</v>
      </c>
      <c r="R22444">
        <v>0</v>
      </c>
      <c r="S22444">
        <v>0</v>
      </c>
      <c r="T22444">
        <v>0</v>
      </c>
      <c r="U22444">
        <v>0</v>
      </c>
      <c r="V22444">
        <v>0</v>
      </c>
      <c r="W22444">
        <v>0</v>
      </c>
      <c r="X22444">
        <v>0</v>
      </c>
      <c r="Y22444">
        <v>0</v>
      </c>
      <c r="Z22444">
        <v>0</v>
      </c>
      <c r="AA22444">
        <v>0</v>
      </c>
      <c r="AB22444">
        <v>0</v>
      </c>
      <c r="AC22444">
        <v>0</v>
      </c>
      <c r="AD22444">
        <v>0</v>
      </c>
      <c r="AE22444">
        <v>0</v>
      </c>
      <c r="AF22444">
        <v>0</v>
      </c>
    </row>
    <row r="22445" spans="1:32">
      <c r="A22445" t="s">
        <v>10433</v>
      </c>
      <c r="B22445" t="s">
        <v>19</v>
      </c>
      <c r="C22445">
        <v>0</v>
      </c>
      <c r="D22445">
        <v>0</v>
      </c>
      <c r="E22445">
        <v>0</v>
      </c>
      <c r="F22445">
        <v>0</v>
      </c>
      <c r="G22445">
        <v>0</v>
      </c>
      <c r="H22445">
        <v>0</v>
      </c>
      <c r="I22445">
        <v>0</v>
      </c>
      <c r="J22445">
        <v>0</v>
      </c>
      <c r="K22445">
        <v>0</v>
      </c>
      <c r="L22445">
        <v>0</v>
      </c>
      <c r="M22445">
        <v>0</v>
      </c>
      <c r="N22445">
        <v>0</v>
      </c>
      <c r="O22445">
        <v>0</v>
      </c>
      <c r="P22445">
        <v>0</v>
      </c>
      <c r="Q22445">
        <v>0</v>
      </c>
      <c r="R22445">
        <v>0</v>
      </c>
      <c r="S22445">
        <v>0</v>
      </c>
      <c r="T22445">
        <v>0</v>
      </c>
      <c r="U22445">
        <v>0</v>
      </c>
      <c r="V22445">
        <v>0</v>
      </c>
      <c r="W22445">
        <v>0</v>
      </c>
      <c r="X22445">
        <v>0</v>
      </c>
      <c r="Y22445">
        <v>0</v>
      </c>
      <c r="Z22445">
        <v>0</v>
      </c>
      <c r="AA22445">
        <v>0</v>
      </c>
      <c r="AB22445">
        <v>0</v>
      </c>
      <c r="AC22445">
        <v>0</v>
      </c>
      <c r="AD22445">
        <v>0</v>
      </c>
      <c r="AE22445">
        <v>0</v>
      </c>
      <c r="AF22445">
        <v>0</v>
      </c>
    </row>
    <row r="22446" spans="1:32">
      <c r="A22446" t="s">
        <v>10434</v>
      </c>
      <c r="B22446" t="s">
        <v>19</v>
      </c>
      <c r="C22446">
        <v>0</v>
      </c>
      <c r="D22446">
        <v>0</v>
      </c>
      <c r="E22446">
        <v>0</v>
      </c>
      <c r="F22446">
        <v>0</v>
      </c>
      <c r="G22446">
        <v>0</v>
      </c>
      <c r="H22446">
        <v>0</v>
      </c>
      <c r="I22446">
        <v>0</v>
      </c>
      <c r="J22446">
        <v>0</v>
      </c>
      <c r="K22446">
        <v>0</v>
      </c>
      <c r="L22446">
        <v>0</v>
      </c>
      <c r="M22446">
        <v>0</v>
      </c>
      <c r="N22446">
        <v>0</v>
      </c>
      <c r="O22446">
        <v>0</v>
      </c>
      <c r="P22446">
        <v>0</v>
      </c>
      <c r="Q22446">
        <v>0</v>
      </c>
      <c r="R22446">
        <v>0</v>
      </c>
      <c r="S22446">
        <v>0</v>
      </c>
      <c r="T22446">
        <v>0</v>
      </c>
      <c r="U22446">
        <v>0</v>
      </c>
      <c r="V22446">
        <v>0</v>
      </c>
      <c r="W22446">
        <v>0</v>
      </c>
      <c r="X22446">
        <v>0</v>
      </c>
      <c r="Y22446">
        <v>0</v>
      </c>
      <c r="Z22446">
        <v>0</v>
      </c>
      <c r="AA22446">
        <v>0</v>
      </c>
      <c r="AB22446">
        <v>0</v>
      </c>
      <c r="AC22446">
        <v>0</v>
      </c>
      <c r="AD22446">
        <v>0</v>
      </c>
      <c r="AE22446">
        <v>0</v>
      </c>
      <c r="AF22446">
        <v>0</v>
      </c>
    </row>
    <row r="22447" spans="1:32">
      <c r="A22447" t="s">
        <v>10435</v>
      </c>
      <c r="B22447" t="s">
        <v>19</v>
      </c>
      <c r="C22447">
        <v>0</v>
      </c>
      <c r="D22447">
        <v>0</v>
      </c>
      <c r="E22447">
        <v>0</v>
      </c>
      <c r="F22447">
        <v>0</v>
      </c>
      <c r="G22447">
        <v>0</v>
      </c>
      <c r="H22447">
        <v>0</v>
      </c>
      <c r="I22447">
        <v>0</v>
      </c>
      <c r="J22447">
        <v>0</v>
      </c>
      <c r="K22447">
        <v>0</v>
      </c>
      <c r="L22447">
        <v>0</v>
      </c>
      <c r="M22447">
        <v>0</v>
      </c>
      <c r="N22447">
        <v>0</v>
      </c>
      <c r="O22447">
        <v>0</v>
      </c>
      <c r="P22447">
        <v>0</v>
      </c>
      <c r="Q22447">
        <v>0</v>
      </c>
      <c r="R22447">
        <v>0</v>
      </c>
      <c r="S22447">
        <v>0</v>
      </c>
      <c r="T22447">
        <v>0</v>
      </c>
      <c r="U22447">
        <v>0</v>
      </c>
      <c r="V22447">
        <v>0</v>
      </c>
      <c r="W22447">
        <v>0</v>
      </c>
      <c r="X22447">
        <v>0</v>
      </c>
      <c r="Y22447">
        <v>0</v>
      </c>
      <c r="Z22447">
        <v>0</v>
      </c>
      <c r="AA22447">
        <v>0</v>
      </c>
      <c r="AB22447">
        <v>0</v>
      </c>
      <c r="AC22447">
        <v>0</v>
      </c>
      <c r="AD22447">
        <v>0</v>
      </c>
      <c r="AE22447">
        <v>0</v>
      </c>
      <c r="AF22447">
        <v>0</v>
      </c>
    </row>
    <row r="22448" spans="1:32">
      <c r="A22448" t="s">
        <v>10436</v>
      </c>
      <c r="B22448" t="s">
        <v>19</v>
      </c>
      <c r="C22448">
        <v>0</v>
      </c>
      <c r="D22448">
        <v>0</v>
      </c>
      <c r="E22448">
        <v>0</v>
      </c>
      <c r="F22448">
        <v>0</v>
      </c>
      <c r="G22448">
        <v>0</v>
      </c>
      <c r="H22448">
        <v>0</v>
      </c>
      <c r="I22448">
        <v>0</v>
      </c>
      <c r="J22448">
        <v>0</v>
      </c>
      <c r="K22448">
        <v>0</v>
      </c>
      <c r="L22448">
        <v>0</v>
      </c>
      <c r="M22448">
        <v>0</v>
      </c>
      <c r="N22448">
        <v>0</v>
      </c>
      <c r="O22448">
        <v>0</v>
      </c>
      <c r="P22448">
        <v>0</v>
      </c>
      <c r="Q22448">
        <v>0</v>
      </c>
      <c r="R22448">
        <v>0</v>
      </c>
      <c r="S22448">
        <v>0</v>
      </c>
      <c r="T22448">
        <v>0</v>
      </c>
      <c r="U22448">
        <v>0</v>
      </c>
      <c r="V22448">
        <v>0</v>
      </c>
      <c r="W22448">
        <v>0</v>
      </c>
      <c r="X22448">
        <v>0</v>
      </c>
      <c r="Y22448">
        <v>0</v>
      </c>
      <c r="Z22448">
        <v>0</v>
      </c>
      <c r="AA22448">
        <v>0</v>
      </c>
      <c r="AB22448">
        <v>0</v>
      </c>
      <c r="AC22448">
        <v>0</v>
      </c>
      <c r="AD22448">
        <v>0</v>
      </c>
      <c r="AE22448">
        <v>0</v>
      </c>
      <c r="AF22448">
        <v>0</v>
      </c>
    </row>
    <row r="22449" spans="1:32">
      <c r="A22449" t="s">
        <v>10437</v>
      </c>
      <c r="B22449" t="s">
        <v>19</v>
      </c>
      <c r="C22449">
        <v>0</v>
      </c>
      <c r="D22449">
        <v>0</v>
      </c>
      <c r="E22449">
        <v>0</v>
      </c>
      <c r="F22449">
        <v>0</v>
      </c>
      <c r="G22449">
        <v>0</v>
      </c>
      <c r="H22449">
        <v>0</v>
      </c>
      <c r="I22449">
        <v>0</v>
      </c>
      <c r="J22449">
        <v>0</v>
      </c>
      <c r="K22449">
        <v>0</v>
      </c>
      <c r="L22449">
        <v>0</v>
      </c>
      <c r="M22449">
        <v>0</v>
      </c>
      <c r="N22449">
        <v>0</v>
      </c>
      <c r="O22449">
        <v>0</v>
      </c>
      <c r="P22449">
        <v>0</v>
      </c>
      <c r="Q22449">
        <v>0</v>
      </c>
      <c r="R22449">
        <v>0</v>
      </c>
      <c r="S22449">
        <v>0</v>
      </c>
      <c r="T22449">
        <v>0</v>
      </c>
      <c r="U22449">
        <v>0</v>
      </c>
      <c r="V22449">
        <v>0</v>
      </c>
      <c r="W22449">
        <v>0</v>
      </c>
      <c r="X22449">
        <v>0</v>
      </c>
      <c r="Y22449">
        <v>0</v>
      </c>
      <c r="Z22449">
        <v>0</v>
      </c>
      <c r="AA22449">
        <v>0</v>
      </c>
      <c r="AB22449">
        <v>0</v>
      </c>
      <c r="AC22449">
        <v>0</v>
      </c>
      <c r="AD22449">
        <v>0</v>
      </c>
      <c r="AE22449">
        <v>0</v>
      </c>
      <c r="AF22449">
        <v>0</v>
      </c>
    </row>
    <row r="22450" spans="1:32">
      <c r="A22450" t="s">
        <v>10438</v>
      </c>
      <c r="B22450" t="s">
        <v>19</v>
      </c>
      <c r="C22450">
        <v>0</v>
      </c>
      <c r="D22450">
        <v>0</v>
      </c>
      <c r="E22450">
        <v>0</v>
      </c>
      <c r="F22450">
        <v>0</v>
      </c>
      <c r="G22450">
        <v>0</v>
      </c>
      <c r="H22450">
        <v>0</v>
      </c>
      <c r="I22450">
        <v>0</v>
      </c>
      <c r="J22450">
        <v>0</v>
      </c>
      <c r="K22450">
        <v>0</v>
      </c>
      <c r="L22450">
        <v>0</v>
      </c>
      <c r="M22450">
        <v>0</v>
      </c>
      <c r="N22450">
        <v>0</v>
      </c>
      <c r="O22450">
        <v>0</v>
      </c>
      <c r="P22450">
        <v>0</v>
      </c>
      <c r="Q22450">
        <v>0</v>
      </c>
      <c r="R22450">
        <v>0</v>
      </c>
      <c r="S22450">
        <v>0</v>
      </c>
      <c r="T22450">
        <v>0</v>
      </c>
      <c r="U22450">
        <v>0</v>
      </c>
      <c r="V22450">
        <v>0</v>
      </c>
      <c r="W22450">
        <v>0</v>
      </c>
      <c r="X22450">
        <v>0</v>
      </c>
      <c r="Y22450">
        <v>0</v>
      </c>
      <c r="Z22450">
        <v>0</v>
      </c>
      <c r="AA22450">
        <v>0</v>
      </c>
      <c r="AB22450">
        <v>0</v>
      </c>
      <c r="AC22450">
        <v>0</v>
      </c>
      <c r="AD22450">
        <v>0</v>
      </c>
      <c r="AE22450">
        <v>0</v>
      </c>
      <c r="AF22450">
        <v>0</v>
      </c>
    </row>
    <row r="22451" spans="1:32">
      <c r="A22451" t="s">
        <v>10439</v>
      </c>
      <c r="B22451" t="s">
        <v>19</v>
      </c>
      <c r="C22451" s="2">
        <v>34181100</v>
      </c>
      <c r="D22451" s="2">
        <v>33755000</v>
      </c>
      <c r="E22451" s="2">
        <v>34282600</v>
      </c>
      <c r="F22451" s="2">
        <v>34627500</v>
      </c>
      <c r="G22451" s="2">
        <v>34947100</v>
      </c>
      <c r="H22451" s="2">
        <v>35398600</v>
      </c>
      <c r="I22451" s="2">
        <v>35895800</v>
      </c>
      <c r="J22451" s="2">
        <v>36403100</v>
      </c>
      <c r="K22451" s="2">
        <v>36839300</v>
      </c>
      <c r="L22451" s="2">
        <v>37270500</v>
      </c>
      <c r="M22451" s="2">
        <v>37752400</v>
      </c>
      <c r="N22451" s="2">
        <v>38173500</v>
      </c>
      <c r="O22451" s="2">
        <v>38518500</v>
      </c>
      <c r="P22451" s="2">
        <v>38883700</v>
      </c>
      <c r="Q22451" s="2">
        <v>39284500</v>
      </c>
      <c r="R22451" s="2">
        <v>39710600</v>
      </c>
      <c r="S22451" s="2">
        <v>40126600</v>
      </c>
      <c r="T22451" s="2">
        <v>40547600</v>
      </c>
      <c r="U22451" s="2">
        <v>40978800</v>
      </c>
      <c r="V22451" s="2">
        <v>41415100</v>
      </c>
      <c r="W22451" s="2">
        <v>41836100</v>
      </c>
      <c r="X22451" s="2">
        <v>42282500</v>
      </c>
      <c r="Y22451" s="2">
        <v>42718800</v>
      </c>
      <c r="Z22451" s="2">
        <v>43144900</v>
      </c>
      <c r="AA22451" s="2">
        <v>43571100</v>
      </c>
      <c r="AB22451" s="2">
        <v>43976900</v>
      </c>
      <c r="AC22451" s="2">
        <v>44392900</v>
      </c>
      <c r="AD22451" s="2">
        <v>44808800</v>
      </c>
      <c r="AE22451" s="2">
        <v>45229900</v>
      </c>
      <c r="AF22451" s="2">
        <v>45650900</v>
      </c>
    </row>
    <row r="22452" spans="1:32">
      <c r="A22452" t="s">
        <v>10440</v>
      </c>
      <c r="B22452" t="s">
        <v>19</v>
      </c>
      <c r="C22452">
        <v>0</v>
      </c>
      <c r="D22452">
        <v>0</v>
      </c>
      <c r="E22452">
        <v>0</v>
      </c>
      <c r="F22452">
        <v>0</v>
      </c>
      <c r="G22452">
        <v>0</v>
      </c>
      <c r="H22452">
        <v>0</v>
      </c>
      <c r="I22452">
        <v>0</v>
      </c>
      <c r="J22452">
        <v>0</v>
      </c>
      <c r="K22452">
        <v>0</v>
      </c>
      <c r="L22452">
        <v>0</v>
      </c>
      <c r="M22452">
        <v>0</v>
      </c>
      <c r="N22452">
        <v>0</v>
      </c>
      <c r="O22452">
        <v>0</v>
      </c>
      <c r="P22452">
        <v>0</v>
      </c>
      <c r="Q22452">
        <v>0</v>
      </c>
      <c r="R22452">
        <v>0</v>
      </c>
      <c r="S22452">
        <v>0</v>
      </c>
      <c r="T22452">
        <v>0</v>
      </c>
      <c r="U22452">
        <v>0</v>
      </c>
      <c r="V22452">
        <v>0</v>
      </c>
      <c r="W22452">
        <v>0</v>
      </c>
      <c r="X22452">
        <v>0</v>
      </c>
      <c r="Y22452">
        <v>0</v>
      </c>
      <c r="Z22452">
        <v>0</v>
      </c>
      <c r="AA22452">
        <v>0</v>
      </c>
      <c r="AB22452">
        <v>0</v>
      </c>
      <c r="AC22452">
        <v>0</v>
      </c>
      <c r="AD22452">
        <v>0</v>
      </c>
      <c r="AE22452">
        <v>0</v>
      </c>
      <c r="AF22452">
        <v>0</v>
      </c>
    </row>
    <row r="22453" spans="1:32">
      <c r="A22453" t="s">
        <v>10441</v>
      </c>
      <c r="B22453" t="s">
        <v>19</v>
      </c>
      <c r="C22453">
        <v>0</v>
      </c>
      <c r="D22453">
        <v>0</v>
      </c>
      <c r="E22453">
        <v>0</v>
      </c>
      <c r="F22453">
        <v>0</v>
      </c>
      <c r="G22453">
        <v>0</v>
      </c>
      <c r="H22453">
        <v>0</v>
      </c>
      <c r="I22453">
        <v>0</v>
      </c>
      <c r="J22453">
        <v>0</v>
      </c>
      <c r="K22453">
        <v>0</v>
      </c>
      <c r="L22453">
        <v>0</v>
      </c>
      <c r="M22453">
        <v>0</v>
      </c>
      <c r="N22453">
        <v>0</v>
      </c>
      <c r="O22453">
        <v>0</v>
      </c>
      <c r="P22453">
        <v>0</v>
      </c>
      <c r="Q22453">
        <v>0</v>
      </c>
      <c r="R22453">
        <v>0</v>
      </c>
      <c r="S22453">
        <v>0</v>
      </c>
      <c r="T22453">
        <v>0</v>
      </c>
      <c r="U22453">
        <v>0</v>
      </c>
      <c r="V22453">
        <v>0</v>
      </c>
      <c r="W22453">
        <v>0</v>
      </c>
      <c r="X22453">
        <v>0</v>
      </c>
      <c r="Y22453">
        <v>0</v>
      </c>
      <c r="Z22453">
        <v>0</v>
      </c>
      <c r="AA22453">
        <v>0</v>
      </c>
      <c r="AB22453">
        <v>0</v>
      </c>
      <c r="AC22453">
        <v>0</v>
      </c>
      <c r="AD22453">
        <v>0</v>
      </c>
      <c r="AE22453">
        <v>0</v>
      </c>
      <c r="AF22453">
        <v>0</v>
      </c>
    </row>
    <row r="22454" spans="1:32">
      <c r="A22454" t="s">
        <v>10442</v>
      </c>
      <c r="B22454" t="s">
        <v>19</v>
      </c>
      <c r="C22454">
        <v>0</v>
      </c>
      <c r="D22454">
        <v>0</v>
      </c>
      <c r="E22454">
        <v>0</v>
      </c>
      <c r="F22454">
        <v>0</v>
      </c>
      <c r="G22454">
        <v>0</v>
      </c>
      <c r="H22454">
        <v>0</v>
      </c>
      <c r="I22454">
        <v>0</v>
      </c>
      <c r="J22454">
        <v>0</v>
      </c>
      <c r="K22454">
        <v>0</v>
      </c>
      <c r="L22454">
        <v>0</v>
      </c>
      <c r="M22454">
        <v>0</v>
      </c>
      <c r="N22454">
        <v>0</v>
      </c>
      <c r="O22454">
        <v>0</v>
      </c>
      <c r="P22454">
        <v>0</v>
      </c>
      <c r="Q22454">
        <v>0</v>
      </c>
      <c r="R22454">
        <v>0</v>
      </c>
      <c r="S22454">
        <v>0</v>
      </c>
      <c r="T22454">
        <v>0</v>
      </c>
      <c r="U22454">
        <v>0</v>
      </c>
      <c r="V22454">
        <v>0</v>
      </c>
      <c r="W22454">
        <v>0</v>
      </c>
      <c r="X22454">
        <v>0</v>
      </c>
      <c r="Y22454">
        <v>0</v>
      </c>
      <c r="Z22454">
        <v>0</v>
      </c>
      <c r="AA22454">
        <v>0</v>
      </c>
      <c r="AB22454">
        <v>0</v>
      </c>
      <c r="AC22454">
        <v>0</v>
      </c>
      <c r="AD22454">
        <v>0</v>
      </c>
      <c r="AE22454">
        <v>0</v>
      </c>
      <c r="AF22454">
        <v>0</v>
      </c>
    </row>
    <row r="22455" spans="1:32">
      <c r="A22455" t="s">
        <v>10443</v>
      </c>
      <c r="B22455" t="s">
        <v>19</v>
      </c>
      <c r="C22455">
        <v>0</v>
      </c>
      <c r="D22455">
        <v>0</v>
      </c>
      <c r="E22455">
        <v>0</v>
      </c>
      <c r="F22455">
        <v>0</v>
      </c>
      <c r="G22455">
        <v>0</v>
      </c>
      <c r="H22455">
        <v>0</v>
      </c>
      <c r="I22455">
        <v>0</v>
      </c>
      <c r="J22455">
        <v>0</v>
      </c>
      <c r="K22455">
        <v>0</v>
      </c>
      <c r="L22455">
        <v>0</v>
      </c>
      <c r="M22455">
        <v>0</v>
      </c>
      <c r="N22455">
        <v>0</v>
      </c>
      <c r="O22455">
        <v>0</v>
      </c>
      <c r="P22455">
        <v>0</v>
      </c>
      <c r="Q22455">
        <v>0</v>
      </c>
      <c r="R22455">
        <v>0</v>
      </c>
      <c r="S22455">
        <v>0</v>
      </c>
      <c r="T22455">
        <v>0</v>
      </c>
      <c r="U22455">
        <v>0</v>
      </c>
      <c r="V22455">
        <v>0</v>
      </c>
      <c r="W22455">
        <v>0</v>
      </c>
      <c r="X22455">
        <v>0</v>
      </c>
      <c r="Y22455">
        <v>0</v>
      </c>
      <c r="Z22455">
        <v>0</v>
      </c>
      <c r="AA22455">
        <v>0</v>
      </c>
      <c r="AB22455">
        <v>0</v>
      </c>
      <c r="AC22455">
        <v>0</v>
      </c>
      <c r="AD22455">
        <v>0</v>
      </c>
      <c r="AE22455">
        <v>0</v>
      </c>
      <c r="AF22455">
        <v>0</v>
      </c>
    </row>
    <row r="22456" spans="1:32">
      <c r="A22456" t="s">
        <v>10444</v>
      </c>
      <c r="B22456" t="s">
        <v>19</v>
      </c>
      <c r="C22456">
        <v>0</v>
      </c>
      <c r="D22456">
        <v>0</v>
      </c>
      <c r="E22456">
        <v>0</v>
      </c>
      <c r="F22456">
        <v>0</v>
      </c>
      <c r="G22456">
        <v>0</v>
      </c>
      <c r="H22456">
        <v>0</v>
      </c>
      <c r="I22456">
        <v>0</v>
      </c>
      <c r="J22456">
        <v>0</v>
      </c>
      <c r="K22456">
        <v>0</v>
      </c>
      <c r="L22456">
        <v>0</v>
      </c>
      <c r="M22456">
        <v>0</v>
      </c>
      <c r="N22456">
        <v>0</v>
      </c>
      <c r="O22456">
        <v>0</v>
      </c>
      <c r="P22456">
        <v>0</v>
      </c>
      <c r="Q22456">
        <v>0</v>
      </c>
      <c r="R22456">
        <v>0</v>
      </c>
      <c r="S22456">
        <v>0</v>
      </c>
      <c r="T22456">
        <v>0</v>
      </c>
      <c r="U22456">
        <v>0</v>
      </c>
      <c r="V22456">
        <v>0</v>
      </c>
      <c r="W22456">
        <v>0</v>
      </c>
      <c r="X22456">
        <v>0</v>
      </c>
      <c r="Y22456">
        <v>0</v>
      </c>
      <c r="Z22456">
        <v>0</v>
      </c>
      <c r="AA22456">
        <v>0</v>
      </c>
      <c r="AB22456">
        <v>0</v>
      </c>
      <c r="AC22456">
        <v>0</v>
      </c>
      <c r="AD22456">
        <v>0</v>
      </c>
      <c r="AE22456">
        <v>0</v>
      </c>
      <c r="AF22456">
        <v>0</v>
      </c>
    </row>
    <row r="22457" spans="1:32">
      <c r="A22457" t="s">
        <v>10445</v>
      </c>
      <c r="B22457" t="s">
        <v>19</v>
      </c>
      <c r="C22457">
        <v>0</v>
      </c>
      <c r="D22457">
        <v>0</v>
      </c>
      <c r="E22457">
        <v>0</v>
      </c>
      <c r="F22457">
        <v>0</v>
      </c>
      <c r="G22457">
        <v>0</v>
      </c>
      <c r="H22457">
        <v>0</v>
      </c>
      <c r="I22457">
        <v>0</v>
      </c>
      <c r="J22457">
        <v>0</v>
      </c>
      <c r="K22457">
        <v>0</v>
      </c>
      <c r="L22457">
        <v>0</v>
      </c>
      <c r="M22457">
        <v>0</v>
      </c>
      <c r="N22457">
        <v>0</v>
      </c>
      <c r="O22457">
        <v>0</v>
      </c>
      <c r="P22457">
        <v>0</v>
      </c>
      <c r="Q22457">
        <v>0</v>
      </c>
      <c r="R22457">
        <v>0</v>
      </c>
      <c r="S22457">
        <v>0</v>
      </c>
      <c r="T22457">
        <v>0</v>
      </c>
      <c r="U22457">
        <v>0</v>
      </c>
      <c r="V22457">
        <v>0</v>
      </c>
      <c r="W22457">
        <v>0</v>
      </c>
      <c r="X22457">
        <v>0</v>
      </c>
      <c r="Y22457">
        <v>0</v>
      </c>
      <c r="Z22457">
        <v>0</v>
      </c>
      <c r="AA22457">
        <v>0</v>
      </c>
      <c r="AB22457">
        <v>0</v>
      </c>
      <c r="AC22457">
        <v>0</v>
      </c>
      <c r="AD22457">
        <v>0</v>
      </c>
      <c r="AE22457">
        <v>0</v>
      </c>
      <c r="AF22457">
        <v>0</v>
      </c>
    </row>
    <row r="22458" spans="1:32">
      <c r="A22458" t="s">
        <v>10446</v>
      </c>
      <c r="B22458" t="s">
        <v>19</v>
      </c>
      <c r="C22458">
        <v>0</v>
      </c>
      <c r="D22458">
        <v>0</v>
      </c>
      <c r="E22458">
        <v>0</v>
      </c>
      <c r="F22458">
        <v>0</v>
      </c>
      <c r="G22458">
        <v>0</v>
      </c>
      <c r="H22458">
        <v>0</v>
      </c>
      <c r="I22458">
        <v>0</v>
      </c>
      <c r="J22458">
        <v>0</v>
      </c>
      <c r="K22458">
        <v>0</v>
      </c>
      <c r="L22458">
        <v>0</v>
      </c>
      <c r="M22458">
        <v>0</v>
      </c>
      <c r="N22458">
        <v>0</v>
      </c>
      <c r="O22458">
        <v>0</v>
      </c>
      <c r="P22458">
        <v>0</v>
      </c>
      <c r="Q22458">
        <v>0</v>
      </c>
      <c r="R22458">
        <v>0</v>
      </c>
      <c r="S22458">
        <v>0</v>
      </c>
      <c r="T22458">
        <v>0</v>
      </c>
      <c r="U22458">
        <v>0</v>
      </c>
      <c r="V22458">
        <v>0</v>
      </c>
      <c r="W22458">
        <v>0</v>
      </c>
      <c r="X22458">
        <v>0</v>
      </c>
      <c r="Y22458">
        <v>0</v>
      </c>
      <c r="Z22458">
        <v>0</v>
      </c>
      <c r="AA22458">
        <v>0</v>
      </c>
      <c r="AB22458">
        <v>0</v>
      </c>
      <c r="AC22458">
        <v>0</v>
      </c>
      <c r="AD22458">
        <v>0</v>
      </c>
      <c r="AE22458">
        <v>0</v>
      </c>
      <c r="AF22458">
        <v>0</v>
      </c>
    </row>
    <row r="22459" spans="1:32">
      <c r="A22459" t="s">
        <v>10447</v>
      </c>
      <c r="B22459" t="s">
        <v>19</v>
      </c>
      <c r="C22459">
        <v>0</v>
      </c>
      <c r="D22459">
        <v>0</v>
      </c>
      <c r="E22459">
        <v>0</v>
      </c>
      <c r="F22459">
        <v>0</v>
      </c>
      <c r="G22459">
        <v>0</v>
      </c>
      <c r="H22459">
        <v>0</v>
      </c>
      <c r="I22459">
        <v>0</v>
      </c>
      <c r="J22459">
        <v>0</v>
      </c>
      <c r="K22459">
        <v>0</v>
      </c>
      <c r="L22459">
        <v>0</v>
      </c>
      <c r="M22459">
        <v>0</v>
      </c>
      <c r="N22459">
        <v>0</v>
      </c>
      <c r="O22459">
        <v>0</v>
      </c>
      <c r="P22459">
        <v>0</v>
      </c>
      <c r="Q22459">
        <v>0</v>
      </c>
      <c r="R22459">
        <v>0</v>
      </c>
      <c r="S22459">
        <v>0</v>
      </c>
      <c r="T22459">
        <v>0</v>
      </c>
      <c r="U22459">
        <v>0</v>
      </c>
      <c r="V22459">
        <v>0</v>
      </c>
      <c r="W22459">
        <v>0</v>
      </c>
      <c r="X22459">
        <v>0</v>
      </c>
      <c r="Y22459">
        <v>0</v>
      </c>
      <c r="Z22459">
        <v>0</v>
      </c>
      <c r="AA22459">
        <v>0</v>
      </c>
      <c r="AB22459">
        <v>0</v>
      </c>
      <c r="AC22459">
        <v>0</v>
      </c>
      <c r="AD22459">
        <v>0</v>
      </c>
      <c r="AE22459">
        <v>0</v>
      </c>
      <c r="AF22459">
        <v>0</v>
      </c>
    </row>
    <row r="22460" spans="1:32">
      <c r="A22460" t="s">
        <v>10448</v>
      </c>
      <c r="B22460" t="s">
        <v>19</v>
      </c>
      <c r="C22460">
        <v>0</v>
      </c>
      <c r="D22460">
        <v>0</v>
      </c>
      <c r="E22460">
        <v>0</v>
      </c>
      <c r="F22460">
        <v>0</v>
      </c>
      <c r="G22460">
        <v>0</v>
      </c>
      <c r="H22460">
        <v>0</v>
      </c>
      <c r="I22460">
        <v>0</v>
      </c>
      <c r="J22460">
        <v>0</v>
      </c>
      <c r="K22460">
        <v>0</v>
      </c>
      <c r="L22460">
        <v>0</v>
      </c>
      <c r="M22460">
        <v>0</v>
      </c>
      <c r="N22460">
        <v>0</v>
      </c>
      <c r="O22460">
        <v>0</v>
      </c>
      <c r="P22460">
        <v>0</v>
      </c>
      <c r="Q22460">
        <v>0</v>
      </c>
      <c r="R22460">
        <v>0</v>
      </c>
      <c r="S22460">
        <v>0</v>
      </c>
      <c r="T22460">
        <v>0</v>
      </c>
      <c r="U22460">
        <v>0</v>
      </c>
      <c r="V22460">
        <v>0</v>
      </c>
      <c r="W22460">
        <v>0</v>
      </c>
      <c r="X22460">
        <v>0</v>
      </c>
      <c r="Y22460">
        <v>0</v>
      </c>
      <c r="Z22460">
        <v>0</v>
      </c>
      <c r="AA22460">
        <v>0</v>
      </c>
      <c r="AB22460">
        <v>0</v>
      </c>
      <c r="AC22460">
        <v>0</v>
      </c>
      <c r="AD22460">
        <v>0</v>
      </c>
      <c r="AE22460">
        <v>0</v>
      </c>
      <c r="AF22460">
        <v>0</v>
      </c>
    </row>
    <row r="22461" spans="1:32">
      <c r="A22461" t="s">
        <v>10449</v>
      </c>
      <c r="B22461" t="s">
        <v>19</v>
      </c>
      <c r="C22461">
        <v>0</v>
      </c>
      <c r="D22461">
        <v>0</v>
      </c>
      <c r="E22461">
        <v>0</v>
      </c>
      <c r="F22461">
        <v>0</v>
      </c>
      <c r="G22461">
        <v>0</v>
      </c>
      <c r="H22461">
        <v>0</v>
      </c>
      <c r="I22461">
        <v>0</v>
      </c>
      <c r="J22461">
        <v>0</v>
      </c>
      <c r="K22461">
        <v>0</v>
      </c>
      <c r="L22461">
        <v>0</v>
      </c>
      <c r="M22461">
        <v>0</v>
      </c>
      <c r="N22461">
        <v>0</v>
      </c>
      <c r="O22461">
        <v>0</v>
      </c>
      <c r="P22461">
        <v>0</v>
      </c>
      <c r="Q22461">
        <v>0</v>
      </c>
      <c r="R22461">
        <v>0</v>
      </c>
      <c r="S22461">
        <v>0</v>
      </c>
      <c r="T22461">
        <v>0</v>
      </c>
      <c r="U22461">
        <v>0</v>
      </c>
      <c r="V22461">
        <v>0</v>
      </c>
      <c r="W22461">
        <v>0</v>
      </c>
      <c r="X22461">
        <v>0</v>
      </c>
      <c r="Y22461">
        <v>0</v>
      </c>
      <c r="Z22461">
        <v>0</v>
      </c>
      <c r="AA22461">
        <v>0</v>
      </c>
      <c r="AB22461">
        <v>0</v>
      </c>
      <c r="AC22461">
        <v>0</v>
      </c>
      <c r="AD22461">
        <v>0</v>
      </c>
      <c r="AE22461">
        <v>0</v>
      </c>
      <c r="AF22461">
        <v>0</v>
      </c>
    </row>
    <row r="22462" spans="1:32">
      <c r="A22462" t="s">
        <v>10450</v>
      </c>
      <c r="B22462" t="s">
        <v>19</v>
      </c>
      <c r="C22462">
        <v>0</v>
      </c>
      <c r="D22462">
        <v>0</v>
      </c>
      <c r="E22462">
        <v>0</v>
      </c>
      <c r="F22462">
        <v>0</v>
      </c>
      <c r="G22462">
        <v>0</v>
      </c>
      <c r="H22462">
        <v>0</v>
      </c>
      <c r="I22462">
        <v>0</v>
      </c>
      <c r="J22462">
        <v>0</v>
      </c>
      <c r="K22462">
        <v>0</v>
      </c>
      <c r="L22462">
        <v>0</v>
      </c>
      <c r="M22462">
        <v>0</v>
      </c>
      <c r="N22462">
        <v>0</v>
      </c>
      <c r="O22462">
        <v>0</v>
      </c>
      <c r="P22462">
        <v>0</v>
      </c>
      <c r="Q22462">
        <v>0</v>
      </c>
      <c r="R22462">
        <v>0</v>
      </c>
      <c r="S22462">
        <v>0</v>
      </c>
      <c r="T22462">
        <v>0</v>
      </c>
      <c r="U22462">
        <v>0</v>
      </c>
      <c r="V22462">
        <v>0</v>
      </c>
      <c r="W22462">
        <v>0</v>
      </c>
      <c r="X22462">
        <v>0</v>
      </c>
      <c r="Y22462">
        <v>0</v>
      </c>
      <c r="Z22462">
        <v>0</v>
      </c>
      <c r="AA22462">
        <v>0</v>
      </c>
      <c r="AB22462">
        <v>0</v>
      </c>
      <c r="AC22462">
        <v>0</v>
      </c>
      <c r="AD22462">
        <v>0</v>
      </c>
      <c r="AE22462">
        <v>0</v>
      </c>
      <c r="AF22462">
        <v>0</v>
      </c>
    </row>
    <row r="22463" spans="1:32">
      <c r="A22463" t="s">
        <v>10451</v>
      </c>
      <c r="B22463" t="s">
        <v>19</v>
      </c>
      <c r="C22463">
        <v>0</v>
      </c>
      <c r="D22463">
        <v>0</v>
      </c>
      <c r="E22463">
        <v>0</v>
      </c>
      <c r="F22463">
        <v>0</v>
      </c>
      <c r="G22463">
        <v>0</v>
      </c>
      <c r="H22463">
        <v>0</v>
      </c>
      <c r="I22463">
        <v>0</v>
      </c>
      <c r="J22463">
        <v>0</v>
      </c>
      <c r="K22463">
        <v>0</v>
      </c>
      <c r="L22463">
        <v>0</v>
      </c>
      <c r="M22463">
        <v>0</v>
      </c>
      <c r="N22463">
        <v>0</v>
      </c>
      <c r="O22463">
        <v>0</v>
      </c>
      <c r="P22463">
        <v>0</v>
      </c>
      <c r="Q22463">
        <v>0</v>
      </c>
      <c r="R22463">
        <v>0</v>
      </c>
      <c r="S22463">
        <v>0</v>
      </c>
      <c r="T22463">
        <v>0</v>
      </c>
      <c r="U22463">
        <v>0</v>
      </c>
      <c r="V22463">
        <v>0</v>
      </c>
      <c r="W22463">
        <v>0</v>
      </c>
      <c r="X22463">
        <v>0</v>
      </c>
      <c r="Y22463">
        <v>0</v>
      </c>
      <c r="Z22463">
        <v>0</v>
      </c>
      <c r="AA22463">
        <v>0</v>
      </c>
      <c r="AB22463">
        <v>0</v>
      </c>
      <c r="AC22463">
        <v>0</v>
      </c>
      <c r="AD22463">
        <v>0</v>
      </c>
      <c r="AE22463">
        <v>0</v>
      </c>
      <c r="AF22463">
        <v>0</v>
      </c>
    </row>
    <row r="22464" spans="1:32">
      <c r="A22464" t="s">
        <v>10452</v>
      </c>
      <c r="B22464" t="s">
        <v>19</v>
      </c>
      <c r="C22464">
        <v>0</v>
      </c>
      <c r="D22464">
        <v>0</v>
      </c>
      <c r="E22464">
        <v>0</v>
      </c>
      <c r="F22464">
        <v>0</v>
      </c>
      <c r="G22464">
        <v>0</v>
      </c>
      <c r="H22464">
        <v>0</v>
      </c>
      <c r="I22464">
        <v>0</v>
      </c>
      <c r="J22464">
        <v>0</v>
      </c>
      <c r="K22464">
        <v>0</v>
      </c>
      <c r="L22464">
        <v>0</v>
      </c>
      <c r="M22464">
        <v>0</v>
      </c>
      <c r="N22464">
        <v>0</v>
      </c>
      <c r="O22464">
        <v>0</v>
      </c>
      <c r="P22464">
        <v>0</v>
      </c>
      <c r="Q22464">
        <v>0</v>
      </c>
      <c r="R22464">
        <v>0</v>
      </c>
      <c r="S22464">
        <v>0</v>
      </c>
      <c r="T22464">
        <v>0</v>
      </c>
      <c r="U22464">
        <v>0</v>
      </c>
      <c r="V22464">
        <v>0</v>
      </c>
      <c r="W22464">
        <v>0</v>
      </c>
      <c r="X22464">
        <v>0</v>
      </c>
      <c r="Y22464">
        <v>0</v>
      </c>
      <c r="Z22464">
        <v>0</v>
      </c>
      <c r="AA22464">
        <v>0</v>
      </c>
      <c r="AB22464">
        <v>0</v>
      </c>
      <c r="AC22464">
        <v>0</v>
      </c>
      <c r="AD22464">
        <v>0</v>
      </c>
      <c r="AE22464">
        <v>0</v>
      </c>
      <c r="AF22464">
        <v>0</v>
      </c>
    </row>
    <row r="22465" spans="1:32">
      <c r="A22465" t="s">
        <v>10453</v>
      </c>
      <c r="B22465" t="s">
        <v>19</v>
      </c>
      <c r="C22465">
        <v>0</v>
      </c>
      <c r="D22465">
        <v>0</v>
      </c>
      <c r="E22465">
        <v>0</v>
      </c>
      <c r="F22465">
        <v>0</v>
      </c>
      <c r="G22465">
        <v>0</v>
      </c>
      <c r="H22465">
        <v>0</v>
      </c>
      <c r="I22465">
        <v>0</v>
      </c>
      <c r="J22465">
        <v>0</v>
      </c>
      <c r="K22465">
        <v>0</v>
      </c>
      <c r="L22465">
        <v>0</v>
      </c>
      <c r="M22465">
        <v>0</v>
      </c>
      <c r="N22465">
        <v>0</v>
      </c>
      <c r="O22465">
        <v>0</v>
      </c>
      <c r="P22465">
        <v>0</v>
      </c>
      <c r="Q22465">
        <v>0</v>
      </c>
      <c r="R22465">
        <v>0</v>
      </c>
      <c r="S22465">
        <v>0</v>
      </c>
      <c r="T22465">
        <v>0</v>
      </c>
      <c r="U22465">
        <v>0</v>
      </c>
      <c r="V22465">
        <v>0</v>
      </c>
      <c r="W22465">
        <v>0</v>
      </c>
      <c r="X22465">
        <v>0</v>
      </c>
      <c r="Y22465">
        <v>0</v>
      </c>
      <c r="Z22465">
        <v>0</v>
      </c>
      <c r="AA22465">
        <v>0</v>
      </c>
      <c r="AB22465">
        <v>0</v>
      </c>
      <c r="AC22465">
        <v>0</v>
      </c>
      <c r="AD22465">
        <v>0</v>
      </c>
      <c r="AE22465">
        <v>0</v>
      </c>
      <c r="AF22465">
        <v>0</v>
      </c>
    </row>
    <row r="22466" spans="1:32">
      <c r="A22466" t="s">
        <v>10454</v>
      </c>
      <c r="B22466" t="s">
        <v>19</v>
      </c>
      <c r="C22466">
        <v>0</v>
      </c>
      <c r="D22466">
        <v>0</v>
      </c>
      <c r="E22466">
        <v>0</v>
      </c>
      <c r="F22466">
        <v>0</v>
      </c>
      <c r="G22466">
        <v>0</v>
      </c>
      <c r="H22466">
        <v>0</v>
      </c>
      <c r="I22466">
        <v>0</v>
      </c>
      <c r="J22466">
        <v>0</v>
      </c>
      <c r="K22466">
        <v>0</v>
      </c>
      <c r="L22466">
        <v>0</v>
      </c>
      <c r="M22466">
        <v>0</v>
      </c>
      <c r="N22466">
        <v>0</v>
      </c>
      <c r="O22466">
        <v>0</v>
      </c>
      <c r="P22466">
        <v>0</v>
      </c>
      <c r="Q22466">
        <v>0</v>
      </c>
      <c r="R22466">
        <v>0</v>
      </c>
      <c r="S22466">
        <v>0</v>
      </c>
      <c r="T22466">
        <v>0</v>
      </c>
      <c r="U22466">
        <v>0</v>
      </c>
      <c r="V22466">
        <v>0</v>
      </c>
      <c r="W22466">
        <v>0</v>
      </c>
      <c r="X22466">
        <v>0</v>
      </c>
      <c r="Y22466">
        <v>0</v>
      </c>
      <c r="Z22466">
        <v>0</v>
      </c>
      <c r="AA22466">
        <v>0</v>
      </c>
      <c r="AB22466">
        <v>0</v>
      </c>
      <c r="AC22466">
        <v>0</v>
      </c>
      <c r="AD22466">
        <v>0</v>
      </c>
      <c r="AE22466">
        <v>0</v>
      </c>
      <c r="AF22466">
        <v>0</v>
      </c>
    </row>
    <row r="22467" spans="1:32">
      <c r="A22467" t="s">
        <v>10455</v>
      </c>
      <c r="B22467" t="s">
        <v>19</v>
      </c>
      <c r="C22467">
        <v>0</v>
      </c>
      <c r="D22467">
        <v>0</v>
      </c>
      <c r="E22467">
        <v>0</v>
      </c>
      <c r="F22467">
        <v>0</v>
      </c>
      <c r="G22467">
        <v>0</v>
      </c>
      <c r="H22467">
        <v>0</v>
      </c>
      <c r="I22467">
        <v>0</v>
      </c>
      <c r="J22467">
        <v>0</v>
      </c>
      <c r="K22467">
        <v>0</v>
      </c>
      <c r="L22467">
        <v>0</v>
      </c>
      <c r="M22467">
        <v>0</v>
      </c>
      <c r="N22467">
        <v>0</v>
      </c>
      <c r="O22467">
        <v>0</v>
      </c>
      <c r="P22467">
        <v>0</v>
      </c>
      <c r="Q22467">
        <v>0</v>
      </c>
      <c r="R22467">
        <v>0</v>
      </c>
      <c r="S22467">
        <v>0</v>
      </c>
      <c r="T22467">
        <v>0</v>
      </c>
      <c r="U22467">
        <v>0</v>
      </c>
      <c r="V22467">
        <v>0</v>
      </c>
      <c r="W22467">
        <v>0</v>
      </c>
      <c r="X22467">
        <v>0</v>
      </c>
      <c r="Y22467">
        <v>0</v>
      </c>
      <c r="Z22467">
        <v>0</v>
      </c>
      <c r="AA22467">
        <v>0</v>
      </c>
      <c r="AB22467">
        <v>0</v>
      </c>
      <c r="AC22467">
        <v>0</v>
      </c>
      <c r="AD22467">
        <v>0</v>
      </c>
      <c r="AE22467">
        <v>0</v>
      </c>
      <c r="AF22467">
        <v>0</v>
      </c>
    </row>
    <row r="22468" spans="1:32">
      <c r="A22468" t="s">
        <v>10456</v>
      </c>
      <c r="B22468" t="s">
        <v>19</v>
      </c>
      <c r="C22468">
        <v>0</v>
      </c>
      <c r="D22468">
        <v>0</v>
      </c>
      <c r="E22468">
        <v>0</v>
      </c>
      <c r="F22468">
        <v>0</v>
      </c>
      <c r="G22468">
        <v>0</v>
      </c>
      <c r="H22468">
        <v>0</v>
      </c>
      <c r="I22468">
        <v>0</v>
      </c>
      <c r="J22468">
        <v>0</v>
      </c>
      <c r="K22468">
        <v>0</v>
      </c>
      <c r="L22468">
        <v>0</v>
      </c>
      <c r="M22468">
        <v>0</v>
      </c>
      <c r="N22468">
        <v>0</v>
      </c>
      <c r="O22468">
        <v>0</v>
      </c>
      <c r="P22468">
        <v>0</v>
      </c>
      <c r="Q22468">
        <v>0</v>
      </c>
      <c r="R22468">
        <v>0</v>
      </c>
      <c r="S22468">
        <v>0</v>
      </c>
      <c r="T22468">
        <v>0</v>
      </c>
      <c r="U22468">
        <v>0</v>
      </c>
      <c r="V22468">
        <v>0</v>
      </c>
      <c r="W22468">
        <v>0</v>
      </c>
      <c r="X22468">
        <v>0</v>
      </c>
      <c r="Y22468">
        <v>0</v>
      </c>
      <c r="Z22468">
        <v>0</v>
      </c>
      <c r="AA22468">
        <v>0</v>
      </c>
      <c r="AB22468">
        <v>0</v>
      </c>
      <c r="AC22468">
        <v>0</v>
      </c>
      <c r="AD22468">
        <v>0</v>
      </c>
      <c r="AE22468">
        <v>0</v>
      </c>
      <c r="AF22468">
        <v>0</v>
      </c>
    </row>
    <row r="22469" spans="1:32">
      <c r="A22469" t="s">
        <v>10457</v>
      </c>
      <c r="B22469" t="s">
        <v>19</v>
      </c>
      <c r="C22469">
        <v>0</v>
      </c>
      <c r="D22469">
        <v>0</v>
      </c>
      <c r="E22469">
        <v>0</v>
      </c>
      <c r="F22469">
        <v>0</v>
      </c>
      <c r="G22469">
        <v>0</v>
      </c>
      <c r="H22469">
        <v>0</v>
      </c>
      <c r="I22469">
        <v>0</v>
      </c>
      <c r="J22469">
        <v>0</v>
      </c>
      <c r="K22469">
        <v>0</v>
      </c>
      <c r="L22469">
        <v>0</v>
      </c>
      <c r="M22469">
        <v>0</v>
      </c>
      <c r="N22469">
        <v>0</v>
      </c>
      <c r="O22469">
        <v>0</v>
      </c>
      <c r="P22469">
        <v>0</v>
      </c>
      <c r="Q22469">
        <v>0</v>
      </c>
      <c r="R22469">
        <v>0</v>
      </c>
      <c r="S22469">
        <v>0</v>
      </c>
      <c r="T22469">
        <v>0</v>
      </c>
      <c r="U22469">
        <v>0</v>
      </c>
      <c r="V22469">
        <v>0</v>
      </c>
      <c r="W22469">
        <v>0</v>
      </c>
      <c r="X22469">
        <v>0</v>
      </c>
      <c r="Y22469">
        <v>0</v>
      </c>
      <c r="Z22469">
        <v>0</v>
      </c>
      <c r="AA22469">
        <v>0</v>
      </c>
      <c r="AB22469">
        <v>0</v>
      </c>
      <c r="AC22469">
        <v>0</v>
      </c>
      <c r="AD22469">
        <v>0</v>
      </c>
      <c r="AE22469">
        <v>0</v>
      </c>
      <c r="AF22469">
        <v>0</v>
      </c>
    </row>
    <row r="22470" spans="1:32">
      <c r="A22470" t="s">
        <v>10458</v>
      </c>
      <c r="B22470" t="s">
        <v>19</v>
      </c>
      <c r="C22470">
        <v>0</v>
      </c>
      <c r="D22470">
        <v>0</v>
      </c>
      <c r="E22470">
        <v>0</v>
      </c>
      <c r="F22470">
        <v>0</v>
      </c>
      <c r="G22470">
        <v>0</v>
      </c>
      <c r="H22470">
        <v>0</v>
      </c>
      <c r="I22470">
        <v>0</v>
      </c>
      <c r="J22470">
        <v>0</v>
      </c>
      <c r="K22470">
        <v>0</v>
      </c>
      <c r="L22470">
        <v>0</v>
      </c>
      <c r="M22470">
        <v>0</v>
      </c>
      <c r="N22470">
        <v>0</v>
      </c>
      <c r="O22470">
        <v>0</v>
      </c>
      <c r="P22470">
        <v>0</v>
      </c>
      <c r="Q22470">
        <v>0</v>
      </c>
      <c r="R22470">
        <v>0</v>
      </c>
      <c r="S22470">
        <v>0</v>
      </c>
      <c r="T22470">
        <v>0</v>
      </c>
      <c r="U22470">
        <v>0</v>
      </c>
      <c r="V22470">
        <v>0</v>
      </c>
      <c r="W22470">
        <v>0</v>
      </c>
      <c r="X22470">
        <v>0</v>
      </c>
      <c r="Y22470">
        <v>0</v>
      </c>
      <c r="Z22470">
        <v>0</v>
      </c>
      <c r="AA22470">
        <v>0</v>
      </c>
      <c r="AB22470">
        <v>0</v>
      </c>
      <c r="AC22470">
        <v>0</v>
      </c>
      <c r="AD22470">
        <v>0</v>
      </c>
      <c r="AE22470">
        <v>0</v>
      </c>
      <c r="AF22470">
        <v>0</v>
      </c>
    </row>
    <row r="22471" spans="1:32">
      <c r="A22471" t="s">
        <v>10459</v>
      </c>
      <c r="B22471" t="s">
        <v>19</v>
      </c>
      <c r="C22471">
        <v>0</v>
      </c>
      <c r="D22471">
        <v>0</v>
      </c>
      <c r="E22471">
        <v>0</v>
      </c>
      <c r="F22471">
        <v>0</v>
      </c>
      <c r="G22471">
        <v>0</v>
      </c>
      <c r="H22471">
        <v>0</v>
      </c>
      <c r="I22471">
        <v>0</v>
      </c>
      <c r="J22471">
        <v>0</v>
      </c>
      <c r="K22471">
        <v>0</v>
      </c>
      <c r="L22471">
        <v>0</v>
      </c>
      <c r="M22471">
        <v>0</v>
      </c>
      <c r="N22471">
        <v>0</v>
      </c>
      <c r="O22471">
        <v>0</v>
      </c>
      <c r="P22471">
        <v>0</v>
      </c>
      <c r="Q22471">
        <v>0</v>
      </c>
      <c r="R22471">
        <v>0</v>
      </c>
      <c r="S22471">
        <v>0</v>
      </c>
      <c r="T22471">
        <v>0</v>
      </c>
      <c r="U22471">
        <v>0</v>
      </c>
      <c r="V22471">
        <v>0</v>
      </c>
      <c r="W22471">
        <v>0</v>
      </c>
      <c r="X22471">
        <v>0</v>
      </c>
      <c r="Y22471">
        <v>0</v>
      </c>
      <c r="Z22471">
        <v>0</v>
      </c>
      <c r="AA22471">
        <v>0</v>
      </c>
      <c r="AB22471">
        <v>0</v>
      </c>
      <c r="AC22471">
        <v>0</v>
      </c>
      <c r="AD22471">
        <v>0</v>
      </c>
      <c r="AE22471">
        <v>0</v>
      </c>
      <c r="AF22471">
        <v>0</v>
      </c>
    </row>
    <row r="22472" spans="1:32">
      <c r="A22472" t="s">
        <v>10460</v>
      </c>
      <c r="B22472" t="s">
        <v>19</v>
      </c>
      <c r="C22472">
        <v>0</v>
      </c>
      <c r="D22472">
        <v>0</v>
      </c>
      <c r="E22472">
        <v>0</v>
      </c>
      <c r="F22472">
        <v>0</v>
      </c>
      <c r="G22472">
        <v>0</v>
      </c>
      <c r="H22472">
        <v>0</v>
      </c>
      <c r="I22472">
        <v>0</v>
      </c>
      <c r="J22472">
        <v>0</v>
      </c>
      <c r="K22472">
        <v>0</v>
      </c>
      <c r="L22472">
        <v>0</v>
      </c>
      <c r="M22472">
        <v>0</v>
      </c>
      <c r="N22472">
        <v>0</v>
      </c>
      <c r="O22472">
        <v>0</v>
      </c>
      <c r="P22472">
        <v>0</v>
      </c>
      <c r="Q22472">
        <v>0</v>
      </c>
      <c r="R22472">
        <v>0</v>
      </c>
      <c r="S22472">
        <v>0</v>
      </c>
      <c r="T22472">
        <v>0</v>
      </c>
      <c r="U22472">
        <v>0</v>
      </c>
      <c r="V22472">
        <v>0</v>
      </c>
      <c r="W22472">
        <v>0</v>
      </c>
      <c r="X22472">
        <v>0</v>
      </c>
      <c r="Y22472">
        <v>0</v>
      </c>
      <c r="Z22472">
        <v>0</v>
      </c>
      <c r="AA22472">
        <v>0</v>
      </c>
      <c r="AB22472">
        <v>0</v>
      </c>
      <c r="AC22472">
        <v>0</v>
      </c>
      <c r="AD22472">
        <v>0</v>
      </c>
      <c r="AE22472">
        <v>0</v>
      </c>
      <c r="AF22472">
        <v>0</v>
      </c>
    </row>
    <row r="22473" spans="1:32">
      <c r="A22473" t="s">
        <v>10461</v>
      </c>
      <c r="B22473" t="s">
        <v>19</v>
      </c>
      <c r="C22473">
        <v>0</v>
      </c>
      <c r="D22473">
        <v>0</v>
      </c>
      <c r="E22473">
        <v>0</v>
      </c>
      <c r="F22473">
        <v>0</v>
      </c>
      <c r="G22473">
        <v>0</v>
      </c>
      <c r="H22473">
        <v>0</v>
      </c>
      <c r="I22473">
        <v>0</v>
      </c>
      <c r="J22473">
        <v>0</v>
      </c>
      <c r="K22473">
        <v>0</v>
      </c>
      <c r="L22473">
        <v>0</v>
      </c>
      <c r="M22473">
        <v>0</v>
      </c>
      <c r="N22473">
        <v>0</v>
      </c>
      <c r="O22473">
        <v>0</v>
      </c>
      <c r="P22473">
        <v>0</v>
      </c>
      <c r="Q22473">
        <v>0</v>
      </c>
      <c r="R22473">
        <v>0</v>
      </c>
      <c r="S22473">
        <v>0</v>
      </c>
      <c r="T22473">
        <v>0</v>
      </c>
      <c r="U22473">
        <v>0</v>
      </c>
      <c r="V22473">
        <v>0</v>
      </c>
      <c r="W22473">
        <v>0</v>
      </c>
      <c r="X22473">
        <v>0</v>
      </c>
      <c r="Y22473">
        <v>0</v>
      </c>
      <c r="Z22473">
        <v>0</v>
      </c>
      <c r="AA22473">
        <v>0</v>
      </c>
      <c r="AB22473">
        <v>0</v>
      </c>
      <c r="AC22473">
        <v>0</v>
      </c>
      <c r="AD22473">
        <v>0</v>
      </c>
      <c r="AE22473">
        <v>0</v>
      </c>
      <c r="AF22473">
        <v>0</v>
      </c>
    </row>
    <row r="22474" spans="1:32">
      <c r="A22474" t="s">
        <v>10462</v>
      </c>
      <c r="B22474" t="s">
        <v>19</v>
      </c>
      <c r="C22474">
        <v>0</v>
      </c>
      <c r="D22474">
        <v>0</v>
      </c>
      <c r="E22474">
        <v>0</v>
      </c>
      <c r="F22474">
        <v>0</v>
      </c>
      <c r="G22474">
        <v>0</v>
      </c>
      <c r="H22474">
        <v>0</v>
      </c>
      <c r="I22474">
        <v>0</v>
      </c>
      <c r="J22474">
        <v>0</v>
      </c>
      <c r="K22474">
        <v>0</v>
      </c>
      <c r="L22474">
        <v>0</v>
      </c>
      <c r="M22474">
        <v>0</v>
      </c>
      <c r="N22474">
        <v>0</v>
      </c>
      <c r="O22474">
        <v>0</v>
      </c>
      <c r="P22474">
        <v>0</v>
      </c>
      <c r="Q22474">
        <v>0</v>
      </c>
      <c r="R22474">
        <v>0</v>
      </c>
      <c r="S22474">
        <v>0</v>
      </c>
      <c r="T22474">
        <v>0</v>
      </c>
      <c r="U22474">
        <v>0</v>
      </c>
      <c r="V22474">
        <v>0</v>
      </c>
      <c r="W22474">
        <v>0</v>
      </c>
      <c r="X22474">
        <v>0</v>
      </c>
      <c r="Y22474">
        <v>0</v>
      </c>
      <c r="Z22474">
        <v>0</v>
      </c>
      <c r="AA22474">
        <v>0</v>
      </c>
      <c r="AB22474">
        <v>0</v>
      </c>
      <c r="AC22474">
        <v>0</v>
      </c>
      <c r="AD22474">
        <v>0</v>
      </c>
      <c r="AE22474">
        <v>0</v>
      </c>
      <c r="AF22474">
        <v>0</v>
      </c>
    </row>
    <row r="22475" spans="1:32">
      <c r="A22475" t="s">
        <v>10463</v>
      </c>
      <c r="B22475" t="s">
        <v>19</v>
      </c>
      <c r="C22475">
        <v>0</v>
      </c>
      <c r="D22475">
        <v>0</v>
      </c>
      <c r="E22475">
        <v>0</v>
      </c>
      <c r="F22475">
        <v>0</v>
      </c>
      <c r="G22475">
        <v>0</v>
      </c>
      <c r="H22475">
        <v>0</v>
      </c>
      <c r="I22475">
        <v>0</v>
      </c>
      <c r="J22475">
        <v>0</v>
      </c>
      <c r="K22475">
        <v>0</v>
      </c>
      <c r="L22475">
        <v>0</v>
      </c>
      <c r="M22475">
        <v>0</v>
      </c>
      <c r="N22475">
        <v>0</v>
      </c>
      <c r="O22475">
        <v>0</v>
      </c>
      <c r="P22475">
        <v>0</v>
      </c>
      <c r="Q22475">
        <v>0</v>
      </c>
      <c r="R22475">
        <v>0</v>
      </c>
      <c r="S22475">
        <v>0</v>
      </c>
      <c r="T22475">
        <v>0</v>
      </c>
      <c r="U22475">
        <v>0</v>
      </c>
      <c r="V22475">
        <v>0</v>
      </c>
      <c r="W22475">
        <v>0</v>
      </c>
      <c r="X22475">
        <v>0</v>
      </c>
      <c r="Y22475">
        <v>0</v>
      </c>
      <c r="Z22475">
        <v>0</v>
      </c>
      <c r="AA22475">
        <v>0</v>
      </c>
      <c r="AB22475">
        <v>0</v>
      </c>
      <c r="AC22475">
        <v>0</v>
      </c>
      <c r="AD22475">
        <v>0</v>
      </c>
      <c r="AE22475">
        <v>0</v>
      </c>
      <c r="AF22475">
        <v>0</v>
      </c>
    </row>
    <row r="22476" spans="1:32">
      <c r="A22476" t="s">
        <v>10464</v>
      </c>
      <c r="B22476" t="s">
        <v>19</v>
      </c>
      <c r="C22476">
        <v>0</v>
      </c>
      <c r="D22476">
        <v>0</v>
      </c>
      <c r="E22476">
        <v>0</v>
      </c>
      <c r="F22476">
        <v>0</v>
      </c>
      <c r="G22476">
        <v>0</v>
      </c>
      <c r="H22476">
        <v>0</v>
      </c>
      <c r="I22476">
        <v>0</v>
      </c>
      <c r="J22476">
        <v>0</v>
      </c>
      <c r="K22476">
        <v>0</v>
      </c>
      <c r="L22476">
        <v>0</v>
      </c>
      <c r="M22476">
        <v>0</v>
      </c>
      <c r="N22476">
        <v>0</v>
      </c>
      <c r="O22476">
        <v>0</v>
      </c>
      <c r="P22476">
        <v>0</v>
      </c>
      <c r="Q22476">
        <v>0</v>
      </c>
      <c r="R22476">
        <v>0</v>
      </c>
      <c r="S22476">
        <v>0</v>
      </c>
      <c r="T22476">
        <v>0</v>
      </c>
      <c r="U22476">
        <v>0</v>
      </c>
      <c r="V22476">
        <v>0</v>
      </c>
      <c r="W22476">
        <v>0</v>
      </c>
      <c r="X22476">
        <v>0</v>
      </c>
      <c r="Y22476">
        <v>0</v>
      </c>
      <c r="Z22476">
        <v>0</v>
      </c>
      <c r="AA22476">
        <v>0</v>
      </c>
      <c r="AB22476">
        <v>0</v>
      </c>
      <c r="AC22476">
        <v>0</v>
      </c>
      <c r="AD22476">
        <v>0</v>
      </c>
      <c r="AE22476">
        <v>0</v>
      </c>
      <c r="AF22476">
        <v>0</v>
      </c>
    </row>
    <row r="22477" spans="1:32">
      <c r="A22477" t="s">
        <v>10465</v>
      </c>
      <c r="B22477" t="s">
        <v>19</v>
      </c>
      <c r="C22477">
        <v>0</v>
      </c>
      <c r="D22477">
        <v>0</v>
      </c>
      <c r="E22477">
        <v>0</v>
      </c>
      <c r="F22477">
        <v>0</v>
      </c>
      <c r="G22477">
        <v>0</v>
      </c>
      <c r="H22477">
        <v>0</v>
      </c>
      <c r="I22477">
        <v>0</v>
      </c>
      <c r="J22477">
        <v>0</v>
      </c>
      <c r="K22477">
        <v>0</v>
      </c>
      <c r="L22477">
        <v>0</v>
      </c>
      <c r="M22477">
        <v>0</v>
      </c>
      <c r="N22477">
        <v>0</v>
      </c>
      <c r="O22477">
        <v>0</v>
      </c>
      <c r="P22477">
        <v>0</v>
      </c>
      <c r="Q22477">
        <v>0</v>
      </c>
      <c r="R22477">
        <v>0</v>
      </c>
      <c r="S22477">
        <v>0</v>
      </c>
      <c r="T22477">
        <v>0</v>
      </c>
      <c r="U22477">
        <v>0</v>
      </c>
      <c r="V22477">
        <v>0</v>
      </c>
      <c r="W22477">
        <v>0</v>
      </c>
      <c r="X22477">
        <v>0</v>
      </c>
      <c r="Y22477">
        <v>0</v>
      </c>
      <c r="Z22477">
        <v>0</v>
      </c>
      <c r="AA22477">
        <v>0</v>
      </c>
      <c r="AB22477">
        <v>0</v>
      </c>
      <c r="AC22477">
        <v>0</v>
      </c>
      <c r="AD22477">
        <v>0</v>
      </c>
      <c r="AE22477">
        <v>0</v>
      </c>
      <c r="AF22477">
        <v>0</v>
      </c>
    </row>
    <row r="22478" spans="1:32">
      <c r="A22478" t="s">
        <v>10466</v>
      </c>
      <c r="B22478" t="s">
        <v>19</v>
      </c>
      <c r="C22478">
        <v>0</v>
      </c>
      <c r="D22478">
        <v>0</v>
      </c>
      <c r="E22478">
        <v>0</v>
      </c>
      <c r="F22478">
        <v>0</v>
      </c>
      <c r="G22478">
        <v>0</v>
      </c>
      <c r="H22478">
        <v>0</v>
      </c>
      <c r="I22478">
        <v>0</v>
      </c>
      <c r="J22478">
        <v>0</v>
      </c>
      <c r="K22478">
        <v>0</v>
      </c>
      <c r="L22478">
        <v>0</v>
      </c>
      <c r="M22478">
        <v>0</v>
      </c>
      <c r="N22478">
        <v>0</v>
      </c>
      <c r="O22478">
        <v>0</v>
      </c>
      <c r="P22478">
        <v>0</v>
      </c>
      <c r="Q22478">
        <v>0</v>
      </c>
      <c r="R22478">
        <v>0</v>
      </c>
      <c r="S22478">
        <v>0</v>
      </c>
      <c r="T22478">
        <v>0</v>
      </c>
      <c r="U22478">
        <v>0</v>
      </c>
      <c r="V22478">
        <v>0</v>
      </c>
      <c r="W22478">
        <v>0</v>
      </c>
      <c r="X22478">
        <v>0</v>
      </c>
      <c r="Y22478">
        <v>0</v>
      </c>
      <c r="Z22478">
        <v>0</v>
      </c>
      <c r="AA22478">
        <v>0</v>
      </c>
      <c r="AB22478">
        <v>0</v>
      </c>
      <c r="AC22478">
        <v>0</v>
      </c>
      <c r="AD22478">
        <v>0</v>
      </c>
      <c r="AE22478">
        <v>0</v>
      </c>
      <c r="AF22478">
        <v>0</v>
      </c>
    </row>
    <row r="22479" spans="1:32">
      <c r="A22479" t="s">
        <v>10467</v>
      </c>
      <c r="B22479" t="s">
        <v>19</v>
      </c>
      <c r="C22479">
        <v>0</v>
      </c>
      <c r="D22479">
        <v>0</v>
      </c>
      <c r="E22479">
        <v>0</v>
      </c>
      <c r="F22479">
        <v>0</v>
      </c>
      <c r="G22479">
        <v>0</v>
      </c>
      <c r="H22479">
        <v>0</v>
      </c>
      <c r="I22479">
        <v>0</v>
      </c>
      <c r="J22479">
        <v>0</v>
      </c>
      <c r="K22479">
        <v>0</v>
      </c>
      <c r="L22479">
        <v>0</v>
      </c>
      <c r="M22479">
        <v>0</v>
      </c>
      <c r="N22479">
        <v>0</v>
      </c>
      <c r="O22479">
        <v>0</v>
      </c>
      <c r="P22479">
        <v>0</v>
      </c>
      <c r="Q22479">
        <v>0</v>
      </c>
      <c r="R22479">
        <v>0</v>
      </c>
      <c r="S22479">
        <v>0</v>
      </c>
      <c r="T22479">
        <v>0</v>
      </c>
      <c r="U22479">
        <v>0</v>
      </c>
      <c r="V22479">
        <v>0</v>
      </c>
      <c r="W22479">
        <v>0</v>
      </c>
      <c r="X22479">
        <v>0</v>
      </c>
      <c r="Y22479">
        <v>0</v>
      </c>
      <c r="Z22479">
        <v>0</v>
      </c>
      <c r="AA22479">
        <v>0</v>
      </c>
      <c r="AB22479">
        <v>0</v>
      </c>
      <c r="AC22479">
        <v>0</v>
      </c>
      <c r="AD22479">
        <v>0</v>
      </c>
      <c r="AE22479">
        <v>0</v>
      </c>
      <c r="AF22479">
        <v>0</v>
      </c>
    </row>
    <row r="22480" spans="1:32">
      <c r="A22480" t="s">
        <v>10468</v>
      </c>
      <c r="B22480" t="s">
        <v>19</v>
      </c>
      <c r="C22480">
        <v>0</v>
      </c>
      <c r="D22480">
        <v>0</v>
      </c>
      <c r="E22480">
        <v>0</v>
      </c>
      <c r="F22480">
        <v>0</v>
      </c>
      <c r="G22480">
        <v>0</v>
      </c>
      <c r="H22480">
        <v>0</v>
      </c>
      <c r="I22480">
        <v>0</v>
      </c>
      <c r="J22480">
        <v>0</v>
      </c>
      <c r="K22480">
        <v>0</v>
      </c>
      <c r="L22480">
        <v>0</v>
      </c>
      <c r="M22480">
        <v>0</v>
      </c>
      <c r="N22480">
        <v>0</v>
      </c>
      <c r="O22480">
        <v>0</v>
      </c>
      <c r="P22480">
        <v>0</v>
      </c>
      <c r="Q22480">
        <v>0</v>
      </c>
      <c r="R22480">
        <v>0</v>
      </c>
      <c r="S22480">
        <v>0</v>
      </c>
      <c r="T22480">
        <v>0</v>
      </c>
      <c r="U22480">
        <v>0</v>
      </c>
      <c r="V22480">
        <v>0</v>
      </c>
      <c r="W22480">
        <v>0</v>
      </c>
      <c r="X22480">
        <v>0</v>
      </c>
      <c r="Y22480">
        <v>0</v>
      </c>
      <c r="Z22480">
        <v>0</v>
      </c>
      <c r="AA22480">
        <v>0</v>
      </c>
      <c r="AB22480">
        <v>0</v>
      </c>
      <c r="AC22480">
        <v>0</v>
      </c>
      <c r="AD22480">
        <v>0</v>
      </c>
      <c r="AE22480">
        <v>0</v>
      </c>
      <c r="AF22480">
        <v>0</v>
      </c>
    </row>
    <row r="22481" spans="1:32">
      <c r="A22481" t="s">
        <v>10469</v>
      </c>
      <c r="B22481" t="s">
        <v>19</v>
      </c>
      <c r="C22481">
        <v>0</v>
      </c>
      <c r="D22481">
        <v>0</v>
      </c>
      <c r="E22481">
        <v>0</v>
      </c>
      <c r="F22481">
        <v>0</v>
      </c>
      <c r="G22481">
        <v>0</v>
      </c>
      <c r="H22481">
        <v>0</v>
      </c>
      <c r="I22481">
        <v>0</v>
      </c>
      <c r="J22481">
        <v>0</v>
      </c>
      <c r="K22481">
        <v>0</v>
      </c>
      <c r="L22481">
        <v>0</v>
      </c>
      <c r="M22481">
        <v>0</v>
      </c>
      <c r="N22481">
        <v>0</v>
      </c>
      <c r="O22481">
        <v>0</v>
      </c>
      <c r="P22481">
        <v>0</v>
      </c>
      <c r="Q22481">
        <v>0</v>
      </c>
      <c r="R22481">
        <v>0</v>
      </c>
      <c r="S22481">
        <v>0</v>
      </c>
      <c r="T22481">
        <v>0</v>
      </c>
      <c r="U22481">
        <v>0</v>
      </c>
      <c r="V22481">
        <v>0</v>
      </c>
      <c r="W22481">
        <v>0</v>
      </c>
      <c r="X22481">
        <v>0</v>
      </c>
      <c r="Y22481">
        <v>0</v>
      </c>
      <c r="Z22481">
        <v>0</v>
      </c>
      <c r="AA22481">
        <v>0</v>
      </c>
      <c r="AB22481">
        <v>0</v>
      </c>
      <c r="AC22481">
        <v>0</v>
      </c>
      <c r="AD22481">
        <v>0</v>
      </c>
      <c r="AE22481">
        <v>0</v>
      </c>
      <c r="AF22481">
        <v>0</v>
      </c>
    </row>
    <row r="22482" spans="1:32">
      <c r="A22482" t="s">
        <v>10470</v>
      </c>
      <c r="B22482" t="s">
        <v>19</v>
      </c>
      <c r="C22482">
        <v>0</v>
      </c>
      <c r="D22482">
        <v>0</v>
      </c>
      <c r="E22482">
        <v>0</v>
      </c>
      <c r="F22482">
        <v>0</v>
      </c>
      <c r="G22482">
        <v>0</v>
      </c>
      <c r="H22482">
        <v>0</v>
      </c>
      <c r="I22482">
        <v>0</v>
      </c>
      <c r="J22482">
        <v>0</v>
      </c>
      <c r="K22482">
        <v>0</v>
      </c>
      <c r="L22482">
        <v>0</v>
      </c>
      <c r="M22482">
        <v>0</v>
      </c>
      <c r="N22482">
        <v>0</v>
      </c>
      <c r="O22482">
        <v>0</v>
      </c>
      <c r="P22482">
        <v>0</v>
      </c>
      <c r="Q22482">
        <v>0</v>
      </c>
      <c r="R22482">
        <v>0</v>
      </c>
      <c r="S22482">
        <v>0</v>
      </c>
      <c r="T22482">
        <v>0</v>
      </c>
      <c r="U22482">
        <v>0</v>
      </c>
      <c r="V22482">
        <v>0</v>
      </c>
      <c r="W22482">
        <v>0</v>
      </c>
      <c r="X22482">
        <v>0</v>
      </c>
      <c r="Y22482">
        <v>0</v>
      </c>
      <c r="Z22482">
        <v>0</v>
      </c>
      <c r="AA22482">
        <v>0</v>
      </c>
      <c r="AB22482">
        <v>0</v>
      </c>
      <c r="AC22482">
        <v>0</v>
      </c>
      <c r="AD22482">
        <v>0</v>
      </c>
      <c r="AE22482">
        <v>0</v>
      </c>
      <c r="AF22482">
        <v>0</v>
      </c>
    </row>
    <row r="22483" spans="1:32">
      <c r="A22483" t="s">
        <v>10471</v>
      </c>
      <c r="B22483" t="s">
        <v>19</v>
      </c>
      <c r="C22483">
        <v>0</v>
      </c>
      <c r="D22483">
        <v>0</v>
      </c>
      <c r="E22483">
        <v>0</v>
      </c>
      <c r="F22483">
        <v>0</v>
      </c>
      <c r="G22483">
        <v>0</v>
      </c>
      <c r="H22483">
        <v>0</v>
      </c>
      <c r="I22483">
        <v>0</v>
      </c>
      <c r="J22483">
        <v>0</v>
      </c>
      <c r="K22483">
        <v>0</v>
      </c>
      <c r="L22483">
        <v>0</v>
      </c>
      <c r="M22483">
        <v>0</v>
      </c>
      <c r="N22483">
        <v>0</v>
      </c>
      <c r="O22483">
        <v>0</v>
      </c>
      <c r="P22483">
        <v>0</v>
      </c>
      <c r="Q22483">
        <v>0</v>
      </c>
      <c r="R22483">
        <v>0</v>
      </c>
      <c r="S22483">
        <v>0</v>
      </c>
      <c r="T22483">
        <v>0</v>
      </c>
      <c r="U22483">
        <v>0</v>
      </c>
      <c r="V22483">
        <v>0</v>
      </c>
      <c r="W22483">
        <v>0</v>
      </c>
      <c r="X22483">
        <v>0</v>
      </c>
      <c r="Y22483">
        <v>0</v>
      </c>
      <c r="Z22483">
        <v>0</v>
      </c>
      <c r="AA22483">
        <v>0</v>
      </c>
      <c r="AB22483">
        <v>0</v>
      </c>
      <c r="AC22483">
        <v>0</v>
      </c>
      <c r="AD22483">
        <v>0</v>
      </c>
      <c r="AE22483">
        <v>0</v>
      </c>
      <c r="AF22483">
        <v>0</v>
      </c>
    </row>
    <row r="22484" spans="1:32">
      <c r="A22484" t="s">
        <v>10472</v>
      </c>
      <c r="B22484" t="s">
        <v>19</v>
      </c>
      <c r="C22484">
        <v>0</v>
      </c>
      <c r="D22484">
        <v>0</v>
      </c>
      <c r="E22484">
        <v>0</v>
      </c>
      <c r="F22484">
        <v>0</v>
      </c>
      <c r="G22484">
        <v>0</v>
      </c>
      <c r="H22484">
        <v>0</v>
      </c>
      <c r="I22484">
        <v>0</v>
      </c>
      <c r="J22484">
        <v>0</v>
      </c>
      <c r="K22484">
        <v>0</v>
      </c>
      <c r="L22484">
        <v>0</v>
      </c>
      <c r="M22484">
        <v>0</v>
      </c>
      <c r="N22484">
        <v>0</v>
      </c>
      <c r="O22484">
        <v>0</v>
      </c>
      <c r="P22484">
        <v>0</v>
      </c>
      <c r="Q22484">
        <v>0</v>
      </c>
      <c r="R22484">
        <v>0</v>
      </c>
      <c r="S22484">
        <v>0</v>
      </c>
      <c r="T22484">
        <v>0</v>
      </c>
      <c r="U22484">
        <v>0</v>
      </c>
      <c r="V22484">
        <v>0</v>
      </c>
      <c r="W22484">
        <v>0</v>
      </c>
      <c r="X22484">
        <v>0</v>
      </c>
      <c r="Y22484">
        <v>0</v>
      </c>
      <c r="Z22484">
        <v>0</v>
      </c>
      <c r="AA22484">
        <v>0</v>
      </c>
      <c r="AB22484">
        <v>0</v>
      </c>
      <c r="AC22484">
        <v>0</v>
      </c>
      <c r="AD22484">
        <v>0</v>
      </c>
      <c r="AE22484">
        <v>0</v>
      </c>
      <c r="AF22484">
        <v>0</v>
      </c>
    </row>
    <row r="22485" spans="1:32">
      <c r="A22485" t="s">
        <v>10473</v>
      </c>
      <c r="B22485" t="s">
        <v>19</v>
      </c>
      <c r="C22485">
        <v>0</v>
      </c>
      <c r="D22485">
        <v>0</v>
      </c>
      <c r="E22485">
        <v>0</v>
      </c>
      <c r="F22485">
        <v>0</v>
      </c>
      <c r="G22485">
        <v>0</v>
      </c>
      <c r="H22485">
        <v>0</v>
      </c>
      <c r="I22485">
        <v>0</v>
      </c>
      <c r="J22485">
        <v>0</v>
      </c>
      <c r="K22485">
        <v>0</v>
      </c>
      <c r="L22485">
        <v>0</v>
      </c>
      <c r="M22485">
        <v>0</v>
      </c>
      <c r="N22485">
        <v>0</v>
      </c>
      <c r="O22485">
        <v>0</v>
      </c>
      <c r="P22485">
        <v>0</v>
      </c>
      <c r="Q22485">
        <v>0</v>
      </c>
      <c r="R22485">
        <v>0</v>
      </c>
      <c r="S22485">
        <v>0</v>
      </c>
      <c r="T22485">
        <v>0</v>
      </c>
      <c r="U22485">
        <v>0</v>
      </c>
      <c r="V22485">
        <v>0</v>
      </c>
      <c r="W22485">
        <v>0</v>
      </c>
      <c r="X22485">
        <v>0</v>
      </c>
      <c r="Y22485">
        <v>0</v>
      </c>
      <c r="Z22485">
        <v>0</v>
      </c>
      <c r="AA22485">
        <v>0</v>
      </c>
      <c r="AB22485">
        <v>0</v>
      </c>
      <c r="AC22485">
        <v>0</v>
      </c>
      <c r="AD22485">
        <v>0</v>
      </c>
      <c r="AE22485">
        <v>0</v>
      </c>
      <c r="AF22485">
        <v>0</v>
      </c>
    </row>
    <row r="22486" spans="1:32">
      <c r="A22486" t="s">
        <v>10474</v>
      </c>
      <c r="B22486" t="s">
        <v>19</v>
      </c>
      <c r="C22486">
        <v>0</v>
      </c>
      <c r="D22486">
        <v>0</v>
      </c>
      <c r="E22486">
        <v>0</v>
      </c>
      <c r="F22486">
        <v>0</v>
      </c>
      <c r="G22486">
        <v>0</v>
      </c>
      <c r="H22486">
        <v>0</v>
      </c>
      <c r="I22486">
        <v>0</v>
      </c>
      <c r="J22486">
        <v>0</v>
      </c>
      <c r="K22486">
        <v>0</v>
      </c>
      <c r="L22486">
        <v>0</v>
      </c>
      <c r="M22486">
        <v>0</v>
      </c>
      <c r="N22486">
        <v>0</v>
      </c>
      <c r="O22486">
        <v>0</v>
      </c>
      <c r="P22486">
        <v>0</v>
      </c>
      <c r="Q22486">
        <v>0</v>
      </c>
      <c r="R22486">
        <v>0</v>
      </c>
      <c r="S22486">
        <v>0</v>
      </c>
      <c r="T22486">
        <v>0</v>
      </c>
      <c r="U22486">
        <v>0</v>
      </c>
      <c r="V22486">
        <v>0</v>
      </c>
      <c r="W22486">
        <v>0</v>
      </c>
      <c r="X22486">
        <v>0</v>
      </c>
      <c r="Y22486">
        <v>0</v>
      </c>
      <c r="Z22486">
        <v>0</v>
      </c>
      <c r="AA22486">
        <v>0</v>
      </c>
      <c r="AB22486">
        <v>0</v>
      </c>
      <c r="AC22486">
        <v>0</v>
      </c>
      <c r="AD22486">
        <v>0</v>
      </c>
      <c r="AE22486">
        <v>0</v>
      </c>
      <c r="AF22486">
        <v>0</v>
      </c>
    </row>
    <row r="22487" spans="1:32">
      <c r="A22487" t="s">
        <v>10475</v>
      </c>
      <c r="B22487" t="s">
        <v>19</v>
      </c>
      <c r="C22487">
        <v>0</v>
      </c>
      <c r="D22487">
        <v>0</v>
      </c>
      <c r="E22487">
        <v>0</v>
      </c>
      <c r="F22487">
        <v>0</v>
      </c>
      <c r="G22487">
        <v>0</v>
      </c>
      <c r="H22487">
        <v>0</v>
      </c>
      <c r="I22487">
        <v>0</v>
      </c>
      <c r="J22487">
        <v>0</v>
      </c>
      <c r="K22487">
        <v>0</v>
      </c>
      <c r="L22487">
        <v>0</v>
      </c>
      <c r="M22487">
        <v>0</v>
      </c>
      <c r="N22487">
        <v>0</v>
      </c>
      <c r="O22487">
        <v>0</v>
      </c>
      <c r="P22487">
        <v>0</v>
      </c>
      <c r="Q22487">
        <v>0</v>
      </c>
      <c r="R22487">
        <v>0</v>
      </c>
      <c r="S22487">
        <v>0</v>
      </c>
      <c r="T22487">
        <v>0</v>
      </c>
      <c r="U22487">
        <v>0</v>
      </c>
      <c r="V22487">
        <v>0</v>
      </c>
      <c r="W22487">
        <v>0</v>
      </c>
      <c r="X22487">
        <v>0</v>
      </c>
      <c r="Y22487">
        <v>0</v>
      </c>
      <c r="Z22487">
        <v>0</v>
      </c>
      <c r="AA22487">
        <v>0</v>
      </c>
      <c r="AB22487">
        <v>0</v>
      </c>
      <c r="AC22487">
        <v>0</v>
      </c>
      <c r="AD22487">
        <v>0</v>
      </c>
      <c r="AE22487">
        <v>0</v>
      </c>
      <c r="AF22487">
        <v>0</v>
      </c>
    </row>
    <row r="22488" spans="1:32">
      <c r="A22488" t="s">
        <v>10476</v>
      </c>
      <c r="B22488" t="s">
        <v>19</v>
      </c>
      <c r="C22488">
        <v>0</v>
      </c>
      <c r="D22488">
        <v>0</v>
      </c>
      <c r="E22488">
        <v>0</v>
      </c>
      <c r="F22488">
        <v>0</v>
      </c>
      <c r="G22488">
        <v>0</v>
      </c>
      <c r="H22488">
        <v>0</v>
      </c>
      <c r="I22488">
        <v>0</v>
      </c>
      <c r="J22488">
        <v>0</v>
      </c>
      <c r="K22488">
        <v>0</v>
      </c>
      <c r="L22488">
        <v>0</v>
      </c>
      <c r="M22488">
        <v>0</v>
      </c>
      <c r="N22488">
        <v>0</v>
      </c>
      <c r="O22488">
        <v>0</v>
      </c>
      <c r="P22488">
        <v>0</v>
      </c>
      <c r="Q22488">
        <v>0</v>
      </c>
      <c r="R22488">
        <v>0</v>
      </c>
      <c r="S22488">
        <v>0</v>
      </c>
      <c r="T22488">
        <v>0</v>
      </c>
      <c r="U22488">
        <v>0</v>
      </c>
      <c r="V22488">
        <v>0</v>
      </c>
      <c r="W22488">
        <v>0</v>
      </c>
      <c r="X22488">
        <v>0</v>
      </c>
      <c r="Y22488">
        <v>0</v>
      </c>
      <c r="Z22488">
        <v>0</v>
      </c>
      <c r="AA22488">
        <v>0</v>
      </c>
      <c r="AB22488">
        <v>0</v>
      </c>
      <c r="AC22488">
        <v>0</v>
      </c>
      <c r="AD22488">
        <v>0</v>
      </c>
      <c r="AE22488">
        <v>0</v>
      </c>
      <c r="AF22488">
        <v>0</v>
      </c>
    </row>
    <row r="22489" spans="1:32">
      <c r="A22489" t="s">
        <v>10477</v>
      </c>
      <c r="B22489" t="s">
        <v>19</v>
      </c>
      <c r="C22489">
        <v>0</v>
      </c>
      <c r="D22489">
        <v>0</v>
      </c>
      <c r="E22489">
        <v>0</v>
      </c>
      <c r="F22489">
        <v>0</v>
      </c>
      <c r="G22489">
        <v>0</v>
      </c>
      <c r="H22489">
        <v>0</v>
      </c>
      <c r="I22489">
        <v>0</v>
      </c>
      <c r="J22489">
        <v>0</v>
      </c>
      <c r="K22489">
        <v>0</v>
      </c>
      <c r="L22489">
        <v>0</v>
      </c>
      <c r="M22489">
        <v>0</v>
      </c>
      <c r="N22489">
        <v>0</v>
      </c>
      <c r="O22489">
        <v>0</v>
      </c>
      <c r="P22489">
        <v>0</v>
      </c>
      <c r="Q22489">
        <v>0</v>
      </c>
      <c r="R22489">
        <v>0</v>
      </c>
      <c r="S22489">
        <v>0</v>
      </c>
      <c r="T22489">
        <v>0</v>
      </c>
      <c r="U22489">
        <v>0</v>
      </c>
      <c r="V22489">
        <v>0</v>
      </c>
      <c r="W22489">
        <v>0</v>
      </c>
      <c r="X22489">
        <v>0</v>
      </c>
      <c r="Y22489">
        <v>0</v>
      </c>
      <c r="Z22489">
        <v>0</v>
      </c>
      <c r="AA22489">
        <v>0</v>
      </c>
      <c r="AB22489">
        <v>0</v>
      </c>
      <c r="AC22489">
        <v>0</v>
      </c>
      <c r="AD22489">
        <v>0</v>
      </c>
      <c r="AE22489">
        <v>0</v>
      </c>
      <c r="AF22489">
        <v>0</v>
      </c>
    </row>
    <row r="22490" spans="1:32">
      <c r="A22490" t="s">
        <v>10478</v>
      </c>
      <c r="B22490" t="s">
        <v>19</v>
      </c>
      <c r="C22490">
        <v>0</v>
      </c>
      <c r="D22490">
        <v>0</v>
      </c>
      <c r="E22490">
        <v>0</v>
      </c>
      <c r="F22490">
        <v>0</v>
      </c>
      <c r="G22490">
        <v>0</v>
      </c>
      <c r="H22490">
        <v>0</v>
      </c>
      <c r="I22490">
        <v>0</v>
      </c>
      <c r="J22490">
        <v>0</v>
      </c>
      <c r="K22490">
        <v>0</v>
      </c>
      <c r="L22490">
        <v>0</v>
      </c>
      <c r="M22490">
        <v>0</v>
      </c>
      <c r="N22490">
        <v>0</v>
      </c>
      <c r="O22490">
        <v>0</v>
      </c>
      <c r="P22490">
        <v>0</v>
      </c>
      <c r="Q22490">
        <v>0</v>
      </c>
      <c r="R22490">
        <v>0</v>
      </c>
      <c r="S22490">
        <v>0</v>
      </c>
      <c r="T22490">
        <v>0</v>
      </c>
      <c r="U22490">
        <v>0</v>
      </c>
      <c r="V22490">
        <v>0</v>
      </c>
      <c r="W22490">
        <v>0</v>
      </c>
      <c r="X22490">
        <v>0</v>
      </c>
      <c r="Y22490">
        <v>0</v>
      </c>
      <c r="Z22490">
        <v>0</v>
      </c>
      <c r="AA22490">
        <v>0</v>
      </c>
      <c r="AB22490">
        <v>0</v>
      </c>
      <c r="AC22490">
        <v>0</v>
      </c>
      <c r="AD22490">
        <v>0</v>
      </c>
      <c r="AE22490">
        <v>0</v>
      </c>
      <c r="AF22490">
        <v>0</v>
      </c>
    </row>
    <row r="22491" spans="1:32">
      <c r="A22491" t="s">
        <v>10479</v>
      </c>
      <c r="B22491" t="s">
        <v>19</v>
      </c>
      <c r="C22491">
        <v>0</v>
      </c>
      <c r="D22491">
        <v>0</v>
      </c>
      <c r="E22491">
        <v>0</v>
      </c>
      <c r="F22491">
        <v>0</v>
      </c>
      <c r="G22491">
        <v>0</v>
      </c>
      <c r="H22491">
        <v>0</v>
      </c>
      <c r="I22491">
        <v>0</v>
      </c>
      <c r="J22491">
        <v>0</v>
      </c>
      <c r="K22491">
        <v>0</v>
      </c>
      <c r="L22491">
        <v>0</v>
      </c>
      <c r="M22491">
        <v>0</v>
      </c>
      <c r="N22491">
        <v>0</v>
      </c>
      <c r="O22491">
        <v>0</v>
      </c>
      <c r="P22491">
        <v>0</v>
      </c>
      <c r="Q22491">
        <v>0</v>
      </c>
      <c r="R22491">
        <v>0</v>
      </c>
      <c r="S22491">
        <v>0</v>
      </c>
      <c r="T22491">
        <v>0</v>
      </c>
      <c r="U22491">
        <v>0</v>
      </c>
      <c r="V22491">
        <v>0</v>
      </c>
      <c r="W22491">
        <v>0</v>
      </c>
      <c r="X22491">
        <v>0</v>
      </c>
      <c r="Y22491">
        <v>0</v>
      </c>
      <c r="Z22491">
        <v>0</v>
      </c>
      <c r="AA22491">
        <v>0</v>
      </c>
      <c r="AB22491">
        <v>0</v>
      </c>
      <c r="AC22491">
        <v>0</v>
      </c>
      <c r="AD22491">
        <v>0</v>
      </c>
      <c r="AE22491">
        <v>0</v>
      </c>
      <c r="AF22491">
        <v>0</v>
      </c>
    </row>
    <row r="22492" spans="1:32">
      <c r="A22492" t="s">
        <v>10480</v>
      </c>
      <c r="B22492" t="s">
        <v>19</v>
      </c>
      <c r="C22492">
        <v>0</v>
      </c>
      <c r="D22492">
        <v>0</v>
      </c>
      <c r="E22492">
        <v>0</v>
      </c>
      <c r="F22492">
        <v>0</v>
      </c>
      <c r="G22492">
        <v>0</v>
      </c>
      <c r="H22492">
        <v>0</v>
      </c>
      <c r="I22492">
        <v>0</v>
      </c>
      <c r="J22492">
        <v>0</v>
      </c>
      <c r="K22492">
        <v>0</v>
      </c>
      <c r="L22492">
        <v>0</v>
      </c>
      <c r="M22492">
        <v>0</v>
      </c>
      <c r="N22492">
        <v>0</v>
      </c>
      <c r="O22492">
        <v>0</v>
      </c>
      <c r="P22492">
        <v>0</v>
      </c>
      <c r="Q22492">
        <v>0</v>
      </c>
      <c r="R22492">
        <v>0</v>
      </c>
      <c r="S22492">
        <v>0</v>
      </c>
      <c r="T22492">
        <v>0</v>
      </c>
      <c r="U22492">
        <v>0</v>
      </c>
      <c r="V22492">
        <v>0</v>
      </c>
      <c r="W22492">
        <v>0</v>
      </c>
      <c r="X22492">
        <v>0</v>
      </c>
      <c r="Y22492">
        <v>0</v>
      </c>
      <c r="Z22492">
        <v>0</v>
      </c>
      <c r="AA22492">
        <v>0</v>
      </c>
      <c r="AB22492">
        <v>0</v>
      </c>
      <c r="AC22492">
        <v>0</v>
      </c>
      <c r="AD22492">
        <v>0</v>
      </c>
      <c r="AE22492">
        <v>0</v>
      </c>
      <c r="AF22492">
        <v>0</v>
      </c>
    </row>
    <row r="22493" spans="1:32">
      <c r="A22493" t="s">
        <v>10481</v>
      </c>
      <c r="B22493" t="s">
        <v>19</v>
      </c>
      <c r="C22493">
        <v>0</v>
      </c>
      <c r="D22493">
        <v>0</v>
      </c>
      <c r="E22493">
        <v>0</v>
      </c>
      <c r="F22493">
        <v>0</v>
      </c>
      <c r="G22493">
        <v>0</v>
      </c>
      <c r="H22493">
        <v>0</v>
      </c>
      <c r="I22493">
        <v>0</v>
      </c>
      <c r="J22493">
        <v>0</v>
      </c>
      <c r="K22493">
        <v>0</v>
      </c>
      <c r="L22493">
        <v>0</v>
      </c>
      <c r="M22493">
        <v>0</v>
      </c>
      <c r="N22493">
        <v>0</v>
      </c>
      <c r="O22493">
        <v>0</v>
      </c>
      <c r="P22493">
        <v>0</v>
      </c>
      <c r="Q22493">
        <v>0</v>
      </c>
      <c r="R22493">
        <v>0</v>
      </c>
      <c r="S22493">
        <v>0</v>
      </c>
      <c r="T22493">
        <v>0</v>
      </c>
      <c r="U22493">
        <v>0</v>
      </c>
      <c r="V22493">
        <v>0</v>
      </c>
      <c r="W22493">
        <v>0</v>
      </c>
      <c r="X22493">
        <v>0</v>
      </c>
      <c r="Y22493">
        <v>0</v>
      </c>
      <c r="Z22493">
        <v>0</v>
      </c>
      <c r="AA22493">
        <v>0</v>
      </c>
      <c r="AB22493">
        <v>0</v>
      </c>
      <c r="AC22493">
        <v>0</v>
      </c>
      <c r="AD22493">
        <v>0</v>
      </c>
      <c r="AE22493">
        <v>0</v>
      </c>
      <c r="AF22493">
        <v>0</v>
      </c>
    </row>
    <row r="22494" spans="1:32">
      <c r="A22494" t="s">
        <v>10482</v>
      </c>
      <c r="B22494" t="s">
        <v>19</v>
      </c>
      <c r="C22494">
        <v>0</v>
      </c>
      <c r="D22494">
        <v>0</v>
      </c>
      <c r="E22494">
        <v>0</v>
      </c>
      <c r="F22494">
        <v>0</v>
      </c>
      <c r="G22494">
        <v>0</v>
      </c>
      <c r="H22494">
        <v>0</v>
      </c>
      <c r="I22494">
        <v>0</v>
      </c>
      <c r="J22494">
        <v>0</v>
      </c>
      <c r="K22494">
        <v>0</v>
      </c>
      <c r="L22494">
        <v>0</v>
      </c>
      <c r="M22494">
        <v>0</v>
      </c>
      <c r="N22494">
        <v>0</v>
      </c>
      <c r="O22494">
        <v>0</v>
      </c>
      <c r="P22494">
        <v>0</v>
      </c>
      <c r="Q22494">
        <v>0</v>
      </c>
      <c r="R22494">
        <v>0</v>
      </c>
      <c r="S22494">
        <v>0</v>
      </c>
      <c r="T22494">
        <v>0</v>
      </c>
      <c r="U22494">
        <v>0</v>
      </c>
      <c r="V22494">
        <v>0</v>
      </c>
      <c r="W22494">
        <v>0</v>
      </c>
      <c r="X22494">
        <v>0</v>
      </c>
      <c r="Y22494">
        <v>0</v>
      </c>
      <c r="Z22494">
        <v>0</v>
      </c>
      <c r="AA22494">
        <v>0</v>
      </c>
      <c r="AB22494">
        <v>0</v>
      </c>
      <c r="AC22494">
        <v>0</v>
      </c>
      <c r="AD22494">
        <v>0</v>
      </c>
      <c r="AE22494">
        <v>0</v>
      </c>
      <c r="AF22494">
        <v>0</v>
      </c>
    </row>
    <row r="22495" spans="1:32">
      <c r="A22495" t="s">
        <v>10483</v>
      </c>
      <c r="B22495" t="s">
        <v>19</v>
      </c>
      <c r="C22495">
        <v>0</v>
      </c>
      <c r="D22495">
        <v>0</v>
      </c>
      <c r="E22495">
        <v>0</v>
      </c>
      <c r="F22495">
        <v>0</v>
      </c>
      <c r="G22495">
        <v>0</v>
      </c>
      <c r="H22495">
        <v>0</v>
      </c>
      <c r="I22495">
        <v>0</v>
      </c>
      <c r="J22495">
        <v>0</v>
      </c>
      <c r="K22495">
        <v>0</v>
      </c>
      <c r="L22495">
        <v>0</v>
      </c>
      <c r="M22495">
        <v>0</v>
      </c>
      <c r="N22495">
        <v>0</v>
      </c>
      <c r="O22495">
        <v>0</v>
      </c>
      <c r="P22495">
        <v>0</v>
      </c>
      <c r="Q22495">
        <v>0</v>
      </c>
      <c r="R22495">
        <v>0</v>
      </c>
      <c r="S22495">
        <v>0</v>
      </c>
      <c r="T22495">
        <v>0</v>
      </c>
      <c r="U22495">
        <v>0</v>
      </c>
      <c r="V22495">
        <v>0</v>
      </c>
      <c r="W22495">
        <v>0</v>
      </c>
      <c r="X22495">
        <v>0</v>
      </c>
      <c r="Y22495">
        <v>0</v>
      </c>
      <c r="Z22495">
        <v>0</v>
      </c>
      <c r="AA22495">
        <v>0</v>
      </c>
      <c r="AB22495">
        <v>0</v>
      </c>
      <c r="AC22495">
        <v>0</v>
      </c>
      <c r="AD22495">
        <v>0</v>
      </c>
      <c r="AE22495">
        <v>0</v>
      </c>
      <c r="AF22495">
        <v>0</v>
      </c>
    </row>
    <row r="22496" spans="1:32">
      <c r="A22496" t="s">
        <v>10484</v>
      </c>
      <c r="B22496" t="s">
        <v>19</v>
      </c>
      <c r="C22496">
        <v>0</v>
      </c>
      <c r="D22496">
        <v>0</v>
      </c>
      <c r="E22496">
        <v>0</v>
      </c>
      <c r="F22496">
        <v>0</v>
      </c>
      <c r="G22496">
        <v>0</v>
      </c>
      <c r="H22496">
        <v>0</v>
      </c>
      <c r="I22496">
        <v>0</v>
      </c>
      <c r="J22496">
        <v>0</v>
      </c>
      <c r="K22496">
        <v>0</v>
      </c>
      <c r="L22496">
        <v>0</v>
      </c>
      <c r="M22496">
        <v>0</v>
      </c>
      <c r="N22496">
        <v>0</v>
      </c>
      <c r="O22496">
        <v>0</v>
      </c>
      <c r="P22496">
        <v>0</v>
      </c>
      <c r="Q22496">
        <v>0</v>
      </c>
      <c r="R22496">
        <v>0</v>
      </c>
      <c r="S22496">
        <v>0</v>
      </c>
      <c r="T22496">
        <v>0</v>
      </c>
      <c r="U22496">
        <v>0</v>
      </c>
      <c r="V22496">
        <v>0</v>
      </c>
      <c r="W22496">
        <v>0</v>
      </c>
      <c r="X22496">
        <v>0</v>
      </c>
      <c r="Y22496">
        <v>0</v>
      </c>
      <c r="Z22496">
        <v>0</v>
      </c>
      <c r="AA22496">
        <v>0</v>
      </c>
      <c r="AB22496">
        <v>0</v>
      </c>
      <c r="AC22496">
        <v>0</v>
      </c>
      <c r="AD22496">
        <v>0</v>
      </c>
      <c r="AE22496">
        <v>0</v>
      </c>
      <c r="AF22496">
        <v>0</v>
      </c>
    </row>
    <row r="22497" spans="1:32">
      <c r="A22497" t="s">
        <v>10485</v>
      </c>
      <c r="B22497" t="s">
        <v>19</v>
      </c>
      <c r="C22497">
        <v>0</v>
      </c>
      <c r="D22497">
        <v>0</v>
      </c>
      <c r="E22497">
        <v>0</v>
      </c>
      <c r="F22497">
        <v>0</v>
      </c>
      <c r="G22497">
        <v>0</v>
      </c>
      <c r="H22497">
        <v>0</v>
      </c>
      <c r="I22497">
        <v>0</v>
      </c>
      <c r="J22497">
        <v>0</v>
      </c>
      <c r="K22497">
        <v>0</v>
      </c>
      <c r="L22497">
        <v>0</v>
      </c>
      <c r="M22497">
        <v>0</v>
      </c>
      <c r="N22497">
        <v>0</v>
      </c>
      <c r="O22497">
        <v>0</v>
      </c>
      <c r="P22497">
        <v>0</v>
      </c>
      <c r="Q22497">
        <v>0</v>
      </c>
      <c r="R22497">
        <v>0</v>
      </c>
      <c r="S22497">
        <v>0</v>
      </c>
      <c r="T22497">
        <v>0</v>
      </c>
      <c r="U22497">
        <v>0</v>
      </c>
      <c r="V22497">
        <v>0</v>
      </c>
      <c r="W22497">
        <v>0</v>
      </c>
      <c r="X22497">
        <v>0</v>
      </c>
      <c r="Y22497">
        <v>0</v>
      </c>
      <c r="Z22497">
        <v>0</v>
      </c>
      <c r="AA22497">
        <v>0</v>
      </c>
      <c r="AB22497">
        <v>0</v>
      </c>
      <c r="AC22497">
        <v>0</v>
      </c>
      <c r="AD22497">
        <v>0</v>
      </c>
      <c r="AE22497">
        <v>0</v>
      </c>
      <c r="AF22497">
        <v>0</v>
      </c>
    </row>
    <row r="22498" spans="1:32">
      <c r="A22498" t="s">
        <v>10486</v>
      </c>
      <c r="B22498" t="s">
        <v>19</v>
      </c>
      <c r="C22498">
        <v>0</v>
      </c>
      <c r="D22498">
        <v>0</v>
      </c>
      <c r="E22498">
        <v>0</v>
      </c>
      <c r="F22498">
        <v>0</v>
      </c>
      <c r="G22498">
        <v>0</v>
      </c>
      <c r="H22498">
        <v>0</v>
      </c>
      <c r="I22498">
        <v>0</v>
      </c>
      <c r="J22498">
        <v>0</v>
      </c>
      <c r="K22498">
        <v>0</v>
      </c>
      <c r="L22498">
        <v>0</v>
      </c>
      <c r="M22498">
        <v>0</v>
      </c>
      <c r="N22498">
        <v>0</v>
      </c>
      <c r="O22498">
        <v>0</v>
      </c>
      <c r="P22498">
        <v>0</v>
      </c>
      <c r="Q22498">
        <v>0</v>
      </c>
      <c r="R22498">
        <v>0</v>
      </c>
      <c r="S22498">
        <v>0</v>
      </c>
      <c r="T22498">
        <v>0</v>
      </c>
      <c r="U22498">
        <v>0</v>
      </c>
      <c r="V22498">
        <v>0</v>
      </c>
      <c r="W22498">
        <v>0</v>
      </c>
      <c r="X22498">
        <v>0</v>
      </c>
      <c r="Y22498">
        <v>0</v>
      </c>
      <c r="Z22498">
        <v>0</v>
      </c>
      <c r="AA22498">
        <v>0</v>
      </c>
      <c r="AB22498">
        <v>0</v>
      </c>
      <c r="AC22498">
        <v>0</v>
      </c>
      <c r="AD22498">
        <v>0</v>
      </c>
      <c r="AE22498">
        <v>0</v>
      </c>
      <c r="AF22498">
        <v>0</v>
      </c>
    </row>
    <row r="22499" spans="1:32">
      <c r="A22499" t="s">
        <v>10487</v>
      </c>
      <c r="B22499" t="s">
        <v>19</v>
      </c>
      <c r="C22499">
        <v>0</v>
      </c>
      <c r="D22499">
        <v>0</v>
      </c>
      <c r="E22499">
        <v>0</v>
      </c>
      <c r="F22499">
        <v>0</v>
      </c>
      <c r="G22499">
        <v>0</v>
      </c>
      <c r="H22499">
        <v>0</v>
      </c>
      <c r="I22499">
        <v>0</v>
      </c>
      <c r="J22499">
        <v>0</v>
      </c>
      <c r="K22499">
        <v>0</v>
      </c>
      <c r="L22499">
        <v>0</v>
      </c>
      <c r="M22499">
        <v>0</v>
      </c>
      <c r="N22499">
        <v>0</v>
      </c>
      <c r="O22499">
        <v>0</v>
      </c>
      <c r="P22499">
        <v>0</v>
      </c>
      <c r="Q22499">
        <v>0</v>
      </c>
      <c r="R22499">
        <v>0</v>
      </c>
      <c r="S22499">
        <v>0</v>
      </c>
      <c r="T22499">
        <v>0</v>
      </c>
      <c r="U22499">
        <v>0</v>
      </c>
      <c r="V22499">
        <v>0</v>
      </c>
      <c r="W22499">
        <v>0</v>
      </c>
      <c r="X22499">
        <v>0</v>
      </c>
      <c r="Y22499">
        <v>0</v>
      </c>
      <c r="Z22499">
        <v>0</v>
      </c>
      <c r="AA22499">
        <v>0</v>
      </c>
      <c r="AB22499">
        <v>0</v>
      </c>
      <c r="AC22499">
        <v>0</v>
      </c>
      <c r="AD22499">
        <v>0</v>
      </c>
      <c r="AE22499">
        <v>0</v>
      </c>
      <c r="AF22499">
        <v>0</v>
      </c>
    </row>
    <row r="22500" spans="1:32">
      <c r="A22500" t="s">
        <v>10488</v>
      </c>
      <c r="B22500" t="s">
        <v>19</v>
      </c>
      <c r="C22500">
        <v>0</v>
      </c>
      <c r="D22500">
        <v>0</v>
      </c>
      <c r="E22500">
        <v>0</v>
      </c>
      <c r="F22500">
        <v>0</v>
      </c>
      <c r="G22500">
        <v>0</v>
      </c>
      <c r="H22500">
        <v>0</v>
      </c>
      <c r="I22500">
        <v>0</v>
      </c>
      <c r="J22500">
        <v>0</v>
      </c>
      <c r="K22500">
        <v>0</v>
      </c>
      <c r="L22500">
        <v>0</v>
      </c>
      <c r="M22500">
        <v>0</v>
      </c>
      <c r="N22500">
        <v>0</v>
      </c>
      <c r="O22500">
        <v>0</v>
      </c>
      <c r="P22500">
        <v>0</v>
      </c>
      <c r="Q22500">
        <v>0</v>
      </c>
      <c r="R22500">
        <v>0</v>
      </c>
      <c r="S22500">
        <v>0</v>
      </c>
      <c r="T22500">
        <v>0</v>
      </c>
      <c r="U22500">
        <v>0</v>
      </c>
      <c r="V22500">
        <v>0</v>
      </c>
      <c r="W22500">
        <v>0</v>
      </c>
      <c r="X22500">
        <v>0</v>
      </c>
      <c r="Y22500">
        <v>0</v>
      </c>
      <c r="Z22500">
        <v>0</v>
      </c>
      <c r="AA22500">
        <v>0</v>
      </c>
      <c r="AB22500">
        <v>0</v>
      </c>
      <c r="AC22500">
        <v>0</v>
      </c>
      <c r="AD22500">
        <v>0</v>
      </c>
      <c r="AE22500">
        <v>0</v>
      </c>
      <c r="AF22500">
        <v>0</v>
      </c>
    </row>
    <row r="22501" spans="1:32">
      <c r="A22501" t="s">
        <v>10489</v>
      </c>
      <c r="B22501" t="s">
        <v>19</v>
      </c>
      <c r="C22501">
        <v>0</v>
      </c>
      <c r="D22501">
        <v>0</v>
      </c>
      <c r="E22501">
        <v>0</v>
      </c>
      <c r="F22501">
        <v>0</v>
      </c>
      <c r="G22501">
        <v>0</v>
      </c>
      <c r="H22501">
        <v>0</v>
      </c>
      <c r="I22501">
        <v>0</v>
      </c>
      <c r="J22501">
        <v>0</v>
      </c>
      <c r="K22501">
        <v>0</v>
      </c>
      <c r="L22501">
        <v>0</v>
      </c>
      <c r="M22501">
        <v>0</v>
      </c>
      <c r="N22501">
        <v>0</v>
      </c>
      <c r="O22501">
        <v>0</v>
      </c>
      <c r="P22501">
        <v>0</v>
      </c>
      <c r="Q22501">
        <v>0</v>
      </c>
      <c r="R22501">
        <v>0</v>
      </c>
      <c r="S22501">
        <v>0</v>
      </c>
      <c r="T22501">
        <v>0</v>
      </c>
      <c r="U22501">
        <v>0</v>
      </c>
      <c r="V22501">
        <v>0</v>
      </c>
      <c r="W22501">
        <v>0</v>
      </c>
      <c r="X22501">
        <v>0</v>
      </c>
      <c r="Y22501">
        <v>0</v>
      </c>
      <c r="Z22501">
        <v>0</v>
      </c>
      <c r="AA22501">
        <v>0</v>
      </c>
      <c r="AB22501">
        <v>0</v>
      </c>
      <c r="AC22501">
        <v>0</v>
      </c>
      <c r="AD22501">
        <v>0</v>
      </c>
      <c r="AE22501">
        <v>0</v>
      </c>
      <c r="AF22501">
        <v>0</v>
      </c>
    </row>
    <row r="22502" spans="1:32">
      <c r="A22502" t="s">
        <v>10490</v>
      </c>
      <c r="B22502" t="s">
        <v>19</v>
      </c>
      <c r="C22502">
        <v>0</v>
      </c>
      <c r="D22502">
        <v>0</v>
      </c>
      <c r="E22502">
        <v>0</v>
      </c>
      <c r="F22502">
        <v>0</v>
      </c>
      <c r="G22502">
        <v>0</v>
      </c>
      <c r="H22502">
        <v>0</v>
      </c>
      <c r="I22502">
        <v>0</v>
      </c>
      <c r="J22502">
        <v>0</v>
      </c>
      <c r="K22502">
        <v>0</v>
      </c>
      <c r="L22502">
        <v>0</v>
      </c>
      <c r="M22502">
        <v>0</v>
      </c>
      <c r="N22502">
        <v>0</v>
      </c>
      <c r="O22502">
        <v>0</v>
      </c>
      <c r="P22502">
        <v>0</v>
      </c>
      <c r="Q22502">
        <v>0</v>
      </c>
      <c r="R22502">
        <v>0</v>
      </c>
      <c r="S22502">
        <v>0</v>
      </c>
      <c r="T22502">
        <v>0</v>
      </c>
      <c r="U22502">
        <v>0</v>
      </c>
      <c r="V22502">
        <v>0</v>
      </c>
      <c r="W22502">
        <v>0</v>
      </c>
      <c r="X22502">
        <v>0</v>
      </c>
      <c r="Y22502">
        <v>0</v>
      </c>
      <c r="Z22502">
        <v>0</v>
      </c>
      <c r="AA22502">
        <v>0</v>
      </c>
      <c r="AB22502">
        <v>0</v>
      </c>
      <c r="AC22502">
        <v>0</v>
      </c>
      <c r="AD22502">
        <v>0</v>
      </c>
      <c r="AE22502">
        <v>0</v>
      </c>
      <c r="AF22502">
        <v>0</v>
      </c>
    </row>
    <row r="22503" spans="1:32">
      <c r="A22503" t="s">
        <v>10491</v>
      </c>
      <c r="B22503" t="s">
        <v>19</v>
      </c>
      <c r="C22503">
        <v>0</v>
      </c>
      <c r="D22503">
        <v>0</v>
      </c>
      <c r="E22503">
        <v>0</v>
      </c>
      <c r="F22503">
        <v>0</v>
      </c>
      <c r="G22503">
        <v>0</v>
      </c>
      <c r="H22503">
        <v>0</v>
      </c>
      <c r="I22503">
        <v>0</v>
      </c>
      <c r="J22503">
        <v>0</v>
      </c>
      <c r="K22503">
        <v>0</v>
      </c>
      <c r="L22503">
        <v>0</v>
      </c>
      <c r="M22503">
        <v>0</v>
      </c>
      <c r="N22503">
        <v>0</v>
      </c>
      <c r="O22503">
        <v>0</v>
      </c>
      <c r="P22503">
        <v>0</v>
      </c>
      <c r="Q22503">
        <v>0</v>
      </c>
      <c r="R22503">
        <v>0</v>
      </c>
      <c r="S22503">
        <v>0</v>
      </c>
      <c r="T22503">
        <v>0</v>
      </c>
      <c r="U22503">
        <v>0</v>
      </c>
      <c r="V22503">
        <v>0</v>
      </c>
      <c r="W22503">
        <v>0</v>
      </c>
      <c r="X22503">
        <v>0</v>
      </c>
      <c r="Y22503">
        <v>0</v>
      </c>
      <c r="Z22503">
        <v>0</v>
      </c>
      <c r="AA22503">
        <v>0</v>
      </c>
      <c r="AB22503">
        <v>0</v>
      </c>
      <c r="AC22503">
        <v>0</v>
      </c>
      <c r="AD22503">
        <v>0</v>
      </c>
      <c r="AE22503">
        <v>0</v>
      </c>
      <c r="AF22503">
        <v>0</v>
      </c>
    </row>
    <row r="22504" spans="1:32">
      <c r="A22504" t="s">
        <v>10492</v>
      </c>
      <c r="B22504" t="s">
        <v>19</v>
      </c>
      <c r="C22504">
        <v>0</v>
      </c>
      <c r="D22504">
        <v>0</v>
      </c>
      <c r="E22504">
        <v>0</v>
      </c>
      <c r="F22504">
        <v>0</v>
      </c>
      <c r="G22504">
        <v>0</v>
      </c>
      <c r="H22504">
        <v>0</v>
      </c>
      <c r="I22504">
        <v>0</v>
      </c>
      <c r="J22504">
        <v>0</v>
      </c>
      <c r="K22504">
        <v>0</v>
      </c>
      <c r="L22504">
        <v>0</v>
      </c>
      <c r="M22504">
        <v>0</v>
      </c>
      <c r="N22504">
        <v>0</v>
      </c>
      <c r="O22504">
        <v>0</v>
      </c>
      <c r="P22504">
        <v>0</v>
      </c>
      <c r="Q22504">
        <v>0</v>
      </c>
      <c r="R22504">
        <v>0</v>
      </c>
      <c r="S22504">
        <v>0</v>
      </c>
      <c r="T22504">
        <v>0</v>
      </c>
      <c r="U22504">
        <v>0</v>
      </c>
      <c r="V22504">
        <v>0</v>
      </c>
      <c r="W22504">
        <v>0</v>
      </c>
      <c r="X22504">
        <v>0</v>
      </c>
      <c r="Y22504">
        <v>0</v>
      </c>
      <c r="Z22504">
        <v>0</v>
      </c>
      <c r="AA22504">
        <v>0</v>
      </c>
      <c r="AB22504">
        <v>0</v>
      </c>
      <c r="AC22504">
        <v>0</v>
      </c>
      <c r="AD22504">
        <v>0</v>
      </c>
      <c r="AE22504">
        <v>0</v>
      </c>
      <c r="AF22504">
        <v>0</v>
      </c>
    </row>
    <row r="22505" spans="1:32">
      <c r="A22505" t="s">
        <v>10493</v>
      </c>
      <c r="B22505" t="s">
        <v>19</v>
      </c>
      <c r="C22505">
        <v>0</v>
      </c>
      <c r="D22505">
        <v>0</v>
      </c>
      <c r="E22505">
        <v>0</v>
      </c>
      <c r="F22505">
        <v>0</v>
      </c>
      <c r="G22505">
        <v>0</v>
      </c>
      <c r="H22505">
        <v>0</v>
      </c>
      <c r="I22505">
        <v>0</v>
      </c>
      <c r="J22505">
        <v>0</v>
      </c>
      <c r="K22505">
        <v>0</v>
      </c>
      <c r="L22505">
        <v>0</v>
      </c>
      <c r="M22505">
        <v>0</v>
      </c>
      <c r="N22505">
        <v>0</v>
      </c>
      <c r="O22505">
        <v>0</v>
      </c>
      <c r="P22505">
        <v>0</v>
      </c>
      <c r="Q22505">
        <v>0</v>
      </c>
      <c r="R22505">
        <v>0</v>
      </c>
      <c r="S22505">
        <v>0</v>
      </c>
      <c r="T22505">
        <v>0</v>
      </c>
      <c r="U22505">
        <v>0</v>
      </c>
      <c r="V22505">
        <v>0</v>
      </c>
      <c r="W22505">
        <v>0</v>
      </c>
      <c r="X22505">
        <v>0</v>
      </c>
      <c r="Y22505">
        <v>0</v>
      </c>
      <c r="Z22505">
        <v>0</v>
      </c>
      <c r="AA22505">
        <v>0</v>
      </c>
      <c r="AB22505">
        <v>0</v>
      </c>
      <c r="AC22505">
        <v>0</v>
      </c>
      <c r="AD22505">
        <v>0</v>
      </c>
      <c r="AE22505">
        <v>0</v>
      </c>
      <c r="AF22505">
        <v>0</v>
      </c>
    </row>
    <row r="22506" spans="1:32">
      <c r="A22506" t="s">
        <v>10494</v>
      </c>
      <c r="B22506" t="s">
        <v>19</v>
      </c>
      <c r="C22506">
        <v>0</v>
      </c>
      <c r="D22506">
        <v>0</v>
      </c>
      <c r="E22506">
        <v>0</v>
      </c>
      <c r="F22506">
        <v>0</v>
      </c>
      <c r="G22506">
        <v>0</v>
      </c>
      <c r="H22506">
        <v>0</v>
      </c>
      <c r="I22506">
        <v>0</v>
      </c>
      <c r="J22506">
        <v>0</v>
      </c>
      <c r="K22506">
        <v>0</v>
      </c>
      <c r="L22506">
        <v>0</v>
      </c>
      <c r="M22506">
        <v>0</v>
      </c>
      <c r="N22506">
        <v>0</v>
      </c>
      <c r="O22506">
        <v>0</v>
      </c>
      <c r="P22506">
        <v>0</v>
      </c>
      <c r="Q22506">
        <v>0</v>
      </c>
      <c r="R22506">
        <v>0</v>
      </c>
      <c r="S22506">
        <v>0</v>
      </c>
      <c r="T22506">
        <v>0</v>
      </c>
      <c r="U22506">
        <v>0</v>
      </c>
      <c r="V22506">
        <v>0</v>
      </c>
      <c r="W22506">
        <v>0</v>
      </c>
      <c r="X22506">
        <v>0</v>
      </c>
      <c r="Y22506">
        <v>0</v>
      </c>
      <c r="Z22506">
        <v>0</v>
      </c>
      <c r="AA22506">
        <v>0</v>
      </c>
      <c r="AB22506">
        <v>0</v>
      </c>
      <c r="AC22506">
        <v>0</v>
      </c>
      <c r="AD22506">
        <v>0</v>
      </c>
      <c r="AE22506">
        <v>0</v>
      </c>
      <c r="AF22506">
        <v>0</v>
      </c>
    </row>
    <row r="22507" spans="1:32">
      <c r="A22507" t="s">
        <v>10495</v>
      </c>
      <c r="B22507" t="s">
        <v>19</v>
      </c>
      <c r="C22507">
        <v>0</v>
      </c>
      <c r="D22507">
        <v>0</v>
      </c>
      <c r="E22507">
        <v>0</v>
      </c>
      <c r="F22507">
        <v>0</v>
      </c>
      <c r="G22507">
        <v>0</v>
      </c>
      <c r="H22507">
        <v>0</v>
      </c>
      <c r="I22507">
        <v>0</v>
      </c>
      <c r="J22507">
        <v>0</v>
      </c>
      <c r="K22507">
        <v>0</v>
      </c>
      <c r="L22507">
        <v>0</v>
      </c>
      <c r="M22507">
        <v>0</v>
      </c>
      <c r="N22507">
        <v>0</v>
      </c>
      <c r="O22507">
        <v>0</v>
      </c>
      <c r="P22507">
        <v>0</v>
      </c>
      <c r="Q22507">
        <v>0</v>
      </c>
      <c r="R22507">
        <v>0</v>
      </c>
      <c r="S22507">
        <v>0</v>
      </c>
      <c r="T22507">
        <v>0</v>
      </c>
      <c r="U22507">
        <v>0</v>
      </c>
      <c r="V22507">
        <v>0</v>
      </c>
      <c r="W22507">
        <v>0</v>
      </c>
      <c r="X22507">
        <v>0</v>
      </c>
      <c r="Y22507">
        <v>0</v>
      </c>
      <c r="Z22507">
        <v>0</v>
      </c>
      <c r="AA22507">
        <v>0</v>
      </c>
      <c r="AB22507">
        <v>0</v>
      </c>
      <c r="AC22507">
        <v>0</v>
      </c>
      <c r="AD22507">
        <v>0</v>
      </c>
      <c r="AE22507">
        <v>0</v>
      </c>
      <c r="AF22507">
        <v>0</v>
      </c>
    </row>
    <row r="22508" spans="1:32">
      <c r="A22508" t="s">
        <v>10496</v>
      </c>
      <c r="B22508" t="s">
        <v>19</v>
      </c>
      <c r="C22508">
        <v>0</v>
      </c>
      <c r="D22508">
        <v>0</v>
      </c>
      <c r="E22508">
        <v>0</v>
      </c>
      <c r="F22508">
        <v>0</v>
      </c>
      <c r="G22508">
        <v>0</v>
      </c>
      <c r="H22508">
        <v>0</v>
      </c>
      <c r="I22508">
        <v>0</v>
      </c>
      <c r="J22508">
        <v>0</v>
      </c>
      <c r="K22508">
        <v>0</v>
      </c>
      <c r="L22508">
        <v>0</v>
      </c>
      <c r="M22508">
        <v>0</v>
      </c>
      <c r="N22508">
        <v>0</v>
      </c>
      <c r="O22508">
        <v>0</v>
      </c>
      <c r="P22508">
        <v>0</v>
      </c>
      <c r="Q22508">
        <v>0</v>
      </c>
      <c r="R22508">
        <v>0</v>
      </c>
      <c r="S22508">
        <v>0</v>
      </c>
      <c r="T22508">
        <v>0</v>
      </c>
      <c r="U22508">
        <v>0</v>
      </c>
      <c r="V22508">
        <v>0</v>
      </c>
      <c r="W22508">
        <v>0</v>
      </c>
      <c r="X22508">
        <v>0</v>
      </c>
      <c r="Y22508">
        <v>0</v>
      </c>
      <c r="Z22508">
        <v>0</v>
      </c>
      <c r="AA22508">
        <v>0</v>
      </c>
      <c r="AB22508">
        <v>0</v>
      </c>
      <c r="AC22508">
        <v>0</v>
      </c>
      <c r="AD22508">
        <v>0</v>
      </c>
      <c r="AE22508">
        <v>0</v>
      </c>
      <c r="AF22508">
        <v>0</v>
      </c>
    </row>
    <row r="22509" spans="1:32">
      <c r="A22509" t="s">
        <v>10497</v>
      </c>
      <c r="B22509" t="s">
        <v>19</v>
      </c>
      <c r="C22509">
        <v>0</v>
      </c>
      <c r="D22509">
        <v>0</v>
      </c>
      <c r="E22509">
        <v>0</v>
      </c>
      <c r="F22509">
        <v>0</v>
      </c>
      <c r="G22509">
        <v>0</v>
      </c>
      <c r="H22509">
        <v>0</v>
      </c>
      <c r="I22509">
        <v>0</v>
      </c>
      <c r="J22509">
        <v>0</v>
      </c>
      <c r="K22509">
        <v>0</v>
      </c>
      <c r="L22509">
        <v>0</v>
      </c>
      <c r="M22509">
        <v>0</v>
      </c>
      <c r="N22509">
        <v>0</v>
      </c>
      <c r="O22509">
        <v>0</v>
      </c>
      <c r="P22509">
        <v>0</v>
      </c>
      <c r="Q22509">
        <v>0</v>
      </c>
      <c r="R22509">
        <v>0</v>
      </c>
      <c r="S22509">
        <v>0</v>
      </c>
      <c r="T22509">
        <v>0</v>
      </c>
      <c r="U22509">
        <v>0</v>
      </c>
      <c r="V22509">
        <v>0</v>
      </c>
      <c r="W22509">
        <v>0</v>
      </c>
      <c r="X22509">
        <v>0</v>
      </c>
      <c r="Y22509">
        <v>0</v>
      </c>
      <c r="Z22509">
        <v>0</v>
      </c>
      <c r="AA22509">
        <v>0</v>
      </c>
      <c r="AB22509">
        <v>0</v>
      </c>
      <c r="AC22509">
        <v>0</v>
      </c>
      <c r="AD22509">
        <v>0</v>
      </c>
      <c r="AE22509">
        <v>0</v>
      </c>
      <c r="AF22509">
        <v>0</v>
      </c>
    </row>
    <row r="22510" spans="1:32">
      <c r="A22510" t="s">
        <v>10498</v>
      </c>
      <c r="B22510" t="s">
        <v>19</v>
      </c>
      <c r="C22510">
        <v>0</v>
      </c>
      <c r="D22510">
        <v>0</v>
      </c>
      <c r="E22510">
        <v>0</v>
      </c>
      <c r="F22510">
        <v>0</v>
      </c>
      <c r="G22510">
        <v>0</v>
      </c>
      <c r="H22510">
        <v>0</v>
      </c>
      <c r="I22510">
        <v>0</v>
      </c>
      <c r="J22510">
        <v>0</v>
      </c>
      <c r="K22510">
        <v>0</v>
      </c>
      <c r="L22510">
        <v>0</v>
      </c>
      <c r="M22510">
        <v>0</v>
      </c>
      <c r="N22510">
        <v>0</v>
      </c>
      <c r="O22510">
        <v>0</v>
      </c>
      <c r="P22510">
        <v>0</v>
      </c>
      <c r="Q22510">
        <v>0</v>
      </c>
      <c r="R22510">
        <v>0</v>
      </c>
      <c r="S22510">
        <v>0</v>
      </c>
      <c r="T22510">
        <v>0</v>
      </c>
      <c r="U22510">
        <v>0</v>
      </c>
      <c r="V22510">
        <v>0</v>
      </c>
      <c r="W22510">
        <v>0</v>
      </c>
      <c r="X22510">
        <v>0</v>
      </c>
      <c r="Y22510">
        <v>0</v>
      </c>
      <c r="Z22510">
        <v>0</v>
      </c>
      <c r="AA22510">
        <v>0</v>
      </c>
      <c r="AB22510">
        <v>0</v>
      </c>
      <c r="AC22510">
        <v>0</v>
      </c>
      <c r="AD22510">
        <v>0</v>
      </c>
      <c r="AE22510">
        <v>0</v>
      </c>
      <c r="AF22510">
        <v>0</v>
      </c>
    </row>
    <row r="22511" spans="1:32">
      <c r="A22511" t="s">
        <v>10499</v>
      </c>
      <c r="B22511" t="s">
        <v>19</v>
      </c>
      <c r="C22511">
        <v>0</v>
      </c>
      <c r="D22511">
        <v>0</v>
      </c>
      <c r="E22511">
        <v>0</v>
      </c>
      <c r="F22511">
        <v>0</v>
      </c>
      <c r="G22511">
        <v>0</v>
      </c>
      <c r="H22511">
        <v>0</v>
      </c>
      <c r="I22511">
        <v>0</v>
      </c>
      <c r="J22511">
        <v>0</v>
      </c>
      <c r="K22511">
        <v>0</v>
      </c>
      <c r="L22511">
        <v>0</v>
      </c>
      <c r="M22511">
        <v>0</v>
      </c>
      <c r="N22511">
        <v>0</v>
      </c>
      <c r="O22511">
        <v>0</v>
      </c>
      <c r="P22511">
        <v>0</v>
      </c>
      <c r="Q22511">
        <v>0</v>
      </c>
      <c r="R22511">
        <v>0</v>
      </c>
      <c r="S22511">
        <v>0</v>
      </c>
      <c r="T22511">
        <v>0</v>
      </c>
      <c r="U22511">
        <v>0</v>
      </c>
      <c r="V22511">
        <v>0</v>
      </c>
      <c r="W22511">
        <v>0</v>
      </c>
      <c r="X22511">
        <v>0</v>
      </c>
      <c r="Y22511">
        <v>0</v>
      </c>
      <c r="Z22511">
        <v>0</v>
      </c>
      <c r="AA22511">
        <v>0</v>
      </c>
      <c r="AB22511">
        <v>0</v>
      </c>
      <c r="AC22511">
        <v>0</v>
      </c>
      <c r="AD22511">
        <v>0</v>
      </c>
      <c r="AE22511">
        <v>0</v>
      </c>
      <c r="AF22511">
        <v>0</v>
      </c>
    </row>
    <row r="22512" spans="1:32">
      <c r="A22512" t="s">
        <v>10500</v>
      </c>
      <c r="B22512" t="s">
        <v>19</v>
      </c>
      <c r="C22512">
        <v>0</v>
      </c>
      <c r="D22512">
        <v>0</v>
      </c>
      <c r="E22512">
        <v>0</v>
      </c>
      <c r="F22512">
        <v>0</v>
      </c>
      <c r="G22512">
        <v>0</v>
      </c>
      <c r="H22512">
        <v>0</v>
      </c>
      <c r="I22512">
        <v>0</v>
      </c>
      <c r="J22512">
        <v>0</v>
      </c>
      <c r="K22512">
        <v>0</v>
      </c>
      <c r="L22512">
        <v>0</v>
      </c>
      <c r="M22512">
        <v>0</v>
      </c>
      <c r="N22512">
        <v>0</v>
      </c>
      <c r="O22512">
        <v>0</v>
      </c>
      <c r="P22512">
        <v>0</v>
      </c>
      <c r="Q22512">
        <v>0</v>
      </c>
      <c r="R22512">
        <v>0</v>
      </c>
      <c r="S22512">
        <v>0</v>
      </c>
      <c r="T22512">
        <v>0</v>
      </c>
      <c r="U22512">
        <v>0</v>
      </c>
      <c r="V22512">
        <v>0</v>
      </c>
      <c r="W22512">
        <v>0</v>
      </c>
      <c r="X22512">
        <v>0</v>
      </c>
      <c r="Y22512">
        <v>0</v>
      </c>
      <c r="Z22512">
        <v>0</v>
      </c>
      <c r="AA22512">
        <v>0</v>
      </c>
      <c r="AB22512">
        <v>0</v>
      </c>
      <c r="AC22512">
        <v>0</v>
      </c>
      <c r="AD22512">
        <v>0</v>
      </c>
      <c r="AE22512">
        <v>0</v>
      </c>
      <c r="AF22512">
        <v>0</v>
      </c>
    </row>
    <row r="22513" spans="1:32">
      <c r="A22513" t="s">
        <v>10501</v>
      </c>
      <c r="B22513" t="s">
        <v>19</v>
      </c>
      <c r="C22513">
        <v>0</v>
      </c>
      <c r="D22513">
        <v>0</v>
      </c>
      <c r="E22513">
        <v>0</v>
      </c>
      <c r="F22513">
        <v>0</v>
      </c>
      <c r="G22513">
        <v>0</v>
      </c>
      <c r="H22513">
        <v>0</v>
      </c>
      <c r="I22513">
        <v>0</v>
      </c>
      <c r="J22513">
        <v>0</v>
      </c>
      <c r="K22513">
        <v>0</v>
      </c>
      <c r="L22513">
        <v>0</v>
      </c>
      <c r="M22513">
        <v>0</v>
      </c>
      <c r="N22513">
        <v>0</v>
      </c>
      <c r="O22513">
        <v>0</v>
      </c>
      <c r="P22513">
        <v>0</v>
      </c>
      <c r="Q22513">
        <v>0</v>
      </c>
      <c r="R22513">
        <v>0</v>
      </c>
      <c r="S22513">
        <v>0</v>
      </c>
      <c r="T22513">
        <v>0</v>
      </c>
      <c r="U22513">
        <v>0</v>
      </c>
      <c r="V22513">
        <v>0</v>
      </c>
      <c r="W22513">
        <v>0</v>
      </c>
      <c r="X22513">
        <v>0</v>
      </c>
      <c r="Y22513">
        <v>0</v>
      </c>
      <c r="Z22513">
        <v>0</v>
      </c>
      <c r="AA22513">
        <v>0</v>
      </c>
      <c r="AB22513">
        <v>0</v>
      </c>
      <c r="AC22513">
        <v>0</v>
      </c>
      <c r="AD22513">
        <v>0</v>
      </c>
      <c r="AE22513">
        <v>0</v>
      </c>
      <c r="AF22513">
        <v>0</v>
      </c>
    </row>
    <row r="22514" spans="1:32">
      <c r="A22514" t="s">
        <v>10502</v>
      </c>
      <c r="B22514" t="s">
        <v>19</v>
      </c>
      <c r="C22514">
        <v>0</v>
      </c>
      <c r="D22514">
        <v>0</v>
      </c>
      <c r="E22514">
        <v>0</v>
      </c>
      <c r="F22514">
        <v>0</v>
      </c>
      <c r="G22514">
        <v>0</v>
      </c>
      <c r="H22514">
        <v>0</v>
      </c>
      <c r="I22514">
        <v>0</v>
      </c>
      <c r="J22514">
        <v>0</v>
      </c>
      <c r="K22514">
        <v>0</v>
      </c>
      <c r="L22514">
        <v>0</v>
      </c>
      <c r="M22514">
        <v>0</v>
      </c>
      <c r="N22514">
        <v>0</v>
      </c>
      <c r="O22514">
        <v>0</v>
      </c>
      <c r="P22514">
        <v>0</v>
      </c>
      <c r="Q22514">
        <v>0</v>
      </c>
      <c r="R22514">
        <v>0</v>
      </c>
      <c r="S22514">
        <v>0</v>
      </c>
      <c r="T22514">
        <v>0</v>
      </c>
      <c r="U22514">
        <v>0</v>
      </c>
      <c r="V22514">
        <v>0</v>
      </c>
      <c r="W22514">
        <v>0</v>
      </c>
      <c r="X22514">
        <v>0</v>
      </c>
      <c r="Y22514">
        <v>0</v>
      </c>
      <c r="Z22514">
        <v>0</v>
      </c>
      <c r="AA22514">
        <v>0</v>
      </c>
      <c r="AB22514">
        <v>0</v>
      </c>
      <c r="AC22514">
        <v>0</v>
      </c>
      <c r="AD22514">
        <v>0</v>
      </c>
      <c r="AE22514">
        <v>0</v>
      </c>
      <c r="AF22514">
        <v>0</v>
      </c>
    </row>
    <row r="22515" spans="1:32">
      <c r="A22515" t="s">
        <v>10503</v>
      </c>
      <c r="B22515" t="s">
        <v>19</v>
      </c>
      <c r="C22515">
        <v>0</v>
      </c>
      <c r="D22515">
        <v>0</v>
      </c>
      <c r="E22515">
        <v>0</v>
      </c>
      <c r="F22515">
        <v>0</v>
      </c>
      <c r="G22515">
        <v>0</v>
      </c>
      <c r="H22515">
        <v>0</v>
      </c>
      <c r="I22515">
        <v>0</v>
      </c>
      <c r="J22515">
        <v>0</v>
      </c>
      <c r="K22515">
        <v>0</v>
      </c>
      <c r="L22515">
        <v>0</v>
      </c>
      <c r="M22515">
        <v>0</v>
      </c>
      <c r="N22515">
        <v>0</v>
      </c>
      <c r="O22515">
        <v>0</v>
      </c>
      <c r="P22515">
        <v>0</v>
      </c>
      <c r="Q22515">
        <v>0</v>
      </c>
      <c r="R22515">
        <v>0</v>
      </c>
      <c r="S22515">
        <v>0</v>
      </c>
      <c r="T22515">
        <v>0</v>
      </c>
      <c r="U22515">
        <v>0</v>
      </c>
      <c r="V22515">
        <v>0</v>
      </c>
      <c r="W22515">
        <v>0</v>
      </c>
      <c r="X22515">
        <v>0</v>
      </c>
      <c r="Y22515">
        <v>0</v>
      </c>
      <c r="Z22515">
        <v>0</v>
      </c>
      <c r="AA22515">
        <v>0</v>
      </c>
      <c r="AB22515">
        <v>0</v>
      </c>
      <c r="AC22515">
        <v>0</v>
      </c>
      <c r="AD22515">
        <v>0</v>
      </c>
      <c r="AE22515">
        <v>0</v>
      </c>
      <c r="AF22515">
        <v>0</v>
      </c>
    </row>
    <row r="22516" spans="1:32">
      <c r="A22516" t="s">
        <v>10504</v>
      </c>
      <c r="B22516" t="s">
        <v>19</v>
      </c>
      <c r="C22516">
        <v>0</v>
      </c>
      <c r="D22516">
        <v>0</v>
      </c>
      <c r="E22516">
        <v>0</v>
      </c>
      <c r="F22516">
        <v>0</v>
      </c>
      <c r="G22516">
        <v>0</v>
      </c>
      <c r="H22516">
        <v>0</v>
      </c>
      <c r="I22516">
        <v>0</v>
      </c>
      <c r="J22516">
        <v>0</v>
      </c>
      <c r="K22516">
        <v>0</v>
      </c>
      <c r="L22516">
        <v>0</v>
      </c>
      <c r="M22516">
        <v>0</v>
      </c>
      <c r="N22516">
        <v>0</v>
      </c>
      <c r="O22516">
        <v>0</v>
      </c>
      <c r="P22516">
        <v>0</v>
      </c>
      <c r="Q22516">
        <v>0</v>
      </c>
      <c r="R22516">
        <v>0</v>
      </c>
      <c r="S22516">
        <v>0</v>
      </c>
      <c r="T22516">
        <v>0</v>
      </c>
      <c r="U22516">
        <v>0</v>
      </c>
      <c r="V22516">
        <v>0</v>
      </c>
      <c r="W22516">
        <v>0</v>
      </c>
      <c r="X22516">
        <v>0</v>
      </c>
      <c r="Y22516">
        <v>0</v>
      </c>
      <c r="Z22516">
        <v>0</v>
      </c>
      <c r="AA22516">
        <v>0</v>
      </c>
      <c r="AB22516">
        <v>0</v>
      </c>
      <c r="AC22516">
        <v>0</v>
      </c>
      <c r="AD22516">
        <v>0</v>
      </c>
      <c r="AE22516">
        <v>0</v>
      </c>
      <c r="AF22516">
        <v>0</v>
      </c>
    </row>
    <row r="22517" spans="1:32">
      <c r="A22517" t="s">
        <v>10505</v>
      </c>
      <c r="B22517" t="s">
        <v>19</v>
      </c>
      <c r="C22517">
        <v>0</v>
      </c>
      <c r="D22517">
        <v>0</v>
      </c>
      <c r="E22517">
        <v>0</v>
      </c>
      <c r="F22517">
        <v>0</v>
      </c>
      <c r="G22517">
        <v>0</v>
      </c>
      <c r="H22517">
        <v>0</v>
      </c>
      <c r="I22517">
        <v>0</v>
      </c>
      <c r="J22517">
        <v>0</v>
      </c>
      <c r="K22517">
        <v>0</v>
      </c>
      <c r="L22517">
        <v>0</v>
      </c>
      <c r="M22517">
        <v>0</v>
      </c>
      <c r="N22517">
        <v>0</v>
      </c>
      <c r="O22517">
        <v>0</v>
      </c>
      <c r="P22517">
        <v>0</v>
      </c>
      <c r="Q22517">
        <v>0</v>
      </c>
      <c r="R22517">
        <v>0</v>
      </c>
      <c r="S22517">
        <v>0</v>
      </c>
      <c r="T22517">
        <v>0</v>
      </c>
      <c r="U22517">
        <v>0</v>
      </c>
      <c r="V22517">
        <v>0</v>
      </c>
      <c r="W22517">
        <v>0</v>
      </c>
      <c r="X22517">
        <v>0</v>
      </c>
      <c r="Y22517">
        <v>0</v>
      </c>
      <c r="Z22517">
        <v>0</v>
      </c>
      <c r="AA22517">
        <v>0</v>
      </c>
      <c r="AB22517">
        <v>0</v>
      </c>
      <c r="AC22517">
        <v>0</v>
      </c>
      <c r="AD22517">
        <v>0</v>
      </c>
      <c r="AE22517">
        <v>0</v>
      </c>
      <c r="AF22517">
        <v>0</v>
      </c>
    </row>
    <row r="22518" spans="1:32">
      <c r="A22518" t="s">
        <v>10506</v>
      </c>
      <c r="B22518" t="s">
        <v>19</v>
      </c>
      <c r="C22518">
        <v>0</v>
      </c>
      <c r="D22518">
        <v>0</v>
      </c>
      <c r="E22518">
        <v>0</v>
      </c>
      <c r="F22518">
        <v>0</v>
      </c>
      <c r="G22518">
        <v>0</v>
      </c>
      <c r="H22518">
        <v>0</v>
      </c>
      <c r="I22518">
        <v>0</v>
      </c>
      <c r="J22518">
        <v>0</v>
      </c>
      <c r="K22518">
        <v>0</v>
      </c>
      <c r="L22518">
        <v>0</v>
      </c>
      <c r="M22518">
        <v>0</v>
      </c>
      <c r="N22518">
        <v>0</v>
      </c>
      <c r="O22518">
        <v>0</v>
      </c>
      <c r="P22518">
        <v>0</v>
      </c>
      <c r="Q22518">
        <v>0</v>
      </c>
      <c r="R22518">
        <v>0</v>
      </c>
      <c r="S22518">
        <v>0</v>
      </c>
      <c r="T22518">
        <v>0</v>
      </c>
      <c r="U22518">
        <v>0</v>
      </c>
      <c r="V22518">
        <v>0</v>
      </c>
      <c r="W22518">
        <v>0</v>
      </c>
      <c r="X22518">
        <v>0</v>
      </c>
      <c r="Y22518">
        <v>0</v>
      </c>
      <c r="Z22518">
        <v>0</v>
      </c>
      <c r="AA22518">
        <v>0</v>
      </c>
      <c r="AB22518">
        <v>0</v>
      </c>
      <c r="AC22518">
        <v>0</v>
      </c>
      <c r="AD22518">
        <v>0</v>
      </c>
      <c r="AE22518">
        <v>0</v>
      </c>
      <c r="AF22518">
        <v>0</v>
      </c>
    </row>
    <row r="22519" spans="1:32">
      <c r="A22519" t="s">
        <v>10507</v>
      </c>
      <c r="B22519" t="s">
        <v>19</v>
      </c>
      <c r="C22519">
        <v>0</v>
      </c>
      <c r="D22519">
        <v>0</v>
      </c>
      <c r="E22519">
        <v>0</v>
      </c>
      <c r="F22519">
        <v>0</v>
      </c>
      <c r="G22519">
        <v>0</v>
      </c>
      <c r="H22519">
        <v>0</v>
      </c>
      <c r="I22519">
        <v>0</v>
      </c>
      <c r="J22519">
        <v>0</v>
      </c>
      <c r="K22519">
        <v>0</v>
      </c>
      <c r="L22519">
        <v>0</v>
      </c>
      <c r="M22519">
        <v>0</v>
      </c>
      <c r="N22519">
        <v>0</v>
      </c>
      <c r="O22519">
        <v>0</v>
      </c>
      <c r="P22519">
        <v>0</v>
      </c>
      <c r="Q22519">
        <v>0</v>
      </c>
      <c r="R22519">
        <v>0</v>
      </c>
      <c r="S22519">
        <v>0</v>
      </c>
      <c r="T22519">
        <v>0</v>
      </c>
      <c r="U22519">
        <v>0</v>
      </c>
      <c r="V22519">
        <v>0</v>
      </c>
      <c r="W22519">
        <v>0</v>
      </c>
      <c r="X22519">
        <v>0</v>
      </c>
      <c r="Y22519">
        <v>0</v>
      </c>
      <c r="Z22519">
        <v>0</v>
      </c>
      <c r="AA22519">
        <v>0</v>
      </c>
      <c r="AB22519">
        <v>0</v>
      </c>
      <c r="AC22519">
        <v>0</v>
      </c>
      <c r="AD22519">
        <v>0</v>
      </c>
      <c r="AE22519">
        <v>0</v>
      </c>
      <c r="AF22519">
        <v>0</v>
      </c>
    </row>
    <row r="22520" spans="1:32">
      <c r="A22520" t="s">
        <v>10508</v>
      </c>
      <c r="B22520" t="s">
        <v>19</v>
      </c>
      <c r="C22520">
        <v>0</v>
      </c>
      <c r="D22520">
        <v>0</v>
      </c>
      <c r="E22520">
        <v>0</v>
      </c>
      <c r="F22520">
        <v>0</v>
      </c>
      <c r="G22520">
        <v>0</v>
      </c>
      <c r="H22520">
        <v>0</v>
      </c>
      <c r="I22520">
        <v>0</v>
      </c>
      <c r="J22520">
        <v>0</v>
      </c>
      <c r="K22520">
        <v>0</v>
      </c>
      <c r="L22520">
        <v>0</v>
      </c>
      <c r="M22520">
        <v>0</v>
      </c>
      <c r="N22520">
        <v>0</v>
      </c>
      <c r="O22520">
        <v>0</v>
      </c>
      <c r="P22520">
        <v>0</v>
      </c>
      <c r="Q22520">
        <v>0</v>
      </c>
      <c r="R22520">
        <v>0</v>
      </c>
      <c r="S22520">
        <v>0</v>
      </c>
      <c r="T22520">
        <v>0</v>
      </c>
      <c r="U22520">
        <v>0</v>
      </c>
      <c r="V22520">
        <v>0</v>
      </c>
      <c r="W22520">
        <v>0</v>
      </c>
      <c r="X22520">
        <v>0</v>
      </c>
      <c r="Y22520">
        <v>0</v>
      </c>
      <c r="Z22520">
        <v>0</v>
      </c>
      <c r="AA22520">
        <v>0</v>
      </c>
      <c r="AB22520">
        <v>0</v>
      </c>
      <c r="AC22520">
        <v>0</v>
      </c>
      <c r="AD22520">
        <v>0</v>
      </c>
      <c r="AE22520">
        <v>0</v>
      </c>
      <c r="AF22520">
        <v>0</v>
      </c>
    </row>
    <row r="22521" spans="1:32">
      <c r="A22521" t="s">
        <v>10509</v>
      </c>
      <c r="B22521" t="s">
        <v>19</v>
      </c>
      <c r="C22521">
        <v>0</v>
      </c>
      <c r="D22521">
        <v>0</v>
      </c>
      <c r="E22521">
        <v>0</v>
      </c>
      <c r="F22521">
        <v>0</v>
      </c>
      <c r="G22521">
        <v>0</v>
      </c>
      <c r="H22521">
        <v>0</v>
      </c>
      <c r="I22521">
        <v>0</v>
      </c>
      <c r="J22521">
        <v>0</v>
      </c>
      <c r="K22521">
        <v>0</v>
      </c>
      <c r="L22521">
        <v>0</v>
      </c>
      <c r="M22521">
        <v>0</v>
      </c>
      <c r="N22521">
        <v>0</v>
      </c>
      <c r="O22521">
        <v>0</v>
      </c>
      <c r="P22521">
        <v>0</v>
      </c>
      <c r="Q22521">
        <v>0</v>
      </c>
      <c r="R22521">
        <v>0</v>
      </c>
      <c r="S22521">
        <v>0</v>
      </c>
      <c r="T22521">
        <v>0</v>
      </c>
      <c r="U22521">
        <v>0</v>
      </c>
      <c r="V22521">
        <v>0</v>
      </c>
      <c r="W22521">
        <v>0</v>
      </c>
      <c r="X22521">
        <v>0</v>
      </c>
      <c r="Y22521">
        <v>0</v>
      </c>
      <c r="Z22521">
        <v>0</v>
      </c>
      <c r="AA22521">
        <v>0</v>
      </c>
      <c r="AB22521">
        <v>0</v>
      </c>
      <c r="AC22521">
        <v>0</v>
      </c>
      <c r="AD22521">
        <v>0</v>
      </c>
      <c r="AE22521">
        <v>0</v>
      </c>
      <c r="AF22521">
        <v>0</v>
      </c>
    </row>
    <row r="22522" spans="1:32">
      <c r="A22522" t="s">
        <v>10510</v>
      </c>
      <c r="B22522" t="s">
        <v>19</v>
      </c>
      <c r="C22522">
        <v>0</v>
      </c>
      <c r="D22522">
        <v>0</v>
      </c>
      <c r="E22522">
        <v>0</v>
      </c>
      <c r="F22522">
        <v>0</v>
      </c>
      <c r="G22522">
        <v>0</v>
      </c>
      <c r="H22522">
        <v>0</v>
      </c>
      <c r="I22522">
        <v>0</v>
      </c>
      <c r="J22522">
        <v>0</v>
      </c>
      <c r="K22522">
        <v>0</v>
      </c>
      <c r="L22522">
        <v>0</v>
      </c>
      <c r="M22522">
        <v>0</v>
      </c>
      <c r="N22522">
        <v>0</v>
      </c>
      <c r="O22522">
        <v>0</v>
      </c>
      <c r="P22522">
        <v>0</v>
      </c>
      <c r="Q22522">
        <v>0</v>
      </c>
      <c r="R22522">
        <v>0</v>
      </c>
      <c r="S22522">
        <v>0</v>
      </c>
      <c r="T22522">
        <v>0</v>
      </c>
      <c r="U22522">
        <v>0</v>
      </c>
      <c r="V22522">
        <v>0</v>
      </c>
      <c r="W22522">
        <v>0</v>
      </c>
      <c r="X22522">
        <v>0</v>
      </c>
      <c r="Y22522">
        <v>0</v>
      </c>
      <c r="Z22522">
        <v>0</v>
      </c>
      <c r="AA22522">
        <v>0</v>
      </c>
      <c r="AB22522">
        <v>0</v>
      </c>
      <c r="AC22522">
        <v>0</v>
      </c>
      <c r="AD22522">
        <v>0</v>
      </c>
      <c r="AE22522">
        <v>0</v>
      </c>
      <c r="AF22522">
        <v>0</v>
      </c>
    </row>
    <row r="22523" spans="1:32">
      <c r="A22523" t="s">
        <v>10511</v>
      </c>
      <c r="B22523" t="s">
        <v>19</v>
      </c>
      <c r="C22523">
        <v>0</v>
      </c>
      <c r="D22523">
        <v>0</v>
      </c>
      <c r="E22523">
        <v>0</v>
      </c>
      <c r="F22523">
        <v>0</v>
      </c>
      <c r="G22523">
        <v>0</v>
      </c>
      <c r="H22523">
        <v>0</v>
      </c>
      <c r="I22523">
        <v>0</v>
      </c>
      <c r="J22523">
        <v>0</v>
      </c>
      <c r="K22523">
        <v>0</v>
      </c>
      <c r="L22523">
        <v>0</v>
      </c>
      <c r="M22523">
        <v>0</v>
      </c>
      <c r="N22523">
        <v>0</v>
      </c>
      <c r="O22523">
        <v>0</v>
      </c>
      <c r="P22523">
        <v>0</v>
      </c>
      <c r="Q22523">
        <v>0</v>
      </c>
      <c r="R22523">
        <v>0</v>
      </c>
      <c r="S22523">
        <v>0</v>
      </c>
      <c r="T22523">
        <v>0</v>
      </c>
      <c r="U22523">
        <v>0</v>
      </c>
      <c r="V22523">
        <v>0</v>
      </c>
      <c r="W22523">
        <v>0</v>
      </c>
      <c r="X22523">
        <v>0</v>
      </c>
      <c r="Y22523">
        <v>0</v>
      </c>
      <c r="Z22523">
        <v>0</v>
      </c>
      <c r="AA22523">
        <v>0</v>
      </c>
      <c r="AB22523">
        <v>0</v>
      </c>
      <c r="AC22523">
        <v>0</v>
      </c>
      <c r="AD22523">
        <v>0</v>
      </c>
      <c r="AE22523">
        <v>0</v>
      </c>
      <c r="AF22523">
        <v>0</v>
      </c>
    </row>
    <row r="22524" spans="1:32">
      <c r="A22524" t="s">
        <v>10512</v>
      </c>
      <c r="B22524" t="s">
        <v>19</v>
      </c>
      <c r="C22524">
        <v>0</v>
      </c>
      <c r="D22524">
        <v>0</v>
      </c>
      <c r="E22524">
        <v>0</v>
      </c>
      <c r="F22524">
        <v>0</v>
      </c>
      <c r="G22524">
        <v>0</v>
      </c>
      <c r="H22524">
        <v>0</v>
      </c>
      <c r="I22524">
        <v>0</v>
      </c>
      <c r="J22524">
        <v>0</v>
      </c>
      <c r="K22524">
        <v>0</v>
      </c>
      <c r="L22524">
        <v>0</v>
      </c>
      <c r="M22524">
        <v>0</v>
      </c>
      <c r="N22524">
        <v>0</v>
      </c>
      <c r="O22524">
        <v>0</v>
      </c>
      <c r="P22524">
        <v>0</v>
      </c>
      <c r="Q22524">
        <v>0</v>
      </c>
      <c r="R22524">
        <v>0</v>
      </c>
      <c r="S22524">
        <v>0</v>
      </c>
      <c r="T22524">
        <v>0</v>
      </c>
      <c r="U22524">
        <v>0</v>
      </c>
      <c r="V22524">
        <v>0</v>
      </c>
      <c r="W22524">
        <v>0</v>
      </c>
      <c r="X22524">
        <v>0</v>
      </c>
      <c r="Y22524">
        <v>0</v>
      </c>
      <c r="Z22524">
        <v>0</v>
      </c>
      <c r="AA22524">
        <v>0</v>
      </c>
      <c r="AB22524">
        <v>0</v>
      </c>
      <c r="AC22524">
        <v>0</v>
      </c>
      <c r="AD22524">
        <v>0</v>
      </c>
      <c r="AE22524">
        <v>0</v>
      </c>
      <c r="AF22524">
        <v>0</v>
      </c>
    </row>
    <row r="22525" spans="1:32">
      <c r="A22525" t="s">
        <v>10513</v>
      </c>
      <c r="B22525" t="s">
        <v>19</v>
      </c>
      <c r="C22525">
        <v>0</v>
      </c>
      <c r="D22525">
        <v>0</v>
      </c>
      <c r="E22525">
        <v>0</v>
      </c>
      <c r="F22525">
        <v>0</v>
      </c>
      <c r="G22525">
        <v>0</v>
      </c>
      <c r="H22525">
        <v>0</v>
      </c>
      <c r="I22525">
        <v>0</v>
      </c>
      <c r="J22525">
        <v>0</v>
      </c>
      <c r="K22525">
        <v>0</v>
      </c>
      <c r="L22525">
        <v>0</v>
      </c>
      <c r="M22525">
        <v>0</v>
      </c>
      <c r="N22525">
        <v>0</v>
      </c>
      <c r="O22525">
        <v>0</v>
      </c>
      <c r="P22525">
        <v>0</v>
      </c>
      <c r="Q22525">
        <v>0</v>
      </c>
      <c r="R22525">
        <v>0</v>
      </c>
      <c r="S22525">
        <v>0</v>
      </c>
      <c r="T22525">
        <v>0</v>
      </c>
      <c r="U22525">
        <v>0</v>
      </c>
      <c r="V22525">
        <v>0</v>
      </c>
      <c r="W22525">
        <v>0</v>
      </c>
      <c r="X22525">
        <v>0</v>
      </c>
      <c r="Y22525">
        <v>0</v>
      </c>
      <c r="Z22525">
        <v>0</v>
      </c>
      <c r="AA22525">
        <v>0</v>
      </c>
      <c r="AB22525">
        <v>0</v>
      </c>
      <c r="AC22525">
        <v>0</v>
      </c>
      <c r="AD22525">
        <v>0</v>
      </c>
      <c r="AE22525">
        <v>0</v>
      </c>
      <c r="AF22525">
        <v>0</v>
      </c>
    </row>
    <row r="22526" spans="1:32">
      <c r="A22526" t="s">
        <v>10514</v>
      </c>
      <c r="B22526" t="s">
        <v>19</v>
      </c>
      <c r="C22526">
        <v>0</v>
      </c>
      <c r="D22526">
        <v>0</v>
      </c>
      <c r="E22526">
        <v>0</v>
      </c>
      <c r="F22526">
        <v>0</v>
      </c>
      <c r="G22526">
        <v>0</v>
      </c>
      <c r="H22526">
        <v>0</v>
      </c>
      <c r="I22526">
        <v>0</v>
      </c>
      <c r="J22526">
        <v>0</v>
      </c>
      <c r="K22526">
        <v>0</v>
      </c>
      <c r="L22526">
        <v>0</v>
      </c>
      <c r="M22526">
        <v>0</v>
      </c>
      <c r="N22526">
        <v>0</v>
      </c>
      <c r="O22526">
        <v>0</v>
      </c>
      <c r="P22526">
        <v>0</v>
      </c>
      <c r="Q22526">
        <v>0</v>
      </c>
      <c r="R22526">
        <v>0</v>
      </c>
      <c r="S22526">
        <v>0</v>
      </c>
      <c r="T22526">
        <v>0</v>
      </c>
      <c r="U22526">
        <v>0</v>
      </c>
      <c r="V22526">
        <v>0</v>
      </c>
      <c r="W22526">
        <v>0</v>
      </c>
      <c r="X22526">
        <v>0</v>
      </c>
      <c r="Y22526">
        <v>0</v>
      </c>
      <c r="Z22526">
        <v>0</v>
      </c>
      <c r="AA22526">
        <v>0</v>
      </c>
      <c r="AB22526">
        <v>0</v>
      </c>
      <c r="AC22526">
        <v>0</v>
      </c>
      <c r="AD22526">
        <v>0</v>
      </c>
      <c r="AE22526">
        <v>0</v>
      </c>
      <c r="AF22526">
        <v>0</v>
      </c>
    </row>
    <row r="22527" spans="1:32">
      <c r="A22527" t="s">
        <v>10515</v>
      </c>
      <c r="B22527" t="s">
        <v>19</v>
      </c>
      <c r="C22527">
        <v>0</v>
      </c>
      <c r="D22527">
        <v>0</v>
      </c>
      <c r="E22527">
        <v>0</v>
      </c>
      <c r="F22527">
        <v>0</v>
      </c>
      <c r="G22527">
        <v>0</v>
      </c>
      <c r="H22527">
        <v>0</v>
      </c>
      <c r="I22527">
        <v>0</v>
      </c>
      <c r="J22527">
        <v>0</v>
      </c>
      <c r="K22527">
        <v>0</v>
      </c>
      <c r="L22527">
        <v>0</v>
      </c>
      <c r="M22527">
        <v>0</v>
      </c>
      <c r="N22527">
        <v>0</v>
      </c>
      <c r="O22527">
        <v>0</v>
      </c>
      <c r="P22527">
        <v>0</v>
      </c>
      <c r="Q22527">
        <v>0</v>
      </c>
      <c r="R22527">
        <v>0</v>
      </c>
      <c r="S22527">
        <v>0</v>
      </c>
      <c r="T22527">
        <v>0</v>
      </c>
      <c r="U22527">
        <v>0</v>
      </c>
      <c r="V22527">
        <v>0</v>
      </c>
      <c r="W22527">
        <v>0</v>
      </c>
      <c r="X22527">
        <v>0</v>
      </c>
      <c r="Y22527">
        <v>0</v>
      </c>
      <c r="Z22527">
        <v>0</v>
      </c>
      <c r="AA22527">
        <v>0</v>
      </c>
      <c r="AB22527">
        <v>0</v>
      </c>
      <c r="AC22527">
        <v>0</v>
      </c>
      <c r="AD22527">
        <v>0</v>
      </c>
      <c r="AE22527">
        <v>0</v>
      </c>
      <c r="AF22527">
        <v>0</v>
      </c>
    </row>
    <row r="22528" spans="1:32">
      <c r="A22528" t="s">
        <v>10516</v>
      </c>
      <c r="B22528" t="s">
        <v>19</v>
      </c>
      <c r="C22528">
        <v>0</v>
      </c>
      <c r="D22528">
        <v>0</v>
      </c>
      <c r="E22528">
        <v>0</v>
      </c>
      <c r="F22528">
        <v>0</v>
      </c>
      <c r="G22528">
        <v>0</v>
      </c>
      <c r="H22528">
        <v>0</v>
      </c>
      <c r="I22528">
        <v>0</v>
      </c>
      <c r="J22528">
        <v>0</v>
      </c>
      <c r="K22528">
        <v>0</v>
      </c>
      <c r="L22528">
        <v>0</v>
      </c>
      <c r="M22528">
        <v>0</v>
      </c>
      <c r="N22528">
        <v>0</v>
      </c>
      <c r="O22528">
        <v>0</v>
      </c>
      <c r="P22528">
        <v>0</v>
      </c>
      <c r="Q22528">
        <v>0</v>
      </c>
      <c r="R22528">
        <v>0</v>
      </c>
      <c r="S22528">
        <v>0</v>
      </c>
      <c r="T22528">
        <v>0</v>
      </c>
      <c r="U22528">
        <v>0</v>
      </c>
      <c r="V22528">
        <v>0</v>
      </c>
      <c r="W22528">
        <v>0</v>
      </c>
      <c r="X22528">
        <v>0</v>
      </c>
      <c r="Y22528">
        <v>0</v>
      </c>
      <c r="Z22528">
        <v>0</v>
      </c>
      <c r="AA22528">
        <v>0</v>
      </c>
      <c r="AB22528">
        <v>0</v>
      </c>
      <c r="AC22528">
        <v>0</v>
      </c>
      <c r="AD22528">
        <v>0</v>
      </c>
      <c r="AE22528">
        <v>0</v>
      </c>
      <c r="AF22528">
        <v>0</v>
      </c>
    </row>
    <row r="22529" spans="1:32">
      <c r="A22529" t="s">
        <v>10517</v>
      </c>
      <c r="B22529" t="s">
        <v>19</v>
      </c>
      <c r="C22529">
        <v>0</v>
      </c>
      <c r="D22529">
        <v>0</v>
      </c>
      <c r="E22529">
        <v>0</v>
      </c>
      <c r="F22529">
        <v>0</v>
      </c>
      <c r="G22529">
        <v>0</v>
      </c>
      <c r="H22529">
        <v>0</v>
      </c>
      <c r="I22529">
        <v>0</v>
      </c>
      <c r="J22529">
        <v>0</v>
      </c>
      <c r="K22529">
        <v>0</v>
      </c>
      <c r="L22529">
        <v>0</v>
      </c>
      <c r="M22529">
        <v>0</v>
      </c>
      <c r="N22529">
        <v>0</v>
      </c>
      <c r="O22529">
        <v>0</v>
      </c>
      <c r="P22529">
        <v>0</v>
      </c>
      <c r="Q22529">
        <v>0</v>
      </c>
      <c r="R22529">
        <v>0</v>
      </c>
      <c r="S22529">
        <v>0</v>
      </c>
      <c r="T22529">
        <v>0</v>
      </c>
      <c r="U22529">
        <v>0</v>
      </c>
      <c r="V22529">
        <v>0</v>
      </c>
      <c r="W22529">
        <v>0</v>
      </c>
      <c r="X22529">
        <v>0</v>
      </c>
      <c r="Y22529">
        <v>0</v>
      </c>
      <c r="Z22529">
        <v>0</v>
      </c>
      <c r="AA22529">
        <v>0</v>
      </c>
      <c r="AB22529">
        <v>0</v>
      </c>
      <c r="AC22529">
        <v>0</v>
      </c>
      <c r="AD22529">
        <v>0</v>
      </c>
      <c r="AE22529">
        <v>0</v>
      </c>
      <c r="AF22529">
        <v>0</v>
      </c>
    </row>
    <row r="22530" spans="1:32">
      <c r="A22530" t="s">
        <v>10518</v>
      </c>
      <c r="B22530" t="s">
        <v>19</v>
      </c>
      <c r="C22530">
        <v>0</v>
      </c>
      <c r="D22530">
        <v>0</v>
      </c>
      <c r="E22530">
        <v>0</v>
      </c>
      <c r="F22530">
        <v>0</v>
      </c>
      <c r="G22530">
        <v>0</v>
      </c>
      <c r="H22530">
        <v>0</v>
      </c>
      <c r="I22530">
        <v>0</v>
      </c>
      <c r="J22530">
        <v>0</v>
      </c>
      <c r="K22530">
        <v>0</v>
      </c>
      <c r="L22530">
        <v>0</v>
      </c>
      <c r="M22530">
        <v>0</v>
      </c>
      <c r="N22530">
        <v>0</v>
      </c>
      <c r="O22530">
        <v>0</v>
      </c>
      <c r="P22530">
        <v>0</v>
      </c>
      <c r="Q22530">
        <v>0</v>
      </c>
      <c r="R22530">
        <v>0</v>
      </c>
      <c r="S22530">
        <v>0</v>
      </c>
      <c r="T22530">
        <v>0</v>
      </c>
      <c r="U22530">
        <v>0</v>
      </c>
      <c r="V22530">
        <v>0</v>
      </c>
      <c r="W22530">
        <v>0</v>
      </c>
      <c r="X22530">
        <v>0</v>
      </c>
      <c r="Y22530">
        <v>0</v>
      </c>
      <c r="Z22530">
        <v>0</v>
      </c>
      <c r="AA22530">
        <v>0</v>
      </c>
      <c r="AB22530">
        <v>0</v>
      </c>
      <c r="AC22530">
        <v>0</v>
      </c>
      <c r="AD22530">
        <v>0</v>
      </c>
      <c r="AE22530">
        <v>0</v>
      </c>
      <c r="AF22530">
        <v>0</v>
      </c>
    </row>
    <row r="22531" spans="1:32">
      <c r="A22531" t="s">
        <v>10519</v>
      </c>
      <c r="B22531" t="s">
        <v>19</v>
      </c>
      <c r="C22531">
        <v>0</v>
      </c>
      <c r="D22531">
        <v>0</v>
      </c>
      <c r="E22531">
        <v>0</v>
      </c>
      <c r="F22531">
        <v>0</v>
      </c>
      <c r="G22531">
        <v>0</v>
      </c>
      <c r="H22531">
        <v>0</v>
      </c>
      <c r="I22531">
        <v>0</v>
      </c>
      <c r="J22531">
        <v>0</v>
      </c>
      <c r="K22531">
        <v>0</v>
      </c>
      <c r="L22531">
        <v>0</v>
      </c>
      <c r="M22531">
        <v>0</v>
      </c>
      <c r="N22531">
        <v>0</v>
      </c>
      <c r="O22531">
        <v>0</v>
      </c>
      <c r="P22531">
        <v>0</v>
      </c>
      <c r="Q22531">
        <v>0</v>
      </c>
      <c r="R22531">
        <v>0</v>
      </c>
      <c r="S22531">
        <v>0</v>
      </c>
      <c r="T22531">
        <v>0</v>
      </c>
      <c r="U22531">
        <v>0</v>
      </c>
      <c r="V22531">
        <v>0</v>
      </c>
      <c r="W22531">
        <v>0</v>
      </c>
      <c r="X22531">
        <v>0</v>
      </c>
      <c r="Y22531">
        <v>0</v>
      </c>
      <c r="Z22531">
        <v>0</v>
      </c>
      <c r="AA22531">
        <v>0</v>
      </c>
      <c r="AB22531">
        <v>0</v>
      </c>
      <c r="AC22531">
        <v>0</v>
      </c>
      <c r="AD22531">
        <v>0</v>
      </c>
      <c r="AE22531">
        <v>0</v>
      </c>
      <c r="AF22531">
        <v>0</v>
      </c>
    </row>
    <row r="22532" spans="1:32">
      <c r="A22532" t="s">
        <v>10520</v>
      </c>
      <c r="B22532" t="s">
        <v>19</v>
      </c>
      <c r="C22532">
        <v>0</v>
      </c>
      <c r="D22532">
        <v>0</v>
      </c>
      <c r="E22532">
        <v>0</v>
      </c>
      <c r="F22532">
        <v>0</v>
      </c>
      <c r="G22532">
        <v>0</v>
      </c>
      <c r="H22532">
        <v>0</v>
      </c>
      <c r="I22532">
        <v>0</v>
      </c>
      <c r="J22532">
        <v>0</v>
      </c>
      <c r="K22532">
        <v>0</v>
      </c>
      <c r="L22532">
        <v>0</v>
      </c>
      <c r="M22532">
        <v>0</v>
      </c>
      <c r="N22532">
        <v>0</v>
      </c>
      <c r="O22532">
        <v>0</v>
      </c>
      <c r="P22532">
        <v>0</v>
      </c>
      <c r="Q22532">
        <v>0</v>
      </c>
      <c r="R22532">
        <v>0</v>
      </c>
      <c r="S22532">
        <v>0</v>
      </c>
      <c r="T22532">
        <v>0</v>
      </c>
      <c r="U22532">
        <v>0</v>
      </c>
      <c r="V22532">
        <v>0</v>
      </c>
      <c r="W22532">
        <v>0</v>
      </c>
      <c r="X22532">
        <v>0</v>
      </c>
      <c r="Y22532">
        <v>0</v>
      </c>
      <c r="Z22532">
        <v>0</v>
      </c>
      <c r="AA22532">
        <v>0</v>
      </c>
      <c r="AB22532">
        <v>0</v>
      </c>
      <c r="AC22532">
        <v>0</v>
      </c>
      <c r="AD22532">
        <v>0</v>
      </c>
      <c r="AE22532">
        <v>0</v>
      </c>
      <c r="AF22532">
        <v>0</v>
      </c>
    </row>
    <row r="22533" spans="1:32">
      <c r="A22533" t="s">
        <v>10521</v>
      </c>
      <c r="B22533" t="s">
        <v>19</v>
      </c>
      <c r="C22533">
        <v>0</v>
      </c>
      <c r="D22533">
        <v>0</v>
      </c>
      <c r="E22533">
        <v>0</v>
      </c>
      <c r="F22533">
        <v>0</v>
      </c>
      <c r="G22533">
        <v>0</v>
      </c>
      <c r="H22533">
        <v>0</v>
      </c>
      <c r="I22533">
        <v>0</v>
      </c>
      <c r="J22533">
        <v>0</v>
      </c>
      <c r="K22533">
        <v>0</v>
      </c>
      <c r="L22533">
        <v>0</v>
      </c>
      <c r="M22533">
        <v>0</v>
      </c>
      <c r="N22533">
        <v>0</v>
      </c>
      <c r="O22533">
        <v>0</v>
      </c>
      <c r="P22533">
        <v>0</v>
      </c>
      <c r="Q22533">
        <v>0</v>
      </c>
      <c r="R22533">
        <v>0</v>
      </c>
      <c r="S22533">
        <v>0</v>
      </c>
      <c r="T22533">
        <v>0</v>
      </c>
      <c r="U22533">
        <v>0</v>
      </c>
      <c r="V22533">
        <v>0</v>
      </c>
      <c r="W22533">
        <v>0</v>
      </c>
      <c r="X22533">
        <v>0</v>
      </c>
      <c r="Y22533">
        <v>0</v>
      </c>
      <c r="Z22533">
        <v>0</v>
      </c>
      <c r="AA22533">
        <v>0</v>
      </c>
      <c r="AB22533">
        <v>0</v>
      </c>
      <c r="AC22533">
        <v>0</v>
      </c>
      <c r="AD22533">
        <v>0</v>
      </c>
      <c r="AE22533">
        <v>0</v>
      </c>
      <c r="AF22533">
        <v>0</v>
      </c>
    </row>
    <row r="22534" spans="1:32">
      <c r="A22534" t="s">
        <v>10522</v>
      </c>
      <c r="B22534" t="s">
        <v>19</v>
      </c>
      <c r="C22534">
        <v>0</v>
      </c>
      <c r="D22534">
        <v>0</v>
      </c>
      <c r="E22534">
        <v>0</v>
      </c>
      <c r="F22534">
        <v>0</v>
      </c>
      <c r="G22534">
        <v>0</v>
      </c>
      <c r="H22534">
        <v>0</v>
      </c>
      <c r="I22534">
        <v>0</v>
      </c>
      <c r="J22534">
        <v>0</v>
      </c>
      <c r="K22534">
        <v>0</v>
      </c>
      <c r="L22534">
        <v>0</v>
      </c>
      <c r="M22534">
        <v>0</v>
      </c>
      <c r="N22534">
        <v>0</v>
      </c>
      <c r="O22534">
        <v>0</v>
      </c>
      <c r="P22534">
        <v>0</v>
      </c>
      <c r="Q22534">
        <v>0</v>
      </c>
      <c r="R22534">
        <v>0</v>
      </c>
      <c r="S22534">
        <v>0</v>
      </c>
      <c r="T22534">
        <v>0</v>
      </c>
      <c r="U22534">
        <v>0</v>
      </c>
      <c r="V22534">
        <v>0</v>
      </c>
      <c r="W22534">
        <v>0</v>
      </c>
      <c r="X22534">
        <v>0</v>
      </c>
      <c r="Y22534">
        <v>0</v>
      </c>
      <c r="Z22534">
        <v>0</v>
      </c>
      <c r="AA22534">
        <v>0</v>
      </c>
      <c r="AB22534">
        <v>0</v>
      </c>
      <c r="AC22534">
        <v>0</v>
      </c>
      <c r="AD22534">
        <v>0</v>
      </c>
      <c r="AE22534">
        <v>0</v>
      </c>
      <c r="AF22534">
        <v>0</v>
      </c>
    </row>
    <row r="22535" spans="1:32">
      <c r="A22535" t="s">
        <v>10523</v>
      </c>
      <c r="B22535" t="s">
        <v>19</v>
      </c>
      <c r="C22535">
        <v>0</v>
      </c>
      <c r="D22535">
        <v>0</v>
      </c>
      <c r="E22535">
        <v>0</v>
      </c>
      <c r="F22535">
        <v>0</v>
      </c>
      <c r="G22535">
        <v>0</v>
      </c>
      <c r="H22535">
        <v>0</v>
      </c>
      <c r="I22535">
        <v>0</v>
      </c>
      <c r="J22535">
        <v>0</v>
      </c>
      <c r="K22535">
        <v>0</v>
      </c>
      <c r="L22535">
        <v>0</v>
      </c>
      <c r="M22535">
        <v>0</v>
      </c>
      <c r="N22535">
        <v>0</v>
      </c>
      <c r="O22535">
        <v>0</v>
      </c>
      <c r="P22535">
        <v>0</v>
      </c>
      <c r="Q22535">
        <v>0</v>
      </c>
      <c r="R22535">
        <v>0</v>
      </c>
      <c r="S22535">
        <v>0</v>
      </c>
      <c r="T22535">
        <v>0</v>
      </c>
      <c r="U22535">
        <v>0</v>
      </c>
      <c r="V22535">
        <v>0</v>
      </c>
      <c r="W22535">
        <v>0</v>
      </c>
      <c r="X22535">
        <v>0</v>
      </c>
      <c r="Y22535">
        <v>0</v>
      </c>
      <c r="Z22535">
        <v>0</v>
      </c>
      <c r="AA22535">
        <v>0</v>
      </c>
      <c r="AB22535">
        <v>0</v>
      </c>
      <c r="AC22535">
        <v>0</v>
      </c>
      <c r="AD22535">
        <v>0</v>
      </c>
      <c r="AE22535">
        <v>0</v>
      </c>
      <c r="AF22535">
        <v>0</v>
      </c>
    </row>
    <row r="22536" spans="1:32">
      <c r="A22536" t="s">
        <v>10524</v>
      </c>
      <c r="B22536" t="s">
        <v>19</v>
      </c>
      <c r="C22536">
        <v>0</v>
      </c>
      <c r="D22536">
        <v>0</v>
      </c>
      <c r="E22536">
        <v>0</v>
      </c>
      <c r="F22536">
        <v>0</v>
      </c>
      <c r="G22536">
        <v>0</v>
      </c>
      <c r="H22536">
        <v>0</v>
      </c>
      <c r="I22536">
        <v>0</v>
      </c>
      <c r="J22536">
        <v>0</v>
      </c>
      <c r="K22536">
        <v>0</v>
      </c>
      <c r="L22536">
        <v>0</v>
      </c>
      <c r="M22536">
        <v>0</v>
      </c>
      <c r="N22536">
        <v>0</v>
      </c>
      <c r="O22536">
        <v>0</v>
      </c>
      <c r="P22536">
        <v>0</v>
      </c>
      <c r="Q22536">
        <v>0</v>
      </c>
      <c r="R22536">
        <v>0</v>
      </c>
      <c r="S22536">
        <v>0</v>
      </c>
      <c r="T22536">
        <v>0</v>
      </c>
      <c r="U22536">
        <v>0</v>
      </c>
      <c r="V22536">
        <v>0</v>
      </c>
      <c r="W22536">
        <v>0</v>
      </c>
      <c r="X22536">
        <v>0</v>
      </c>
      <c r="Y22536">
        <v>0</v>
      </c>
      <c r="Z22536">
        <v>0</v>
      </c>
      <c r="AA22536">
        <v>0</v>
      </c>
      <c r="AB22536">
        <v>0</v>
      </c>
      <c r="AC22536">
        <v>0</v>
      </c>
      <c r="AD22536">
        <v>0</v>
      </c>
      <c r="AE22536">
        <v>0</v>
      </c>
      <c r="AF22536">
        <v>0</v>
      </c>
    </row>
    <row r="22537" spans="1:32">
      <c r="A22537" t="s">
        <v>10525</v>
      </c>
      <c r="B22537" t="s">
        <v>19</v>
      </c>
      <c r="C22537">
        <v>0</v>
      </c>
      <c r="D22537">
        <v>0</v>
      </c>
      <c r="E22537">
        <v>0</v>
      </c>
      <c r="F22537">
        <v>0</v>
      </c>
      <c r="G22537">
        <v>0</v>
      </c>
      <c r="H22537">
        <v>0</v>
      </c>
      <c r="I22537">
        <v>0</v>
      </c>
      <c r="J22537">
        <v>0</v>
      </c>
      <c r="K22537">
        <v>0</v>
      </c>
      <c r="L22537">
        <v>0</v>
      </c>
      <c r="M22537">
        <v>0</v>
      </c>
      <c r="N22537">
        <v>0</v>
      </c>
      <c r="O22537">
        <v>0</v>
      </c>
      <c r="P22537">
        <v>0</v>
      </c>
      <c r="Q22537">
        <v>0</v>
      </c>
      <c r="R22537">
        <v>0</v>
      </c>
      <c r="S22537">
        <v>0</v>
      </c>
      <c r="T22537">
        <v>0</v>
      </c>
      <c r="U22537">
        <v>0</v>
      </c>
      <c r="V22537">
        <v>0</v>
      </c>
      <c r="W22537">
        <v>0</v>
      </c>
      <c r="X22537">
        <v>0</v>
      </c>
      <c r="Y22537">
        <v>0</v>
      </c>
      <c r="Z22537">
        <v>0</v>
      </c>
      <c r="AA22537">
        <v>0</v>
      </c>
      <c r="AB22537">
        <v>0</v>
      </c>
      <c r="AC22537">
        <v>0</v>
      </c>
      <c r="AD22537">
        <v>0</v>
      </c>
      <c r="AE22537">
        <v>0</v>
      </c>
      <c r="AF22537">
        <v>0</v>
      </c>
    </row>
    <row r="22538" spans="1:32">
      <c r="A22538" t="s">
        <v>10526</v>
      </c>
      <c r="B22538" t="s">
        <v>19</v>
      </c>
      <c r="C22538">
        <v>0</v>
      </c>
      <c r="D22538">
        <v>0</v>
      </c>
      <c r="E22538">
        <v>0</v>
      </c>
      <c r="F22538">
        <v>0</v>
      </c>
      <c r="G22538">
        <v>0</v>
      </c>
      <c r="H22538">
        <v>0</v>
      </c>
      <c r="I22538">
        <v>0</v>
      </c>
      <c r="J22538">
        <v>0</v>
      </c>
      <c r="K22538">
        <v>0</v>
      </c>
      <c r="L22538">
        <v>0</v>
      </c>
      <c r="M22538">
        <v>0</v>
      </c>
      <c r="N22538">
        <v>0</v>
      </c>
      <c r="O22538">
        <v>0</v>
      </c>
      <c r="P22538">
        <v>0</v>
      </c>
      <c r="Q22538">
        <v>0</v>
      </c>
      <c r="R22538">
        <v>0</v>
      </c>
      <c r="S22538">
        <v>0</v>
      </c>
      <c r="T22538">
        <v>0</v>
      </c>
      <c r="U22538">
        <v>0</v>
      </c>
      <c r="V22538">
        <v>0</v>
      </c>
      <c r="W22538">
        <v>0</v>
      </c>
      <c r="X22538">
        <v>0</v>
      </c>
      <c r="Y22538">
        <v>0</v>
      </c>
      <c r="Z22538">
        <v>0</v>
      </c>
      <c r="AA22538">
        <v>0</v>
      </c>
      <c r="AB22538">
        <v>0</v>
      </c>
      <c r="AC22538">
        <v>0</v>
      </c>
      <c r="AD22538">
        <v>0</v>
      </c>
      <c r="AE22538">
        <v>0</v>
      </c>
      <c r="AF22538">
        <v>0</v>
      </c>
    </row>
    <row r="22539" spans="1:32">
      <c r="A22539" t="s">
        <v>10527</v>
      </c>
      <c r="B22539" t="s">
        <v>19</v>
      </c>
      <c r="C22539">
        <v>0</v>
      </c>
      <c r="D22539">
        <v>0</v>
      </c>
      <c r="E22539">
        <v>0</v>
      </c>
      <c r="F22539">
        <v>0</v>
      </c>
      <c r="G22539">
        <v>0</v>
      </c>
      <c r="H22539">
        <v>0</v>
      </c>
      <c r="I22539">
        <v>0</v>
      </c>
      <c r="J22539">
        <v>0</v>
      </c>
      <c r="K22539">
        <v>0</v>
      </c>
      <c r="L22539">
        <v>0</v>
      </c>
      <c r="M22539">
        <v>0</v>
      </c>
      <c r="N22539">
        <v>0</v>
      </c>
      <c r="O22539">
        <v>0</v>
      </c>
      <c r="P22539">
        <v>0</v>
      </c>
      <c r="Q22539">
        <v>0</v>
      </c>
      <c r="R22539">
        <v>0</v>
      </c>
      <c r="S22539">
        <v>0</v>
      </c>
      <c r="T22539">
        <v>0</v>
      </c>
      <c r="U22539">
        <v>0</v>
      </c>
      <c r="V22539">
        <v>0</v>
      </c>
      <c r="W22539">
        <v>0</v>
      </c>
      <c r="X22539">
        <v>0</v>
      </c>
      <c r="Y22539">
        <v>0</v>
      </c>
      <c r="Z22539">
        <v>0</v>
      </c>
      <c r="AA22539">
        <v>0</v>
      </c>
      <c r="AB22539">
        <v>0</v>
      </c>
      <c r="AC22539">
        <v>0</v>
      </c>
      <c r="AD22539">
        <v>0</v>
      </c>
      <c r="AE22539">
        <v>0</v>
      </c>
      <c r="AF22539">
        <v>0</v>
      </c>
    </row>
    <row r="22540" spans="1:32">
      <c r="A22540" t="s">
        <v>10528</v>
      </c>
      <c r="B22540" t="s">
        <v>19</v>
      </c>
      <c r="C22540">
        <v>0</v>
      </c>
      <c r="D22540">
        <v>0</v>
      </c>
      <c r="E22540">
        <v>0</v>
      </c>
      <c r="F22540">
        <v>0</v>
      </c>
      <c r="G22540">
        <v>0</v>
      </c>
      <c r="H22540">
        <v>0</v>
      </c>
      <c r="I22540">
        <v>0</v>
      </c>
      <c r="J22540">
        <v>0</v>
      </c>
      <c r="K22540">
        <v>0</v>
      </c>
      <c r="L22540">
        <v>0</v>
      </c>
      <c r="M22540">
        <v>0</v>
      </c>
      <c r="N22540">
        <v>0</v>
      </c>
      <c r="O22540">
        <v>0</v>
      </c>
      <c r="P22540">
        <v>0</v>
      </c>
      <c r="Q22540">
        <v>0</v>
      </c>
      <c r="R22540">
        <v>0</v>
      </c>
      <c r="S22540">
        <v>0</v>
      </c>
      <c r="T22540">
        <v>0</v>
      </c>
      <c r="U22540">
        <v>0</v>
      </c>
      <c r="V22540">
        <v>0</v>
      </c>
      <c r="W22540">
        <v>0</v>
      </c>
      <c r="X22540">
        <v>0</v>
      </c>
      <c r="Y22540">
        <v>0</v>
      </c>
      <c r="Z22540">
        <v>0</v>
      </c>
      <c r="AA22540">
        <v>0</v>
      </c>
      <c r="AB22540">
        <v>0</v>
      </c>
      <c r="AC22540">
        <v>0</v>
      </c>
      <c r="AD22540">
        <v>0</v>
      </c>
      <c r="AE22540">
        <v>0</v>
      </c>
      <c r="AF22540">
        <v>0</v>
      </c>
    </row>
    <row r="22541" spans="1:32">
      <c r="A22541" t="s">
        <v>10529</v>
      </c>
      <c r="B22541" t="s">
        <v>19</v>
      </c>
      <c r="C22541">
        <v>0</v>
      </c>
      <c r="D22541">
        <v>0</v>
      </c>
      <c r="E22541">
        <v>0</v>
      </c>
      <c r="F22541">
        <v>0</v>
      </c>
      <c r="G22541">
        <v>0</v>
      </c>
      <c r="H22541">
        <v>0</v>
      </c>
      <c r="I22541">
        <v>0</v>
      </c>
      <c r="J22541">
        <v>0</v>
      </c>
      <c r="K22541">
        <v>0</v>
      </c>
      <c r="L22541">
        <v>0</v>
      </c>
      <c r="M22541">
        <v>0</v>
      </c>
      <c r="N22541">
        <v>0</v>
      </c>
      <c r="O22541">
        <v>0</v>
      </c>
      <c r="P22541">
        <v>0</v>
      </c>
      <c r="Q22541">
        <v>0</v>
      </c>
      <c r="R22541">
        <v>0</v>
      </c>
      <c r="S22541">
        <v>0</v>
      </c>
      <c r="T22541">
        <v>0</v>
      </c>
      <c r="U22541">
        <v>0</v>
      </c>
      <c r="V22541">
        <v>0</v>
      </c>
      <c r="W22541">
        <v>0</v>
      </c>
      <c r="X22541">
        <v>0</v>
      </c>
      <c r="Y22541">
        <v>0</v>
      </c>
      <c r="Z22541">
        <v>0</v>
      </c>
      <c r="AA22541">
        <v>0</v>
      </c>
      <c r="AB22541">
        <v>0</v>
      </c>
      <c r="AC22541">
        <v>0</v>
      </c>
      <c r="AD22541">
        <v>0</v>
      </c>
      <c r="AE22541">
        <v>0</v>
      </c>
      <c r="AF22541">
        <v>0</v>
      </c>
    </row>
    <row r="22542" spans="1:32">
      <c r="A22542" t="s">
        <v>10530</v>
      </c>
      <c r="B22542" t="s">
        <v>19</v>
      </c>
      <c r="C22542">
        <v>0</v>
      </c>
      <c r="D22542">
        <v>0</v>
      </c>
      <c r="E22542">
        <v>0</v>
      </c>
      <c r="F22542">
        <v>0</v>
      </c>
      <c r="G22542">
        <v>0</v>
      </c>
      <c r="H22542">
        <v>0</v>
      </c>
      <c r="I22542">
        <v>0</v>
      </c>
      <c r="J22542">
        <v>0</v>
      </c>
      <c r="K22542">
        <v>0</v>
      </c>
      <c r="L22542">
        <v>0</v>
      </c>
      <c r="M22542">
        <v>0</v>
      </c>
      <c r="N22542">
        <v>0</v>
      </c>
      <c r="O22542">
        <v>0</v>
      </c>
      <c r="P22542">
        <v>0</v>
      </c>
      <c r="Q22542">
        <v>0</v>
      </c>
      <c r="R22542">
        <v>0</v>
      </c>
      <c r="S22542">
        <v>0</v>
      </c>
      <c r="T22542">
        <v>0</v>
      </c>
      <c r="U22542">
        <v>0</v>
      </c>
      <c r="V22542">
        <v>0</v>
      </c>
      <c r="W22542">
        <v>0</v>
      </c>
      <c r="X22542">
        <v>0</v>
      </c>
      <c r="Y22542">
        <v>0</v>
      </c>
      <c r="Z22542">
        <v>0</v>
      </c>
      <c r="AA22542">
        <v>0</v>
      </c>
      <c r="AB22542">
        <v>0</v>
      </c>
      <c r="AC22542">
        <v>0</v>
      </c>
      <c r="AD22542">
        <v>0</v>
      </c>
      <c r="AE22542">
        <v>0</v>
      </c>
      <c r="AF22542">
        <v>0</v>
      </c>
    </row>
    <row r="22543" spans="1:32">
      <c r="A22543" t="s">
        <v>10531</v>
      </c>
      <c r="B22543" t="s">
        <v>19</v>
      </c>
      <c r="C22543">
        <v>0</v>
      </c>
      <c r="D22543">
        <v>0</v>
      </c>
      <c r="E22543">
        <v>0</v>
      </c>
      <c r="F22543">
        <v>0</v>
      </c>
      <c r="G22543">
        <v>0</v>
      </c>
      <c r="H22543">
        <v>0</v>
      </c>
      <c r="I22543">
        <v>0</v>
      </c>
      <c r="J22543">
        <v>0</v>
      </c>
      <c r="K22543">
        <v>0</v>
      </c>
      <c r="L22543">
        <v>0</v>
      </c>
      <c r="M22543">
        <v>0</v>
      </c>
      <c r="N22543">
        <v>0</v>
      </c>
      <c r="O22543">
        <v>0</v>
      </c>
      <c r="P22543">
        <v>0</v>
      </c>
      <c r="Q22543">
        <v>0</v>
      </c>
      <c r="R22543">
        <v>0</v>
      </c>
      <c r="S22543">
        <v>0</v>
      </c>
      <c r="T22543">
        <v>0</v>
      </c>
      <c r="U22543">
        <v>0</v>
      </c>
      <c r="V22543">
        <v>0</v>
      </c>
      <c r="W22543">
        <v>0</v>
      </c>
      <c r="X22543">
        <v>0</v>
      </c>
      <c r="Y22543">
        <v>0</v>
      </c>
      <c r="Z22543">
        <v>0</v>
      </c>
      <c r="AA22543">
        <v>0</v>
      </c>
      <c r="AB22543">
        <v>0</v>
      </c>
      <c r="AC22543">
        <v>0</v>
      </c>
      <c r="AD22543">
        <v>0</v>
      </c>
      <c r="AE22543">
        <v>0</v>
      </c>
      <c r="AF22543">
        <v>0</v>
      </c>
    </row>
    <row r="22544" spans="1:32">
      <c r="A22544" t="s">
        <v>10532</v>
      </c>
      <c r="B22544" t="s">
        <v>19</v>
      </c>
      <c r="C22544">
        <v>0</v>
      </c>
      <c r="D22544">
        <v>0</v>
      </c>
      <c r="E22544">
        <v>0</v>
      </c>
      <c r="F22544">
        <v>0</v>
      </c>
      <c r="G22544">
        <v>0</v>
      </c>
      <c r="H22544">
        <v>0</v>
      </c>
      <c r="I22544">
        <v>0</v>
      </c>
      <c r="J22544">
        <v>0</v>
      </c>
      <c r="K22544">
        <v>0</v>
      </c>
      <c r="L22544">
        <v>0</v>
      </c>
      <c r="M22544">
        <v>0</v>
      </c>
      <c r="N22544">
        <v>0</v>
      </c>
      <c r="O22544">
        <v>0</v>
      </c>
      <c r="P22544">
        <v>0</v>
      </c>
      <c r="Q22544">
        <v>0</v>
      </c>
      <c r="R22544">
        <v>0</v>
      </c>
      <c r="S22544">
        <v>0</v>
      </c>
      <c r="T22544">
        <v>0</v>
      </c>
      <c r="U22544">
        <v>0</v>
      </c>
      <c r="V22544">
        <v>0</v>
      </c>
      <c r="W22544">
        <v>0</v>
      </c>
      <c r="X22544">
        <v>0</v>
      </c>
      <c r="Y22544">
        <v>0</v>
      </c>
      <c r="Z22544">
        <v>0</v>
      </c>
      <c r="AA22544">
        <v>0</v>
      </c>
      <c r="AB22544">
        <v>0</v>
      </c>
      <c r="AC22544">
        <v>0</v>
      </c>
      <c r="AD22544">
        <v>0</v>
      </c>
      <c r="AE22544">
        <v>0</v>
      </c>
      <c r="AF22544">
        <v>0</v>
      </c>
    </row>
    <row r="22545" spans="1:32">
      <c r="A22545" t="s">
        <v>10533</v>
      </c>
      <c r="B22545" t="s">
        <v>19</v>
      </c>
      <c r="C22545">
        <v>0</v>
      </c>
      <c r="D22545">
        <v>0</v>
      </c>
      <c r="E22545">
        <v>0</v>
      </c>
      <c r="F22545">
        <v>0</v>
      </c>
      <c r="G22545">
        <v>0</v>
      </c>
      <c r="H22545">
        <v>0</v>
      </c>
      <c r="I22545">
        <v>0</v>
      </c>
      <c r="J22545">
        <v>0</v>
      </c>
      <c r="K22545">
        <v>0</v>
      </c>
      <c r="L22545">
        <v>0</v>
      </c>
      <c r="M22545">
        <v>0</v>
      </c>
      <c r="N22545">
        <v>0</v>
      </c>
      <c r="O22545">
        <v>0</v>
      </c>
      <c r="P22545">
        <v>0</v>
      </c>
      <c r="Q22545">
        <v>0</v>
      </c>
      <c r="R22545">
        <v>0</v>
      </c>
      <c r="S22545">
        <v>0</v>
      </c>
      <c r="T22545">
        <v>0</v>
      </c>
      <c r="U22545">
        <v>0</v>
      </c>
      <c r="V22545">
        <v>0</v>
      </c>
      <c r="W22545">
        <v>0</v>
      </c>
      <c r="X22545">
        <v>0</v>
      </c>
      <c r="Y22545">
        <v>0</v>
      </c>
      <c r="Z22545">
        <v>0</v>
      </c>
      <c r="AA22545">
        <v>0</v>
      </c>
      <c r="AB22545">
        <v>0</v>
      </c>
      <c r="AC22545">
        <v>0</v>
      </c>
      <c r="AD22545">
        <v>0</v>
      </c>
      <c r="AE22545">
        <v>0</v>
      </c>
      <c r="AF22545">
        <v>0</v>
      </c>
    </row>
    <row r="22546" spans="1:32">
      <c r="A22546" t="s">
        <v>10534</v>
      </c>
      <c r="B22546" t="s">
        <v>19</v>
      </c>
      <c r="C22546">
        <v>0</v>
      </c>
      <c r="D22546">
        <v>0</v>
      </c>
      <c r="E22546">
        <v>0</v>
      </c>
      <c r="F22546">
        <v>0</v>
      </c>
      <c r="G22546">
        <v>0</v>
      </c>
      <c r="H22546">
        <v>0</v>
      </c>
      <c r="I22546">
        <v>0</v>
      </c>
      <c r="J22546">
        <v>0</v>
      </c>
      <c r="K22546">
        <v>0</v>
      </c>
      <c r="L22546">
        <v>0</v>
      </c>
      <c r="M22546">
        <v>0</v>
      </c>
      <c r="N22546">
        <v>0</v>
      </c>
      <c r="O22546">
        <v>0</v>
      </c>
      <c r="P22546">
        <v>0</v>
      </c>
      <c r="Q22546">
        <v>0</v>
      </c>
      <c r="R22546">
        <v>0</v>
      </c>
      <c r="S22546">
        <v>0</v>
      </c>
      <c r="T22546">
        <v>0</v>
      </c>
      <c r="U22546">
        <v>0</v>
      </c>
      <c r="V22546">
        <v>0</v>
      </c>
      <c r="W22546">
        <v>0</v>
      </c>
      <c r="X22546">
        <v>0</v>
      </c>
      <c r="Y22546">
        <v>0</v>
      </c>
      <c r="Z22546">
        <v>0</v>
      </c>
      <c r="AA22546">
        <v>0</v>
      </c>
      <c r="AB22546">
        <v>0</v>
      </c>
      <c r="AC22546">
        <v>0</v>
      </c>
      <c r="AD22546">
        <v>0</v>
      </c>
      <c r="AE22546">
        <v>0</v>
      </c>
      <c r="AF22546">
        <v>0</v>
      </c>
    </row>
    <row r="22547" spans="1:32">
      <c r="A22547" t="s">
        <v>10535</v>
      </c>
      <c r="B22547" t="s">
        <v>19</v>
      </c>
      <c r="C22547">
        <v>0</v>
      </c>
      <c r="D22547">
        <v>0</v>
      </c>
      <c r="E22547">
        <v>0</v>
      </c>
      <c r="F22547">
        <v>0</v>
      </c>
      <c r="G22547">
        <v>0</v>
      </c>
      <c r="H22547">
        <v>0</v>
      </c>
      <c r="I22547">
        <v>0</v>
      </c>
      <c r="J22547">
        <v>0</v>
      </c>
      <c r="K22547">
        <v>0</v>
      </c>
      <c r="L22547">
        <v>0</v>
      </c>
      <c r="M22547">
        <v>0</v>
      </c>
      <c r="N22547">
        <v>0</v>
      </c>
      <c r="O22547">
        <v>0</v>
      </c>
      <c r="P22547">
        <v>0</v>
      </c>
      <c r="Q22547">
        <v>0</v>
      </c>
      <c r="R22547">
        <v>0</v>
      </c>
      <c r="S22547">
        <v>0</v>
      </c>
      <c r="T22547">
        <v>0</v>
      </c>
      <c r="U22547">
        <v>0</v>
      </c>
      <c r="V22547">
        <v>0</v>
      </c>
      <c r="W22547">
        <v>0</v>
      </c>
      <c r="X22547">
        <v>0</v>
      </c>
      <c r="Y22547">
        <v>0</v>
      </c>
      <c r="Z22547">
        <v>0</v>
      </c>
      <c r="AA22547">
        <v>0</v>
      </c>
      <c r="AB22547">
        <v>0</v>
      </c>
      <c r="AC22547">
        <v>0</v>
      </c>
      <c r="AD22547">
        <v>0</v>
      </c>
      <c r="AE22547">
        <v>0</v>
      </c>
      <c r="AF22547">
        <v>0</v>
      </c>
    </row>
    <row r="22548" spans="1:32">
      <c r="A22548" t="s">
        <v>10536</v>
      </c>
      <c r="B22548" t="s">
        <v>19</v>
      </c>
      <c r="C22548">
        <v>0</v>
      </c>
      <c r="D22548">
        <v>0</v>
      </c>
      <c r="E22548">
        <v>0</v>
      </c>
      <c r="F22548">
        <v>0</v>
      </c>
      <c r="G22548">
        <v>0</v>
      </c>
      <c r="H22548">
        <v>0</v>
      </c>
      <c r="I22548">
        <v>0</v>
      </c>
      <c r="J22548">
        <v>0</v>
      </c>
      <c r="K22548">
        <v>0</v>
      </c>
      <c r="L22548">
        <v>0</v>
      </c>
      <c r="M22548">
        <v>0</v>
      </c>
      <c r="N22548">
        <v>0</v>
      </c>
      <c r="O22548">
        <v>0</v>
      </c>
      <c r="P22548">
        <v>0</v>
      </c>
      <c r="Q22548">
        <v>0</v>
      </c>
      <c r="R22548">
        <v>0</v>
      </c>
      <c r="S22548">
        <v>0</v>
      </c>
      <c r="T22548">
        <v>0</v>
      </c>
      <c r="U22548">
        <v>0</v>
      </c>
      <c r="V22548">
        <v>0</v>
      </c>
      <c r="W22548">
        <v>0</v>
      </c>
      <c r="X22548">
        <v>0</v>
      </c>
      <c r="Y22548">
        <v>0</v>
      </c>
      <c r="Z22548">
        <v>0</v>
      </c>
      <c r="AA22548">
        <v>0</v>
      </c>
      <c r="AB22548">
        <v>0</v>
      </c>
      <c r="AC22548">
        <v>0</v>
      </c>
      <c r="AD22548">
        <v>0</v>
      </c>
      <c r="AE22548">
        <v>0</v>
      </c>
      <c r="AF22548">
        <v>0</v>
      </c>
    </row>
    <row r="22549" spans="1:32">
      <c r="A22549" t="s">
        <v>10537</v>
      </c>
      <c r="B22549" t="s">
        <v>19</v>
      </c>
      <c r="C22549">
        <v>0</v>
      </c>
      <c r="D22549">
        <v>0</v>
      </c>
      <c r="E22549">
        <v>0</v>
      </c>
      <c r="F22549">
        <v>0</v>
      </c>
      <c r="G22549">
        <v>0</v>
      </c>
      <c r="H22549">
        <v>0</v>
      </c>
      <c r="I22549">
        <v>0</v>
      </c>
      <c r="J22549">
        <v>0</v>
      </c>
      <c r="K22549">
        <v>0</v>
      </c>
      <c r="L22549">
        <v>0</v>
      </c>
      <c r="M22549">
        <v>0</v>
      </c>
      <c r="N22549">
        <v>0</v>
      </c>
      <c r="O22549">
        <v>0</v>
      </c>
      <c r="P22549">
        <v>0</v>
      </c>
      <c r="Q22549">
        <v>0</v>
      </c>
      <c r="R22549">
        <v>0</v>
      </c>
      <c r="S22549">
        <v>0</v>
      </c>
      <c r="T22549">
        <v>0</v>
      </c>
      <c r="U22549">
        <v>0</v>
      </c>
      <c r="V22549">
        <v>0</v>
      </c>
      <c r="W22549">
        <v>0</v>
      </c>
      <c r="X22549">
        <v>0</v>
      </c>
      <c r="Y22549">
        <v>0</v>
      </c>
      <c r="Z22549">
        <v>0</v>
      </c>
      <c r="AA22549">
        <v>0</v>
      </c>
      <c r="AB22549">
        <v>0</v>
      </c>
      <c r="AC22549">
        <v>0</v>
      </c>
      <c r="AD22549">
        <v>0</v>
      </c>
      <c r="AE22549">
        <v>0</v>
      </c>
      <c r="AF22549">
        <v>0</v>
      </c>
    </row>
    <row r="22550" spans="1:32">
      <c r="A22550" t="s">
        <v>10538</v>
      </c>
      <c r="B22550" t="s">
        <v>19</v>
      </c>
      <c r="C22550">
        <v>0</v>
      </c>
      <c r="D22550">
        <v>0</v>
      </c>
      <c r="E22550">
        <v>0</v>
      </c>
      <c r="F22550">
        <v>0</v>
      </c>
      <c r="G22550">
        <v>0</v>
      </c>
      <c r="H22550">
        <v>0</v>
      </c>
      <c r="I22550">
        <v>0</v>
      </c>
      <c r="J22550">
        <v>0</v>
      </c>
      <c r="K22550">
        <v>0</v>
      </c>
      <c r="L22550">
        <v>0</v>
      </c>
      <c r="M22550">
        <v>0</v>
      </c>
      <c r="N22550">
        <v>0</v>
      </c>
      <c r="O22550">
        <v>0</v>
      </c>
      <c r="P22550">
        <v>0</v>
      </c>
      <c r="Q22550">
        <v>0</v>
      </c>
      <c r="R22550">
        <v>0</v>
      </c>
      <c r="S22550">
        <v>0</v>
      </c>
      <c r="T22550">
        <v>0</v>
      </c>
      <c r="U22550">
        <v>0</v>
      </c>
      <c r="V22550">
        <v>0</v>
      </c>
      <c r="W22550">
        <v>0</v>
      </c>
      <c r="X22550">
        <v>0</v>
      </c>
      <c r="Y22550">
        <v>0</v>
      </c>
      <c r="Z22550">
        <v>0</v>
      </c>
      <c r="AA22550">
        <v>0</v>
      </c>
      <c r="AB22550">
        <v>0</v>
      </c>
      <c r="AC22550">
        <v>0</v>
      </c>
      <c r="AD22550">
        <v>0</v>
      </c>
      <c r="AE22550">
        <v>0</v>
      </c>
      <c r="AF22550">
        <v>0</v>
      </c>
    </row>
    <row r="22551" spans="1:32">
      <c r="A22551" t="s">
        <v>10539</v>
      </c>
      <c r="B22551" t="s">
        <v>19</v>
      </c>
      <c r="C22551">
        <v>0</v>
      </c>
      <c r="D22551">
        <v>0</v>
      </c>
      <c r="E22551">
        <v>0</v>
      </c>
      <c r="F22551">
        <v>0</v>
      </c>
      <c r="G22551">
        <v>0</v>
      </c>
      <c r="H22551">
        <v>0</v>
      </c>
      <c r="I22551">
        <v>0</v>
      </c>
      <c r="J22551">
        <v>0</v>
      </c>
      <c r="K22551">
        <v>0</v>
      </c>
      <c r="L22551">
        <v>0</v>
      </c>
      <c r="M22551">
        <v>0</v>
      </c>
      <c r="N22551">
        <v>0</v>
      </c>
      <c r="O22551">
        <v>0</v>
      </c>
      <c r="P22551">
        <v>0</v>
      </c>
      <c r="Q22551">
        <v>0</v>
      </c>
      <c r="R22551">
        <v>0</v>
      </c>
      <c r="S22551">
        <v>0</v>
      </c>
      <c r="T22551">
        <v>0</v>
      </c>
      <c r="U22551">
        <v>0</v>
      </c>
      <c r="V22551">
        <v>0</v>
      </c>
      <c r="W22551">
        <v>0</v>
      </c>
      <c r="X22551">
        <v>0</v>
      </c>
      <c r="Y22551">
        <v>0</v>
      </c>
      <c r="Z22551">
        <v>0</v>
      </c>
      <c r="AA22551">
        <v>0</v>
      </c>
      <c r="AB22551">
        <v>0</v>
      </c>
      <c r="AC22551">
        <v>0</v>
      </c>
      <c r="AD22551">
        <v>0</v>
      </c>
      <c r="AE22551">
        <v>0</v>
      </c>
      <c r="AF22551">
        <v>0</v>
      </c>
    </row>
    <row r="22552" spans="1:32">
      <c r="A22552" t="s">
        <v>10540</v>
      </c>
      <c r="B22552" t="s">
        <v>19</v>
      </c>
      <c r="C22552">
        <v>0</v>
      </c>
      <c r="D22552">
        <v>0</v>
      </c>
      <c r="E22552">
        <v>0</v>
      </c>
      <c r="F22552">
        <v>0</v>
      </c>
      <c r="G22552">
        <v>0</v>
      </c>
      <c r="H22552">
        <v>0</v>
      </c>
      <c r="I22552">
        <v>0</v>
      </c>
      <c r="J22552">
        <v>0</v>
      </c>
      <c r="K22552">
        <v>0</v>
      </c>
      <c r="L22552">
        <v>0</v>
      </c>
      <c r="M22552">
        <v>0</v>
      </c>
      <c r="N22552">
        <v>0</v>
      </c>
      <c r="O22552">
        <v>0</v>
      </c>
      <c r="P22552">
        <v>0</v>
      </c>
      <c r="Q22552">
        <v>0</v>
      </c>
      <c r="R22552">
        <v>0</v>
      </c>
      <c r="S22552">
        <v>0</v>
      </c>
      <c r="T22552">
        <v>0</v>
      </c>
      <c r="U22552">
        <v>0</v>
      </c>
      <c r="V22552">
        <v>0</v>
      </c>
      <c r="W22552">
        <v>0</v>
      </c>
      <c r="X22552">
        <v>0</v>
      </c>
      <c r="Y22552">
        <v>0</v>
      </c>
      <c r="Z22552">
        <v>0</v>
      </c>
      <c r="AA22552">
        <v>0</v>
      </c>
      <c r="AB22552">
        <v>0</v>
      </c>
      <c r="AC22552">
        <v>0</v>
      </c>
      <c r="AD22552">
        <v>0</v>
      </c>
      <c r="AE22552">
        <v>0</v>
      </c>
      <c r="AF22552">
        <v>0</v>
      </c>
    </row>
    <row r="22553" spans="1:32">
      <c r="A22553" t="s">
        <v>10541</v>
      </c>
      <c r="B22553" t="s">
        <v>19</v>
      </c>
      <c r="C22553">
        <v>0</v>
      </c>
      <c r="D22553">
        <v>0</v>
      </c>
      <c r="E22553">
        <v>0</v>
      </c>
      <c r="F22553">
        <v>0</v>
      </c>
      <c r="G22553">
        <v>0</v>
      </c>
      <c r="H22553">
        <v>0</v>
      </c>
      <c r="I22553">
        <v>0</v>
      </c>
      <c r="J22553">
        <v>0</v>
      </c>
      <c r="K22553">
        <v>0</v>
      </c>
      <c r="L22553">
        <v>0</v>
      </c>
      <c r="M22553">
        <v>0</v>
      </c>
      <c r="N22553">
        <v>0</v>
      </c>
      <c r="O22553">
        <v>0</v>
      </c>
      <c r="P22553">
        <v>0</v>
      </c>
      <c r="Q22553">
        <v>0</v>
      </c>
      <c r="R22553">
        <v>0</v>
      </c>
      <c r="S22553">
        <v>0</v>
      </c>
      <c r="T22553">
        <v>0</v>
      </c>
      <c r="U22553">
        <v>0</v>
      </c>
      <c r="V22553">
        <v>0</v>
      </c>
      <c r="W22553">
        <v>0</v>
      </c>
      <c r="X22553">
        <v>0</v>
      </c>
      <c r="Y22553">
        <v>0</v>
      </c>
      <c r="Z22553">
        <v>0</v>
      </c>
      <c r="AA22553">
        <v>0</v>
      </c>
      <c r="AB22553">
        <v>0</v>
      </c>
      <c r="AC22553">
        <v>0</v>
      </c>
      <c r="AD22553">
        <v>0</v>
      </c>
      <c r="AE22553">
        <v>0</v>
      </c>
      <c r="AF22553">
        <v>0</v>
      </c>
    </row>
    <row r="22554" spans="1:32">
      <c r="A22554" t="s">
        <v>10542</v>
      </c>
      <c r="B22554" t="s">
        <v>19</v>
      </c>
      <c r="C22554">
        <v>0</v>
      </c>
      <c r="D22554">
        <v>0</v>
      </c>
      <c r="E22554">
        <v>0</v>
      </c>
      <c r="F22554">
        <v>0</v>
      </c>
      <c r="G22554">
        <v>0</v>
      </c>
      <c r="H22554">
        <v>0</v>
      </c>
      <c r="I22554">
        <v>0</v>
      </c>
      <c r="J22554">
        <v>0</v>
      </c>
      <c r="K22554">
        <v>0</v>
      </c>
      <c r="L22554">
        <v>0</v>
      </c>
      <c r="M22554">
        <v>0</v>
      </c>
      <c r="N22554">
        <v>0</v>
      </c>
      <c r="O22554">
        <v>0</v>
      </c>
      <c r="P22554">
        <v>0</v>
      </c>
      <c r="Q22554">
        <v>0</v>
      </c>
      <c r="R22554">
        <v>0</v>
      </c>
      <c r="S22554">
        <v>0</v>
      </c>
      <c r="T22554">
        <v>0</v>
      </c>
      <c r="U22554">
        <v>0</v>
      </c>
      <c r="V22554">
        <v>0</v>
      </c>
      <c r="W22554">
        <v>0</v>
      </c>
      <c r="X22554">
        <v>0</v>
      </c>
      <c r="Y22554">
        <v>0</v>
      </c>
      <c r="Z22554">
        <v>0</v>
      </c>
      <c r="AA22554">
        <v>0</v>
      </c>
      <c r="AB22554">
        <v>0</v>
      </c>
      <c r="AC22554">
        <v>0</v>
      </c>
      <c r="AD22554">
        <v>0</v>
      </c>
      <c r="AE22554">
        <v>0</v>
      </c>
      <c r="AF22554">
        <v>0</v>
      </c>
    </row>
    <row r="22555" spans="1:32">
      <c r="A22555" t="s">
        <v>10543</v>
      </c>
      <c r="B22555" t="s">
        <v>19</v>
      </c>
      <c r="C22555">
        <v>0</v>
      </c>
      <c r="D22555">
        <v>0</v>
      </c>
      <c r="E22555">
        <v>0</v>
      </c>
      <c r="F22555">
        <v>0</v>
      </c>
      <c r="G22555">
        <v>0</v>
      </c>
      <c r="H22555">
        <v>0</v>
      </c>
      <c r="I22555">
        <v>0</v>
      </c>
      <c r="J22555">
        <v>0</v>
      </c>
      <c r="K22555">
        <v>0</v>
      </c>
      <c r="L22555">
        <v>0</v>
      </c>
      <c r="M22555">
        <v>0</v>
      </c>
      <c r="N22555">
        <v>0</v>
      </c>
      <c r="O22555">
        <v>0</v>
      </c>
      <c r="P22555">
        <v>0</v>
      </c>
      <c r="Q22555">
        <v>0</v>
      </c>
      <c r="R22555">
        <v>0</v>
      </c>
      <c r="S22555">
        <v>0</v>
      </c>
      <c r="T22555">
        <v>0</v>
      </c>
      <c r="U22555">
        <v>0</v>
      </c>
      <c r="V22555">
        <v>0</v>
      </c>
      <c r="W22555">
        <v>0</v>
      </c>
      <c r="X22555">
        <v>0</v>
      </c>
      <c r="Y22555">
        <v>0</v>
      </c>
      <c r="Z22555">
        <v>0</v>
      </c>
      <c r="AA22555">
        <v>0</v>
      </c>
      <c r="AB22555">
        <v>0</v>
      </c>
      <c r="AC22555">
        <v>0</v>
      </c>
      <c r="AD22555">
        <v>0</v>
      </c>
      <c r="AE22555">
        <v>0</v>
      </c>
      <c r="AF22555">
        <v>0</v>
      </c>
    </row>
    <row r="22556" spans="1:32">
      <c r="A22556" t="s">
        <v>10544</v>
      </c>
      <c r="B22556" t="s">
        <v>19</v>
      </c>
      <c r="C22556">
        <v>0</v>
      </c>
      <c r="D22556">
        <v>0</v>
      </c>
      <c r="E22556">
        <v>0</v>
      </c>
      <c r="F22556">
        <v>0</v>
      </c>
      <c r="G22556">
        <v>0</v>
      </c>
      <c r="H22556">
        <v>0</v>
      </c>
      <c r="I22556">
        <v>0</v>
      </c>
      <c r="J22556">
        <v>0</v>
      </c>
      <c r="K22556">
        <v>0</v>
      </c>
      <c r="L22556">
        <v>0</v>
      </c>
      <c r="M22556">
        <v>0</v>
      </c>
      <c r="N22556">
        <v>0</v>
      </c>
      <c r="O22556">
        <v>0</v>
      </c>
      <c r="P22556">
        <v>0</v>
      </c>
      <c r="Q22556">
        <v>0</v>
      </c>
      <c r="R22556">
        <v>0</v>
      </c>
      <c r="S22556">
        <v>0</v>
      </c>
      <c r="T22556">
        <v>0</v>
      </c>
      <c r="U22556">
        <v>0</v>
      </c>
      <c r="V22556">
        <v>0</v>
      </c>
      <c r="W22556">
        <v>0</v>
      </c>
      <c r="X22556">
        <v>0</v>
      </c>
      <c r="Y22556">
        <v>0</v>
      </c>
      <c r="Z22556">
        <v>0</v>
      </c>
      <c r="AA22556">
        <v>0</v>
      </c>
      <c r="AB22556">
        <v>0</v>
      </c>
      <c r="AC22556">
        <v>0</v>
      </c>
      <c r="AD22556">
        <v>0</v>
      </c>
      <c r="AE22556">
        <v>0</v>
      </c>
      <c r="AF22556">
        <v>0</v>
      </c>
    </row>
    <row r="22557" spans="1:32">
      <c r="A22557" t="s">
        <v>10545</v>
      </c>
      <c r="B22557" t="s">
        <v>19</v>
      </c>
      <c r="C22557">
        <v>0</v>
      </c>
      <c r="D22557">
        <v>0</v>
      </c>
      <c r="E22557">
        <v>0</v>
      </c>
      <c r="F22557">
        <v>0</v>
      </c>
      <c r="G22557">
        <v>0</v>
      </c>
      <c r="H22557">
        <v>0</v>
      </c>
      <c r="I22557">
        <v>0</v>
      </c>
      <c r="J22557">
        <v>0</v>
      </c>
      <c r="K22557">
        <v>0</v>
      </c>
      <c r="L22557">
        <v>0</v>
      </c>
      <c r="M22557">
        <v>0</v>
      </c>
      <c r="N22557">
        <v>0</v>
      </c>
      <c r="O22557">
        <v>0</v>
      </c>
      <c r="P22557">
        <v>0</v>
      </c>
      <c r="Q22557">
        <v>0</v>
      </c>
      <c r="R22557">
        <v>0</v>
      </c>
      <c r="S22557">
        <v>0</v>
      </c>
      <c r="T22557">
        <v>0</v>
      </c>
      <c r="U22557">
        <v>0</v>
      </c>
      <c r="V22557">
        <v>0</v>
      </c>
      <c r="W22557">
        <v>0</v>
      </c>
      <c r="X22557">
        <v>0</v>
      </c>
      <c r="Y22557">
        <v>0</v>
      </c>
      <c r="Z22557">
        <v>0</v>
      </c>
      <c r="AA22557">
        <v>0</v>
      </c>
      <c r="AB22557">
        <v>0</v>
      </c>
      <c r="AC22557">
        <v>0</v>
      </c>
      <c r="AD22557">
        <v>0</v>
      </c>
      <c r="AE22557">
        <v>0</v>
      </c>
      <c r="AF22557">
        <v>0</v>
      </c>
    </row>
    <row r="22558" spans="1:32">
      <c r="A22558" t="s">
        <v>10546</v>
      </c>
      <c r="B22558" t="s">
        <v>19</v>
      </c>
      <c r="C22558">
        <v>0</v>
      </c>
      <c r="D22558">
        <v>0</v>
      </c>
      <c r="E22558">
        <v>0</v>
      </c>
      <c r="F22558">
        <v>0</v>
      </c>
      <c r="G22558">
        <v>0</v>
      </c>
      <c r="H22558">
        <v>0</v>
      </c>
      <c r="I22558">
        <v>0</v>
      </c>
      <c r="J22558">
        <v>0</v>
      </c>
      <c r="K22558">
        <v>0</v>
      </c>
      <c r="L22558">
        <v>0</v>
      </c>
      <c r="M22558">
        <v>0</v>
      </c>
      <c r="N22558">
        <v>0</v>
      </c>
      <c r="O22558">
        <v>0</v>
      </c>
      <c r="P22558">
        <v>0</v>
      </c>
      <c r="Q22558">
        <v>0</v>
      </c>
      <c r="R22558">
        <v>0</v>
      </c>
      <c r="S22558">
        <v>0</v>
      </c>
      <c r="T22558">
        <v>0</v>
      </c>
      <c r="U22558">
        <v>0</v>
      </c>
      <c r="V22558">
        <v>0</v>
      </c>
      <c r="W22558">
        <v>0</v>
      </c>
      <c r="X22558">
        <v>0</v>
      </c>
      <c r="Y22558">
        <v>0</v>
      </c>
      <c r="Z22558">
        <v>0</v>
      </c>
      <c r="AA22558">
        <v>0</v>
      </c>
      <c r="AB22558">
        <v>0</v>
      </c>
      <c r="AC22558">
        <v>0</v>
      </c>
      <c r="AD22558">
        <v>0</v>
      </c>
      <c r="AE22558">
        <v>0</v>
      </c>
      <c r="AF22558">
        <v>0</v>
      </c>
    </row>
    <row r="22559" spans="1:32">
      <c r="A22559" t="s">
        <v>10547</v>
      </c>
      <c r="B22559" t="s">
        <v>19</v>
      </c>
      <c r="C22559">
        <v>0</v>
      </c>
      <c r="D22559">
        <v>0</v>
      </c>
      <c r="E22559">
        <v>0</v>
      </c>
      <c r="F22559">
        <v>0</v>
      </c>
      <c r="G22559">
        <v>0</v>
      </c>
      <c r="H22559">
        <v>0</v>
      </c>
      <c r="I22559">
        <v>0</v>
      </c>
      <c r="J22559">
        <v>0</v>
      </c>
      <c r="K22559">
        <v>0</v>
      </c>
      <c r="L22559">
        <v>0</v>
      </c>
      <c r="M22559">
        <v>0</v>
      </c>
      <c r="N22559">
        <v>0</v>
      </c>
      <c r="O22559">
        <v>0</v>
      </c>
      <c r="P22559">
        <v>0</v>
      </c>
      <c r="Q22559">
        <v>0</v>
      </c>
      <c r="R22559">
        <v>0</v>
      </c>
      <c r="S22559">
        <v>0</v>
      </c>
      <c r="T22559">
        <v>0</v>
      </c>
      <c r="U22559">
        <v>0</v>
      </c>
      <c r="V22559">
        <v>0</v>
      </c>
      <c r="W22559">
        <v>0</v>
      </c>
      <c r="X22559">
        <v>0</v>
      </c>
      <c r="Y22559">
        <v>0</v>
      </c>
      <c r="Z22559">
        <v>0</v>
      </c>
      <c r="AA22559">
        <v>0</v>
      </c>
      <c r="AB22559">
        <v>0</v>
      </c>
      <c r="AC22559">
        <v>0</v>
      </c>
      <c r="AD22559">
        <v>0</v>
      </c>
      <c r="AE22559">
        <v>0</v>
      </c>
      <c r="AF22559">
        <v>0</v>
      </c>
    </row>
    <row r="22560" spans="1:32">
      <c r="A22560" t="s">
        <v>10548</v>
      </c>
      <c r="B22560" t="s">
        <v>19</v>
      </c>
      <c r="C22560">
        <v>0</v>
      </c>
      <c r="D22560">
        <v>0</v>
      </c>
      <c r="E22560">
        <v>0</v>
      </c>
      <c r="F22560">
        <v>0</v>
      </c>
      <c r="G22560">
        <v>0</v>
      </c>
      <c r="H22560">
        <v>0</v>
      </c>
      <c r="I22560">
        <v>0</v>
      </c>
      <c r="J22560">
        <v>0</v>
      </c>
      <c r="K22560">
        <v>0</v>
      </c>
      <c r="L22560">
        <v>0</v>
      </c>
      <c r="M22560">
        <v>0</v>
      </c>
      <c r="N22560">
        <v>0</v>
      </c>
      <c r="O22560">
        <v>0</v>
      </c>
      <c r="P22560">
        <v>0</v>
      </c>
      <c r="Q22560">
        <v>0</v>
      </c>
      <c r="R22560">
        <v>0</v>
      </c>
      <c r="S22560">
        <v>0</v>
      </c>
      <c r="T22560">
        <v>0</v>
      </c>
      <c r="U22560">
        <v>0</v>
      </c>
      <c r="V22560">
        <v>0</v>
      </c>
      <c r="W22560">
        <v>0</v>
      </c>
      <c r="X22560">
        <v>0</v>
      </c>
      <c r="Y22560">
        <v>0</v>
      </c>
      <c r="Z22560">
        <v>0</v>
      </c>
      <c r="AA22560">
        <v>0</v>
      </c>
      <c r="AB22560">
        <v>0</v>
      </c>
      <c r="AC22560">
        <v>0</v>
      </c>
      <c r="AD22560">
        <v>0</v>
      </c>
      <c r="AE22560">
        <v>0</v>
      </c>
      <c r="AF22560">
        <v>0</v>
      </c>
    </row>
    <row r="22561" spans="1:32">
      <c r="A22561" t="s">
        <v>10549</v>
      </c>
      <c r="B22561" t="s">
        <v>19</v>
      </c>
      <c r="C22561">
        <v>0</v>
      </c>
      <c r="D22561">
        <v>0</v>
      </c>
      <c r="E22561">
        <v>0</v>
      </c>
      <c r="F22561">
        <v>0</v>
      </c>
      <c r="G22561">
        <v>0</v>
      </c>
      <c r="H22561">
        <v>0</v>
      </c>
      <c r="I22561">
        <v>0</v>
      </c>
      <c r="J22561">
        <v>0</v>
      </c>
      <c r="K22561">
        <v>0</v>
      </c>
      <c r="L22561">
        <v>0</v>
      </c>
      <c r="M22561">
        <v>0</v>
      </c>
      <c r="N22561">
        <v>0</v>
      </c>
      <c r="O22561">
        <v>0</v>
      </c>
      <c r="P22561">
        <v>0</v>
      </c>
      <c r="Q22561">
        <v>0</v>
      </c>
      <c r="R22561">
        <v>0</v>
      </c>
      <c r="S22561">
        <v>0</v>
      </c>
      <c r="T22561">
        <v>0</v>
      </c>
      <c r="U22561">
        <v>0</v>
      </c>
      <c r="V22561">
        <v>0</v>
      </c>
      <c r="W22561">
        <v>0</v>
      </c>
      <c r="X22561">
        <v>0</v>
      </c>
      <c r="Y22561">
        <v>0</v>
      </c>
      <c r="Z22561">
        <v>0</v>
      </c>
      <c r="AA22561">
        <v>0</v>
      </c>
      <c r="AB22561">
        <v>0</v>
      </c>
      <c r="AC22561">
        <v>0</v>
      </c>
      <c r="AD22561">
        <v>0</v>
      </c>
      <c r="AE22561">
        <v>0</v>
      </c>
      <c r="AF22561">
        <v>0</v>
      </c>
    </row>
    <row r="22562" spans="1:32">
      <c r="A22562" t="s">
        <v>10550</v>
      </c>
      <c r="B22562" t="s">
        <v>19</v>
      </c>
      <c r="C22562">
        <v>0</v>
      </c>
      <c r="D22562">
        <v>0</v>
      </c>
      <c r="E22562">
        <v>0</v>
      </c>
      <c r="F22562">
        <v>0</v>
      </c>
      <c r="G22562">
        <v>0</v>
      </c>
      <c r="H22562">
        <v>0</v>
      </c>
      <c r="I22562">
        <v>0</v>
      </c>
      <c r="J22562">
        <v>0</v>
      </c>
      <c r="K22562">
        <v>0</v>
      </c>
      <c r="L22562">
        <v>0</v>
      </c>
      <c r="M22562">
        <v>0</v>
      </c>
      <c r="N22562">
        <v>0</v>
      </c>
      <c r="O22562">
        <v>0</v>
      </c>
      <c r="P22562">
        <v>0</v>
      </c>
      <c r="Q22562">
        <v>0</v>
      </c>
      <c r="R22562">
        <v>0</v>
      </c>
      <c r="S22562">
        <v>0</v>
      </c>
      <c r="T22562">
        <v>0</v>
      </c>
      <c r="U22562">
        <v>0</v>
      </c>
      <c r="V22562">
        <v>0</v>
      </c>
      <c r="W22562">
        <v>0</v>
      </c>
      <c r="X22562">
        <v>0</v>
      </c>
      <c r="Y22562">
        <v>0</v>
      </c>
      <c r="Z22562">
        <v>0</v>
      </c>
      <c r="AA22562">
        <v>0</v>
      </c>
      <c r="AB22562">
        <v>0</v>
      </c>
      <c r="AC22562">
        <v>0</v>
      </c>
      <c r="AD22562">
        <v>0</v>
      </c>
      <c r="AE22562">
        <v>0</v>
      </c>
      <c r="AF22562">
        <v>0</v>
      </c>
    </row>
    <row r="22563" spans="1:32">
      <c r="A22563" t="s">
        <v>10551</v>
      </c>
      <c r="B22563" t="s">
        <v>19</v>
      </c>
      <c r="C22563">
        <v>0</v>
      </c>
      <c r="D22563">
        <v>0</v>
      </c>
      <c r="E22563">
        <v>0</v>
      </c>
      <c r="F22563">
        <v>0</v>
      </c>
      <c r="G22563">
        <v>0</v>
      </c>
      <c r="H22563">
        <v>0</v>
      </c>
      <c r="I22563">
        <v>0</v>
      </c>
      <c r="J22563">
        <v>0</v>
      </c>
      <c r="K22563">
        <v>0</v>
      </c>
      <c r="L22563">
        <v>0</v>
      </c>
      <c r="M22563">
        <v>0</v>
      </c>
      <c r="N22563">
        <v>0</v>
      </c>
      <c r="O22563">
        <v>0</v>
      </c>
      <c r="P22563">
        <v>0</v>
      </c>
      <c r="Q22563">
        <v>0</v>
      </c>
      <c r="R22563">
        <v>0</v>
      </c>
      <c r="S22563">
        <v>0</v>
      </c>
      <c r="T22563">
        <v>0</v>
      </c>
      <c r="U22563">
        <v>0</v>
      </c>
      <c r="V22563">
        <v>0</v>
      </c>
      <c r="W22563">
        <v>0</v>
      </c>
      <c r="X22563">
        <v>0</v>
      </c>
      <c r="Y22563">
        <v>0</v>
      </c>
      <c r="Z22563">
        <v>0</v>
      </c>
      <c r="AA22563">
        <v>0</v>
      </c>
      <c r="AB22563">
        <v>0</v>
      </c>
      <c r="AC22563">
        <v>0</v>
      </c>
      <c r="AD22563">
        <v>0</v>
      </c>
      <c r="AE22563">
        <v>0</v>
      </c>
      <c r="AF22563">
        <v>0</v>
      </c>
    </row>
    <row r="22564" spans="1:32">
      <c r="A22564" t="s">
        <v>10552</v>
      </c>
      <c r="B22564" t="s">
        <v>19</v>
      </c>
      <c r="C22564">
        <v>0</v>
      </c>
      <c r="D22564">
        <v>0</v>
      </c>
      <c r="E22564">
        <v>0</v>
      </c>
      <c r="F22564">
        <v>0</v>
      </c>
      <c r="G22564">
        <v>0</v>
      </c>
      <c r="H22564">
        <v>0</v>
      </c>
      <c r="I22564">
        <v>0</v>
      </c>
      <c r="J22564">
        <v>0</v>
      </c>
      <c r="K22564">
        <v>0</v>
      </c>
      <c r="L22564">
        <v>0</v>
      </c>
      <c r="M22564">
        <v>0</v>
      </c>
      <c r="N22564">
        <v>0</v>
      </c>
      <c r="O22564">
        <v>0</v>
      </c>
      <c r="P22564">
        <v>0</v>
      </c>
      <c r="Q22564">
        <v>0</v>
      </c>
      <c r="R22564">
        <v>0</v>
      </c>
      <c r="S22564">
        <v>0</v>
      </c>
      <c r="T22564">
        <v>0</v>
      </c>
      <c r="U22564">
        <v>0</v>
      </c>
      <c r="V22564">
        <v>0</v>
      </c>
      <c r="W22564">
        <v>0</v>
      </c>
      <c r="X22564">
        <v>0</v>
      </c>
      <c r="Y22564">
        <v>0</v>
      </c>
      <c r="Z22564">
        <v>0</v>
      </c>
      <c r="AA22564">
        <v>0</v>
      </c>
      <c r="AB22564">
        <v>0</v>
      </c>
      <c r="AC22564">
        <v>0</v>
      </c>
      <c r="AD22564">
        <v>0</v>
      </c>
      <c r="AE22564">
        <v>0</v>
      </c>
      <c r="AF22564">
        <v>0</v>
      </c>
    </row>
    <row r="22565" spans="1:32">
      <c r="A22565" t="s">
        <v>10553</v>
      </c>
      <c r="B22565" t="s">
        <v>19</v>
      </c>
      <c r="C22565">
        <v>0</v>
      </c>
      <c r="D22565">
        <v>0</v>
      </c>
      <c r="E22565">
        <v>0</v>
      </c>
      <c r="F22565">
        <v>0</v>
      </c>
      <c r="G22565">
        <v>0</v>
      </c>
      <c r="H22565">
        <v>0</v>
      </c>
      <c r="I22565">
        <v>0</v>
      </c>
      <c r="J22565">
        <v>0</v>
      </c>
      <c r="K22565">
        <v>0</v>
      </c>
      <c r="L22565">
        <v>0</v>
      </c>
      <c r="M22565">
        <v>0</v>
      </c>
      <c r="N22565">
        <v>0</v>
      </c>
      <c r="O22565">
        <v>0</v>
      </c>
      <c r="P22565">
        <v>0</v>
      </c>
      <c r="Q22565">
        <v>0</v>
      </c>
      <c r="R22565">
        <v>0</v>
      </c>
      <c r="S22565">
        <v>0</v>
      </c>
      <c r="T22565">
        <v>0</v>
      </c>
      <c r="U22565">
        <v>0</v>
      </c>
      <c r="V22565">
        <v>0</v>
      </c>
      <c r="W22565">
        <v>0</v>
      </c>
      <c r="X22565">
        <v>0</v>
      </c>
      <c r="Y22565">
        <v>0</v>
      </c>
      <c r="Z22565">
        <v>0</v>
      </c>
      <c r="AA22565">
        <v>0</v>
      </c>
      <c r="AB22565">
        <v>0</v>
      </c>
      <c r="AC22565">
        <v>0</v>
      </c>
      <c r="AD22565">
        <v>0</v>
      </c>
      <c r="AE22565">
        <v>0</v>
      </c>
      <c r="AF22565">
        <v>0</v>
      </c>
    </row>
    <row r="22566" spans="1:32">
      <c r="A22566" t="s">
        <v>10554</v>
      </c>
      <c r="B22566" t="s">
        <v>19</v>
      </c>
      <c r="C22566">
        <v>0</v>
      </c>
      <c r="D22566">
        <v>0</v>
      </c>
      <c r="E22566">
        <v>0</v>
      </c>
      <c r="F22566">
        <v>0</v>
      </c>
      <c r="G22566">
        <v>0</v>
      </c>
      <c r="H22566">
        <v>0</v>
      </c>
      <c r="I22566">
        <v>0</v>
      </c>
      <c r="J22566">
        <v>0</v>
      </c>
      <c r="K22566">
        <v>0</v>
      </c>
      <c r="L22566">
        <v>0</v>
      </c>
      <c r="M22566">
        <v>0</v>
      </c>
      <c r="N22566">
        <v>0</v>
      </c>
      <c r="O22566">
        <v>0</v>
      </c>
      <c r="P22566">
        <v>0</v>
      </c>
      <c r="Q22566">
        <v>0</v>
      </c>
      <c r="R22566">
        <v>0</v>
      </c>
      <c r="S22566">
        <v>0</v>
      </c>
      <c r="T22566">
        <v>0</v>
      </c>
      <c r="U22566">
        <v>0</v>
      </c>
      <c r="V22566">
        <v>0</v>
      </c>
      <c r="W22566">
        <v>0</v>
      </c>
      <c r="X22566">
        <v>0</v>
      </c>
      <c r="Y22566">
        <v>0</v>
      </c>
      <c r="Z22566">
        <v>0</v>
      </c>
      <c r="AA22566">
        <v>0</v>
      </c>
      <c r="AB22566">
        <v>0</v>
      </c>
      <c r="AC22566">
        <v>0</v>
      </c>
      <c r="AD22566">
        <v>0</v>
      </c>
      <c r="AE22566">
        <v>0</v>
      </c>
      <c r="AF22566">
        <v>0</v>
      </c>
    </row>
    <row r="22567" spans="1:32">
      <c r="A22567" t="s">
        <v>10555</v>
      </c>
      <c r="B22567" t="s">
        <v>19</v>
      </c>
      <c r="C22567">
        <v>0</v>
      </c>
      <c r="D22567">
        <v>0</v>
      </c>
      <c r="E22567">
        <v>0</v>
      </c>
      <c r="F22567">
        <v>0</v>
      </c>
      <c r="G22567">
        <v>0</v>
      </c>
      <c r="H22567">
        <v>0</v>
      </c>
      <c r="I22567">
        <v>0</v>
      </c>
      <c r="J22567">
        <v>0</v>
      </c>
      <c r="K22567">
        <v>0</v>
      </c>
      <c r="L22567">
        <v>0</v>
      </c>
      <c r="M22567">
        <v>0</v>
      </c>
      <c r="N22567">
        <v>0</v>
      </c>
      <c r="O22567">
        <v>0</v>
      </c>
      <c r="P22567">
        <v>0</v>
      </c>
      <c r="Q22567">
        <v>0</v>
      </c>
      <c r="R22567">
        <v>0</v>
      </c>
      <c r="S22567">
        <v>0</v>
      </c>
      <c r="T22567">
        <v>0</v>
      </c>
      <c r="U22567">
        <v>0</v>
      </c>
      <c r="V22567">
        <v>0</v>
      </c>
      <c r="W22567">
        <v>0</v>
      </c>
      <c r="X22567">
        <v>0</v>
      </c>
      <c r="Y22567">
        <v>0</v>
      </c>
      <c r="Z22567">
        <v>0</v>
      </c>
      <c r="AA22567">
        <v>0</v>
      </c>
      <c r="AB22567">
        <v>0</v>
      </c>
      <c r="AC22567">
        <v>0</v>
      </c>
      <c r="AD22567">
        <v>0</v>
      </c>
      <c r="AE22567">
        <v>0</v>
      </c>
      <c r="AF22567">
        <v>0</v>
      </c>
    </row>
    <row r="22568" spans="1:32">
      <c r="A22568" t="s">
        <v>10556</v>
      </c>
      <c r="B22568" t="s">
        <v>19</v>
      </c>
      <c r="C22568">
        <v>0</v>
      </c>
      <c r="D22568">
        <v>0</v>
      </c>
      <c r="E22568">
        <v>0</v>
      </c>
      <c r="F22568">
        <v>0</v>
      </c>
      <c r="G22568">
        <v>0</v>
      </c>
      <c r="H22568">
        <v>0</v>
      </c>
      <c r="I22568">
        <v>0</v>
      </c>
      <c r="J22568">
        <v>0</v>
      </c>
      <c r="K22568">
        <v>0</v>
      </c>
      <c r="L22568">
        <v>0</v>
      </c>
      <c r="M22568">
        <v>0</v>
      </c>
      <c r="N22568">
        <v>0</v>
      </c>
      <c r="O22568">
        <v>0</v>
      </c>
      <c r="P22568">
        <v>0</v>
      </c>
      <c r="Q22568">
        <v>0</v>
      </c>
      <c r="R22568">
        <v>0</v>
      </c>
      <c r="S22568">
        <v>0</v>
      </c>
      <c r="T22568">
        <v>0</v>
      </c>
      <c r="U22568">
        <v>0</v>
      </c>
      <c r="V22568">
        <v>0</v>
      </c>
      <c r="W22568">
        <v>0</v>
      </c>
      <c r="X22568">
        <v>0</v>
      </c>
      <c r="Y22568">
        <v>0</v>
      </c>
      <c r="Z22568">
        <v>0</v>
      </c>
      <c r="AA22568">
        <v>0</v>
      </c>
      <c r="AB22568">
        <v>0</v>
      </c>
      <c r="AC22568">
        <v>0</v>
      </c>
      <c r="AD22568">
        <v>0</v>
      </c>
      <c r="AE22568">
        <v>0</v>
      </c>
      <c r="AF22568">
        <v>0</v>
      </c>
    </row>
    <row r="22569" spans="1:32">
      <c r="A22569" t="s">
        <v>10557</v>
      </c>
      <c r="B22569" t="s">
        <v>19</v>
      </c>
      <c r="C22569">
        <v>0</v>
      </c>
      <c r="D22569">
        <v>0</v>
      </c>
      <c r="E22569">
        <v>0</v>
      </c>
      <c r="F22569">
        <v>0</v>
      </c>
      <c r="G22569">
        <v>0</v>
      </c>
      <c r="H22569">
        <v>0</v>
      </c>
      <c r="I22569">
        <v>0</v>
      </c>
      <c r="J22569">
        <v>0</v>
      </c>
      <c r="K22569">
        <v>0</v>
      </c>
      <c r="L22569">
        <v>0</v>
      </c>
      <c r="M22569">
        <v>0</v>
      </c>
      <c r="N22569">
        <v>0</v>
      </c>
      <c r="O22569">
        <v>0</v>
      </c>
      <c r="P22569">
        <v>0</v>
      </c>
      <c r="Q22569">
        <v>0</v>
      </c>
      <c r="R22569">
        <v>0</v>
      </c>
      <c r="S22569">
        <v>0</v>
      </c>
      <c r="T22569">
        <v>0</v>
      </c>
      <c r="U22569">
        <v>0</v>
      </c>
      <c r="V22569">
        <v>0</v>
      </c>
      <c r="W22569">
        <v>0</v>
      </c>
      <c r="X22569">
        <v>0</v>
      </c>
      <c r="Y22569">
        <v>0</v>
      </c>
      <c r="Z22569">
        <v>0</v>
      </c>
      <c r="AA22569">
        <v>0</v>
      </c>
      <c r="AB22569">
        <v>0</v>
      </c>
      <c r="AC22569">
        <v>0</v>
      </c>
      <c r="AD22569">
        <v>0</v>
      </c>
      <c r="AE22569">
        <v>0</v>
      </c>
      <c r="AF22569">
        <v>0</v>
      </c>
    </row>
    <row r="22570" spans="1:32">
      <c r="A22570" t="s">
        <v>10558</v>
      </c>
      <c r="B22570" t="s">
        <v>19</v>
      </c>
      <c r="C22570">
        <v>0</v>
      </c>
      <c r="D22570">
        <v>0</v>
      </c>
      <c r="E22570">
        <v>0</v>
      </c>
      <c r="F22570">
        <v>0</v>
      </c>
      <c r="G22570">
        <v>0</v>
      </c>
      <c r="H22570">
        <v>0</v>
      </c>
      <c r="I22570">
        <v>0</v>
      </c>
      <c r="J22570">
        <v>0</v>
      </c>
      <c r="K22570">
        <v>0</v>
      </c>
      <c r="L22570">
        <v>0</v>
      </c>
      <c r="M22570">
        <v>0</v>
      </c>
      <c r="N22570">
        <v>0</v>
      </c>
      <c r="O22570">
        <v>0</v>
      </c>
      <c r="P22570">
        <v>0</v>
      </c>
      <c r="Q22570">
        <v>0</v>
      </c>
      <c r="R22570">
        <v>0</v>
      </c>
      <c r="S22570">
        <v>0</v>
      </c>
      <c r="T22570">
        <v>0</v>
      </c>
      <c r="U22570">
        <v>0</v>
      </c>
      <c r="V22570">
        <v>0</v>
      </c>
      <c r="W22570">
        <v>0</v>
      </c>
      <c r="X22570">
        <v>0</v>
      </c>
      <c r="Y22570">
        <v>0</v>
      </c>
      <c r="Z22570">
        <v>0</v>
      </c>
      <c r="AA22570">
        <v>0</v>
      </c>
      <c r="AB22570">
        <v>0</v>
      </c>
      <c r="AC22570">
        <v>0</v>
      </c>
      <c r="AD22570">
        <v>0</v>
      </c>
      <c r="AE22570">
        <v>0</v>
      </c>
      <c r="AF22570">
        <v>0</v>
      </c>
    </row>
    <row r="22571" spans="1:32">
      <c r="A22571" t="s">
        <v>10559</v>
      </c>
      <c r="B22571" t="s">
        <v>19</v>
      </c>
      <c r="C22571">
        <v>0</v>
      </c>
      <c r="D22571">
        <v>0</v>
      </c>
      <c r="E22571">
        <v>0</v>
      </c>
      <c r="F22571">
        <v>0</v>
      </c>
      <c r="G22571">
        <v>0</v>
      </c>
      <c r="H22571">
        <v>0</v>
      </c>
      <c r="I22571">
        <v>0</v>
      </c>
      <c r="J22571">
        <v>0</v>
      </c>
      <c r="K22571">
        <v>0</v>
      </c>
      <c r="L22571">
        <v>0</v>
      </c>
      <c r="M22571">
        <v>0</v>
      </c>
      <c r="N22571">
        <v>0</v>
      </c>
      <c r="O22571">
        <v>0</v>
      </c>
      <c r="P22571">
        <v>0</v>
      </c>
      <c r="Q22571">
        <v>0</v>
      </c>
      <c r="R22571">
        <v>0</v>
      </c>
      <c r="S22571">
        <v>0</v>
      </c>
      <c r="T22571">
        <v>0</v>
      </c>
      <c r="U22571">
        <v>0</v>
      </c>
      <c r="V22571">
        <v>0</v>
      </c>
      <c r="W22571">
        <v>0</v>
      </c>
      <c r="X22571">
        <v>0</v>
      </c>
      <c r="Y22571">
        <v>0</v>
      </c>
      <c r="Z22571">
        <v>0</v>
      </c>
      <c r="AA22571">
        <v>0</v>
      </c>
      <c r="AB22571">
        <v>0</v>
      </c>
      <c r="AC22571">
        <v>0</v>
      </c>
      <c r="AD22571">
        <v>0</v>
      </c>
      <c r="AE22571">
        <v>0</v>
      </c>
      <c r="AF22571">
        <v>0</v>
      </c>
    </row>
    <row r="22572" spans="1:32">
      <c r="A22572" t="s">
        <v>10560</v>
      </c>
      <c r="B22572" t="s">
        <v>19</v>
      </c>
      <c r="C22572">
        <v>0</v>
      </c>
      <c r="D22572">
        <v>0</v>
      </c>
      <c r="E22572">
        <v>0</v>
      </c>
      <c r="F22572">
        <v>0</v>
      </c>
      <c r="G22572">
        <v>0</v>
      </c>
      <c r="H22572">
        <v>0</v>
      </c>
      <c r="I22572">
        <v>0</v>
      </c>
      <c r="J22572">
        <v>0</v>
      </c>
      <c r="K22572">
        <v>0</v>
      </c>
      <c r="L22572">
        <v>0</v>
      </c>
      <c r="M22572">
        <v>0</v>
      </c>
      <c r="N22572">
        <v>0</v>
      </c>
      <c r="O22572">
        <v>0</v>
      </c>
      <c r="P22572">
        <v>0</v>
      </c>
      <c r="Q22572">
        <v>0</v>
      </c>
      <c r="R22572">
        <v>0</v>
      </c>
      <c r="S22572">
        <v>0</v>
      </c>
      <c r="T22572">
        <v>0</v>
      </c>
      <c r="U22572">
        <v>0</v>
      </c>
      <c r="V22572">
        <v>0</v>
      </c>
      <c r="W22572">
        <v>0</v>
      </c>
      <c r="X22572">
        <v>0</v>
      </c>
      <c r="Y22572">
        <v>0</v>
      </c>
      <c r="Z22572">
        <v>0</v>
      </c>
      <c r="AA22572">
        <v>0</v>
      </c>
      <c r="AB22572">
        <v>0</v>
      </c>
      <c r="AC22572">
        <v>0</v>
      </c>
      <c r="AD22572">
        <v>0</v>
      </c>
      <c r="AE22572">
        <v>0</v>
      </c>
      <c r="AF22572">
        <v>0</v>
      </c>
    </row>
    <row r="22573" spans="1:32">
      <c r="A22573" t="s">
        <v>10561</v>
      </c>
      <c r="B22573" t="s">
        <v>19</v>
      </c>
      <c r="C22573">
        <v>0</v>
      </c>
      <c r="D22573">
        <v>0</v>
      </c>
      <c r="E22573">
        <v>0</v>
      </c>
      <c r="F22573">
        <v>0</v>
      </c>
      <c r="G22573">
        <v>0</v>
      </c>
      <c r="H22573">
        <v>0</v>
      </c>
      <c r="I22573">
        <v>0</v>
      </c>
      <c r="J22573">
        <v>0</v>
      </c>
      <c r="K22573">
        <v>0</v>
      </c>
      <c r="L22573">
        <v>0</v>
      </c>
      <c r="M22573">
        <v>0</v>
      </c>
      <c r="N22573">
        <v>0</v>
      </c>
      <c r="O22573">
        <v>0</v>
      </c>
      <c r="P22573">
        <v>0</v>
      </c>
      <c r="Q22573">
        <v>0</v>
      </c>
      <c r="R22573">
        <v>0</v>
      </c>
      <c r="S22573">
        <v>0</v>
      </c>
      <c r="T22573">
        <v>0</v>
      </c>
      <c r="U22573">
        <v>0</v>
      </c>
      <c r="V22573">
        <v>0</v>
      </c>
      <c r="W22573">
        <v>0</v>
      </c>
      <c r="X22573">
        <v>0</v>
      </c>
      <c r="Y22573">
        <v>0</v>
      </c>
      <c r="Z22573">
        <v>0</v>
      </c>
      <c r="AA22573">
        <v>0</v>
      </c>
      <c r="AB22573">
        <v>0</v>
      </c>
      <c r="AC22573">
        <v>0</v>
      </c>
      <c r="AD22573">
        <v>0</v>
      </c>
      <c r="AE22573">
        <v>0</v>
      </c>
      <c r="AF22573">
        <v>0</v>
      </c>
    </row>
    <row r="22574" spans="1:32">
      <c r="A22574" t="s">
        <v>10562</v>
      </c>
      <c r="B22574" t="s">
        <v>19</v>
      </c>
      <c r="C22574">
        <v>0</v>
      </c>
      <c r="D22574">
        <v>0</v>
      </c>
      <c r="E22574">
        <v>0</v>
      </c>
      <c r="F22574">
        <v>0</v>
      </c>
      <c r="G22574">
        <v>0</v>
      </c>
      <c r="H22574">
        <v>0</v>
      </c>
      <c r="I22574">
        <v>0</v>
      </c>
      <c r="J22574">
        <v>0</v>
      </c>
      <c r="K22574">
        <v>0</v>
      </c>
      <c r="L22574">
        <v>0</v>
      </c>
      <c r="M22574">
        <v>0</v>
      </c>
      <c r="N22574">
        <v>0</v>
      </c>
      <c r="O22574">
        <v>0</v>
      </c>
      <c r="P22574">
        <v>0</v>
      </c>
      <c r="Q22574">
        <v>0</v>
      </c>
      <c r="R22574">
        <v>0</v>
      </c>
      <c r="S22574">
        <v>0</v>
      </c>
      <c r="T22574">
        <v>0</v>
      </c>
      <c r="U22574">
        <v>0</v>
      </c>
      <c r="V22574">
        <v>0</v>
      </c>
      <c r="W22574">
        <v>0</v>
      </c>
      <c r="X22574">
        <v>0</v>
      </c>
      <c r="Y22574">
        <v>0</v>
      </c>
      <c r="Z22574">
        <v>0</v>
      </c>
      <c r="AA22574">
        <v>0</v>
      </c>
      <c r="AB22574">
        <v>0</v>
      </c>
      <c r="AC22574">
        <v>0</v>
      </c>
      <c r="AD22574">
        <v>0</v>
      </c>
      <c r="AE22574">
        <v>0</v>
      </c>
      <c r="AF22574">
        <v>0</v>
      </c>
    </row>
    <row r="22575" spans="1:32">
      <c r="A22575" t="s">
        <v>10563</v>
      </c>
      <c r="B22575" t="s">
        <v>19</v>
      </c>
      <c r="C22575">
        <v>0</v>
      </c>
      <c r="D22575">
        <v>0</v>
      </c>
      <c r="E22575">
        <v>0</v>
      </c>
      <c r="F22575">
        <v>0</v>
      </c>
      <c r="G22575">
        <v>0</v>
      </c>
      <c r="H22575">
        <v>0</v>
      </c>
      <c r="I22575">
        <v>0</v>
      </c>
      <c r="J22575">
        <v>0</v>
      </c>
      <c r="K22575">
        <v>0</v>
      </c>
      <c r="L22575">
        <v>0</v>
      </c>
      <c r="M22575">
        <v>0</v>
      </c>
      <c r="N22575">
        <v>0</v>
      </c>
      <c r="O22575">
        <v>0</v>
      </c>
      <c r="P22575">
        <v>0</v>
      </c>
      <c r="Q22575">
        <v>0</v>
      </c>
      <c r="R22575">
        <v>0</v>
      </c>
      <c r="S22575">
        <v>0</v>
      </c>
      <c r="T22575">
        <v>0</v>
      </c>
      <c r="U22575">
        <v>0</v>
      </c>
      <c r="V22575">
        <v>0</v>
      </c>
      <c r="W22575">
        <v>0</v>
      </c>
      <c r="X22575">
        <v>0</v>
      </c>
      <c r="Y22575">
        <v>0</v>
      </c>
      <c r="Z22575">
        <v>0</v>
      </c>
      <c r="AA22575">
        <v>0</v>
      </c>
      <c r="AB22575">
        <v>0</v>
      </c>
      <c r="AC22575">
        <v>0</v>
      </c>
      <c r="AD22575">
        <v>0</v>
      </c>
      <c r="AE22575">
        <v>0</v>
      </c>
      <c r="AF22575">
        <v>0</v>
      </c>
    </row>
    <row r="22576" spans="1:32">
      <c r="A22576" t="s">
        <v>10564</v>
      </c>
      <c r="B22576" t="s">
        <v>19</v>
      </c>
      <c r="C22576">
        <v>0</v>
      </c>
      <c r="D22576">
        <v>0</v>
      </c>
      <c r="E22576">
        <v>0</v>
      </c>
      <c r="F22576">
        <v>0</v>
      </c>
      <c r="G22576">
        <v>0</v>
      </c>
      <c r="H22576">
        <v>0</v>
      </c>
      <c r="I22576">
        <v>0</v>
      </c>
      <c r="J22576">
        <v>0</v>
      </c>
      <c r="K22576">
        <v>0</v>
      </c>
      <c r="L22576">
        <v>0</v>
      </c>
      <c r="M22576">
        <v>0</v>
      </c>
      <c r="N22576">
        <v>0</v>
      </c>
      <c r="O22576">
        <v>0</v>
      </c>
      <c r="P22576">
        <v>0</v>
      </c>
      <c r="Q22576">
        <v>0</v>
      </c>
      <c r="R22576">
        <v>0</v>
      </c>
      <c r="S22576">
        <v>0</v>
      </c>
      <c r="T22576">
        <v>0</v>
      </c>
      <c r="U22576">
        <v>0</v>
      </c>
      <c r="V22576">
        <v>0</v>
      </c>
      <c r="W22576">
        <v>0</v>
      </c>
      <c r="X22576">
        <v>0</v>
      </c>
      <c r="Y22576">
        <v>0</v>
      </c>
      <c r="Z22576">
        <v>0</v>
      </c>
      <c r="AA22576">
        <v>0</v>
      </c>
      <c r="AB22576">
        <v>0</v>
      </c>
      <c r="AC22576">
        <v>0</v>
      </c>
      <c r="AD22576">
        <v>0</v>
      </c>
      <c r="AE22576">
        <v>0</v>
      </c>
      <c r="AF22576">
        <v>0</v>
      </c>
    </row>
    <row r="22577" spans="1:32">
      <c r="A22577" t="s">
        <v>10565</v>
      </c>
      <c r="B22577" t="s">
        <v>19</v>
      </c>
      <c r="C22577">
        <v>0</v>
      </c>
      <c r="D22577">
        <v>0</v>
      </c>
      <c r="E22577">
        <v>0</v>
      </c>
      <c r="F22577">
        <v>0</v>
      </c>
      <c r="G22577">
        <v>0</v>
      </c>
      <c r="H22577">
        <v>0</v>
      </c>
      <c r="I22577">
        <v>0</v>
      </c>
      <c r="J22577">
        <v>0</v>
      </c>
      <c r="K22577">
        <v>0</v>
      </c>
      <c r="L22577">
        <v>0</v>
      </c>
      <c r="M22577">
        <v>0</v>
      </c>
      <c r="N22577">
        <v>0</v>
      </c>
      <c r="O22577">
        <v>0</v>
      </c>
      <c r="P22577">
        <v>0</v>
      </c>
      <c r="Q22577">
        <v>0</v>
      </c>
      <c r="R22577">
        <v>0</v>
      </c>
      <c r="S22577">
        <v>0</v>
      </c>
      <c r="T22577">
        <v>0</v>
      </c>
      <c r="U22577">
        <v>0</v>
      </c>
      <c r="V22577">
        <v>0</v>
      </c>
      <c r="W22577">
        <v>0</v>
      </c>
      <c r="X22577">
        <v>0</v>
      </c>
      <c r="Y22577">
        <v>0</v>
      </c>
      <c r="Z22577">
        <v>0</v>
      </c>
      <c r="AA22577">
        <v>0</v>
      </c>
      <c r="AB22577">
        <v>0</v>
      </c>
      <c r="AC22577">
        <v>0</v>
      </c>
      <c r="AD22577">
        <v>0</v>
      </c>
      <c r="AE22577">
        <v>0</v>
      </c>
      <c r="AF22577">
        <v>0</v>
      </c>
    </row>
    <row r="22578" spans="1:32">
      <c r="A22578" t="s">
        <v>10566</v>
      </c>
      <c r="B22578" t="s">
        <v>19</v>
      </c>
      <c r="C22578">
        <v>0</v>
      </c>
      <c r="D22578">
        <v>0</v>
      </c>
      <c r="E22578">
        <v>0</v>
      </c>
      <c r="F22578">
        <v>0</v>
      </c>
      <c r="G22578">
        <v>0</v>
      </c>
      <c r="H22578">
        <v>0</v>
      </c>
      <c r="I22578">
        <v>0</v>
      </c>
      <c r="J22578">
        <v>0</v>
      </c>
      <c r="K22578">
        <v>0</v>
      </c>
      <c r="L22578">
        <v>0</v>
      </c>
      <c r="M22578">
        <v>0</v>
      </c>
      <c r="N22578">
        <v>0</v>
      </c>
      <c r="O22578">
        <v>0</v>
      </c>
      <c r="P22578">
        <v>0</v>
      </c>
      <c r="Q22578">
        <v>0</v>
      </c>
      <c r="R22578">
        <v>0</v>
      </c>
      <c r="S22578">
        <v>0</v>
      </c>
      <c r="T22578">
        <v>0</v>
      </c>
      <c r="U22578">
        <v>0</v>
      </c>
      <c r="V22578">
        <v>0</v>
      </c>
      <c r="W22578">
        <v>0</v>
      </c>
      <c r="X22578">
        <v>0</v>
      </c>
      <c r="Y22578">
        <v>0</v>
      </c>
      <c r="Z22578">
        <v>0</v>
      </c>
      <c r="AA22578">
        <v>0</v>
      </c>
      <c r="AB22578">
        <v>0</v>
      </c>
      <c r="AC22578">
        <v>0</v>
      </c>
      <c r="AD22578">
        <v>0</v>
      </c>
      <c r="AE22578">
        <v>0</v>
      </c>
      <c r="AF22578">
        <v>0</v>
      </c>
    </row>
    <row r="22579" spans="1:32">
      <c r="A22579" t="s">
        <v>10567</v>
      </c>
      <c r="B22579" t="s">
        <v>19</v>
      </c>
      <c r="C22579">
        <v>0</v>
      </c>
      <c r="D22579">
        <v>0</v>
      </c>
      <c r="E22579">
        <v>0</v>
      </c>
      <c r="F22579">
        <v>0</v>
      </c>
      <c r="G22579">
        <v>0</v>
      </c>
      <c r="H22579">
        <v>0</v>
      </c>
      <c r="I22579">
        <v>0</v>
      </c>
      <c r="J22579">
        <v>0</v>
      </c>
      <c r="K22579">
        <v>0</v>
      </c>
      <c r="L22579">
        <v>0</v>
      </c>
      <c r="M22579">
        <v>0</v>
      </c>
      <c r="N22579">
        <v>0</v>
      </c>
      <c r="O22579">
        <v>0</v>
      </c>
      <c r="P22579">
        <v>0</v>
      </c>
      <c r="Q22579">
        <v>0</v>
      </c>
      <c r="R22579">
        <v>0</v>
      </c>
      <c r="S22579">
        <v>0</v>
      </c>
      <c r="T22579">
        <v>0</v>
      </c>
      <c r="U22579">
        <v>0</v>
      </c>
      <c r="V22579">
        <v>0</v>
      </c>
      <c r="W22579">
        <v>0</v>
      </c>
      <c r="X22579">
        <v>0</v>
      </c>
      <c r="Y22579">
        <v>0</v>
      </c>
      <c r="Z22579">
        <v>0</v>
      </c>
      <c r="AA22579">
        <v>0</v>
      </c>
      <c r="AB22579">
        <v>0</v>
      </c>
      <c r="AC22579">
        <v>0</v>
      </c>
      <c r="AD22579">
        <v>0</v>
      </c>
      <c r="AE22579">
        <v>0</v>
      </c>
      <c r="AF22579">
        <v>0</v>
      </c>
    </row>
    <row r="22580" spans="1:32">
      <c r="A22580" t="s">
        <v>10568</v>
      </c>
      <c r="B22580" t="s">
        <v>19</v>
      </c>
      <c r="C22580">
        <v>0</v>
      </c>
      <c r="D22580">
        <v>0</v>
      </c>
      <c r="E22580">
        <v>0</v>
      </c>
      <c r="F22580">
        <v>0</v>
      </c>
      <c r="G22580">
        <v>0</v>
      </c>
      <c r="H22580">
        <v>0</v>
      </c>
      <c r="I22580">
        <v>0</v>
      </c>
      <c r="J22580">
        <v>0</v>
      </c>
      <c r="K22580">
        <v>0</v>
      </c>
      <c r="L22580">
        <v>0</v>
      </c>
      <c r="M22580">
        <v>0</v>
      </c>
      <c r="N22580">
        <v>0</v>
      </c>
      <c r="O22580">
        <v>0</v>
      </c>
      <c r="P22580">
        <v>0</v>
      </c>
      <c r="Q22580">
        <v>0</v>
      </c>
      <c r="R22580">
        <v>0</v>
      </c>
      <c r="S22580">
        <v>0</v>
      </c>
      <c r="T22580">
        <v>0</v>
      </c>
      <c r="U22580">
        <v>0</v>
      </c>
      <c r="V22580">
        <v>0</v>
      </c>
      <c r="W22580">
        <v>0</v>
      </c>
      <c r="X22580">
        <v>0</v>
      </c>
      <c r="Y22580">
        <v>0</v>
      </c>
      <c r="Z22580">
        <v>0</v>
      </c>
      <c r="AA22580">
        <v>0</v>
      </c>
      <c r="AB22580">
        <v>0</v>
      </c>
      <c r="AC22580">
        <v>0</v>
      </c>
      <c r="AD22580">
        <v>0</v>
      </c>
      <c r="AE22580">
        <v>0</v>
      </c>
      <c r="AF22580">
        <v>0</v>
      </c>
    </row>
    <row r="22581" spans="1:32">
      <c r="A22581" t="s">
        <v>10569</v>
      </c>
      <c r="B22581" t="s">
        <v>19</v>
      </c>
      <c r="C22581">
        <v>0</v>
      </c>
      <c r="D22581">
        <v>0</v>
      </c>
      <c r="E22581">
        <v>0</v>
      </c>
      <c r="F22581">
        <v>0</v>
      </c>
      <c r="G22581">
        <v>0</v>
      </c>
      <c r="H22581">
        <v>0</v>
      </c>
      <c r="I22581">
        <v>0</v>
      </c>
      <c r="J22581">
        <v>0</v>
      </c>
      <c r="K22581">
        <v>0</v>
      </c>
      <c r="L22581">
        <v>0</v>
      </c>
      <c r="M22581">
        <v>0</v>
      </c>
      <c r="N22581">
        <v>0</v>
      </c>
      <c r="O22581">
        <v>0</v>
      </c>
      <c r="P22581">
        <v>0</v>
      </c>
      <c r="Q22581">
        <v>0</v>
      </c>
      <c r="R22581">
        <v>0</v>
      </c>
      <c r="S22581">
        <v>0</v>
      </c>
      <c r="T22581">
        <v>0</v>
      </c>
      <c r="U22581">
        <v>0</v>
      </c>
      <c r="V22581">
        <v>0</v>
      </c>
      <c r="W22581">
        <v>0</v>
      </c>
      <c r="X22581">
        <v>0</v>
      </c>
      <c r="Y22581">
        <v>0</v>
      </c>
      <c r="Z22581">
        <v>0</v>
      </c>
      <c r="AA22581">
        <v>0</v>
      </c>
      <c r="AB22581">
        <v>0</v>
      </c>
      <c r="AC22581">
        <v>0</v>
      </c>
      <c r="AD22581">
        <v>0</v>
      </c>
      <c r="AE22581">
        <v>0</v>
      </c>
      <c r="AF22581">
        <v>0</v>
      </c>
    </row>
    <row r="22582" spans="1:32">
      <c r="A22582" t="s">
        <v>10570</v>
      </c>
      <c r="B22582" t="s">
        <v>19</v>
      </c>
      <c r="C22582">
        <v>0</v>
      </c>
      <c r="D22582">
        <v>0</v>
      </c>
      <c r="E22582">
        <v>0</v>
      </c>
      <c r="F22582">
        <v>0</v>
      </c>
      <c r="G22582">
        <v>0</v>
      </c>
      <c r="H22582">
        <v>0</v>
      </c>
      <c r="I22582">
        <v>0</v>
      </c>
      <c r="J22582">
        <v>0</v>
      </c>
      <c r="K22582">
        <v>0</v>
      </c>
      <c r="L22582">
        <v>0</v>
      </c>
      <c r="M22582">
        <v>0</v>
      </c>
      <c r="N22582">
        <v>0</v>
      </c>
      <c r="O22582">
        <v>0</v>
      </c>
      <c r="P22582">
        <v>0</v>
      </c>
      <c r="Q22582">
        <v>0</v>
      </c>
      <c r="R22582">
        <v>0</v>
      </c>
      <c r="S22582">
        <v>0</v>
      </c>
      <c r="T22582">
        <v>0</v>
      </c>
      <c r="U22582">
        <v>0</v>
      </c>
      <c r="V22582">
        <v>0</v>
      </c>
      <c r="W22582">
        <v>0</v>
      </c>
      <c r="X22582">
        <v>0</v>
      </c>
      <c r="Y22582">
        <v>0</v>
      </c>
      <c r="Z22582">
        <v>0</v>
      </c>
      <c r="AA22582">
        <v>0</v>
      </c>
      <c r="AB22582">
        <v>0</v>
      </c>
      <c r="AC22582">
        <v>0</v>
      </c>
      <c r="AD22582">
        <v>0</v>
      </c>
      <c r="AE22582">
        <v>0</v>
      </c>
      <c r="AF22582">
        <v>0</v>
      </c>
    </row>
    <row r="22583" spans="1:32">
      <c r="A22583" t="s">
        <v>10571</v>
      </c>
      <c r="B22583" t="s">
        <v>19</v>
      </c>
      <c r="C22583">
        <v>0</v>
      </c>
      <c r="D22583">
        <v>0</v>
      </c>
      <c r="E22583">
        <v>0</v>
      </c>
      <c r="F22583">
        <v>0</v>
      </c>
      <c r="G22583">
        <v>0</v>
      </c>
      <c r="H22583">
        <v>0</v>
      </c>
      <c r="I22583">
        <v>0</v>
      </c>
      <c r="J22583">
        <v>0</v>
      </c>
      <c r="K22583">
        <v>0</v>
      </c>
      <c r="L22583">
        <v>0</v>
      </c>
      <c r="M22583">
        <v>0</v>
      </c>
      <c r="N22583">
        <v>0</v>
      </c>
      <c r="O22583">
        <v>0</v>
      </c>
      <c r="P22583">
        <v>0</v>
      </c>
      <c r="Q22583">
        <v>0</v>
      </c>
      <c r="R22583">
        <v>0</v>
      </c>
      <c r="S22583">
        <v>0</v>
      </c>
      <c r="T22583">
        <v>0</v>
      </c>
      <c r="U22583">
        <v>0</v>
      </c>
      <c r="V22583">
        <v>0</v>
      </c>
      <c r="W22583">
        <v>0</v>
      </c>
      <c r="X22583">
        <v>0</v>
      </c>
      <c r="Y22583">
        <v>0</v>
      </c>
      <c r="Z22583">
        <v>0</v>
      </c>
      <c r="AA22583">
        <v>0</v>
      </c>
      <c r="AB22583">
        <v>0</v>
      </c>
      <c r="AC22583">
        <v>0</v>
      </c>
      <c r="AD22583">
        <v>0</v>
      </c>
      <c r="AE22583">
        <v>0</v>
      </c>
      <c r="AF22583">
        <v>0</v>
      </c>
    </row>
    <row r="22584" spans="1:32">
      <c r="A22584" t="s">
        <v>10572</v>
      </c>
      <c r="B22584" t="s">
        <v>19</v>
      </c>
      <c r="C22584">
        <v>0</v>
      </c>
      <c r="D22584">
        <v>0</v>
      </c>
      <c r="E22584">
        <v>0</v>
      </c>
      <c r="F22584">
        <v>0</v>
      </c>
      <c r="G22584">
        <v>0</v>
      </c>
      <c r="H22584">
        <v>0</v>
      </c>
      <c r="I22584">
        <v>0</v>
      </c>
      <c r="J22584">
        <v>0</v>
      </c>
      <c r="K22584">
        <v>0</v>
      </c>
      <c r="L22584">
        <v>0</v>
      </c>
      <c r="M22584">
        <v>0</v>
      </c>
      <c r="N22584">
        <v>0</v>
      </c>
      <c r="O22584">
        <v>0</v>
      </c>
      <c r="P22584">
        <v>0</v>
      </c>
      <c r="Q22584">
        <v>0</v>
      </c>
      <c r="R22584">
        <v>0</v>
      </c>
      <c r="S22584">
        <v>0</v>
      </c>
      <c r="T22584">
        <v>0</v>
      </c>
      <c r="U22584">
        <v>0</v>
      </c>
      <c r="V22584">
        <v>0</v>
      </c>
      <c r="W22584">
        <v>0</v>
      </c>
      <c r="X22584">
        <v>0</v>
      </c>
      <c r="Y22584">
        <v>0</v>
      </c>
      <c r="Z22584">
        <v>0</v>
      </c>
      <c r="AA22584">
        <v>0</v>
      </c>
      <c r="AB22584">
        <v>0</v>
      </c>
      <c r="AC22584">
        <v>0</v>
      </c>
      <c r="AD22584">
        <v>0</v>
      </c>
      <c r="AE22584">
        <v>0</v>
      </c>
      <c r="AF22584">
        <v>0</v>
      </c>
    </row>
    <row r="22585" spans="1:32">
      <c r="A22585" t="s">
        <v>10573</v>
      </c>
      <c r="B22585" t="s">
        <v>19</v>
      </c>
      <c r="C22585">
        <v>0</v>
      </c>
      <c r="D22585">
        <v>0</v>
      </c>
      <c r="E22585">
        <v>0</v>
      </c>
      <c r="F22585">
        <v>0</v>
      </c>
      <c r="G22585">
        <v>0</v>
      </c>
      <c r="H22585">
        <v>0</v>
      </c>
      <c r="I22585">
        <v>0</v>
      </c>
      <c r="J22585">
        <v>0</v>
      </c>
      <c r="K22585">
        <v>0</v>
      </c>
      <c r="L22585">
        <v>0</v>
      </c>
      <c r="M22585">
        <v>0</v>
      </c>
      <c r="N22585">
        <v>0</v>
      </c>
      <c r="O22585">
        <v>0</v>
      </c>
      <c r="P22585">
        <v>0</v>
      </c>
      <c r="Q22585">
        <v>0</v>
      </c>
      <c r="R22585">
        <v>0</v>
      </c>
      <c r="S22585">
        <v>0</v>
      </c>
      <c r="T22585">
        <v>0</v>
      </c>
      <c r="U22585">
        <v>0</v>
      </c>
      <c r="V22585">
        <v>0</v>
      </c>
      <c r="W22585">
        <v>0</v>
      </c>
      <c r="X22585">
        <v>0</v>
      </c>
      <c r="Y22585">
        <v>0</v>
      </c>
      <c r="Z22585">
        <v>0</v>
      </c>
      <c r="AA22585">
        <v>0</v>
      </c>
      <c r="AB22585">
        <v>0</v>
      </c>
      <c r="AC22585">
        <v>0</v>
      </c>
      <c r="AD22585">
        <v>0</v>
      </c>
      <c r="AE22585">
        <v>0</v>
      </c>
      <c r="AF22585">
        <v>0</v>
      </c>
    </row>
    <row r="22586" spans="1:32">
      <c r="A22586" t="s">
        <v>10574</v>
      </c>
      <c r="B22586" t="s">
        <v>19</v>
      </c>
      <c r="C22586">
        <v>0</v>
      </c>
      <c r="D22586">
        <v>0</v>
      </c>
      <c r="E22586">
        <v>0</v>
      </c>
      <c r="F22586">
        <v>0</v>
      </c>
      <c r="G22586">
        <v>0</v>
      </c>
      <c r="H22586">
        <v>0</v>
      </c>
      <c r="I22586">
        <v>0</v>
      </c>
      <c r="J22586">
        <v>0</v>
      </c>
      <c r="K22586">
        <v>0</v>
      </c>
      <c r="L22586">
        <v>0</v>
      </c>
      <c r="M22586">
        <v>0</v>
      </c>
      <c r="N22586">
        <v>0</v>
      </c>
      <c r="O22586">
        <v>0</v>
      </c>
      <c r="P22586">
        <v>0</v>
      </c>
      <c r="Q22586">
        <v>0</v>
      </c>
      <c r="R22586">
        <v>0</v>
      </c>
      <c r="S22586">
        <v>0</v>
      </c>
      <c r="T22586">
        <v>0</v>
      </c>
      <c r="U22586">
        <v>0</v>
      </c>
      <c r="V22586">
        <v>0</v>
      </c>
      <c r="W22586">
        <v>0</v>
      </c>
      <c r="X22586">
        <v>0</v>
      </c>
      <c r="Y22586">
        <v>0</v>
      </c>
      <c r="Z22586">
        <v>0</v>
      </c>
      <c r="AA22586">
        <v>0</v>
      </c>
      <c r="AB22586">
        <v>0</v>
      </c>
      <c r="AC22586">
        <v>0</v>
      </c>
      <c r="AD22586">
        <v>0</v>
      </c>
      <c r="AE22586">
        <v>0</v>
      </c>
      <c r="AF22586">
        <v>0</v>
      </c>
    </row>
    <row r="22587" spans="1:32">
      <c r="A22587" t="s">
        <v>10575</v>
      </c>
      <c r="B22587" t="s">
        <v>19</v>
      </c>
      <c r="C22587">
        <v>0</v>
      </c>
      <c r="D22587">
        <v>0</v>
      </c>
      <c r="E22587">
        <v>0</v>
      </c>
      <c r="F22587">
        <v>0</v>
      </c>
      <c r="G22587">
        <v>0</v>
      </c>
      <c r="H22587">
        <v>0</v>
      </c>
      <c r="I22587">
        <v>0</v>
      </c>
      <c r="J22587">
        <v>0</v>
      </c>
      <c r="K22587">
        <v>0</v>
      </c>
      <c r="L22587">
        <v>0</v>
      </c>
      <c r="M22587">
        <v>0</v>
      </c>
      <c r="N22587">
        <v>0</v>
      </c>
      <c r="O22587">
        <v>0</v>
      </c>
      <c r="P22587">
        <v>0</v>
      </c>
      <c r="Q22587">
        <v>0</v>
      </c>
      <c r="R22587">
        <v>0</v>
      </c>
      <c r="S22587">
        <v>0</v>
      </c>
      <c r="T22587">
        <v>0</v>
      </c>
      <c r="U22587">
        <v>0</v>
      </c>
      <c r="V22587">
        <v>0</v>
      </c>
      <c r="W22587">
        <v>0</v>
      </c>
      <c r="X22587">
        <v>0</v>
      </c>
      <c r="Y22587">
        <v>0</v>
      </c>
      <c r="Z22587">
        <v>0</v>
      </c>
      <c r="AA22587">
        <v>0</v>
      </c>
      <c r="AB22587">
        <v>0</v>
      </c>
      <c r="AC22587">
        <v>0</v>
      </c>
      <c r="AD22587">
        <v>0</v>
      </c>
      <c r="AE22587">
        <v>0</v>
      </c>
      <c r="AF22587">
        <v>0</v>
      </c>
    </row>
    <row r="22588" spans="1:32">
      <c r="A22588" t="s">
        <v>10576</v>
      </c>
      <c r="B22588" t="s">
        <v>19</v>
      </c>
      <c r="C22588">
        <v>0</v>
      </c>
      <c r="D22588">
        <v>0</v>
      </c>
      <c r="E22588">
        <v>0</v>
      </c>
      <c r="F22588">
        <v>0</v>
      </c>
      <c r="G22588">
        <v>0</v>
      </c>
      <c r="H22588">
        <v>0</v>
      </c>
      <c r="I22588">
        <v>0</v>
      </c>
      <c r="J22588">
        <v>0</v>
      </c>
      <c r="K22588">
        <v>0</v>
      </c>
      <c r="L22588">
        <v>0</v>
      </c>
      <c r="M22588">
        <v>0</v>
      </c>
      <c r="N22588">
        <v>0</v>
      </c>
      <c r="O22588">
        <v>0</v>
      </c>
      <c r="P22588">
        <v>0</v>
      </c>
      <c r="Q22588">
        <v>0</v>
      </c>
      <c r="R22588">
        <v>0</v>
      </c>
      <c r="S22588">
        <v>0</v>
      </c>
      <c r="T22588">
        <v>0</v>
      </c>
      <c r="U22588">
        <v>0</v>
      </c>
      <c r="V22588">
        <v>0</v>
      </c>
      <c r="W22588">
        <v>0</v>
      </c>
      <c r="X22588">
        <v>0</v>
      </c>
      <c r="Y22588">
        <v>0</v>
      </c>
      <c r="Z22588">
        <v>0</v>
      </c>
      <c r="AA22588">
        <v>0</v>
      </c>
      <c r="AB22588">
        <v>0</v>
      </c>
      <c r="AC22588">
        <v>0</v>
      </c>
      <c r="AD22588">
        <v>0</v>
      </c>
      <c r="AE22588">
        <v>0</v>
      </c>
      <c r="AF22588">
        <v>0</v>
      </c>
    </row>
    <row r="22589" spans="1:32">
      <c r="A22589" t="s">
        <v>10577</v>
      </c>
      <c r="B22589" t="s">
        <v>19</v>
      </c>
      <c r="C22589">
        <v>0</v>
      </c>
      <c r="D22589">
        <v>0</v>
      </c>
      <c r="E22589">
        <v>0</v>
      </c>
      <c r="F22589">
        <v>0</v>
      </c>
      <c r="G22589">
        <v>0</v>
      </c>
      <c r="H22589">
        <v>0</v>
      </c>
      <c r="I22589">
        <v>0</v>
      </c>
      <c r="J22589">
        <v>0</v>
      </c>
      <c r="K22589">
        <v>0</v>
      </c>
      <c r="L22589">
        <v>0</v>
      </c>
      <c r="M22589">
        <v>0</v>
      </c>
      <c r="N22589">
        <v>0</v>
      </c>
      <c r="O22589">
        <v>0</v>
      </c>
      <c r="P22589">
        <v>0</v>
      </c>
      <c r="Q22589">
        <v>0</v>
      </c>
      <c r="R22589">
        <v>0</v>
      </c>
      <c r="S22589">
        <v>0</v>
      </c>
      <c r="T22589">
        <v>0</v>
      </c>
      <c r="U22589">
        <v>0</v>
      </c>
      <c r="V22589">
        <v>0</v>
      </c>
      <c r="W22589">
        <v>0</v>
      </c>
      <c r="X22589">
        <v>0</v>
      </c>
      <c r="Y22589">
        <v>0</v>
      </c>
      <c r="Z22589">
        <v>0</v>
      </c>
      <c r="AA22589">
        <v>0</v>
      </c>
      <c r="AB22589">
        <v>0</v>
      </c>
      <c r="AC22589">
        <v>0</v>
      </c>
      <c r="AD22589">
        <v>0</v>
      </c>
      <c r="AE22589">
        <v>0</v>
      </c>
      <c r="AF22589">
        <v>0</v>
      </c>
    </row>
    <row r="22590" spans="1:32">
      <c r="A22590" t="s">
        <v>10578</v>
      </c>
      <c r="B22590" t="s">
        <v>19</v>
      </c>
      <c r="C22590">
        <v>0</v>
      </c>
      <c r="D22590">
        <v>0</v>
      </c>
      <c r="E22590">
        <v>0</v>
      </c>
      <c r="F22590">
        <v>0</v>
      </c>
      <c r="G22590">
        <v>0</v>
      </c>
      <c r="H22590">
        <v>0</v>
      </c>
      <c r="I22590">
        <v>0</v>
      </c>
      <c r="J22590">
        <v>0</v>
      </c>
      <c r="K22590">
        <v>0</v>
      </c>
      <c r="L22590">
        <v>0</v>
      </c>
      <c r="M22590">
        <v>0</v>
      </c>
      <c r="N22590">
        <v>0</v>
      </c>
      <c r="O22590">
        <v>0</v>
      </c>
      <c r="P22590">
        <v>0</v>
      </c>
      <c r="Q22590">
        <v>0</v>
      </c>
      <c r="R22590">
        <v>0</v>
      </c>
      <c r="S22590">
        <v>0</v>
      </c>
      <c r="T22590">
        <v>0</v>
      </c>
      <c r="U22590">
        <v>0</v>
      </c>
      <c r="V22590">
        <v>0</v>
      </c>
      <c r="W22590">
        <v>0</v>
      </c>
      <c r="X22590">
        <v>0</v>
      </c>
      <c r="Y22590">
        <v>0</v>
      </c>
      <c r="Z22590">
        <v>0</v>
      </c>
      <c r="AA22590">
        <v>0</v>
      </c>
      <c r="AB22590">
        <v>0</v>
      </c>
      <c r="AC22590">
        <v>0</v>
      </c>
      <c r="AD22590">
        <v>0</v>
      </c>
      <c r="AE22590">
        <v>0</v>
      </c>
      <c r="AF22590">
        <v>0</v>
      </c>
    </row>
    <row r="22591" spans="1:32">
      <c r="A22591" t="s">
        <v>10579</v>
      </c>
      <c r="B22591" t="s">
        <v>19</v>
      </c>
      <c r="C22591">
        <v>0</v>
      </c>
      <c r="D22591">
        <v>0</v>
      </c>
      <c r="E22591">
        <v>0</v>
      </c>
      <c r="F22591">
        <v>0</v>
      </c>
      <c r="G22591">
        <v>0</v>
      </c>
      <c r="H22591">
        <v>0</v>
      </c>
      <c r="I22591">
        <v>0</v>
      </c>
      <c r="J22591">
        <v>0</v>
      </c>
      <c r="K22591">
        <v>0</v>
      </c>
      <c r="L22591">
        <v>0</v>
      </c>
      <c r="M22591">
        <v>0</v>
      </c>
      <c r="N22591">
        <v>0</v>
      </c>
      <c r="O22591">
        <v>0</v>
      </c>
      <c r="P22591">
        <v>0</v>
      </c>
      <c r="Q22591">
        <v>0</v>
      </c>
      <c r="R22591">
        <v>0</v>
      </c>
      <c r="S22591">
        <v>0</v>
      </c>
      <c r="T22591">
        <v>0</v>
      </c>
      <c r="U22591">
        <v>0</v>
      </c>
      <c r="V22591">
        <v>0</v>
      </c>
      <c r="W22591">
        <v>0</v>
      </c>
      <c r="X22591">
        <v>0</v>
      </c>
      <c r="Y22591">
        <v>0</v>
      </c>
      <c r="Z22591">
        <v>0</v>
      </c>
      <c r="AA22591">
        <v>0</v>
      </c>
      <c r="AB22591">
        <v>0</v>
      </c>
      <c r="AC22591">
        <v>0</v>
      </c>
      <c r="AD22591">
        <v>0</v>
      </c>
      <c r="AE22591">
        <v>0</v>
      </c>
      <c r="AF22591">
        <v>0</v>
      </c>
    </row>
    <row r="22592" spans="1:32">
      <c r="A22592" t="s">
        <v>10580</v>
      </c>
      <c r="B22592" t="s">
        <v>19</v>
      </c>
      <c r="C22592">
        <v>0</v>
      </c>
      <c r="D22592">
        <v>0</v>
      </c>
      <c r="E22592">
        <v>0</v>
      </c>
      <c r="F22592">
        <v>0</v>
      </c>
      <c r="G22592">
        <v>0</v>
      </c>
      <c r="H22592">
        <v>0</v>
      </c>
      <c r="I22592">
        <v>0</v>
      </c>
      <c r="J22592">
        <v>0</v>
      </c>
      <c r="K22592">
        <v>0</v>
      </c>
      <c r="L22592">
        <v>0</v>
      </c>
      <c r="M22592">
        <v>0</v>
      </c>
      <c r="N22592">
        <v>0</v>
      </c>
      <c r="O22592">
        <v>0</v>
      </c>
      <c r="P22592">
        <v>0</v>
      </c>
      <c r="Q22592">
        <v>0</v>
      </c>
      <c r="R22592">
        <v>0</v>
      </c>
      <c r="S22592">
        <v>0</v>
      </c>
      <c r="T22592">
        <v>0</v>
      </c>
      <c r="U22592">
        <v>0</v>
      </c>
      <c r="V22592">
        <v>0</v>
      </c>
      <c r="W22592">
        <v>0</v>
      </c>
      <c r="X22592">
        <v>0</v>
      </c>
      <c r="Y22592">
        <v>0</v>
      </c>
      <c r="Z22592">
        <v>0</v>
      </c>
      <c r="AA22592">
        <v>0</v>
      </c>
      <c r="AB22592">
        <v>0</v>
      </c>
      <c r="AC22592">
        <v>0</v>
      </c>
      <c r="AD22592">
        <v>0</v>
      </c>
      <c r="AE22592">
        <v>0</v>
      </c>
      <c r="AF22592">
        <v>0</v>
      </c>
    </row>
    <row r="22593" spans="1:32">
      <c r="A22593" t="s">
        <v>10581</v>
      </c>
      <c r="B22593" t="s">
        <v>19</v>
      </c>
      <c r="C22593">
        <v>0</v>
      </c>
      <c r="D22593">
        <v>0</v>
      </c>
      <c r="E22593">
        <v>0</v>
      </c>
      <c r="F22593">
        <v>0</v>
      </c>
      <c r="G22593">
        <v>0</v>
      </c>
      <c r="H22593">
        <v>0</v>
      </c>
      <c r="I22593">
        <v>0</v>
      </c>
      <c r="J22593">
        <v>0</v>
      </c>
      <c r="K22593">
        <v>0</v>
      </c>
      <c r="L22593">
        <v>0</v>
      </c>
      <c r="M22593">
        <v>0</v>
      </c>
      <c r="N22593">
        <v>0</v>
      </c>
      <c r="O22593">
        <v>0</v>
      </c>
      <c r="P22593">
        <v>0</v>
      </c>
      <c r="Q22593">
        <v>0</v>
      </c>
      <c r="R22593">
        <v>0</v>
      </c>
      <c r="S22593">
        <v>0</v>
      </c>
      <c r="T22593">
        <v>0</v>
      </c>
      <c r="U22593">
        <v>0</v>
      </c>
      <c r="V22593">
        <v>0</v>
      </c>
      <c r="W22593">
        <v>0</v>
      </c>
      <c r="X22593">
        <v>0</v>
      </c>
      <c r="Y22593">
        <v>0</v>
      </c>
      <c r="Z22593">
        <v>0</v>
      </c>
      <c r="AA22593">
        <v>0</v>
      </c>
      <c r="AB22593">
        <v>0</v>
      </c>
      <c r="AC22593">
        <v>0</v>
      </c>
      <c r="AD22593">
        <v>0</v>
      </c>
      <c r="AE22593">
        <v>0</v>
      </c>
      <c r="AF22593">
        <v>0</v>
      </c>
    </row>
    <row r="22594" spans="1:32">
      <c r="A22594" t="s">
        <v>10582</v>
      </c>
      <c r="B22594" t="s">
        <v>19</v>
      </c>
      <c r="C22594">
        <v>0</v>
      </c>
      <c r="D22594">
        <v>0</v>
      </c>
      <c r="E22594">
        <v>0</v>
      </c>
      <c r="F22594">
        <v>0</v>
      </c>
      <c r="G22594">
        <v>0</v>
      </c>
      <c r="H22594">
        <v>0</v>
      </c>
      <c r="I22594">
        <v>0</v>
      </c>
      <c r="J22594">
        <v>0</v>
      </c>
      <c r="K22594">
        <v>0</v>
      </c>
      <c r="L22594">
        <v>0</v>
      </c>
      <c r="M22594">
        <v>0</v>
      </c>
      <c r="N22594">
        <v>0</v>
      </c>
      <c r="O22594">
        <v>0</v>
      </c>
      <c r="P22594">
        <v>0</v>
      </c>
      <c r="Q22594">
        <v>0</v>
      </c>
      <c r="R22594">
        <v>0</v>
      </c>
      <c r="S22594">
        <v>0</v>
      </c>
      <c r="T22594">
        <v>0</v>
      </c>
      <c r="U22594">
        <v>0</v>
      </c>
      <c r="V22594">
        <v>0</v>
      </c>
      <c r="W22594">
        <v>0</v>
      </c>
      <c r="X22594">
        <v>0</v>
      </c>
      <c r="Y22594">
        <v>0</v>
      </c>
      <c r="Z22594">
        <v>0</v>
      </c>
      <c r="AA22594">
        <v>0</v>
      </c>
      <c r="AB22594">
        <v>0</v>
      </c>
      <c r="AC22594">
        <v>0</v>
      </c>
      <c r="AD22594">
        <v>0</v>
      </c>
      <c r="AE22594">
        <v>0</v>
      </c>
      <c r="AF22594">
        <v>0</v>
      </c>
    </row>
    <row r="22595" spans="1:32">
      <c r="A22595" t="s">
        <v>10583</v>
      </c>
      <c r="B22595" t="s">
        <v>19</v>
      </c>
      <c r="C22595" s="2">
        <v>177754000</v>
      </c>
      <c r="D22595" s="2">
        <v>177754000</v>
      </c>
      <c r="E22595" s="2">
        <v>181254000</v>
      </c>
      <c r="F22595" s="2">
        <v>186987000</v>
      </c>
      <c r="G22595" s="2">
        <v>194342000</v>
      </c>
      <c r="H22595" s="2">
        <v>202560000</v>
      </c>
      <c r="I22595" s="2">
        <v>209663000</v>
      </c>
      <c r="J22595" s="2">
        <v>215699000</v>
      </c>
      <c r="K22595" s="2">
        <v>220316000</v>
      </c>
      <c r="L22595" s="2">
        <v>223664000</v>
      </c>
      <c r="M22595" s="2">
        <v>227671000</v>
      </c>
      <c r="N22595" s="2">
        <v>232440000</v>
      </c>
      <c r="O22595" s="2">
        <v>237208000</v>
      </c>
      <c r="P22595" s="2">
        <v>242281000</v>
      </c>
      <c r="Q22595" s="2">
        <v>247354000</v>
      </c>
      <c r="R22595" s="2">
        <v>252681000</v>
      </c>
      <c r="S22595" s="2">
        <v>258565000</v>
      </c>
      <c r="T22595" s="2">
        <v>264906000</v>
      </c>
      <c r="U22595" s="2">
        <v>271450000</v>
      </c>
      <c r="V22595" s="2">
        <v>278958000</v>
      </c>
      <c r="W22595" s="2">
        <v>286415000</v>
      </c>
      <c r="X22595" s="2">
        <v>293061000</v>
      </c>
      <c r="Y22595" s="2">
        <v>300112000</v>
      </c>
      <c r="Z22595" s="2">
        <v>306910000</v>
      </c>
      <c r="AA22595" s="2">
        <v>313403000</v>
      </c>
      <c r="AB22595" s="2">
        <v>320049000</v>
      </c>
      <c r="AC22595" s="2">
        <v>326846000</v>
      </c>
      <c r="AD22595" s="2">
        <v>333441000</v>
      </c>
      <c r="AE22595" s="2">
        <v>340695000</v>
      </c>
      <c r="AF22595" s="2">
        <v>348863000</v>
      </c>
    </row>
    <row r="22596" spans="1:32">
      <c r="A22596" t="s">
        <v>10584</v>
      </c>
      <c r="B22596" t="s">
        <v>19</v>
      </c>
      <c r="C22596">
        <v>0</v>
      </c>
      <c r="D22596">
        <v>0</v>
      </c>
      <c r="E22596">
        <v>0</v>
      </c>
      <c r="F22596">
        <v>0</v>
      </c>
      <c r="G22596">
        <v>0</v>
      </c>
      <c r="H22596">
        <v>0</v>
      </c>
      <c r="I22596">
        <v>0</v>
      </c>
      <c r="J22596">
        <v>0</v>
      </c>
      <c r="K22596">
        <v>0</v>
      </c>
      <c r="L22596">
        <v>0</v>
      </c>
      <c r="M22596">
        <v>0</v>
      </c>
      <c r="N22596">
        <v>0</v>
      </c>
      <c r="O22596">
        <v>0</v>
      </c>
      <c r="P22596">
        <v>0</v>
      </c>
      <c r="Q22596">
        <v>0</v>
      </c>
      <c r="R22596">
        <v>0</v>
      </c>
      <c r="S22596">
        <v>0</v>
      </c>
      <c r="T22596">
        <v>0</v>
      </c>
      <c r="U22596">
        <v>0</v>
      </c>
      <c r="V22596">
        <v>0</v>
      </c>
      <c r="W22596">
        <v>0</v>
      </c>
      <c r="X22596">
        <v>0</v>
      </c>
      <c r="Y22596">
        <v>0</v>
      </c>
      <c r="Z22596">
        <v>0</v>
      </c>
      <c r="AA22596">
        <v>0</v>
      </c>
      <c r="AB22596">
        <v>0</v>
      </c>
      <c r="AC22596">
        <v>0</v>
      </c>
      <c r="AD22596">
        <v>0</v>
      </c>
      <c r="AE22596">
        <v>0</v>
      </c>
      <c r="AF22596">
        <v>0</v>
      </c>
    </row>
    <row r="22597" spans="1:32">
      <c r="A22597" t="s">
        <v>10585</v>
      </c>
      <c r="B22597" t="s">
        <v>19</v>
      </c>
      <c r="C22597">
        <v>0</v>
      </c>
      <c r="D22597">
        <v>0</v>
      </c>
      <c r="E22597">
        <v>0</v>
      </c>
      <c r="F22597">
        <v>0</v>
      </c>
      <c r="G22597">
        <v>0</v>
      </c>
      <c r="H22597">
        <v>0</v>
      </c>
      <c r="I22597">
        <v>0</v>
      </c>
      <c r="J22597">
        <v>0</v>
      </c>
      <c r="K22597">
        <v>0</v>
      </c>
      <c r="L22597">
        <v>0</v>
      </c>
      <c r="M22597">
        <v>0</v>
      </c>
      <c r="N22597">
        <v>0</v>
      </c>
      <c r="O22597">
        <v>0</v>
      </c>
      <c r="P22597">
        <v>0</v>
      </c>
      <c r="Q22597">
        <v>0</v>
      </c>
      <c r="R22597">
        <v>0</v>
      </c>
      <c r="S22597">
        <v>0</v>
      </c>
      <c r="T22597">
        <v>0</v>
      </c>
      <c r="U22597">
        <v>0</v>
      </c>
      <c r="V22597">
        <v>0</v>
      </c>
      <c r="W22597">
        <v>0</v>
      </c>
      <c r="X22597">
        <v>0</v>
      </c>
      <c r="Y22597">
        <v>0</v>
      </c>
      <c r="Z22597">
        <v>0</v>
      </c>
      <c r="AA22597">
        <v>0</v>
      </c>
      <c r="AB22597">
        <v>0</v>
      </c>
      <c r="AC22597">
        <v>0</v>
      </c>
      <c r="AD22597">
        <v>0</v>
      </c>
      <c r="AE22597">
        <v>0</v>
      </c>
      <c r="AF22597">
        <v>0</v>
      </c>
    </row>
    <row r="22598" spans="1:32">
      <c r="A22598" t="s">
        <v>10586</v>
      </c>
      <c r="B22598" t="s">
        <v>19</v>
      </c>
      <c r="C22598">
        <v>0</v>
      </c>
      <c r="D22598">
        <v>0</v>
      </c>
      <c r="E22598">
        <v>0</v>
      </c>
      <c r="F22598">
        <v>0</v>
      </c>
      <c r="G22598">
        <v>0</v>
      </c>
      <c r="H22598">
        <v>0</v>
      </c>
      <c r="I22598">
        <v>0</v>
      </c>
      <c r="J22598">
        <v>0</v>
      </c>
      <c r="K22598">
        <v>0</v>
      </c>
      <c r="L22598">
        <v>0</v>
      </c>
      <c r="M22598">
        <v>0</v>
      </c>
      <c r="N22598">
        <v>0</v>
      </c>
      <c r="O22598">
        <v>0</v>
      </c>
      <c r="P22598">
        <v>0</v>
      </c>
      <c r="Q22598">
        <v>0</v>
      </c>
      <c r="R22598">
        <v>0</v>
      </c>
      <c r="S22598">
        <v>0</v>
      </c>
      <c r="T22598">
        <v>0</v>
      </c>
      <c r="U22598">
        <v>0</v>
      </c>
      <c r="V22598">
        <v>0</v>
      </c>
      <c r="W22598">
        <v>0</v>
      </c>
      <c r="X22598">
        <v>0</v>
      </c>
      <c r="Y22598">
        <v>0</v>
      </c>
      <c r="Z22598">
        <v>0</v>
      </c>
      <c r="AA22598">
        <v>0</v>
      </c>
      <c r="AB22598">
        <v>0</v>
      </c>
      <c r="AC22598">
        <v>0</v>
      </c>
      <c r="AD22598">
        <v>0</v>
      </c>
      <c r="AE22598">
        <v>0</v>
      </c>
      <c r="AF22598">
        <v>0</v>
      </c>
    </row>
    <row r="22599" spans="1:32">
      <c r="A22599" t="s">
        <v>10587</v>
      </c>
      <c r="B22599" t="s">
        <v>19</v>
      </c>
      <c r="C22599">
        <v>0</v>
      </c>
      <c r="D22599">
        <v>0</v>
      </c>
      <c r="E22599">
        <v>0</v>
      </c>
      <c r="F22599">
        <v>0</v>
      </c>
      <c r="G22599">
        <v>0</v>
      </c>
      <c r="H22599">
        <v>0</v>
      </c>
      <c r="I22599">
        <v>0</v>
      </c>
      <c r="J22599">
        <v>0</v>
      </c>
      <c r="K22599">
        <v>0</v>
      </c>
      <c r="L22599">
        <v>0</v>
      </c>
      <c r="M22599">
        <v>0</v>
      </c>
      <c r="N22599">
        <v>0</v>
      </c>
      <c r="O22599">
        <v>0</v>
      </c>
      <c r="P22599">
        <v>0</v>
      </c>
      <c r="Q22599">
        <v>0</v>
      </c>
      <c r="R22599">
        <v>0</v>
      </c>
      <c r="S22599">
        <v>0</v>
      </c>
      <c r="T22599">
        <v>0</v>
      </c>
      <c r="U22599">
        <v>0</v>
      </c>
      <c r="V22599">
        <v>0</v>
      </c>
      <c r="W22599">
        <v>0</v>
      </c>
      <c r="X22599">
        <v>0</v>
      </c>
      <c r="Y22599">
        <v>0</v>
      </c>
      <c r="Z22599">
        <v>0</v>
      </c>
      <c r="AA22599">
        <v>0</v>
      </c>
      <c r="AB22599">
        <v>0</v>
      </c>
      <c r="AC22599">
        <v>0</v>
      </c>
      <c r="AD22599">
        <v>0</v>
      </c>
      <c r="AE22599">
        <v>0</v>
      </c>
      <c r="AF22599">
        <v>0</v>
      </c>
    </row>
    <row r="22600" spans="1:32">
      <c r="A22600" t="s">
        <v>10588</v>
      </c>
      <c r="B22600" t="s">
        <v>19</v>
      </c>
      <c r="C22600">
        <v>0</v>
      </c>
      <c r="D22600">
        <v>0</v>
      </c>
      <c r="E22600">
        <v>0</v>
      </c>
      <c r="F22600">
        <v>0</v>
      </c>
      <c r="G22600">
        <v>0</v>
      </c>
      <c r="H22600">
        <v>0</v>
      </c>
      <c r="I22600">
        <v>0</v>
      </c>
      <c r="J22600">
        <v>0</v>
      </c>
      <c r="K22600">
        <v>0</v>
      </c>
      <c r="L22600">
        <v>0</v>
      </c>
      <c r="M22600">
        <v>0</v>
      </c>
      <c r="N22600">
        <v>0</v>
      </c>
      <c r="O22600">
        <v>0</v>
      </c>
      <c r="P22600">
        <v>0</v>
      </c>
      <c r="Q22600">
        <v>0</v>
      </c>
      <c r="R22600">
        <v>0</v>
      </c>
      <c r="S22600">
        <v>0</v>
      </c>
      <c r="T22600">
        <v>0</v>
      </c>
      <c r="U22600">
        <v>0</v>
      </c>
      <c r="V22600">
        <v>0</v>
      </c>
      <c r="W22600">
        <v>0</v>
      </c>
      <c r="X22600">
        <v>0</v>
      </c>
      <c r="Y22600">
        <v>0</v>
      </c>
      <c r="Z22600">
        <v>0</v>
      </c>
      <c r="AA22600">
        <v>0</v>
      </c>
      <c r="AB22600">
        <v>0</v>
      </c>
      <c r="AC22600">
        <v>0</v>
      </c>
      <c r="AD22600">
        <v>0</v>
      </c>
      <c r="AE22600">
        <v>0</v>
      </c>
      <c r="AF22600">
        <v>0</v>
      </c>
    </row>
    <row r="22601" spans="1:32">
      <c r="A22601" t="s">
        <v>10589</v>
      </c>
      <c r="B22601" t="s">
        <v>19</v>
      </c>
      <c r="C22601">
        <v>0</v>
      </c>
      <c r="D22601">
        <v>0</v>
      </c>
      <c r="E22601">
        <v>0</v>
      </c>
      <c r="F22601">
        <v>0</v>
      </c>
      <c r="G22601">
        <v>0</v>
      </c>
      <c r="H22601">
        <v>0</v>
      </c>
      <c r="I22601">
        <v>0</v>
      </c>
      <c r="J22601">
        <v>0</v>
      </c>
      <c r="K22601">
        <v>0</v>
      </c>
      <c r="L22601">
        <v>0</v>
      </c>
      <c r="M22601">
        <v>0</v>
      </c>
      <c r="N22601">
        <v>0</v>
      </c>
      <c r="O22601">
        <v>0</v>
      </c>
      <c r="P22601">
        <v>0</v>
      </c>
      <c r="Q22601">
        <v>0</v>
      </c>
      <c r="R22601">
        <v>0</v>
      </c>
      <c r="S22601">
        <v>0</v>
      </c>
      <c r="T22601">
        <v>0</v>
      </c>
      <c r="U22601">
        <v>0</v>
      </c>
      <c r="V22601">
        <v>0</v>
      </c>
      <c r="W22601">
        <v>0</v>
      </c>
      <c r="X22601">
        <v>0</v>
      </c>
      <c r="Y22601">
        <v>0</v>
      </c>
      <c r="Z22601">
        <v>0</v>
      </c>
      <c r="AA22601">
        <v>0</v>
      </c>
      <c r="AB22601">
        <v>0</v>
      </c>
      <c r="AC22601">
        <v>0</v>
      </c>
      <c r="AD22601">
        <v>0</v>
      </c>
      <c r="AE22601">
        <v>0</v>
      </c>
      <c r="AF22601">
        <v>0</v>
      </c>
    </row>
    <row r="22602" spans="1:32">
      <c r="A22602" t="s">
        <v>10590</v>
      </c>
      <c r="B22602" t="s">
        <v>19</v>
      </c>
      <c r="C22602">
        <v>0</v>
      </c>
      <c r="D22602">
        <v>0</v>
      </c>
      <c r="E22602">
        <v>0</v>
      </c>
      <c r="F22602">
        <v>0</v>
      </c>
      <c r="G22602">
        <v>0</v>
      </c>
      <c r="H22602">
        <v>0</v>
      </c>
      <c r="I22602">
        <v>0</v>
      </c>
      <c r="J22602">
        <v>0</v>
      </c>
      <c r="K22602">
        <v>0</v>
      </c>
      <c r="L22602">
        <v>0</v>
      </c>
      <c r="M22602">
        <v>0</v>
      </c>
      <c r="N22602">
        <v>0</v>
      </c>
      <c r="O22602">
        <v>0</v>
      </c>
      <c r="P22602">
        <v>0</v>
      </c>
      <c r="Q22602">
        <v>0</v>
      </c>
      <c r="R22602">
        <v>0</v>
      </c>
      <c r="S22602">
        <v>0</v>
      </c>
      <c r="T22602">
        <v>0</v>
      </c>
      <c r="U22602">
        <v>0</v>
      </c>
      <c r="V22602">
        <v>0</v>
      </c>
      <c r="W22602">
        <v>0</v>
      </c>
      <c r="X22602">
        <v>0</v>
      </c>
      <c r="Y22602">
        <v>0</v>
      </c>
      <c r="Z22602">
        <v>0</v>
      </c>
      <c r="AA22602">
        <v>0</v>
      </c>
      <c r="AB22602">
        <v>0</v>
      </c>
      <c r="AC22602">
        <v>0</v>
      </c>
      <c r="AD22602">
        <v>0</v>
      </c>
      <c r="AE22602">
        <v>0</v>
      </c>
      <c r="AF22602">
        <v>0</v>
      </c>
    </row>
    <row r="22603" spans="1:32">
      <c r="A22603" t="s">
        <v>10591</v>
      </c>
      <c r="B22603" t="s">
        <v>19</v>
      </c>
      <c r="C22603">
        <v>0</v>
      </c>
      <c r="D22603">
        <v>0</v>
      </c>
      <c r="E22603">
        <v>0</v>
      </c>
      <c r="F22603">
        <v>0</v>
      </c>
      <c r="G22603">
        <v>0</v>
      </c>
      <c r="H22603">
        <v>0</v>
      </c>
      <c r="I22603">
        <v>0</v>
      </c>
      <c r="J22603">
        <v>0</v>
      </c>
      <c r="K22603">
        <v>0</v>
      </c>
      <c r="L22603">
        <v>0</v>
      </c>
      <c r="M22603">
        <v>0</v>
      </c>
      <c r="N22603">
        <v>0</v>
      </c>
      <c r="O22603">
        <v>0</v>
      </c>
      <c r="P22603">
        <v>0</v>
      </c>
      <c r="Q22603">
        <v>0</v>
      </c>
      <c r="R22603">
        <v>0</v>
      </c>
      <c r="S22603">
        <v>0</v>
      </c>
      <c r="T22603">
        <v>0</v>
      </c>
      <c r="U22603">
        <v>0</v>
      </c>
      <c r="V22603">
        <v>0</v>
      </c>
      <c r="W22603">
        <v>0</v>
      </c>
      <c r="X22603">
        <v>0</v>
      </c>
      <c r="Y22603">
        <v>0</v>
      </c>
      <c r="Z22603">
        <v>0</v>
      </c>
      <c r="AA22603">
        <v>0</v>
      </c>
      <c r="AB22603">
        <v>0</v>
      </c>
      <c r="AC22603">
        <v>0</v>
      </c>
      <c r="AD22603">
        <v>0</v>
      </c>
      <c r="AE22603">
        <v>0</v>
      </c>
      <c r="AF22603">
        <v>0</v>
      </c>
    </row>
    <row r="22604" spans="1:32">
      <c r="A22604" t="s">
        <v>10592</v>
      </c>
      <c r="B22604" t="s">
        <v>19</v>
      </c>
      <c r="C22604">
        <v>0</v>
      </c>
      <c r="D22604">
        <v>0</v>
      </c>
      <c r="E22604">
        <v>0</v>
      </c>
      <c r="F22604">
        <v>0</v>
      </c>
      <c r="G22604">
        <v>0</v>
      </c>
      <c r="H22604">
        <v>0</v>
      </c>
      <c r="I22604">
        <v>0</v>
      </c>
      <c r="J22604">
        <v>0</v>
      </c>
      <c r="K22604">
        <v>0</v>
      </c>
      <c r="L22604">
        <v>0</v>
      </c>
      <c r="M22604">
        <v>0</v>
      </c>
      <c r="N22604">
        <v>0</v>
      </c>
      <c r="O22604">
        <v>0</v>
      </c>
      <c r="P22604">
        <v>0</v>
      </c>
      <c r="Q22604">
        <v>0</v>
      </c>
      <c r="R22604">
        <v>0</v>
      </c>
      <c r="S22604">
        <v>0</v>
      </c>
      <c r="T22604">
        <v>0</v>
      </c>
      <c r="U22604">
        <v>0</v>
      </c>
      <c r="V22604">
        <v>0</v>
      </c>
      <c r="W22604">
        <v>0</v>
      </c>
      <c r="X22604">
        <v>0</v>
      </c>
      <c r="Y22604">
        <v>0</v>
      </c>
      <c r="Z22604">
        <v>0</v>
      </c>
      <c r="AA22604">
        <v>0</v>
      </c>
      <c r="AB22604">
        <v>0</v>
      </c>
      <c r="AC22604">
        <v>0</v>
      </c>
      <c r="AD22604">
        <v>0</v>
      </c>
      <c r="AE22604">
        <v>0</v>
      </c>
      <c r="AF22604">
        <v>0</v>
      </c>
    </row>
    <row r="22605" spans="1:32">
      <c r="A22605" t="s">
        <v>10593</v>
      </c>
      <c r="B22605" t="s">
        <v>19</v>
      </c>
      <c r="C22605">
        <v>0</v>
      </c>
      <c r="D22605">
        <v>0</v>
      </c>
      <c r="E22605">
        <v>0</v>
      </c>
      <c r="F22605">
        <v>0</v>
      </c>
      <c r="G22605">
        <v>0</v>
      </c>
      <c r="H22605">
        <v>0</v>
      </c>
      <c r="I22605">
        <v>0</v>
      </c>
      <c r="J22605">
        <v>0</v>
      </c>
      <c r="K22605">
        <v>0</v>
      </c>
      <c r="L22605">
        <v>0</v>
      </c>
      <c r="M22605">
        <v>0</v>
      </c>
      <c r="N22605">
        <v>0</v>
      </c>
      <c r="O22605">
        <v>0</v>
      </c>
      <c r="P22605">
        <v>0</v>
      </c>
      <c r="Q22605">
        <v>0</v>
      </c>
      <c r="R22605">
        <v>0</v>
      </c>
      <c r="S22605">
        <v>0</v>
      </c>
      <c r="T22605">
        <v>0</v>
      </c>
      <c r="U22605">
        <v>0</v>
      </c>
      <c r="V22605">
        <v>0</v>
      </c>
      <c r="W22605">
        <v>0</v>
      </c>
      <c r="X22605">
        <v>0</v>
      </c>
      <c r="Y22605">
        <v>0</v>
      </c>
      <c r="Z22605">
        <v>0</v>
      </c>
      <c r="AA22605">
        <v>0</v>
      </c>
      <c r="AB22605">
        <v>0</v>
      </c>
      <c r="AC22605">
        <v>0</v>
      </c>
      <c r="AD22605">
        <v>0</v>
      </c>
      <c r="AE22605">
        <v>0</v>
      </c>
      <c r="AF22605">
        <v>0</v>
      </c>
    </row>
    <row r="22606" spans="1:32">
      <c r="A22606" t="s">
        <v>10594</v>
      </c>
      <c r="B22606" t="s">
        <v>19</v>
      </c>
      <c r="C22606">
        <v>0</v>
      </c>
      <c r="D22606">
        <v>0</v>
      </c>
      <c r="E22606">
        <v>0</v>
      </c>
      <c r="F22606">
        <v>0</v>
      </c>
      <c r="G22606">
        <v>0</v>
      </c>
      <c r="H22606">
        <v>0</v>
      </c>
      <c r="I22606">
        <v>0</v>
      </c>
      <c r="J22606">
        <v>0</v>
      </c>
      <c r="K22606">
        <v>0</v>
      </c>
      <c r="L22606">
        <v>0</v>
      </c>
      <c r="M22606">
        <v>0</v>
      </c>
      <c r="N22606">
        <v>0</v>
      </c>
      <c r="O22606">
        <v>0</v>
      </c>
      <c r="P22606">
        <v>0</v>
      </c>
      <c r="Q22606">
        <v>0</v>
      </c>
      <c r="R22606">
        <v>0</v>
      </c>
      <c r="S22606">
        <v>0</v>
      </c>
      <c r="T22606">
        <v>0</v>
      </c>
      <c r="U22606">
        <v>0</v>
      </c>
      <c r="V22606">
        <v>0</v>
      </c>
      <c r="W22606">
        <v>0</v>
      </c>
      <c r="X22606">
        <v>0</v>
      </c>
      <c r="Y22606">
        <v>0</v>
      </c>
      <c r="Z22606">
        <v>0</v>
      </c>
      <c r="AA22606">
        <v>0</v>
      </c>
      <c r="AB22606">
        <v>0</v>
      </c>
      <c r="AC22606">
        <v>0</v>
      </c>
      <c r="AD22606">
        <v>0</v>
      </c>
      <c r="AE22606">
        <v>0</v>
      </c>
      <c r="AF22606">
        <v>0</v>
      </c>
    </row>
    <row r="22607" spans="1:32">
      <c r="A22607" t="s">
        <v>10595</v>
      </c>
      <c r="B22607" t="s">
        <v>19</v>
      </c>
      <c r="C22607">
        <v>0</v>
      </c>
      <c r="D22607">
        <v>0</v>
      </c>
      <c r="E22607">
        <v>0</v>
      </c>
      <c r="F22607">
        <v>0</v>
      </c>
      <c r="G22607">
        <v>0</v>
      </c>
      <c r="H22607">
        <v>0</v>
      </c>
      <c r="I22607">
        <v>0</v>
      </c>
      <c r="J22607">
        <v>0</v>
      </c>
      <c r="K22607">
        <v>0</v>
      </c>
      <c r="L22607">
        <v>0</v>
      </c>
      <c r="M22607">
        <v>0</v>
      </c>
      <c r="N22607">
        <v>0</v>
      </c>
      <c r="O22607">
        <v>0</v>
      </c>
      <c r="P22607">
        <v>0</v>
      </c>
      <c r="Q22607">
        <v>0</v>
      </c>
      <c r="R22607">
        <v>0</v>
      </c>
      <c r="S22607">
        <v>0</v>
      </c>
      <c r="T22607">
        <v>0</v>
      </c>
      <c r="U22607">
        <v>0</v>
      </c>
      <c r="V22607">
        <v>0</v>
      </c>
      <c r="W22607">
        <v>0</v>
      </c>
      <c r="X22607">
        <v>0</v>
      </c>
      <c r="Y22607">
        <v>0</v>
      </c>
      <c r="Z22607">
        <v>0</v>
      </c>
      <c r="AA22607">
        <v>0</v>
      </c>
      <c r="AB22607">
        <v>0</v>
      </c>
      <c r="AC22607">
        <v>0</v>
      </c>
      <c r="AD22607">
        <v>0</v>
      </c>
      <c r="AE22607">
        <v>0</v>
      </c>
      <c r="AF22607">
        <v>0</v>
      </c>
    </row>
    <row r="22608" spans="1:32">
      <c r="A22608" t="s">
        <v>10596</v>
      </c>
      <c r="B22608" t="s">
        <v>19</v>
      </c>
      <c r="C22608">
        <v>0</v>
      </c>
      <c r="D22608">
        <v>0</v>
      </c>
      <c r="E22608">
        <v>0</v>
      </c>
      <c r="F22608">
        <v>0</v>
      </c>
      <c r="G22608">
        <v>0</v>
      </c>
      <c r="H22608">
        <v>0</v>
      </c>
      <c r="I22608">
        <v>0</v>
      </c>
      <c r="J22608">
        <v>0</v>
      </c>
      <c r="K22608">
        <v>0</v>
      </c>
      <c r="L22608">
        <v>0</v>
      </c>
      <c r="M22608">
        <v>0</v>
      </c>
      <c r="N22608">
        <v>0</v>
      </c>
      <c r="O22608">
        <v>0</v>
      </c>
      <c r="P22608">
        <v>0</v>
      </c>
      <c r="Q22608">
        <v>0</v>
      </c>
      <c r="R22608">
        <v>0</v>
      </c>
      <c r="S22608">
        <v>0</v>
      </c>
      <c r="T22608">
        <v>0</v>
      </c>
      <c r="U22608">
        <v>0</v>
      </c>
      <c r="V22608">
        <v>0</v>
      </c>
      <c r="W22608">
        <v>0</v>
      </c>
      <c r="X22608">
        <v>0</v>
      </c>
      <c r="Y22608">
        <v>0</v>
      </c>
      <c r="Z22608">
        <v>0</v>
      </c>
      <c r="AA22608">
        <v>0</v>
      </c>
      <c r="AB22608">
        <v>0</v>
      </c>
      <c r="AC22608">
        <v>0</v>
      </c>
      <c r="AD22608">
        <v>0</v>
      </c>
      <c r="AE22608">
        <v>0</v>
      </c>
      <c r="AF22608">
        <v>0</v>
      </c>
    </row>
    <row r="22609" spans="1:32">
      <c r="A22609" t="s">
        <v>10597</v>
      </c>
      <c r="B22609" t="s">
        <v>19</v>
      </c>
      <c r="C22609">
        <v>0</v>
      </c>
      <c r="D22609">
        <v>0</v>
      </c>
      <c r="E22609">
        <v>0</v>
      </c>
      <c r="F22609">
        <v>0</v>
      </c>
      <c r="G22609">
        <v>0</v>
      </c>
      <c r="H22609">
        <v>0</v>
      </c>
      <c r="I22609">
        <v>0</v>
      </c>
      <c r="J22609">
        <v>0</v>
      </c>
      <c r="K22609">
        <v>0</v>
      </c>
      <c r="L22609">
        <v>0</v>
      </c>
      <c r="M22609">
        <v>0</v>
      </c>
      <c r="N22609">
        <v>0</v>
      </c>
      <c r="O22609">
        <v>0</v>
      </c>
      <c r="P22609">
        <v>0</v>
      </c>
      <c r="Q22609">
        <v>0</v>
      </c>
      <c r="R22609">
        <v>0</v>
      </c>
      <c r="S22609">
        <v>0</v>
      </c>
      <c r="T22609">
        <v>0</v>
      </c>
      <c r="U22609">
        <v>0</v>
      </c>
      <c r="V22609">
        <v>0</v>
      </c>
      <c r="W22609">
        <v>0</v>
      </c>
      <c r="X22609">
        <v>0</v>
      </c>
      <c r="Y22609">
        <v>0</v>
      </c>
      <c r="Z22609">
        <v>0</v>
      </c>
      <c r="AA22609">
        <v>0</v>
      </c>
      <c r="AB22609">
        <v>0</v>
      </c>
      <c r="AC22609">
        <v>0</v>
      </c>
      <c r="AD22609">
        <v>0</v>
      </c>
      <c r="AE22609">
        <v>0</v>
      </c>
      <c r="AF22609">
        <v>0</v>
      </c>
    </row>
    <row r="22610" spans="1:32">
      <c r="A22610" t="s">
        <v>10598</v>
      </c>
      <c r="B22610" t="s">
        <v>19</v>
      </c>
      <c r="C22610">
        <v>0</v>
      </c>
      <c r="D22610">
        <v>0</v>
      </c>
      <c r="E22610">
        <v>0</v>
      </c>
      <c r="F22610">
        <v>0</v>
      </c>
      <c r="G22610">
        <v>0</v>
      </c>
      <c r="H22610">
        <v>0</v>
      </c>
      <c r="I22610">
        <v>0</v>
      </c>
      <c r="J22610">
        <v>0</v>
      </c>
      <c r="K22610">
        <v>0</v>
      </c>
      <c r="L22610">
        <v>0</v>
      </c>
      <c r="M22610">
        <v>0</v>
      </c>
      <c r="N22610">
        <v>0</v>
      </c>
      <c r="O22610">
        <v>0</v>
      </c>
      <c r="P22610">
        <v>0</v>
      </c>
      <c r="Q22610">
        <v>0</v>
      </c>
      <c r="R22610">
        <v>0</v>
      </c>
      <c r="S22610">
        <v>0</v>
      </c>
      <c r="T22610">
        <v>0</v>
      </c>
      <c r="U22610">
        <v>0</v>
      </c>
      <c r="V22610">
        <v>0</v>
      </c>
      <c r="W22610">
        <v>0</v>
      </c>
      <c r="X22610">
        <v>0</v>
      </c>
      <c r="Y22610">
        <v>0</v>
      </c>
      <c r="Z22610">
        <v>0</v>
      </c>
      <c r="AA22610">
        <v>0</v>
      </c>
      <c r="AB22610">
        <v>0</v>
      </c>
      <c r="AC22610">
        <v>0</v>
      </c>
      <c r="AD22610">
        <v>0</v>
      </c>
      <c r="AE22610">
        <v>0</v>
      </c>
      <c r="AF22610">
        <v>0</v>
      </c>
    </row>
    <row r="22611" spans="1:32">
      <c r="A22611" t="s">
        <v>10599</v>
      </c>
      <c r="B22611" t="s">
        <v>19</v>
      </c>
      <c r="C22611">
        <v>0</v>
      </c>
      <c r="D22611">
        <v>0</v>
      </c>
      <c r="E22611">
        <v>0</v>
      </c>
      <c r="F22611">
        <v>0</v>
      </c>
      <c r="G22611">
        <v>0</v>
      </c>
      <c r="H22611">
        <v>0</v>
      </c>
      <c r="I22611">
        <v>0</v>
      </c>
      <c r="J22611">
        <v>0</v>
      </c>
      <c r="K22611">
        <v>0</v>
      </c>
      <c r="L22611">
        <v>0</v>
      </c>
      <c r="M22611">
        <v>0</v>
      </c>
      <c r="N22611">
        <v>0</v>
      </c>
      <c r="O22611">
        <v>0</v>
      </c>
      <c r="P22611">
        <v>0</v>
      </c>
      <c r="Q22611">
        <v>0</v>
      </c>
      <c r="R22611">
        <v>0</v>
      </c>
      <c r="S22611">
        <v>0</v>
      </c>
      <c r="T22611">
        <v>0</v>
      </c>
      <c r="U22611">
        <v>0</v>
      </c>
      <c r="V22611">
        <v>0</v>
      </c>
      <c r="W22611">
        <v>0</v>
      </c>
      <c r="X22611">
        <v>0</v>
      </c>
      <c r="Y22611">
        <v>0</v>
      </c>
      <c r="Z22611">
        <v>0</v>
      </c>
      <c r="AA22611">
        <v>0</v>
      </c>
      <c r="AB22611">
        <v>0</v>
      </c>
      <c r="AC22611">
        <v>0</v>
      </c>
      <c r="AD22611">
        <v>0</v>
      </c>
      <c r="AE22611">
        <v>0</v>
      </c>
      <c r="AF22611">
        <v>0</v>
      </c>
    </row>
    <row r="22612" spans="1:32">
      <c r="A22612" t="s">
        <v>10600</v>
      </c>
      <c r="B22612" t="s">
        <v>19</v>
      </c>
      <c r="C22612">
        <v>0</v>
      </c>
      <c r="D22612">
        <v>0</v>
      </c>
      <c r="E22612">
        <v>0</v>
      </c>
      <c r="F22612">
        <v>0</v>
      </c>
      <c r="G22612">
        <v>0</v>
      </c>
      <c r="H22612">
        <v>0</v>
      </c>
      <c r="I22612">
        <v>0</v>
      </c>
      <c r="J22612">
        <v>0</v>
      </c>
      <c r="K22612">
        <v>0</v>
      </c>
      <c r="L22612">
        <v>0</v>
      </c>
      <c r="M22612">
        <v>0</v>
      </c>
      <c r="N22612">
        <v>0</v>
      </c>
      <c r="O22612">
        <v>0</v>
      </c>
      <c r="P22612">
        <v>0</v>
      </c>
      <c r="Q22612">
        <v>0</v>
      </c>
      <c r="R22612">
        <v>0</v>
      </c>
      <c r="S22612">
        <v>0</v>
      </c>
      <c r="T22612">
        <v>0</v>
      </c>
      <c r="U22612">
        <v>0</v>
      </c>
      <c r="V22612">
        <v>0</v>
      </c>
      <c r="W22612">
        <v>0</v>
      </c>
      <c r="X22612">
        <v>0</v>
      </c>
      <c r="Y22612">
        <v>0</v>
      </c>
      <c r="Z22612">
        <v>0</v>
      </c>
      <c r="AA22612">
        <v>0</v>
      </c>
      <c r="AB22612">
        <v>0</v>
      </c>
      <c r="AC22612">
        <v>0</v>
      </c>
      <c r="AD22612">
        <v>0</v>
      </c>
      <c r="AE22612">
        <v>0</v>
      </c>
      <c r="AF22612">
        <v>0</v>
      </c>
    </row>
    <row r="22613" spans="1:32">
      <c r="A22613" t="s">
        <v>10601</v>
      </c>
      <c r="B22613" t="s">
        <v>19</v>
      </c>
      <c r="C22613">
        <v>0</v>
      </c>
      <c r="D22613">
        <v>0</v>
      </c>
      <c r="E22613">
        <v>0</v>
      </c>
      <c r="F22613">
        <v>0</v>
      </c>
      <c r="G22613">
        <v>0</v>
      </c>
      <c r="H22613">
        <v>0</v>
      </c>
      <c r="I22613">
        <v>0</v>
      </c>
      <c r="J22613">
        <v>0</v>
      </c>
      <c r="K22613">
        <v>0</v>
      </c>
      <c r="L22613">
        <v>0</v>
      </c>
      <c r="M22613">
        <v>0</v>
      </c>
      <c r="N22613">
        <v>0</v>
      </c>
      <c r="O22613">
        <v>0</v>
      </c>
      <c r="P22613">
        <v>0</v>
      </c>
      <c r="Q22613">
        <v>0</v>
      </c>
      <c r="R22613">
        <v>0</v>
      </c>
      <c r="S22613">
        <v>0</v>
      </c>
      <c r="T22613">
        <v>0</v>
      </c>
      <c r="U22613">
        <v>0</v>
      </c>
      <c r="V22613">
        <v>0</v>
      </c>
      <c r="W22613">
        <v>0</v>
      </c>
      <c r="X22613">
        <v>0</v>
      </c>
      <c r="Y22613">
        <v>0</v>
      </c>
      <c r="Z22613">
        <v>0</v>
      </c>
      <c r="AA22613">
        <v>0</v>
      </c>
      <c r="AB22613">
        <v>0</v>
      </c>
      <c r="AC22613">
        <v>0</v>
      </c>
      <c r="AD22613">
        <v>0</v>
      </c>
      <c r="AE22613">
        <v>0</v>
      </c>
      <c r="AF22613">
        <v>0</v>
      </c>
    </row>
    <row r="22614" spans="1:32">
      <c r="A22614" t="s">
        <v>10602</v>
      </c>
      <c r="B22614" t="s">
        <v>19</v>
      </c>
      <c r="C22614">
        <v>0</v>
      </c>
      <c r="D22614">
        <v>0</v>
      </c>
      <c r="E22614">
        <v>0</v>
      </c>
      <c r="F22614">
        <v>0</v>
      </c>
      <c r="G22614">
        <v>0</v>
      </c>
      <c r="H22614">
        <v>0</v>
      </c>
      <c r="I22614">
        <v>0</v>
      </c>
      <c r="J22614">
        <v>0</v>
      </c>
      <c r="K22614">
        <v>0</v>
      </c>
      <c r="L22614">
        <v>0</v>
      </c>
      <c r="M22614">
        <v>0</v>
      </c>
      <c r="N22614">
        <v>0</v>
      </c>
      <c r="O22614">
        <v>0</v>
      </c>
      <c r="P22614">
        <v>0</v>
      </c>
      <c r="Q22614">
        <v>0</v>
      </c>
      <c r="R22614">
        <v>0</v>
      </c>
      <c r="S22614">
        <v>0</v>
      </c>
      <c r="T22614">
        <v>0</v>
      </c>
      <c r="U22614">
        <v>0</v>
      </c>
      <c r="V22614">
        <v>0</v>
      </c>
      <c r="W22614">
        <v>0</v>
      </c>
      <c r="X22614">
        <v>0</v>
      </c>
      <c r="Y22614">
        <v>0</v>
      </c>
      <c r="Z22614">
        <v>0</v>
      </c>
      <c r="AA22614">
        <v>0</v>
      </c>
      <c r="AB22614">
        <v>0</v>
      </c>
      <c r="AC22614">
        <v>0</v>
      </c>
      <c r="AD22614">
        <v>0</v>
      </c>
      <c r="AE22614">
        <v>0</v>
      </c>
      <c r="AF22614">
        <v>0</v>
      </c>
    </row>
    <row r="22615" spans="1:32">
      <c r="A22615" t="s">
        <v>10603</v>
      </c>
      <c r="B22615" t="s">
        <v>19</v>
      </c>
      <c r="C22615">
        <v>0</v>
      </c>
      <c r="D22615">
        <v>0</v>
      </c>
      <c r="E22615">
        <v>0</v>
      </c>
      <c r="F22615">
        <v>0</v>
      </c>
      <c r="G22615">
        <v>0</v>
      </c>
      <c r="H22615">
        <v>0</v>
      </c>
      <c r="I22615">
        <v>0</v>
      </c>
      <c r="J22615">
        <v>0</v>
      </c>
      <c r="K22615">
        <v>0</v>
      </c>
      <c r="L22615">
        <v>0</v>
      </c>
      <c r="M22615">
        <v>0</v>
      </c>
      <c r="N22615">
        <v>0</v>
      </c>
      <c r="O22615">
        <v>0</v>
      </c>
      <c r="P22615">
        <v>0</v>
      </c>
      <c r="Q22615">
        <v>0</v>
      </c>
      <c r="R22615">
        <v>0</v>
      </c>
      <c r="S22615">
        <v>0</v>
      </c>
      <c r="T22615">
        <v>0</v>
      </c>
      <c r="U22615">
        <v>0</v>
      </c>
      <c r="V22615">
        <v>0</v>
      </c>
      <c r="W22615">
        <v>0</v>
      </c>
      <c r="X22615">
        <v>0</v>
      </c>
      <c r="Y22615">
        <v>0</v>
      </c>
      <c r="Z22615">
        <v>0</v>
      </c>
      <c r="AA22615">
        <v>0</v>
      </c>
      <c r="AB22615">
        <v>0</v>
      </c>
      <c r="AC22615">
        <v>0</v>
      </c>
      <c r="AD22615">
        <v>0</v>
      </c>
      <c r="AE22615">
        <v>0</v>
      </c>
      <c r="AF22615">
        <v>0</v>
      </c>
    </row>
    <row r="22616" spans="1:32">
      <c r="A22616" t="s">
        <v>10604</v>
      </c>
      <c r="B22616" t="s">
        <v>19</v>
      </c>
      <c r="C22616">
        <v>0</v>
      </c>
      <c r="D22616">
        <v>0</v>
      </c>
      <c r="E22616">
        <v>0</v>
      </c>
      <c r="F22616">
        <v>0</v>
      </c>
      <c r="G22616">
        <v>0</v>
      </c>
      <c r="H22616">
        <v>0</v>
      </c>
      <c r="I22616">
        <v>0</v>
      </c>
      <c r="J22616">
        <v>0</v>
      </c>
      <c r="K22616">
        <v>0</v>
      </c>
      <c r="L22616">
        <v>0</v>
      </c>
      <c r="M22616">
        <v>0</v>
      </c>
      <c r="N22616">
        <v>0</v>
      </c>
      <c r="O22616">
        <v>0</v>
      </c>
      <c r="P22616">
        <v>0</v>
      </c>
      <c r="Q22616">
        <v>0</v>
      </c>
      <c r="R22616">
        <v>0</v>
      </c>
      <c r="S22616">
        <v>0</v>
      </c>
      <c r="T22616">
        <v>0</v>
      </c>
      <c r="U22616">
        <v>0</v>
      </c>
      <c r="V22616">
        <v>0</v>
      </c>
      <c r="W22616">
        <v>0</v>
      </c>
      <c r="X22616">
        <v>0</v>
      </c>
      <c r="Y22616">
        <v>0</v>
      </c>
      <c r="Z22616">
        <v>0</v>
      </c>
      <c r="AA22616">
        <v>0</v>
      </c>
      <c r="AB22616">
        <v>0</v>
      </c>
      <c r="AC22616">
        <v>0</v>
      </c>
      <c r="AD22616">
        <v>0</v>
      </c>
      <c r="AE22616">
        <v>0</v>
      </c>
      <c r="AF22616">
        <v>0</v>
      </c>
    </row>
    <row r="22617" spans="1:32">
      <c r="A22617" t="s">
        <v>10605</v>
      </c>
      <c r="B22617" t="s">
        <v>19</v>
      </c>
      <c r="C22617">
        <v>0</v>
      </c>
      <c r="D22617">
        <v>0</v>
      </c>
      <c r="E22617">
        <v>0</v>
      </c>
      <c r="F22617">
        <v>0</v>
      </c>
      <c r="G22617">
        <v>0</v>
      </c>
      <c r="H22617">
        <v>0</v>
      </c>
      <c r="I22617">
        <v>0</v>
      </c>
      <c r="J22617">
        <v>0</v>
      </c>
      <c r="K22617">
        <v>0</v>
      </c>
      <c r="L22617">
        <v>0</v>
      </c>
      <c r="M22617">
        <v>0</v>
      </c>
      <c r="N22617">
        <v>0</v>
      </c>
      <c r="O22617">
        <v>0</v>
      </c>
      <c r="P22617">
        <v>0</v>
      </c>
      <c r="Q22617">
        <v>0</v>
      </c>
      <c r="R22617">
        <v>0</v>
      </c>
      <c r="S22617">
        <v>0</v>
      </c>
      <c r="T22617">
        <v>0</v>
      </c>
      <c r="U22617">
        <v>0</v>
      </c>
      <c r="V22617">
        <v>0</v>
      </c>
      <c r="W22617">
        <v>0</v>
      </c>
      <c r="X22617">
        <v>0</v>
      </c>
      <c r="Y22617">
        <v>0</v>
      </c>
      <c r="Z22617">
        <v>0</v>
      </c>
      <c r="AA22617">
        <v>0</v>
      </c>
      <c r="AB22617">
        <v>0</v>
      </c>
      <c r="AC22617">
        <v>0</v>
      </c>
      <c r="AD22617">
        <v>0</v>
      </c>
      <c r="AE22617">
        <v>0</v>
      </c>
      <c r="AF22617">
        <v>0</v>
      </c>
    </row>
    <row r="22618" spans="1:32">
      <c r="A22618" t="s">
        <v>10606</v>
      </c>
      <c r="B22618" t="s">
        <v>19</v>
      </c>
      <c r="C22618">
        <v>0</v>
      </c>
      <c r="D22618">
        <v>0</v>
      </c>
      <c r="E22618">
        <v>0</v>
      </c>
      <c r="F22618">
        <v>0</v>
      </c>
      <c r="G22618">
        <v>0</v>
      </c>
      <c r="H22618">
        <v>0</v>
      </c>
      <c r="I22618">
        <v>0</v>
      </c>
      <c r="J22618">
        <v>0</v>
      </c>
      <c r="K22618">
        <v>0</v>
      </c>
      <c r="L22618">
        <v>0</v>
      </c>
      <c r="M22618">
        <v>0</v>
      </c>
      <c r="N22618">
        <v>0</v>
      </c>
      <c r="O22618">
        <v>0</v>
      </c>
      <c r="P22618">
        <v>0</v>
      </c>
      <c r="Q22618">
        <v>0</v>
      </c>
      <c r="R22618">
        <v>0</v>
      </c>
      <c r="S22618">
        <v>0</v>
      </c>
      <c r="T22618">
        <v>0</v>
      </c>
      <c r="U22618">
        <v>0</v>
      </c>
      <c r="V22618">
        <v>0</v>
      </c>
      <c r="W22618">
        <v>0</v>
      </c>
      <c r="X22618">
        <v>0</v>
      </c>
      <c r="Y22618">
        <v>0</v>
      </c>
      <c r="Z22618">
        <v>0</v>
      </c>
      <c r="AA22618">
        <v>0</v>
      </c>
      <c r="AB22618">
        <v>0</v>
      </c>
      <c r="AC22618">
        <v>0</v>
      </c>
      <c r="AD22618">
        <v>0</v>
      </c>
      <c r="AE22618">
        <v>0</v>
      </c>
      <c r="AF22618">
        <v>0</v>
      </c>
    </row>
    <row r="22619" spans="1:32">
      <c r="A22619" t="s">
        <v>10607</v>
      </c>
      <c r="B22619" t="s">
        <v>19</v>
      </c>
      <c r="C22619">
        <v>0</v>
      </c>
      <c r="D22619">
        <v>0</v>
      </c>
      <c r="E22619">
        <v>0</v>
      </c>
      <c r="F22619">
        <v>0</v>
      </c>
      <c r="G22619">
        <v>0</v>
      </c>
      <c r="H22619">
        <v>0</v>
      </c>
      <c r="I22619">
        <v>0</v>
      </c>
      <c r="J22619">
        <v>0</v>
      </c>
      <c r="K22619">
        <v>0</v>
      </c>
      <c r="L22619">
        <v>0</v>
      </c>
      <c r="M22619">
        <v>0</v>
      </c>
      <c r="N22619">
        <v>0</v>
      </c>
      <c r="O22619">
        <v>0</v>
      </c>
      <c r="P22619">
        <v>0</v>
      </c>
      <c r="Q22619">
        <v>0</v>
      </c>
      <c r="R22619">
        <v>0</v>
      </c>
      <c r="S22619">
        <v>0</v>
      </c>
      <c r="T22619">
        <v>0</v>
      </c>
      <c r="U22619">
        <v>0</v>
      </c>
      <c r="V22619">
        <v>0</v>
      </c>
      <c r="W22619">
        <v>0</v>
      </c>
      <c r="X22619">
        <v>0</v>
      </c>
      <c r="Y22619">
        <v>0</v>
      </c>
      <c r="Z22619">
        <v>0</v>
      </c>
      <c r="AA22619">
        <v>0</v>
      </c>
      <c r="AB22619">
        <v>0</v>
      </c>
      <c r="AC22619">
        <v>0</v>
      </c>
      <c r="AD22619">
        <v>0</v>
      </c>
      <c r="AE22619">
        <v>0</v>
      </c>
      <c r="AF22619">
        <v>0</v>
      </c>
    </row>
    <row r="22620" spans="1:32">
      <c r="A22620" t="s">
        <v>10608</v>
      </c>
      <c r="B22620" t="s">
        <v>19</v>
      </c>
      <c r="C22620">
        <v>0</v>
      </c>
      <c r="D22620">
        <v>0</v>
      </c>
      <c r="E22620">
        <v>0</v>
      </c>
      <c r="F22620">
        <v>0</v>
      </c>
      <c r="G22620">
        <v>0</v>
      </c>
      <c r="H22620">
        <v>0</v>
      </c>
      <c r="I22620">
        <v>0</v>
      </c>
      <c r="J22620">
        <v>0</v>
      </c>
      <c r="K22620">
        <v>0</v>
      </c>
      <c r="L22620">
        <v>0</v>
      </c>
      <c r="M22620">
        <v>0</v>
      </c>
      <c r="N22620">
        <v>0</v>
      </c>
      <c r="O22620">
        <v>0</v>
      </c>
      <c r="P22620">
        <v>0</v>
      </c>
      <c r="Q22620">
        <v>0</v>
      </c>
      <c r="R22620">
        <v>0</v>
      </c>
      <c r="S22620">
        <v>0</v>
      </c>
      <c r="T22620">
        <v>0</v>
      </c>
      <c r="U22620">
        <v>0</v>
      </c>
      <c r="V22620">
        <v>0</v>
      </c>
      <c r="W22620">
        <v>0</v>
      </c>
      <c r="X22620">
        <v>0</v>
      </c>
      <c r="Y22620">
        <v>0</v>
      </c>
      <c r="Z22620">
        <v>0</v>
      </c>
      <c r="AA22620">
        <v>0</v>
      </c>
      <c r="AB22620">
        <v>0</v>
      </c>
      <c r="AC22620">
        <v>0</v>
      </c>
      <c r="AD22620">
        <v>0</v>
      </c>
      <c r="AE22620">
        <v>0</v>
      </c>
      <c r="AF22620">
        <v>0</v>
      </c>
    </row>
    <row r="22621" spans="1:32">
      <c r="A22621" t="s">
        <v>10609</v>
      </c>
      <c r="B22621" t="s">
        <v>19</v>
      </c>
      <c r="C22621">
        <v>0</v>
      </c>
      <c r="D22621">
        <v>0</v>
      </c>
      <c r="E22621">
        <v>0</v>
      </c>
      <c r="F22621">
        <v>0</v>
      </c>
      <c r="G22621">
        <v>0</v>
      </c>
      <c r="H22621">
        <v>0</v>
      </c>
      <c r="I22621">
        <v>0</v>
      </c>
      <c r="J22621">
        <v>0</v>
      </c>
      <c r="K22621">
        <v>0</v>
      </c>
      <c r="L22621">
        <v>0</v>
      </c>
      <c r="M22621">
        <v>0</v>
      </c>
      <c r="N22621">
        <v>0</v>
      </c>
      <c r="O22621">
        <v>0</v>
      </c>
      <c r="P22621">
        <v>0</v>
      </c>
      <c r="Q22621">
        <v>0</v>
      </c>
      <c r="R22621">
        <v>0</v>
      </c>
      <c r="S22621">
        <v>0</v>
      </c>
      <c r="T22621">
        <v>0</v>
      </c>
      <c r="U22621">
        <v>0</v>
      </c>
      <c r="V22621">
        <v>0</v>
      </c>
      <c r="W22621">
        <v>0</v>
      </c>
      <c r="X22621">
        <v>0</v>
      </c>
      <c r="Y22621">
        <v>0</v>
      </c>
      <c r="Z22621">
        <v>0</v>
      </c>
      <c r="AA22621">
        <v>0</v>
      </c>
      <c r="AB22621">
        <v>0</v>
      </c>
      <c r="AC22621">
        <v>0</v>
      </c>
      <c r="AD22621">
        <v>0</v>
      </c>
      <c r="AE22621">
        <v>0</v>
      </c>
      <c r="AF22621">
        <v>0</v>
      </c>
    </row>
    <row r="22622" spans="1:32">
      <c r="A22622" t="s">
        <v>10610</v>
      </c>
      <c r="B22622" t="s">
        <v>19</v>
      </c>
      <c r="C22622">
        <v>0</v>
      </c>
      <c r="D22622">
        <v>0</v>
      </c>
      <c r="E22622">
        <v>0</v>
      </c>
      <c r="F22622">
        <v>0</v>
      </c>
      <c r="G22622">
        <v>0</v>
      </c>
      <c r="H22622">
        <v>0</v>
      </c>
      <c r="I22622">
        <v>0</v>
      </c>
      <c r="J22622">
        <v>0</v>
      </c>
      <c r="K22622">
        <v>0</v>
      </c>
      <c r="L22622">
        <v>0</v>
      </c>
      <c r="M22622">
        <v>0</v>
      </c>
      <c r="N22622">
        <v>0</v>
      </c>
      <c r="O22622">
        <v>0</v>
      </c>
      <c r="P22622">
        <v>0</v>
      </c>
      <c r="Q22622">
        <v>0</v>
      </c>
      <c r="R22622">
        <v>0</v>
      </c>
      <c r="S22622">
        <v>0</v>
      </c>
      <c r="T22622">
        <v>0</v>
      </c>
      <c r="U22622">
        <v>0</v>
      </c>
      <c r="V22622">
        <v>0</v>
      </c>
      <c r="W22622">
        <v>0</v>
      </c>
      <c r="X22622">
        <v>0</v>
      </c>
      <c r="Y22622">
        <v>0</v>
      </c>
      <c r="Z22622">
        <v>0</v>
      </c>
      <c r="AA22622">
        <v>0</v>
      </c>
      <c r="AB22622">
        <v>0</v>
      </c>
      <c r="AC22622">
        <v>0</v>
      </c>
      <c r="AD22622">
        <v>0</v>
      </c>
      <c r="AE22622">
        <v>0</v>
      </c>
      <c r="AF22622">
        <v>0</v>
      </c>
    </row>
    <row r="22623" spans="1:32">
      <c r="A22623" t="s">
        <v>10611</v>
      </c>
      <c r="B22623" t="s">
        <v>19</v>
      </c>
      <c r="C22623">
        <v>0</v>
      </c>
      <c r="D22623">
        <v>0</v>
      </c>
      <c r="E22623">
        <v>0</v>
      </c>
      <c r="F22623">
        <v>0</v>
      </c>
      <c r="G22623">
        <v>0</v>
      </c>
      <c r="H22623">
        <v>0</v>
      </c>
      <c r="I22623">
        <v>0</v>
      </c>
      <c r="J22623">
        <v>0</v>
      </c>
      <c r="K22623">
        <v>0</v>
      </c>
      <c r="L22623">
        <v>0</v>
      </c>
      <c r="M22623">
        <v>0</v>
      </c>
      <c r="N22623">
        <v>0</v>
      </c>
      <c r="O22623">
        <v>0</v>
      </c>
      <c r="P22623">
        <v>0</v>
      </c>
      <c r="Q22623">
        <v>0</v>
      </c>
      <c r="R22623">
        <v>0</v>
      </c>
      <c r="S22623">
        <v>0</v>
      </c>
      <c r="T22623">
        <v>0</v>
      </c>
      <c r="U22623">
        <v>0</v>
      </c>
      <c r="V22623">
        <v>0</v>
      </c>
      <c r="W22623">
        <v>0</v>
      </c>
      <c r="X22623">
        <v>0</v>
      </c>
      <c r="Y22623">
        <v>0</v>
      </c>
      <c r="Z22623">
        <v>0</v>
      </c>
      <c r="AA22623">
        <v>0</v>
      </c>
      <c r="AB22623">
        <v>0</v>
      </c>
      <c r="AC22623">
        <v>0</v>
      </c>
      <c r="AD22623">
        <v>0</v>
      </c>
      <c r="AE22623">
        <v>0</v>
      </c>
      <c r="AF22623">
        <v>0</v>
      </c>
    </row>
    <row r="22624" spans="1:32">
      <c r="A22624" t="s">
        <v>10612</v>
      </c>
      <c r="B22624" t="s">
        <v>19</v>
      </c>
      <c r="C22624">
        <v>0</v>
      </c>
      <c r="D22624">
        <v>0</v>
      </c>
      <c r="E22624">
        <v>0</v>
      </c>
      <c r="F22624">
        <v>0</v>
      </c>
      <c r="G22624">
        <v>0</v>
      </c>
      <c r="H22624">
        <v>0</v>
      </c>
      <c r="I22624">
        <v>0</v>
      </c>
      <c r="J22624">
        <v>0</v>
      </c>
      <c r="K22624">
        <v>0</v>
      </c>
      <c r="L22624">
        <v>0</v>
      </c>
      <c r="M22624">
        <v>0</v>
      </c>
      <c r="N22624">
        <v>0</v>
      </c>
      <c r="O22624">
        <v>0</v>
      </c>
      <c r="P22624">
        <v>0</v>
      </c>
      <c r="Q22624">
        <v>0</v>
      </c>
      <c r="R22624">
        <v>0</v>
      </c>
      <c r="S22624">
        <v>0</v>
      </c>
      <c r="T22624">
        <v>0</v>
      </c>
      <c r="U22624">
        <v>0</v>
      </c>
      <c r="V22624">
        <v>0</v>
      </c>
      <c r="W22624">
        <v>0</v>
      </c>
      <c r="X22624">
        <v>0</v>
      </c>
      <c r="Y22624">
        <v>0</v>
      </c>
      <c r="Z22624">
        <v>0</v>
      </c>
      <c r="AA22624">
        <v>0</v>
      </c>
      <c r="AB22624">
        <v>0</v>
      </c>
      <c r="AC22624">
        <v>0</v>
      </c>
      <c r="AD22624">
        <v>0</v>
      </c>
      <c r="AE22624">
        <v>0</v>
      </c>
      <c r="AF22624">
        <v>0</v>
      </c>
    </row>
    <row r="22625" spans="1:32">
      <c r="A22625" t="s">
        <v>10613</v>
      </c>
      <c r="B22625" t="s">
        <v>19</v>
      </c>
      <c r="C22625">
        <v>0</v>
      </c>
      <c r="D22625">
        <v>0</v>
      </c>
      <c r="E22625">
        <v>0</v>
      </c>
      <c r="F22625">
        <v>0</v>
      </c>
      <c r="G22625">
        <v>0</v>
      </c>
      <c r="H22625">
        <v>0</v>
      </c>
      <c r="I22625">
        <v>0</v>
      </c>
      <c r="J22625">
        <v>0</v>
      </c>
      <c r="K22625">
        <v>0</v>
      </c>
      <c r="L22625">
        <v>0</v>
      </c>
      <c r="M22625">
        <v>0</v>
      </c>
      <c r="N22625">
        <v>0</v>
      </c>
      <c r="O22625">
        <v>0</v>
      </c>
      <c r="P22625">
        <v>0</v>
      </c>
      <c r="Q22625">
        <v>0</v>
      </c>
      <c r="R22625">
        <v>0</v>
      </c>
      <c r="S22625">
        <v>0</v>
      </c>
      <c r="T22625">
        <v>0</v>
      </c>
      <c r="U22625">
        <v>0</v>
      </c>
      <c r="V22625">
        <v>0</v>
      </c>
      <c r="W22625">
        <v>0</v>
      </c>
      <c r="X22625">
        <v>0</v>
      </c>
      <c r="Y22625">
        <v>0</v>
      </c>
      <c r="Z22625">
        <v>0</v>
      </c>
      <c r="AA22625">
        <v>0</v>
      </c>
      <c r="AB22625">
        <v>0</v>
      </c>
      <c r="AC22625">
        <v>0</v>
      </c>
      <c r="AD22625">
        <v>0</v>
      </c>
      <c r="AE22625">
        <v>0</v>
      </c>
      <c r="AF22625">
        <v>0</v>
      </c>
    </row>
    <row r="22626" spans="1:32">
      <c r="A22626" t="s">
        <v>10614</v>
      </c>
      <c r="B22626" t="s">
        <v>19</v>
      </c>
      <c r="C22626">
        <v>0</v>
      </c>
      <c r="D22626">
        <v>0</v>
      </c>
      <c r="E22626">
        <v>0</v>
      </c>
      <c r="F22626">
        <v>0</v>
      </c>
      <c r="G22626">
        <v>0</v>
      </c>
      <c r="H22626">
        <v>0</v>
      </c>
      <c r="I22626">
        <v>0</v>
      </c>
      <c r="J22626">
        <v>0</v>
      </c>
      <c r="K22626">
        <v>0</v>
      </c>
      <c r="L22626">
        <v>0</v>
      </c>
      <c r="M22626">
        <v>0</v>
      </c>
      <c r="N22626">
        <v>0</v>
      </c>
      <c r="O22626">
        <v>0</v>
      </c>
      <c r="P22626">
        <v>0</v>
      </c>
      <c r="Q22626">
        <v>0</v>
      </c>
      <c r="R22626">
        <v>0</v>
      </c>
      <c r="S22626">
        <v>0</v>
      </c>
      <c r="T22626">
        <v>0</v>
      </c>
      <c r="U22626">
        <v>0</v>
      </c>
      <c r="V22626">
        <v>0</v>
      </c>
      <c r="W22626">
        <v>0</v>
      </c>
      <c r="X22626">
        <v>0</v>
      </c>
      <c r="Y22626">
        <v>0</v>
      </c>
      <c r="Z22626">
        <v>0</v>
      </c>
      <c r="AA22626">
        <v>0</v>
      </c>
      <c r="AB22626">
        <v>0</v>
      </c>
      <c r="AC22626">
        <v>0</v>
      </c>
      <c r="AD22626">
        <v>0</v>
      </c>
      <c r="AE22626">
        <v>0</v>
      </c>
      <c r="AF22626">
        <v>0</v>
      </c>
    </row>
    <row r="22627" spans="1:32">
      <c r="A22627" t="s">
        <v>10615</v>
      </c>
      <c r="B22627" t="s">
        <v>19</v>
      </c>
      <c r="C22627">
        <v>0</v>
      </c>
      <c r="D22627">
        <v>0</v>
      </c>
      <c r="E22627">
        <v>0</v>
      </c>
      <c r="F22627">
        <v>0</v>
      </c>
      <c r="G22627">
        <v>0</v>
      </c>
      <c r="H22627">
        <v>0</v>
      </c>
      <c r="I22627">
        <v>0</v>
      </c>
      <c r="J22627">
        <v>0</v>
      </c>
      <c r="K22627">
        <v>0</v>
      </c>
      <c r="L22627">
        <v>0</v>
      </c>
      <c r="M22627">
        <v>0</v>
      </c>
      <c r="N22627">
        <v>0</v>
      </c>
      <c r="O22627">
        <v>0</v>
      </c>
      <c r="P22627">
        <v>0</v>
      </c>
      <c r="Q22627">
        <v>0</v>
      </c>
      <c r="R22627">
        <v>0</v>
      </c>
      <c r="S22627">
        <v>0</v>
      </c>
      <c r="T22627">
        <v>0</v>
      </c>
      <c r="U22627">
        <v>0</v>
      </c>
      <c r="V22627">
        <v>0</v>
      </c>
      <c r="W22627">
        <v>0</v>
      </c>
      <c r="X22627">
        <v>0</v>
      </c>
      <c r="Y22627">
        <v>0</v>
      </c>
      <c r="Z22627">
        <v>0</v>
      </c>
      <c r="AA22627">
        <v>0</v>
      </c>
      <c r="AB22627">
        <v>0</v>
      </c>
      <c r="AC22627">
        <v>0</v>
      </c>
      <c r="AD22627">
        <v>0</v>
      </c>
      <c r="AE22627">
        <v>0</v>
      </c>
      <c r="AF22627">
        <v>0</v>
      </c>
    </row>
    <row r="22628" spans="1:32">
      <c r="A22628" t="s">
        <v>10616</v>
      </c>
      <c r="B22628" t="s">
        <v>19</v>
      </c>
      <c r="C22628">
        <v>0</v>
      </c>
      <c r="D22628">
        <v>0</v>
      </c>
      <c r="E22628">
        <v>0</v>
      </c>
      <c r="F22628">
        <v>0</v>
      </c>
      <c r="G22628">
        <v>0</v>
      </c>
      <c r="H22628">
        <v>0</v>
      </c>
      <c r="I22628">
        <v>0</v>
      </c>
      <c r="J22628">
        <v>0</v>
      </c>
      <c r="K22628">
        <v>0</v>
      </c>
      <c r="L22628">
        <v>0</v>
      </c>
      <c r="M22628">
        <v>0</v>
      </c>
      <c r="N22628">
        <v>0</v>
      </c>
      <c r="O22628">
        <v>0</v>
      </c>
      <c r="P22628">
        <v>0</v>
      </c>
      <c r="Q22628">
        <v>0</v>
      </c>
      <c r="R22628">
        <v>0</v>
      </c>
      <c r="S22628">
        <v>0</v>
      </c>
      <c r="T22628">
        <v>0</v>
      </c>
      <c r="U22628">
        <v>0</v>
      </c>
      <c r="V22628">
        <v>0</v>
      </c>
      <c r="W22628">
        <v>0</v>
      </c>
      <c r="X22628">
        <v>0</v>
      </c>
      <c r="Y22628">
        <v>0</v>
      </c>
      <c r="Z22628">
        <v>0</v>
      </c>
      <c r="AA22628">
        <v>0</v>
      </c>
      <c r="AB22628">
        <v>0</v>
      </c>
      <c r="AC22628">
        <v>0</v>
      </c>
      <c r="AD22628">
        <v>0</v>
      </c>
      <c r="AE22628">
        <v>0</v>
      </c>
      <c r="AF22628">
        <v>0</v>
      </c>
    </row>
    <row r="22629" spans="1:32">
      <c r="A22629" t="s">
        <v>10617</v>
      </c>
      <c r="B22629" t="s">
        <v>19</v>
      </c>
      <c r="C22629">
        <v>0</v>
      </c>
      <c r="D22629">
        <v>0</v>
      </c>
      <c r="E22629">
        <v>0</v>
      </c>
      <c r="F22629">
        <v>0</v>
      </c>
      <c r="G22629">
        <v>0</v>
      </c>
      <c r="H22629">
        <v>0</v>
      </c>
      <c r="I22629">
        <v>0</v>
      </c>
      <c r="J22629">
        <v>0</v>
      </c>
      <c r="K22629">
        <v>0</v>
      </c>
      <c r="L22629">
        <v>0</v>
      </c>
      <c r="M22629">
        <v>0</v>
      </c>
      <c r="N22629">
        <v>0</v>
      </c>
      <c r="O22629">
        <v>0</v>
      </c>
      <c r="P22629">
        <v>0</v>
      </c>
      <c r="Q22629">
        <v>0</v>
      </c>
      <c r="R22629">
        <v>0</v>
      </c>
      <c r="S22629">
        <v>0</v>
      </c>
      <c r="T22629">
        <v>0</v>
      </c>
      <c r="U22629">
        <v>0</v>
      </c>
      <c r="V22629">
        <v>0</v>
      </c>
      <c r="W22629">
        <v>0</v>
      </c>
      <c r="X22629">
        <v>0</v>
      </c>
      <c r="Y22629">
        <v>0</v>
      </c>
      <c r="Z22629">
        <v>0</v>
      </c>
      <c r="AA22629">
        <v>0</v>
      </c>
      <c r="AB22629">
        <v>0</v>
      </c>
      <c r="AC22629">
        <v>0</v>
      </c>
      <c r="AD22629">
        <v>0</v>
      </c>
      <c r="AE22629">
        <v>0</v>
      </c>
      <c r="AF22629">
        <v>0</v>
      </c>
    </row>
    <row r="22630" spans="1:32">
      <c r="A22630" t="s">
        <v>10618</v>
      </c>
      <c r="B22630" t="s">
        <v>19</v>
      </c>
      <c r="C22630">
        <v>0</v>
      </c>
      <c r="D22630">
        <v>0</v>
      </c>
      <c r="E22630">
        <v>0</v>
      </c>
      <c r="F22630">
        <v>0</v>
      </c>
      <c r="G22630">
        <v>0</v>
      </c>
      <c r="H22630">
        <v>0</v>
      </c>
      <c r="I22630">
        <v>0</v>
      </c>
      <c r="J22630">
        <v>0</v>
      </c>
      <c r="K22630">
        <v>0</v>
      </c>
      <c r="L22630">
        <v>0</v>
      </c>
      <c r="M22630">
        <v>0</v>
      </c>
      <c r="N22630">
        <v>0</v>
      </c>
      <c r="O22630">
        <v>0</v>
      </c>
      <c r="P22630">
        <v>0</v>
      </c>
      <c r="Q22630">
        <v>0</v>
      </c>
      <c r="R22630">
        <v>0</v>
      </c>
      <c r="S22630">
        <v>0</v>
      </c>
      <c r="T22630">
        <v>0</v>
      </c>
      <c r="U22630">
        <v>0</v>
      </c>
      <c r="V22630">
        <v>0</v>
      </c>
      <c r="W22630">
        <v>0</v>
      </c>
      <c r="X22630">
        <v>0</v>
      </c>
      <c r="Y22630">
        <v>0</v>
      </c>
      <c r="Z22630">
        <v>0</v>
      </c>
      <c r="AA22630">
        <v>0</v>
      </c>
      <c r="AB22630">
        <v>0</v>
      </c>
      <c r="AC22630">
        <v>0</v>
      </c>
      <c r="AD22630">
        <v>0</v>
      </c>
      <c r="AE22630">
        <v>0</v>
      </c>
      <c r="AF22630">
        <v>0</v>
      </c>
    </row>
    <row r="22631" spans="1:32">
      <c r="A22631" t="s">
        <v>10619</v>
      </c>
      <c r="B22631" t="s">
        <v>19</v>
      </c>
      <c r="C22631">
        <v>0</v>
      </c>
      <c r="D22631">
        <v>0</v>
      </c>
      <c r="E22631">
        <v>0</v>
      </c>
      <c r="F22631">
        <v>0</v>
      </c>
      <c r="G22631">
        <v>0</v>
      </c>
      <c r="H22631">
        <v>0</v>
      </c>
      <c r="I22631">
        <v>0</v>
      </c>
      <c r="J22631">
        <v>0</v>
      </c>
      <c r="K22631">
        <v>0</v>
      </c>
      <c r="L22631">
        <v>0</v>
      </c>
      <c r="M22631">
        <v>0</v>
      </c>
      <c r="N22631">
        <v>0</v>
      </c>
      <c r="O22631">
        <v>0</v>
      </c>
      <c r="P22631">
        <v>0</v>
      </c>
      <c r="Q22631">
        <v>0</v>
      </c>
      <c r="R22631">
        <v>0</v>
      </c>
      <c r="S22631">
        <v>0</v>
      </c>
      <c r="T22631">
        <v>0</v>
      </c>
      <c r="U22631">
        <v>0</v>
      </c>
      <c r="V22631">
        <v>0</v>
      </c>
      <c r="W22631">
        <v>0</v>
      </c>
      <c r="X22631">
        <v>0</v>
      </c>
      <c r="Y22631">
        <v>0</v>
      </c>
      <c r="Z22631">
        <v>0</v>
      </c>
      <c r="AA22631">
        <v>0</v>
      </c>
      <c r="AB22631">
        <v>0</v>
      </c>
      <c r="AC22631">
        <v>0</v>
      </c>
      <c r="AD22631">
        <v>0</v>
      </c>
      <c r="AE22631">
        <v>0</v>
      </c>
      <c r="AF22631">
        <v>0</v>
      </c>
    </row>
    <row r="22632" spans="1:32">
      <c r="A22632" t="s">
        <v>10620</v>
      </c>
      <c r="B22632" t="s">
        <v>19</v>
      </c>
      <c r="C22632">
        <v>0</v>
      </c>
      <c r="D22632">
        <v>0</v>
      </c>
      <c r="E22632">
        <v>0</v>
      </c>
      <c r="F22632">
        <v>0</v>
      </c>
      <c r="G22632">
        <v>0</v>
      </c>
      <c r="H22632">
        <v>0</v>
      </c>
      <c r="I22632">
        <v>0</v>
      </c>
      <c r="J22632">
        <v>0</v>
      </c>
      <c r="K22632">
        <v>0</v>
      </c>
      <c r="L22632">
        <v>0</v>
      </c>
      <c r="M22632">
        <v>0</v>
      </c>
      <c r="N22632">
        <v>0</v>
      </c>
      <c r="O22632">
        <v>0</v>
      </c>
      <c r="P22632">
        <v>0</v>
      </c>
      <c r="Q22632">
        <v>0</v>
      </c>
      <c r="R22632">
        <v>0</v>
      </c>
      <c r="S22632">
        <v>0</v>
      </c>
      <c r="T22632">
        <v>0</v>
      </c>
      <c r="U22632">
        <v>0</v>
      </c>
      <c r="V22632">
        <v>0</v>
      </c>
      <c r="W22632">
        <v>0</v>
      </c>
      <c r="X22632">
        <v>0</v>
      </c>
      <c r="Y22632">
        <v>0</v>
      </c>
      <c r="Z22632">
        <v>0</v>
      </c>
      <c r="AA22632">
        <v>0</v>
      </c>
      <c r="AB22632">
        <v>0</v>
      </c>
      <c r="AC22632">
        <v>0</v>
      </c>
      <c r="AD22632">
        <v>0</v>
      </c>
      <c r="AE22632">
        <v>0</v>
      </c>
      <c r="AF22632">
        <v>0</v>
      </c>
    </row>
    <row r="22633" spans="1:32">
      <c r="A22633" t="s">
        <v>10621</v>
      </c>
      <c r="B22633" t="s">
        <v>19</v>
      </c>
      <c r="C22633">
        <v>0</v>
      </c>
      <c r="D22633">
        <v>0</v>
      </c>
      <c r="E22633">
        <v>0</v>
      </c>
      <c r="F22633">
        <v>0</v>
      </c>
      <c r="G22633">
        <v>0</v>
      </c>
      <c r="H22633">
        <v>0</v>
      </c>
      <c r="I22633">
        <v>0</v>
      </c>
      <c r="J22633">
        <v>0</v>
      </c>
      <c r="K22633">
        <v>0</v>
      </c>
      <c r="L22633">
        <v>0</v>
      </c>
      <c r="M22633">
        <v>0</v>
      </c>
      <c r="N22633">
        <v>0</v>
      </c>
      <c r="O22633">
        <v>0</v>
      </c>
      <c r="P22633">
        <v>0</v>
      </c>
      <c r="Q22633">
        <v>0</v>
      </c>
      <c r="R22633">
        <v>0</v>
      </c>
      <c r="S22633">
        <v>0</v>
      </c>
      <c r="T22633">
        <v>0</v>
      </c>
      <c r="U22633">
        <v>0</v>
      </c>
      <c r="V22633">
        <v>0</v>
      </c>
      <c r="W22633">
        <v>0</v>
      </c>
      <c r="X22633">
        <v>0</v>
      </c>
      <c r="Y22633">
        <v>0</v>
      </c>
      <c r="Z22633">
        <v>0</v>
      </c>
      <c r="AA22633">
        <v>0</v>
      </c>
      <c r="AB22633">
        <v>0</v>
      </c>
      <c r="AC22633">
        <v>0</v>
      </c>
      <c r="AD22633">
        <v>0</v>
      </c>
      <c r="AE22633">
        <v>0</v>
      </c>
      <c r="AF22633">
        <v>0</v>
      </c>
    </row>
    <row r="22634" spans="1:32">
      <c r="A22634" t="s">
        <v>10622</v>
      </c>
      <c r="B22634" t="s">
        <v>19</v>
      </c>
      <c r="C22634">
        <v>0</v>
      </c>
      <c r="D22634">
        <v>0</v>
      </c>
      <c r="E22634">
        <v>0</v>
      </c>
      <c r="F22634">
        <v>0</v>
      </c>
      <c r="G22634">
        <v>0</v>
      </c>
      <c r="H22634">
        <v>0</v>
      </c>
      <c r="I22634">
        <v>0</v>
      </c>
      <c r="J22634">
        <v>0</v>
      </c>
      <c r="K22634">
        <v>0</v>
      </c>
      <c r="L22634">
        <v>0</v>
      </c>
      <c r="M22634">
        <v>0</v>
      </c>
      <c r="N22634">
        <v>0</v>
      </c>
      <c r="O22634">
        <v>0</v>
      </c>
      <c r="P22634">
        <v>0</v>
      </c>
      <c r="Q22634">
        <v>0</v>
      </c>
      <c r="R22634">
        <v>0</v>
      </c>
      <c r="S22634">
        <v>0</v>
      </c>
      <c r="T22634">
        <v>0</v>
      </c>
      <c r="U22634">
        <v>0</v>
      </c>
      <c r="V22634">
        <v>0</v>
      </c>
      <c r="W22634">
        <v>0</v>
      </c>
      <c r="X22634">
        <v>0</v>
      </c>
      <c r="Y22634">
        <v>0</v>
      </c>
      <c r="Z22634">
        <v>0</v>
      </c>
      <c r="AA22634">
        <v>0</v>
      </c>
      <c r="AB22634">
        <v>0</v>
      </c>
      <c r="AC22634">
        <v>0</v>
      </c>
      <c r="AD22634">
        <v>0</v>
      </c>
      <c r="AE22634">
        <v>0</v>
      </c>
      <c r="AF22634">
        <v>0</v>
      </c>
    </row>
    <row r="22635" spans="1:32">
      <c r="A22635" t="s">
        <v>10623</v>
      </c>
      <c r="B22635" t="s">
        <v>19</v>
      </c>
      <c r="C22635">
        <v>0</v>
      </c>
      <c r="D22635">
        <v>0</v>
      </c>
      <c r="E22635">
        <v>0</v>
      </c>
      <c r="F22635">
        <v>0</v>
      </c>
      <c r="G22635">
        <v>0</v>
      </c>
      <c r="H22635">
        <v>0</v>
      </c>
      <c r="I22635">
        <v>0</v>
      </c>
      <c r="J22635">
        <v>0</v>
      </c>
      <c r="K22635">
        <v>0</v>
      </c>
      <c r="L22635">
        <v>0</v>
      </c>
      <c r="M22635">
        <v>0</v>
      </c>
      <c r="N22635">
        <v>0</v>
      </c>
      <c r="O22635">
        <v>0</v>
      </c>
      <c r="P22635">
        <v>0</v>
      </c>
      <c r="Q22635">
        <v>0</v>
      </c>
      <c r="R22635">
        <v>0</v>
      </c>
      <c r="S22635">
        <v>0</v>
      </c>
      <c r="T22635">
        <v>0</v>
      </c>
      <c r="U22635">
        <v>0</v>
      </c>
      <c r="V22635">
        <v>0</v>
      </c>
      <c r="W22635">
        <v>0</v>
      </c>
      <c r="X22635">
        <v>0</v>
      </c>
      <c r="Y22635">
        <v>0</v>
      </c>
      <c r="Z22635">
        <v>0</v>
      </c>
      <c r="AA22635">
        <v>0</v>
      </c>
      <c r="AB22635">
        <v>0</v>
      </c>
      <c r="AC22635">
        <v>0</v>
      </c>
      <c r="AD22635">
        <v>0</v>
      </c>
      <c r="AE22635">
        <v>0</v>
      </c>
      <c r="AF22635">
        <v>0</v>
      </c>
    </row>
    <row r="22636" spans="1:32">
      <c r="A22636" t="s">
        <v>10624</v>
      </c>
      <c r="B22636" t="s">
        <v>19</v>
      </c>
      <c r="C22636">
        <v>0</v>
      </c>
      <c r="D22636">
        <v>0</v>
      </c>
      <c r="E22636">
        <v>0</v>
      </c>
      <c r="F22636">
        <v>0</v>
      </c>
      <c r="G22636">
        <v>0</v>
      </c>
      <c r="H22636">
        <v>0</v>
      </c>
      <c r="I22636">
        <v>0</v>
      </c>
      <c r="J22636">
        <v>0</v>
      </c>
      <c r="K22636">
        <v>0</v>
      </c>
      <c r="L22636">
        <v>0</v>
      </c>
      <c r="M22636">
        <v>0</v>
      </c>
      <c r="N22636">
        <v>0</v>
      </c>
      <c r="O22636">
        <v>0</v>
      </c>
      <c r="P22636">
        <v>0</v>
      </c>
      <c r="Q22636">
        <v>0</v>
      </c>
      <c r="R22636">
        <v>0</v>
      </c>
      <c r="S22636">
        <v>0</v>
      </c>
      <c r="T22636">
        <v>0</v>
      </c>
      <c r="U22636">
        <v>0</v>
      </c>
      <c r="V22636">
        <v>0</v>
      </c>
      <c r="W22636">
        <v>0</v>
      </c>
      <c r="X22636">
        <v>0</v>
      </c>
      <c r="Y22636">
        <v>0</v>
      </c>
      <c r="Z22636">
        <v>0</v>
      </c>
      <c r="AA22636">
        <v>0</v>
      </c>
      <c r="AB22636">
        <v>0</v>
      </c>
      <c r="AC22636">
        <v>0</v>
      </c>
      <c r="AD22636">
        <v>0</v>
      </c>
      <c r="AE22636">
        <v>0</v>
      </c>
      <c r="AF22636">
        <v>0</v>
      </c>
    </row>
    <row r="22637" spans="1:32">
      <c r="A22637" t="s">
        <v>10625</v>
      </c>
      <c r="B22637" t="s">
        <v>19</v>
      </c>
      <c r="C22637">
        <v>0</v>
      </c>
      <c r="D22637">
        <v>0</v>
      </c>
      <c r="E22637">
        <v>0</v>
      </c>
      <c r="F22637">
        <v>0</v>
      </c>
      <c r="G22637">
        <v>0</v>
      </c>
      <c r="H22637">
        <v>0</v>
      </c>
      <c r="I22637">
        <v>0</v>
      </c>
      <c r="J22637">
        <v>0</v>
      </c>
      <c r="K22637">
        <v>0</v>
      </c>
      <c r="L22637">
        <v>0</v>
      </c>
      <c r="M22637">
        <v>0</v>
      </c>
      <c r="N22637">
        <v>0</v>
      </c>
      <c r="O22637">
        <v>0</v>
      </c>
      <c r="P22637">
        <v>0</v>
      </c>
      <c r="Q22637">
        <v>0</v>
      </c>
      <c r="R22637">
        <v>0</v>
      </c>
      <c r="S22637">
        <v>0</v>
      </c>
      <c r="T22637">
        <v>0</v>
      </c>
      <c r="U22637">
        <v>0</v>
      </c>
      <c r="V22637">
        <v>0</v>
      </c>
      <c r="W22637">
        <v>0</v>
      </c>
      <c r="X22637">
        <v>0</v>
      </c>
      <c r="Y22637">
        <v>0</v>
      </c>
      <c r="Z22637">
        <v>0</v>
      </c>
      <c r="AA22637">
        <v>0</v>
      </c>
      <c r="AB22637">
        <v>0</v>
      </c>
      <c r="AC22637">
        <v>0</v>
      </c>
      <c r="AD22637">
        <v>0</v>
      </c>
      <c r="AE22637">
        <v>0</v>
      </c>
      <c r="AF22637">
        <v>0</v>
      </c>
    </row>
    <row r="22638" spans="1:32">
      <c r="A22638" t="s">
        <v>10626</v>
      </c>
      <c r="B22638" t="s">
        <v>19</v>
      </c>
      <c r="C22638">
        <v>0</v>
      </c>
      <c r="D22638">
        <v>0</v>
      </c>
      <c r="E22638">
        <v>0</v>
      </c>
      <c r="F22638">
        <v>0</v>
      </c>
      <c r="G22638">
        <v>0</v>
      </c>
      <c r="H22638">
        <v>0</v>
      </c>
      <c r="I22638">
        <v>0</v>
      </c>
      <c r="J22638">
        <v>0</v>
      </c>
      <c r="K22638">
        <v>0</v>
      </c>
      <c r="L22638">
        <v>0</v>
      </c>
      <c r="M22638">
        <v>0</v>
      </c>
      <c r="N22638">
        <v>0</v>
      </c>
      <c r="O22638">
        <v>0</v>
      </c>
      <c r="P22638">
        <v>0</v>
      </c>
      <c r="Q22638">
        <v>0</v>
      </c>
      <c r="R22638">
        <v>0</v>
      </c>
      <c r="S22638">
        <v>0</v>
      </c>
      <c r="T22638">
        <v>0</v>
      </c>
      <c r="U22638">
        <v>0</v>
      </c>
      <c r="V22638">
        <v>0</v>
      </c>
      <c r="W22638">
        <v>0</v>
      </c>
      <c r="X22638">
        <v>0</v>
      </c>
      <c r="Y22638">
        <v>0</v>
      </c>
      <c r="Z22638">
        <v>0</v>
      </c>
      <c r="AA22638">
        <v>0</v>
      </c>
      <c r="AB22638">
        <v>0</v>
      </c>
      <c r="AC22638">
        <v>0</v>
      </c>
      <c r="AD22638">
        <v>0</v>
      </c>
      <c r="AE22638">
        <v>0</v>
      </c>
      <c r="AF22638">
        <v>0</v>
      </c>
    </row>
    <row r="22639" spans="1:32">
      <c r="A22639" t="s">
        <v>10627</v>
      </c>
      <c r="B22639" t="s">
        <v>19</v>
      </c>
      <c r="C22639">
        <v>0</v>
      </c>
      <c r="D22639">
        <v>0</v>
      </c>
      <c r="E22639">
        <v>0</v>
      </c>
      <c r="F22639">
        <v>0</v>
      </c>
      <c r="G22639">
        <v>0</v>
      </c>
      <c r="H22639">
        <v>0</v>
      </c>
      <c r="I22639">
        <v>0</v>
      </c>
      <c r="J22639">
        <v>0</v>
      </c>
      <c r="K22639">
        <v>0</v>
      </c>
      <c r="L22639">
        <v>0</v>
      </c>
      <c r="M22639">
        <v>0</v>
      </c>
      <c r="N22639">
        <v>0</v>
      </c>
      <c r="O22639">
        <v>0</v>
      </c>
      <c r="P22639">
        <v>0</v>
      </c>
      <c r="Q22639">
        <v>0</v>
      </c>
      <c r="R22639">
        <v>0</v>
      </c>
      <c r="S22639">
        <v>0</v>
      </c>
      <c r="T22639">
        <v>0</v>
      </c>
      <c r="U22639">
        <v>0</v>
      </c>
      <c r="V22639">
        <v>0</v>
      </c>
      <c r="W22639">
        <v>0</v>
      </c>
      <c r="X22639">
        <v>0</v>
      </c>
      <c r="Y22639">
        <v>0</v>
      </c>
      <c r="Z22639">
        <v>0</v>
      </c>
      <c r="AA22639">
        <v>0</v>
      </c>
      <c r="AB22639">
        <v>0</v>
      </c>
      <c r="AC22639">
        <v>0</v>
      </c>
      <c r="AD22639">
        <v>0</v>
      </c>
      <c r="AE22639">
        <v>0</v>
      </c>
      <c r="AF22639">
        <v>0</v>
      </c>
    </row>
    <row r="22640" spans="1:32">
      <c r="A22640" t="s">
        <v>10628</v>
      </c>
      <c r="B22640" t="s">
        <v>19</v>
      </c>
      <c r="C22640">
        <v>0</v>
      </c>
      <c r="D22640">
        <v>0</v>
      </c>
      <c r="E22640">
        <v>0</v>
      </c>
      <c r="F22640">
        <v>0</v>
      </c>
      <c r="G22640">
        <v>0</v>
      </c>
      <c r="H22640">
        <v>0</v>
      </c>
      <c r="I22640">
        <v>0</v>
      </c>
      <c r="J22640">
        <v>0</v>
      </c>
      <c r="K22640">
        <v>0</v>
      </c>
      <c r="L22640">
        <v>0</v>
      </c>
      <c r="M22640">
        <v>0</v>
      </c>
      <c r="N22640">
        <v>0</v>
      </c>
      <c r="O22640">
        <v>0</v>
      </c>
      <c r="P22640">
        <v>0</v>
      </c>
      <c r="Q22640">
        <v>0</v>
      </c>
      <c r="R22640">
        <v>0</v>
      </c>
      <c r="S22640">
        <v>0</v>
      </c>
      <c r="T22640">
        <v>0</v>
      </c>
      <c r="U22640">
        <v>0</v>
      </c>
      <c r="V22640">
        <v>0</v>
      </c>
      <c r="W22640">
        <v>0</v>
      </c>
      <c r="X22640">
        <v>0</v>
      </c>
      <c r="Y22640">
        <v>0</v>
      </c>
      <c r="Z22640">
        <v>0</v>
      </c>
      <c r="AA22640">
        <v>0</v>
      </c>
      <c r="AB22640">
        <v>0</v>
      </c>
      <c r="AC22640">
        <v>0</v>
      </c>
      <c r="AD22640">
        <v>0</v>
      </c>
      <c r="AE22640">
        <v>0</v>
      </c>
      <c r="AF22640">
        <v>0</v>
      </c>
    </row>
    <row r="22641" spans="1:32">
      <c r="A22641" t="s">
        <v>10629</v>
      </c>
      <c r="B22641" t="s">
        <v>19</v>
      </c>
      <c r="C22641">
        <v>0</v>
      </c>
      <c r="D22641">
        <v>0</v>
      </c>
      <c r="E22641">
        <v>0</v>
      </c>
      <c r="F22641">
        <v>0</v>
      </c>
      <c r="G22641">
        <v>0</v>
      </c>
      <c r="H22641">
        <v>0</v>
      </c>
      <c r="I22641">
        <v>0</v>
      </c>
      <c r="J22641">
        <v>0</v>
      </c>
      <c r="K22641">
        <v>0</v>
      </c>
      <c r="L22641">
        <v>0</v>
      </c>
      <c r="M22641">
        <v>0</v>
      </c>
      <c r="N22641">
        <v>0</v>
      </c>
      <c r="O22641">
        <v>0</v>
      </c>
      <c r="P22641">
        <v>0</v>
      </c>
      <c r="Q22641">
        <v>0</v>
      </c>
      <c r="R22641">
        <v>0</v>
      </c>
      <c r="S22641">
        <v>0</v>
      </c>
      <c r="T22641">
        <v>0</v>
      </c>
      <c r="U22641">
        <v>0</v>
      </c>
      <c r="V22641">
        <v>0</v>
      </c>
      <c r="W22641">
        <v>0</v>
      </c>
      <c r="X22641">
        <v>0</v>
      </c>
      <c r="Y22641">
        <v>0</v>
      </c>
      <c r="Z22641">
        <v>0</v>
      </c>
      <c r="AA22641">
        <v>0</v>
      </c>
      <c r="AB22641">
        <v>0</v>
      </c>
      <c r="AC22641">
        <v>0</v>
      </c>
      <c r="AD22641">
        <v>0</v>
      </c>
      <c r="AE22641">
        <v>0</v>
      </c>
      <c r="AF22641">
        <v>0</v>
      </c>
    </row>
    <row r="22642" spans="1:32">
      <c r="A22642" t="s">
        <v>10630</v>
      </c>
      <c r="B22642" t="s">
        <v>19</v>
      </c>
      <c r="C22642">
        <v>0</v>
      </c>
      <c r="D22642">
        <v>0</v>
      </c>
      <c r="E22642">
        <v>0</v>
      </c>
      <c r="F22642">
        <v>0</v>
      </c>
      <c r="G22642">
        <v>0</v>
      </c>
      <c r="H22642">
        <v>0</v>
      </c>
      <c r="I22642">
        <v>0</v>
      </c>
      <c r="J22642">
        <v>0</v>
      </c>
      <c r="K22642">
        <v>0</v>
      </c>
      <c r="L22642">
        <v>0</v>
      </c>
      <c r="M22642">
        <v>0</v>
      </c>
      <c r="N22642">
        <v>0</v>
      </c>
      <c r="O22642">
        <v>0</v>
      </c>
      <c r="P22642">
        <v>0</v>
      </c>
      <c r="Q22642">
        <v>0</v>
      </c>
      <c r="R22642">
        <v>0</v>
      </c>
      <c r="S22642">
        <v>0</v>
      </c>
      <c r="T22642">
        <v>0</v>
      </c>
      <c r="U22642">
        <v>0</v>
      </c>
      <c r="V22642">
        <v>0</v>
      </c>
      <c r="W22642">
        <v>0</v>
      </c>
      <c r="X22642">
        <v>0</v>
      </c>
      <c r="Y22642">
        <v>0</v>
      </c>
      <c r="Z22642">
        <v>0</v>
      </c>
      <c r="AA22642">
        <v>0</v>
      </c>
      <c r="AB22642">
        <v>0</v>
      </c>
      <c r="AC22642">
        <v>0</v>
      </c>
      <c r="AD22642">
        <v>0</v>
      </c>
      <c r="AE22642">
        <v>0</v>
      </c>
      <c r="AF22642">
        <v>0</v>
      </c>
    </row>
    <row r="22643" spans="1:32">
      <c r="A22643" t="s">
        <v>10631</v>
      </c>
      <c r="B22643" t="s">
        <v>19</v>
      </c>
      <c r="C22643">
        <v>0</v>
      </c>
      <c r="D22643">
        <v>0</v>
      </c>
      <c r="E22643">
        <v>0</v>
      </c>
      <c r="F22643">
        <v>0</v>
      </c>
      <c r="G22643">
        <v>0</v>
      </c>
      <c r="H22643">
        <v>0</v>
      </c>
      <c r="I22643">
        <v>0</v>
      </c>
      <c r="J22643">
        <v>0</v>
      </c>
      <c r="K22643">
        <v>0</v>
      </c>
      <c r="L22643">
        <v>0</v>
      </c>
      <c r="M22643">
        <v>0</v>
      </c>
      <c r="N22643">
        <v>0</v>
      </c>
      <c r="O22643">
        <v>0</v>
      </c>
      <c r="P22643">
        <v>0</v>
      </c>
      <c r="Q22643">
        <v>0</v>
      </c>
      <c r="R22643">
        <v>0</v>
      </c>
      <c r="S22643">
        <v>0</v>
      </c>
      <c r="T22643">
        <v>0</v>
      </c>
      <c r="U22643">
        <v>0</v>
      </c>
      <c r="V22643">
        <v>0</v>
      </c>
      <c r="W22643">
        <v>0</v>
      </c>
      <c r="X22643">
        <v>0</v>
      </c>
      <c r="Y22643">
        <v>0</v>
      </c>
      <c r="Z22643">
        <v>0</v>
      </c>
      <c r="AA22643">
        <v>0</v>
      </c>
      <c r="AB22643">
        <v>0</v>
      </c>
      <c r="AC22643">
        <v>0</v>
      </c>
      <c r="AD22643">
        <v>0</v>
      </c>
      <c r="AE22643">
        <v>0</v>
      </c>
      <c r="AF22643">
        <v>0</v>
      </c>
    </row>
    <row r="22644" spans="1:32">
      <c r="A22644" t="s">
        <v>10632</v>
      </c>
      <c r="B22644" t="s">
        <v>19</v>
      </c>
      <c r="C22644">
        <v>0</v>
      </c>
      <c r="D22644">
        <v>0</v>
      </c>
      <c r="E22644">
        <v>0</v>
      </c>
      <c r="F22644">
        <v>0</v>
      </c>
      <c r="G22644">
        <v>0</v>
      </c>
      <c r="H22644">
        <v>0</v>
      </c>
      <c r="I22644">
        <v>0</v>
      </c>
      <c r="J22644">
        <v>0</v>
      </c>
      <c r="K22644">
        <v>0</v>
      </c>
      <c r="L22644">
        <v>0</v>
      </c>
      <c r="M22644">
        <v>0</v>
      </c>
      <c r="N22644">
        <v>0</v>
      </c>
      <c r="O22644">
        <v>0</v>
      </c>
      <c r="P22644">
        <v>0</v>
      </c>
      <c r="Q22644">
        <v>0</v>
      </c>
      <c r="R22644">
        <v>0</v>
      </c>
      <c r="S22644">
        <v>0</v>
      </c>
      <c r="T22644">
        <v>0</v>
      </c>
      <c r="U22644">
        <v>0</v>
      </c>
      <c r="V22644">
        <v>0</v>
      </c>
      <c r="W22644">
        <v>0</v>
      </c>
      <c r="X22644">
        <v>0</v>
      </c>
      <c r="Y22644">
        <v>0</v>
      </c>
      <c r="Z22644">
        <v>0</v>
      </c>
      <c r="AA22644">
        <v>0</v>
      </c>
      <c r="AB22644">
        <v>0</v>
      </c>
      <c r="AC22644">
        <v>0</v>
      </c>
      <c r="AD22644">
        <v>0</v>
      </c>
      <c r="AE22644">
        <v>0</v>
      </c>
      <c r="AF22644">
        <v>0</v>
      </c>
    </row>
    <row r="22645" spans="1:32">
      <c r="A22645" t="s">
        <v>10633</v>
      </c>
      <c r="B22645" t="s">
        <v>19</v>
      </c>
      <c r="C22645">
        <v>0</v>
      </c>
      <c r="D22645">
        <v>0</v>
      </c>
      <c r="E22645">
        <v>0</v>
      </c>
      <c r="F22645">
        <v>0</v>
      </c>
      <c r="G22645">
        <v>0</v>
      </c>
      <c r="H22645">
        <v>0</v>
      </c>
      <c r="I22645">
        <v>0</v>
      </c>
      <c r="J22645">
        <v>0</v>
      </c>
      <c r="K22645">
        <v>0</v>
      </c>
      <c r="L22645">
        <v>0</v>
      </c>
      <c r="M22645">
        <v>0</v>
      </c>
      <c r="N22645">
        <v>0</v>
      </c>
      <c r="O22645">
        <v>0</v>
      </c>
      <c r="P22645">
        <v>0</v>
      </c>
      <c r="Q22645">
        <v>0</v>
      </c>
      <c r="R22645">
        <v>0</v>
      </c>
      <c r="S22645">
        <v>0</v>
      </c>
      <c r="T22645">
        <v>0</v>
      </c>
      <c r="U22645">
        <v>0</v>
      </c>
      <c r="V22645">
        <v>0</v>
      </c>
      <c r="W22645">
        <v>0</v>
      </c>
      <c r="X22645">
        <v>0</v>
      </c>
      <c r="Y22645">
        <v>0</v>
      </c>
      <c r="Z22645">
        <v>0</v>
      </c>
      <c r="AA22645">
        <v>0</v>
      </c>
      <c r="AB22645">
        <v>0</v>
      </c>
      <c r="AC22645">
        <v>0</v>
      </c>
      <c r="AD22645">
        <v>0</v>
      </c>
      <c r="AE22645">
        <v>0</v>
      </c>
      <c r="AF22645">
        <v>0</v>
      </c>
    </row>
    <row r="22646" spans="1:32">
      <c r="A22646" t="s">
        <v>10634</v>
      </c>
      <c r="B22646" t="s">
        <v>19</v>
      </c>
      <c r="C22646">
        <v>0</v>
      </c>
      <c r="D22646">
        <v>0</v>
      </c>
      <c r="E22646">
        <v>0</v>
      </c>
      <c r="F22646">
        <v>0</v>
      </c>
      <c r="G22646">
        <v>0</v>
      </c>
      <c r="H22646">
        <v>0</v>
      </c>
      <c r="I22646">
        <v>0</v>
      </c>
      <c r="J22646">
        <v>0</v>
      </c>
      <c r="K22646">
        <v>0</v>
      </c>
      <c r="L22646">
        <v>0</v>
      </c>
      <c r="M22646">
        <v>0</v>
      </c>
      <c r="N22646">
        <v>0</v>
      </c>
      <c r="O22646">
        <v>0</v>
      </c>
      <c r="P22646">
        <v>0</v>
      </c>
      <c r="Q22646">
        <v>0</v>
      </c>
      <c r="R22646">
        <v>0</v>
      </c>
      <c r="S22646">
        <v>0</v>
      </c>
      <c r="T22646">
        <v>0</v>
      </c>
      <c r="U22646">
        <v>0</v>
      </c>
      <c r="V22646">
        <v>0</v>
      </c>
      <c r="W22646">
        <v>0</v>
      </c>
      <c r="X22646">
        <v>0</v>
      </c>
      <c r="Y22646">
        <v>0</v>
      </c>
      <c r="Z22646">
        <v>0</v>
      </c>
      <c r="AA22646">
        <v>0</v>
      </c>
      <c r="AB22646">
        <v>0</v>
      </c>
      <c r="AC22646">
        <v>0</v>
      </c>
      <c r="AD22646">
        <v>0</v>
      </c>
      <c r="AE22646">
        <v>0</v>
      </c>
      <c r="AF22646">
        <v>0</v>
      </c>
    </row>
    <row r="22647" spans="1:32">
      <c r="A22647" t="s">
        <v>10635</v>
      </c>
      <c r="B22647" t="s">
        <v>19</v>
      </c>
      <c r="C22647">
        <v>0</v>
      </c>
      <c r="D22647">
        <v>0</v>
      </c>
      <c r="E22647">
        <v>0</v>
      </c>
      <c r="F22647">
        <v>0</v>
      </c>
      <c r="G22647">
        <v>0</v>
      </c>
      <c r="H22647">
        <v>0</v>
      </c>
      <c r="I22647">
        <v>0</v>
      </c>
      <c r="J22647">
        <v>0</v>
      </c>
      <c r="K22647">
        <v>0</v>
      </c>
      <c r="L22647">
        <v>0</v>
      </c>
      <c r="M22647">
        <v>0</v>
      </c>
      <c r="N22647">
        <v>0</v>
      </c>
      <c r="O22647">
        <v>0</v>
      </c>
      <c r="P22647">
        <v>0</v>
      </c>
      <c r="Q22647">
        <v>0</v>
      </c>
      <c r="R22647">
        <v>0</v>
      </c>
      <c r="S22647">
        <v>0</v>
      </c>
      <c r="T22647">
        <v>0</v>
      </c>
      <c r="U22647">
        <v>0</v>
      </c>
      <c r="V22647">
        <v>0</v>
      </c>
      <c r="W22647">
        <v>0</v>
      </c>
      <c r="X22647">
        <v>0</v>
      </c>
      <c r="Y22647">
        <v>0</v>
      </c>
      <c r="Z22647">
        <v>0</v>
      </c>
      <c r="AA22647">
        <v>0</v>
      </c>
      <c r="AB22647">
        <v>0</v>
      </c>
      <c r="AC22647">
        <v>0</v>
      </c>
      <c r="AD22647">
        <v>0</v>
      </c>
      <c r="AE22647">
        <v>0</v>
      </c>
      <c r="AF22647">
        <v>0</v>
      </c>
    </row>
    <row r="22648" spans="1:32">
      <c r="A22648" t="s">
        <v>10636</v>
      </c>
      <c r="B22648" t="s">
        <v>19</v>
      </c>
      <c r="C22648">
        <v>0</v>
      </c>
      <c r="D22648">
        <v>0</v>
      </c>
      <c r="E22648">
        <v>0</v>
      </c>
      <c r="F22648">
        <v>0</v>
      </c>
      <c r="G22648">
        <v>0</v>
      </c>
      <c r="H22648">
        <v>0</v>
      </c>
      <c r="I22648">
        <v>0</v>
      </c>
      <c r="J22648">
        <v>0</v>
      </c>
      <c r="K22648">
        <v>0</v>
      </c>
      <c r="L22648">
        <v>0</v>
      </c>
      <c r="M22648">
        <v>0</v>
      </c>
      <c r="N22648">
        <v>0</v>
      </c>
      <c r="O22648">
        <v>0</v>
      </c>
      <c r="P22648">
        <v>0</v>
      </c>
      <c r="Q22648">
        <v>0</v>
      </c>
      <c r="R22648">
        <v>0</v>
      </c>
      <c r="S22648">
        <v>0</v>
      </c>
      <c r="T22648">
        <v>0</v>
      </c>
      <c r="U22648">
        <v>0</v>
      </c>
      <c r="V22648">
        <v>0</v>
      </c>
      <c r="W22648">
        <v>0</v>
      </c>
      <c r="X22648">
        <v>0</v>
      </c>
      <c r="Y22648">
        <v>0</v>
      </c>
      <c r="Z22648">
        <v>0</v>
      </c>
      <c r="AA22648">
        <v>0</v>
      </c>
      <c r="AB22648">
        <v>0</v>
      </c>
      <c r="AC22648">
        <v>0</v>
      </c>
      <c r="AD22648">
        <v>0</v>
      </c>
      <c r="AE22648">
        <v>0</v>
      </c>
      <c r="AF22648">
        <v>0</v>
      </c>
    </row>
    <row r="22649" spans="1:32">
      <c r="A22649" t="s">
        <v>10637</v>
      </c>
      <c r="B22649" t="s">
        <v>19</v>
      </c>
      <c r="C22649">
        <v>0</v>
      </c>
      <c r="D22649">
        <v>0</v>
      </c>
      <c r="E22649">
        <v>0</v>
      </c>
      <c r="F22649">
        <v>0</v>
      </c>
      <c r="G22649">
        <v>0</v>
      </c>
      <c r="H22649">
        <v>0</v>
      </c>
      <c r="I22649">
        <v>0</v>
      </c>
      <c r="J22649">
        <v>0</v>
      </c>
      <c r="K22649">
        <v>0</v>
      </c>
      <c r="L22649">
        <v>0</v>
      </c>
      <c r="M22649">
        <v>0</v>
      </c>
      <c r="N22649">
        <v>0</v>
      </c>
      <c r="O22649">
        <v>0</v>
      </c>
      <c r="P22649">
        <v>0</v>
      </c>
      <c r="Q22649">
        <v>0</v>
      </c>
      <c r="R22649">
        <v>0</v>
      </c>
      <c r="S22649">
        <v>0</v>
      </c>
      <c r="T22649">
        <v>0</v>
      </c>
      <c r="U22649">
        <v>0</v>
      </c>
      <c r="V22649">
        <v>0</v>
      </c>
      <c r="W22649">
        <v>0</v>
      </c>
      <c r="X22649">
        <v>0</v>
      </c>
      <c r="Y22649">
        <v>0</v>
      </c>
      <c r="Z22649">
        <v>0</v>
      </c>
      <c r="AA22649">
        <v>0</v>
      </c>
      <c r="AB22649">
        <v>0</v>
      </c>
      <c r="AC22649">
        <v>0</v>
      </c>
      <c r="AD22649">
        <v>0</v>
      </c>
      <c r="AE22649">
        <v>0</v>
      </c>
      <c r="AF22649">
        <v>0</v>
      </c>
    </row>
    <row r="22650" spans="1:32">
      <c r="A22650" t="s">
        <v>10638</v>
      </c>
      <c r="B22650" t="s">
        <v>19</v>
      </c>
      <c r="C22650">
        <v>0</v>
      </c>
      <c r="D22650">
        <v>0</v>
      </c>
      <c r="E22650">
        <v>0</v>
      </c>
      <c r="F22650">
        <v>0</v>
      </c>
      <c r="G22650">
        <v>0</v>
      </c>
      <c r="H22650">
        <v>0</v>
      </c>
      <c r="I22650">
        <v>0</v>
      </c>
      <c r="J22650">
        <v>0</v>
      </c>
      <c r="K22650">
        <v>0</v>
      </c>
      <c r="L22650">
        <v>0</v>
      </c>
      <c r="M22650">
        <v>0</v>
      </c>
      <c r="N22650">
        <v>0</v>
      </c>
      <c r="O22650">
        <v>0</v>
      </c>
      <c r="P22650">
        <v>0</v>
      </c>
      <c r="Q22650">
        <v>0</v>
      </c>
      <c r="R22650">
        <v>0</v>
      </c>
      <c r="S22650">
        <v>0</v>
      </c>
      <c r="T22650">
        <v>0</v>
      </c>
      <c r="U22650">
        <v>0</v>
      </c>
      <c r="V22650">
        <v>0</v>
      </c>
      <c r="W22650">
        <v>0</v>
      </c>
      <c r="X22650">
        <v>0</v>
      </c>
      <c r="Y22650">
        <v>0</v>
      </c>
      <c r="Z22650">
        <v>0</v>
      </c>
      <c r="AA22650">
        <v>0</v>
      </c>
      <c r="AB22650">
        <v>0</v>
      </c>
      <c r="AC22650">
        <v>0</v>
      </c>
      <c r="AD22650">
        <v>0</v>
      </c>
      <c r="AE22650">
        <v>0</v>
      </c>
      <c r="AF22650">
        <v>0</v>
      </c>
    </row>
    <row r="22651" spans="1:32">
      <c r="A22651" t="s">
        <v>10639</v>
      </c>
      <c r="B22651" t="s">
        <v>19</v>
      </c>
      <c r="C22651">
        <v>0</v>
      </c>
      <c r="D22651">
        <v>0</v>
      </c>
      <c r="E22651">
        <v>0</v>
      </c>
      <c r="F22651">
        <v>0</v>
      </c>
      <c r="G22651">
        <v>0</v>
      </c>
      <c r="H22651">
        <v>0</v>
      </c>
      <c r="I22651">
        <v>0</v>
      </c>
      <c r="J22651">
        <v>0</v>
      </c>
      <c r="K22651">
        <v>0</v>
      </c>
      <c r="L22651">
        <v>0</v>
      </c>
      <c r="M22651">
        <v>0</v>
      </c>
      <c r="N22651">
        <v>0</v>
      </c>
      <c r="O22651">
        <v>0</v>
      </c>
      <c r="P22651">
        <v>0</v>
      </c>
      <c r="Q22651">
        <v>0</v>
      </c>
      <c r="R22651">
        <v>0</v>
      </c>
      <c r="S22651">
        <v>0</v>
      </c>
      <c r="T22651">
        <v>0</v>
      </c>
      <c r="U22651">
        <v>0</v>
      </c>
      <c r="V22651">
        <v>0</v>
      </c>
      <c r="W22651">
        <v>0</v>
      </c>
      <c r="X22651">
        <v>0</v>
      </c>
      <c r="Y22651">
        <v>0</v>
      </c>
      <c r="Z22651">
        <v>0</v>
      </c>
      <c r="AA22651">
        <v>0</v>
      </c>
      <c r="AB22651">
        <v>0</v>
      </c>
      <c r="AC22651">
        <v>0</v>
      </c>
      <c r="AD22651">
        <v>0</v>
      </c>
      <c r="AE22651">
        <v>0</v>
      </c>
      <c r="AF22651">
        <v>0</v>
      </c>
    </row>
    <row r="22652" spans="1:32">
      <c r="A22652" t="s">
        <v>10640</v>
      </c>
      <c r="B22652" t="s">
        <v>19</v>
      </c>
      <c r="C22652">
        <v>0</v>
      </c>
      <c r="D22652">
        <v>0</v>
      </c>
      <c r="E22652">
        <v>0</v>
      </c>
      <c r="F22652">
        <v>0</v>
      </c>
      <c r="G22652">
        <v>0</v>
      </c>
      <c r="H22652">
        <v>0</v>
      </c>
      <c r="I22652">
        <v>0</v>
      </c>
      <c r="J22652">
        <v>0</v>
      </c>
      <c r="K22652">
        <v>0</v>
      </c>
      <c r="L22652">
        <v>0</v>
      </c>
      <c r="M22652">
        <v>0</v>
      </c>
      <c r="N22652">
        <v>0</v>
      </c>
      <c r="O22652">
        <v>0</v>
      </c>
      <c r="P22652">
        <v>0</v>
      </c>
      <c r="Q22652">
        <v>0</v>
      </c>
      <c r="R22652">
        <v>0</v>
      </c>
      <c r="S22652">
        <v>0</v>
      </c>
      <c r="T22652">
        <v>0</v>
      </c>
      <c r="U22652">
        <v>0</v>
      </c>
      <c r="V22652">
        <v>0</v>
      </c>
      <c r="W22652">
        <v>0</v>
      </c>
      <c r="X22652">
        <v>0</v>
      </c>
      <c r="Y22652">
        <v>0</v>
      </c>
      <c r="Z22652">
        <v>0</v>
      </c>
      <c r="AA22652">
        <v>0</v>
      </c>
      <c r="AB22652">
        <v>0</v>
      </c>
      <c r="AC22652">
        <v>0</v>
      </c>
      <c r="AD22652">
        <v>0</v>
      </c>
      <c r="AE22652">
        <v>0</v>
      </c>
      <c r="AF22652">
        <v>0</v>
      </c>
    </row>
    <row r="22653" spans="1:32">
      <c r="A22653" t="s">
        <v>10641</v>
      </c>
      <c r="B22653" t="s">
        <v>19</v>
      </c>
      <c r="C22653">
        <v>0</v>
      </c>
      <c r="D22653">
        <v>0</v>
      </c>
      <c r="E22653">
        <v>0</v>
      </c>
      <c r="F22653">
        <v>0</v>
      </c>
      <c r="G22653">
        <v>0</v>
      </c>
      <c r="H22653">
        <v>0</v>
      </c>
      <c r="I22653">
        <v>0</v>
      </c>
      <c r="J22653">
        <v>0</v>
      </c>
      <c r="K22653">
        <v>0</v>
      </c>
      <c r="L22653">
        <v>0</v>
      </c>
      <c r="M22653">
        <v>0</v>
      </c>
      <c r="N22653">
        <v>0</v>
      </c>
      <c r="O22653">
        <v>0</v>
      </c>
      <c r="P22653">
        <v>0</v>
      </c>
      <c r="Q22653">
        <v>0</v>
      </c>
      <c r="R22653">
        <v>0</v>
      </c>
      <c r="S22653">
        <v>0</v>
      </c>
      <c r="T22653">
        <v>0</v>
      </c>
      <c r="U22653">
        <v>0</v>
      </c>
      <c r="V22653">
        <v>0</v>
      </c>
      <c r="W22653">
        <v>0</v>
      </c>
      <c r="X22653">
        <v>0</v>
      </c>
      <c r="Y22653">
        <v>0</v>
      </c>
      <c r="Z22653">
        <v>0</v>
      </c>
      <c r="AA22653">
        <v>0</v>
      </c>
      <c r="AB22653">
        <v>0</v>
      </c>
      <c r="AC22653">
        <v>0</v>
      </c>
      <c r="AD22653">
        <v>0</v>
      </c>
      <c r="AE22653">
        <v>0</v>
      </c>
      <c r="AF22653">
        <v>0</v>
      </c>
    </row>
    <row r="22654" spans="1:32">
      <c r="A22654" t="s">
        <v>10642</v>
      </c>
      <c r="B22654" t="s">
        <v>19</v>
      </c>
      <c r="C22654">
        <v>0</v>
      </c>
      <c r="D22654">
        <v>0</v>
      </c>
      <c r="E22654">
        <v>0</v>
      </c>
      <c r="F22654">
        <v>0</v>
      </c>
      <c r="G22654">
        <v>0</v>
      </c>
      <c r="H22654">
        <v>0</v>
      </c>
      <c r="I22654">
        <v>0</v>
      </c>
      <c r="J22654">
        <v>0</v>
      </c>
      <c r="K22654">
        <v>0</v>
      </c>
      <c r="L22654">
        <v>0</v>
      </c>
      <c r="M22654">
        <v>0</v>
      </c>
      <c r="N22654">
        <v>0</v>
      </c>
      <c r="O22654">
        <v>0</v>
      </c>
      <c r="P22654">
        <v>0</v>
      </c>
      <c r="Q22654">
        <v>0</v>
      </c>
      <c r="R22654">
        <v>0</v>
      </c>
      <c r="S22654">
        <v>0</v>
      </c>
      <c r="T22654">
        <v>0</v>
      </c>
      <c r="U22654">
        <v>0</v>
      </c>
      <c r="V22654">
        <v>0</v>
      </c>
      <c r="W22654">
        <v>0</v>
      </c>
      <c r="X22654">
        <v>0</v>
      </c>
      <c r="Y22654">
        <v>0</v>
      </c>
      <c r="Z22654">
        <v>0</v>
      </c>
      <c r="AA22654">
        <v>0</v>
      </c>
      <c r="AB22654">
        <v>0</v>
      </c>
      <c r="AC22654">
        <v>0</v>
      </c>
      <c r="AD22654">
        <v>0</v>
      </c>
      <c r="AE22654">
        <v>0</v>
      </c>
      <c r="AF22654">
        <v>0</v>
      </c>
    </row>
    <row r="22655" spans="1:32">
      <c r="A22655" t="s">
        <v>10643</v>
      </c>
      <c r="B22655" t="s">
        <v>19</v>
      </c>
      <c r="C22655">
        <v>0</v>
      </c>
      <c r="D22655">
        <v>0</v>
      </c>
      <c r="E22655">
        <v>0</v>
      </c>
      <c r="F22655">
        <v>0</v>
      </c>
      <c r="G22655">
        <v>0</v>
      </c>
      <c r="H22655">
        <v>0</v>
      </c>
      <c r="I22655">
        <v>0</v>
      </c>
      <c r="J22655">
        <v>0</v>
      </c>
      <c r="K22655">
        <v>0</v>
      </c>
      <c r="L22655">
        <v>0</v>
      </c>
      <c r="M22655">
        <v>0</v>
      </c>
      <c r="N22655">
        <v>0</v>
      </c>
      <c r="O22655">
        <v>0</v>
      </c>
      <c r="P22655">
        <v>0</v>
      </c>
      <c r="Q22655">
        <v>0</v>
      </c>
      <c r="R22655">
        <v>0</v>
      </c>
      <c r="S22655">
        <v>0</v>
      </c>
      <c r="T22655">
        <v>0</v>
      </c>
      <c r="U22655">
        <v>0</v>
      </c>
      <c r="V22655">
        <v>0</v>
      </c>
      <c r="W22655">
        <v>0</v>
      </c>
      <c r="X22655">
        <v>0</v>
      </c>
      <c r="Y22655">
        <v>0</v>
      </c>
      <c r="Z22655">
        <v>0</v>
      </c>
      <c r="AA22655">
        <v>0</v>
      </c>
      <c r="AB22655">
        <v>0</v>
      </c>
      <c r="AC22655">
        <v>0</v>
      </c>
      <c r="AD22655">
        <v>0</v>
      </c>
      <c r="AE22655">
        <v>0</v>
      </c>
      <c r="AF22655">
        <v>0</v>
      </c>
    </row>
    <row r="22656" spans="1:32">
      <c r="A22656" t="s">
        <v>10644</v>
      </c>
      <c r="B22656" t="s">
        <v>19</v>
      </c>
      <c r="C22656">
        <v>0</v>
      </c>
      <c r="D22656">
        <v>0</v>
      </c>
      <c r="E22656">
        <v>0</v>
      </c>
      <c r="F22656">
        <v>0</v>
      </c>
      <c r="G22656">
        <v>0</v>
      </c>
      <c r="H22656">
        <v>0</v>
      </c>
      <c r="I22656">
        <v>0</v>
      </c>
      <c r="J22656">
        <v>0</v>
      </c>
      <c r="K22656">
        <v>0</v>
      </c>
      <c r="L22656">
        <v>0</v>
      </c>
      <c r="M22656">
        <v>0</v>
      </c>
      <c r="N22656">
        <v>0</v>
      </c>
      <c r="O22656">
        <v>0</v>
      </c>
      <c r="P22656">
        <v>0</v>
      </c>
      <c r="Q22656">
        <v>0</v>
      </c>
      <c r="R22656">
        <v>0</v>
      </c>
      <c r="S22656">
        <v>0</v>
      </c>
      <c r="T22656">
        <v>0</v>
      </c>
      <c r="U22656">
        <v>0</v>
      </c>
      <c r="V22656">
        <v>0</v>
      </c>
      <c r="W22656">
        <v>0</v>
      </c>
      <c r="X22656">
        <v>0</v>
      </c>
      <c r="Y22656">
        <v>0</v>
      </c>
      <c r="Z22656">
        <v>0</v>
      </c>
      <c r="AA22656">
        <v>0</v>
      </c>
      <c r="AB22656">
        <v>0</v>
      </c>
      <c r="AC22656">
        <v>0</v>
      </c>
      <c r="AD22656">
        <v>0</v>
      </c>
      <c r="AE22656">
        <v>0</v>
      </c>
      <c r="AF22656">
        <v>0</v>
      </c>
    </row>
    <row r="22657" spans="1:32">
      <c r="A22657" t="s">
        <v>10645</v>
      </c>
      <c r="B22657" t="s">
        <v>19</v>
      </c>
      <c r="C22657">
        <v>0</v>
      </c>
      <c r="D22657">
        <v>0</v>
      </c>
      <c r="E22657">
        <v>0</v>
      </c>
      <c r="F22657">
        <v>0</v>
      </c>
      <c r="G22657">
        <v>0</v>
      </c>
      <c r="H22657">
        <v>0</v>
      </c>
      <c r="I22657">
        <v>0</v>
      </c>
      <c r="J22657">
        <v>0</v>
      </c>
      <c r="K22657">
        <v>0</v>
      </c>
      <c r="L22657">
        <v>0</v>
      </c>
      <c r="M22657">
        <v>0</v>
      </c>
      <c r="N22657">
        <v>0</v>
      </c>
      <c r="O22657">
        <v>0</v>
      </c>
      <c r="P22657">
        <v>0</v>
      </c>
      <c r="Q22657">
        <v>0</v>
      </c>
      <c r="R22657">
        <v>0</v>
      </c>
      <c r="S22657">
        <v>0</v>
      </c>
      <c r="T22657">
        <v>0</v>
      </c>
      <c r="U22657">
        <v>0</v>
      </c>
      <c r="V22657">
        <v>0</v>
      </c>
      <c r="W22657">
        <v>0</v>
      </c>
      <c r="X22657">
        <v>0</v>
      </c>
      <c r="Y22657">
        <v>0</v>
      </c>
      <c r="Z22657">
        <v>0</v>
      </c>
      <c r="AA22657">
        <v>0</v>
      </c>
      <c r="AB22657">
        <v>0</v>
      </c>
      <c r="AC22657">
        <v>0</v>
      </c>
      <c r="AD22657">
        <v>0</v>
      </c>
      <c r="AE22657">
        <v>0</v>
      </c>
      <c r="AF22657">
        <v>0</v>
      </c>
    </row>
    <row r="22658" spans="1:32">
      <c r="A22658" t="s">
        <v>10646</v>
      </c>
      <c r="B22658" t="s">
        <v>19</v>
      </c>
      <c r="C22658">
        <v>0</v>
      </c>
      <c r="D22658">
        <v>0</v>
      </c>
      <c r="E22658">
        <v>0</v>
      </c>
      <c r="F22658">
        <v>0</v>
      </c>
      <c r="G22658">
        <v>0</v>
      </c>
      <c r="H22658">
        <v>0</v>
      </c>
      <c r="I22658">
        <v>0</v>
      </c>
      <c r="J22658">
        <v>0</v>
      </c>
      <c r="K22658">
        <v>0</v>
      </c>
      <c r="L22658">
        <v>0</v>
      </c>
      <c r="M22658">
        <v>0</v>
      </c>
      <c r="N22658">
        <v>0</v>
      </c>
      <c r="O22658">
        <v>0</v>
      </c>
      <c r="P22658">
        <v>0</v>
      </c>
      <c r="Q22658">
        <v>0</v>
      </c>
      <c r="R22658">
        <v>0</v>
      </c>
      <c r="S22658">
        <v>0</v>
      </c>
      <c r="T22658">
        <v>0</v>
      </c>
      <c r="U22658">
        <v>0</v>
      </c>
      <c r="V22658">
        <v>0</v>
      </c>
      <c r="W22658">
        <v>0</v>
      </c>
      <c r="X22658">
        <v>0</v>
      </c>
      <c r="Y22658">
        <v>0</v>
      </c>
      <c r="Z22658">
        <v>0</v>
      </c>
      <c r="AA22658">
        <v>0</v>
      </c>
      <c r="AB22658">
        <v>0</v>
      </c>
      <c r="AC22658">
        <v>0</v>
      </c>
      <c r="AD22658">
        <v>0</v>
      </c>
      <c r="AE22658">
        <v>0</v>
      </c>
      <c r="AF22658">
        <v>0</v>
      </c>
    </row>
    <row r="22659" spans="1:32">
      <c r="A22659" t="s">
        <v>10647</v>
      </c>
      <c r="B22659" t="s">
        <v>19</v>
      </c>
      <c r="C22659">
        <v>0</v>
      </c>
      <c r="D22659">
        <v>0</v>
      </c>
      <c r="E22659">
        <v>0</v>
      </c>
      <c r="F22659">
        <v>0</v>
      </c>
      <c r="G22659">
        <v>0</v>
      </c>
      <c r="H22659">
        <v>0</v>
      </c>
      <c r="I22659">
        <v>0</v>
      </c>
      <c r="J22659">
        <v>0</v>
      </c>
      <c r="K22659">
        <v>0</v>
      </c>
      <c r="L22659">
        <v>0</v>
      </c>
      <c r="M22659">
        <v>0</v>
      </c>
      <c r="N22659">
        <v>0</v>
      </c>
      <c r="O22659">
        <v>0</v>
      </c>
      <c r="P22659">
        <v>0</v>
      </c>
      <c r="Q22659">
        <v>0</v>
      </c>
      <c r="R22659">
        <v>0</v>
      </c>
      <c r="S22659">
        <v>0</v>
      </c>
      <c r="T22659">
        <v>0</v>
      </c>
      <c r="U22659">
        <v>0</v>
      </c>
      <c r="V22659">
        <v>0</v>
      </c>
      <c r="W22659">
        <v>0</v>
      </c>
      <c r="X22659">
        <v>0</v>
      </c>
      <c r="Y22659">
        <v>0</v>
      </c>
      <c r="Z22659">
        <v>0</v>
      </c>
      <c r="AA22659">
        <v>0</v>
      </c>
      <c r="AB22659">
        <v>0</v>
      </c>
      <c r="AC22659">
        <v>0</v>
      </c>
      <c r="AD22659">
        <v>0</v>
      </c>
      <c r="AE22659">
        <v>0</v>
      </c>
      <c r="AF22659">
        <v>0</v>
      </c>
    </row>
    <row r="22660" spans="1:32">
      <c r="A22660" t="s">
        <v>10648</v>
      </c>
      <c r="B22660" t="s">
        <v>19</v>
      </c>
      <c r="C22660">
        <v>0</v>
      </c>
      <c r="D22660">
        <v>0</v>
      </c>
      <c r="E22660">
        <v>0</v>
      </c>
      <c r="F22660">
        <v>0</v>
      </c>
      <c r="G22660">
        <v>0</v>
      </c>
      <c r="H22660">
        <v>0</v>
      </c>
      <c r="I22660">
        <v>0</v>
      </c>
      <c r="J22660">
        <v>0</v>
      </c>
      <c r="K22660">
        <v>0</v>
      </c>
      <c r="L22660">
        <v>0</v>
      </c>
      <c r="M22660">
        <v>0</v>
      </c>
      <c r="N22660">
        <v>0</v>
      </c>
      <c r="O22660">
        <v>0</v>
      </c>
      <c r="P22660">
        <v>0</v>
      </c>
      <c r="Q22660">
        <v>0</v>
      </c>
      <c r="R22660">
        <v>0</v>
      </c>
      <c r="S22660">
        <v>0</v>
      </c>
      <c r="T22660">
        <v>0</v>
      </c>
      <c r="U22660">
        <v>0</v>
      </c>
      <c r="V22660">
        <v>0</v>
      </c>
      <c r="W22660">
        <v>0</v>
      </c>
      <c r="X22660">
        <v>0</v>
      </c>
      <c r="Y22660">
        <v>0</v>
      </c>
      <c r="Z22660">
        <v>0</v>
      </c>
      <c r="AA22660">
        <v>0</v>
      </c>
      <c r="AB22660">
        <v>0</v>
      </c>
      <c r="AC22660">
        <v>0</v>
      </c>
      <c r="AD22660">
        <v>0</v>
      </c>
      <c r="AE22660">
        <v>0</v>
      </c>
      <c r="AF22660">
        <v>0</v>
      </c>
    </row>
    <row r="22661" spans="1:32">
      <c r="A22661" t="s">
        <v>10649</v>
      </c>
      <c r="B22661" t="s">
        <v>19</v>
      </c>
      <c r="C22661">
        <v>0</v>
      </c>
      <c r="D22661">
        <v>0</v>
      </c>
      <c r="E22661">
        <v>0</v>
      </c>
      <c r="F22661">
        <v>0</v>
      </c>
      <c r="G22661">
        <v>0</v>
      </c>
      <c r="H22661">
        <v>0</v>
      </c>
      <c r="I22661">
        <v>0</v>
      </c>
      <c r="J22661">
        <v>0</v>
      </c>
      <c r="K22661">
        <v>0</v>
      </c>
      <c r="L22661">
        <v>0</v>
      </c>
      <c r="M22661">
        <v>0</v>
      </c>
      <c r="N22661">
        <v>0</v>
      </c>
      <c r="O22661">
        <v>0</v>
      </c>
      <c r="P22661">
        <v>0</v>
      </c>
      <c r="Q22661">
        <v>0</v>
      </c>
      <c r="R22661">
        <v>0</v>
      </c>
      <c r="S22661">
        <v>0</v>
      </c>
      <c r="T22661">
        <v>0</v>
      </c>
      <c r="U22661">
        <v>0</v>
      </c>
      <c r="V22661">
        <v>0</v>
      </c>
      <c r="W22661">
        <v>0</v>
      </c>
      <c r="X22661">
        <v>0</v>
      </c>
      <c r="Y22661">
        <v>0</v>
      </c>
      <c r="Z22661">
        <v>0</v>
      </c>
      <c r="AA22661">
        <v>0</v>
      </c>
      <c r="AB22661">
        <v>0</v>
      </c>
      <c r="AC22661">
        <v>0</v>
      </c>
      <c r="AD22661">
        <v>0</v>
      </c>
      <c r="AE22661">
        <v>0</v>
      </c>
      <c r="AF22661">
        <v>0</v>
      </c>
    </row>
    <row r="22662" spans="1:32">
      <c r="A22662" t="s">
        <v>10650</v>
      </c>
      <c r="B22662" t="s">
        <v>19</v>
      </c>
      <c r="C22662">
        <v>0</v>
      </c>
      <c r="D22662">
        <v>0</v>
      </c>
      <c r="E22662">
        <v>0</v>
      </c>
      <c r="F22662">
        <v>0</v>
      </c>
      <c r="G22662">
        <v>0</v>
      </c>
      <c r="H22662">
        <v>0</v>
      </c>
      <c r="I22662">
        <v>0</v>
      </c>
      <c r="J22662">
        <v>0</v>
      </c>
      <c r="K22662">
        <v>0</v>
      </c>
      <c r="L22662">
        <v>0</v>
      </c>
      <c r="M22662">
        <v>0</v>
      </c>
      <c r="N22662">
        <v>0</v>
      </c>
      <c r="O22662">
        <v>0</v>
      </c>
      <c r="P22662">
        <v>0</v>
      </c>
      <c r="Q22662">
        <v>0</v>
      </c>
      <c r="R22662">
        <v>0</v>
      </c>
      <c r="S22662">
        <v>0</v>
      </c>
      <c r="T22662">
        <v>0</v>
      </c>
      <c r="U22662">
        <v>0</v>
      </c>
      <c r="V22662">
        <v>0</v>
      </c>
      <c r="W22662">
        <v>0</v>
      </c>
      <c r="X22662">
        <v>0</v>
      </c>
      <c r="Y22662">
        <v>0</v>
      </c>
      <c r="Z22662">
        <v>0</v>
      </c>
      <c r="AA22662">
        <v>0</v>
      </c>
      <c r="AB22662">
        <v>0</v>
      </c>
      <c r="AC22662">
        <v>0</v>
      </c>
      <c r="AD22662">
        <v>0</v>
      </c>
      <c r="AE22662">
        <v>0</v>
      </c>
      <c r="AF22662">
        <v>0</v>
      </c>
    </row>
    <row r="22663" spans="1:32">
      <c r="A22663" t="s">
        <v>10651</v>
      </c>
      <c r="B22663" t="s">
        <v>19</v>
      </c>
      <c r="C22663">
        <v>0</v>
      </c>
      <c r="D22663">
        <v>0</v>
      </c>
      <c r="E22663">
        <v>0</v>
      </c>
      <c r="F22663">
        <v>0</v>
      </c>
      <c r="G22663">
        <v>0</v>
      </c>
      <c r="H22663">
        <v>0</v>
      </c>
      <c r="I22663">
        <v>0</v>
      </c>
      <c r="J22663">
        <v>0</v>
      </c>
      <c r="K22663">
        <v>0</v>
      </c>
      <c r="L22663">
        <v>0</v>
      </c>
      <c r="M22663">
        <v>0</v>
      </c>
      <c r="N22663">
        <v>0</v>
      </c>
      <c r="O22663">
        <v>0</v>
      </c>
      <c r="P22663">
        <v>0</v>
      </c>
      <c r="Q22663">
        <v>0</v>
      </c>
      <c r="R22663">
        <v>0</v>
      </c>
      <c r="S22663">
        <v>0</v>
      </c>
      <c r="T22663">
        <v>0</v>
      </c>
      <c r="U22663">
        <v>0</v>
      </c>
      <c r="V22663">
        <v>0</v>
      </c>
      <c r="W22663">
        <v>0</v>
      </c>
      <c r="X22663">
        <v>0</v>
      </c>
      <c r="Y22663">
        <v>0</v>
      </c>
      <c r="Z22663">
        <v>0</v>
      </c>
      <c r="AA22663">
        <v>0</v>
      </c>
      <c r="AB22663">
        <v>0</v>
      </c>
      <c r="AC22663">
        <v>0</v>
      </c>
      <c r="AD22663">
        <v>0</v>
      </c>
      <c r="AE22663">
        <v>0</v>
      </c>
      <c r="AF22663">
        <v>0</v>
      </c>
    </row>
    <row r="22664" spans="1:32">
      <c r="A22664" t="s">
        <v>10652</v>
      </c>
      <c r="B22664" t="s">
        <v>19</v>
      </c>
      <c r="C22664">
        <v>0</v>
      </c>
      <c r="D22664">
        <v>0</v>
      </c>
      <c r="E22664">
        <v>0</v>
      </c>
      <c r="F22664">
        <v>0</v>
      </c>
      <c r="G22664">
        <v>0</v>
      </c>
      <c r="H22664">
        <v>0</v>
      </c>
      <c r="I22664">
        <v>0</v>
      </c>
      <c r="J22664">
        <v>0</v>
      </c>
      <c r="K22664">
        <v>0</v>
      </c>
      <c r="L22664">
        <v>0</v>
      </c>
      <c r="M22664">
        <v>0</v>
      </c>
      <c r="N22664">
        <v>0</v>
      </c>
      <c r="O22664">
        <v>0</v>
      </c>
      <c r="P22664">
        <v>0</v>
      </c>
      <c r="Q22664">
        <v>0</v>
      </c>
      <c r="R22664">
        <v>0</v>
      </c>
      <c r="S22664">
        <v>0</v>
      </c>
      <c r="T22664">
        <v>0</v>
      </c>
      <c r="U22664">
        <v>0</v>
      </c>
      <c r="V22664">
        <v>0</v>
      </c>
      <c r="W22664">
        <v>0</v>
      </c>
      <c r="X22664">
        <v>0</v>
      </c>
      <c r="Y22664">
        <v>0</v>
      </c>
      <c r="Z22664">
        <v>0</v>
      </c>
      <c r="AA22664">
        <v>0</v>
      </c>
      <c r="AB22664">
        <v>0</v>
      </c>
      <c r="AC22664">
        <v>0</v>
      </c>
      <c r="AD22664">
        <v>0</v>
      </c>
      <c r="AE22664">
        <v>0</v>
      </c>
      <c r="AF22664">
        <v>0</v>
      </c>
    </row>
    <row r="22665" spans="1:32">
      <c r="A22665" t="s">
        <v>10653</v>
      </c>
      <c r="B22665" t="s">
        <v>19</v>
      </c>
      <c r="C22665">
        <v>0</v>
      </c>
      <c r="D22665">
        <v>0</v>
      </c>
      <c r="E22665">
        <v>0</v>
      </c>
      <c r="F22665">
        <v>0</v>
      </c>
      <c r="G22665">
        <v>0</v>
      </c>
      <c r="H22665">
        <v>0</v>
      </c>
      <c r="I22665">
        <v>0</v>
      </c>
      <c r="J22665">
        <v>0</v>
      </c>
      <c r="K22665">
        <v>0</v>
      </c>
      <c r="L22665">
        <v>0</v>
      </c>
      <c r="M22665">
        <v>0</v>
      </c>
      <c r="N22665">
        <v>0</v>
      </c>
      <c r="O22665">
        <v>0</v>
      </c>
      <c r="P22665">
        <v>0</v>
      </c>
      <c r="Q22665">
        <v>0</v>
      </c>
      <c r="R22665">
        <v>0</v>
      </c>
      <c r="S22665">
        <v>0</v>
      </c>
      <c r="T22665">
        <v>0</v>
      </c>
      <c r="U22665">
        <v>0</v>
      </c>
      <c r="V22665">
        <v>0</v>
      </c>
      <c r="W22665">
        <v>0</v>
      </c>
      <c r="X22665">
        <v>0</v>
      </c>
      <c r="Y22665">
        <v>0</v>
      </c>
      <c r="Z22665">
        <v>0</v>
      </c>
      <c r="AA22665">
        <v>0</v>
      </c>
      <c r="AB22665">
        <v>0</v>
      </c>
      <c r="AC22665">
        <v>0</v>
      </c>
      <c r="AD22665">
        <v>0</v>
      </c>
      <c r="AE22665">
        <v>0</v>
      </c>
      <c r="AF22665">
        <v>0</v>
      </c>
    </row>
    <row r="22666" spans="1:32">
      <c r="A22666" t="s">
        <v>10654</v>
      </c>
      <c r="B22666" t="s">
        <v>19</v>
      </c>
      <c r="C22666">
        <v>0</v>
      </c>
      <c r="D22666">
        <v>0</v>
      </c>
      <c r="E22666">
        <v>0</v>
      </c>
      <c r="F22666">
        <v>0</v>
      </c>
      <c r="G22666">
        <v>0</v>
      </c>
      <c r="H22666">
        <v>0</v>
      </c>
      <c r="I22666">
        <v>0</v>
      </c>
      <c r="J22666">
        <v>0</v>
      </c>
      <c r="K22666">
        <v>0</v>
      </c>
      <c r="L22666">
        <v>0</v>
      </c>
      <c r="M22666">
        <v>0</v>
      </c>
      <c r="N22666">
        <v>0</v>
      </c>
      <c r="O22666">
        <v>0</v>
      </c>
      <c r="P22666">
        <v>0</v>
      </c>
      <c r="Q22666">
        <v>0</v>
      </c>
      <c r="R22666">
        <v>0</v>
      </c>
      <c r="S22666">
        <v>0</v>
      </c>
      <c r="T22666">
        <v>0</v>
      </c>
      <c r="U22666">
        <v>0</v>
      </c>
      <c r="V22666">
        <v>0</v>
      </c>
      <c r="W22666">
        <v>0</v>
      </c>
      <c r="X22666">
        <v>0</v>
      </c>
      <c r="Y22666">
        <v>0</v>
      </c>
      <c r="Z22666">
        <v>0</v>
      </c>
      <c r="AA22666">
        <v>0</v>
      </c>
      <c r="AB22666">
        <v>0</v>
      </c>
      <c r="AC22666">
        <v>0</v>
      </c>
      <c r="AD22666">
        <v>0</v>
      </c>
      <c r="AE22666">
        <v>0</v>
      </c>
      <c r="AF22666">
        <v>0</v>
      </c>
    </row>
    <row r="22667" spans="1:32">
      <c r="A22667" t="s">
        <v>10655</v>
      </c>
      <c r="B22667" t="s">
        <v>19</v>
      </c>
      <c r="C22667">
        <v>0</v>
      </c>
      <c r="D22667">
        <v>0</v>
      </c>
      <c r="E22667">
        <v>0</v>
      </c>
      <c r="F22667">
        <v>0</v>
      </c>
      <c r="G22667">
        <v>0</v>
      </c>
      <c r="H22667">
        <v>0</v>
      </c>
      <c r="I22667">
        <v>0</v>
      </c>
      <c r="J22667">
        <v>0</v>
      </c>
      <c r="K22667">
        <v>0</v>
      </c>
      <c r="L22667">
        <v>0</v>
      </c>
      <c r="M22667">
        <v>0</v>
      </c>
      <c r="N22667">
        <v>0</v>
      </c>
      <c r="O22667">
        <v>0</v>
      </c>
      <c r="P22667">
        <v>0</v>
      </c>
      <c r="Q22667">
        <v>0</v>
      </c>
      <c r="R22667">
        <v>0</v>
      </c>
      <c r="S22667">
        <v>0</v>
      </c>
      <c r="T22667">
        <v>0</v>
      </c>
      <c r="U22667">
        <v>0</v>
      </c>
      <c r="V22667">
        <v>0</v>
      </c>
      <c r="W22667">
        <v>0</v>
      </c>
      <c r="X22667">
        <v>0</v>
      </c>
      <c r="Y22667">
        <v>0</v>
      </c>
      <c r="Z22667">
        <v>0</v>
      </c>
      <c r="AA22667">
        <v>0</v>
      </c>
      <c r="AB22667">
        <v>0</v>
      </c>
      <c r="AC22667">
        <v>0</v>
      </c>
      <c r="AD22667">
        <v>0</v>
      </c>
      <c r="AE22667">
        <v>0</v>
      </c>
      <c r="AF22667">
        <v>0</v>
      </c>
    </row>
    <row r="22668" spans="1:32">
      <c r="A22668" t="s">
        <v>10656</v>
      </c>
      <c r="B22668" t="s">
        <v>19</v>
      </c>
      <c r="C22668">
        <v>0</v>
      </c>
      <c r="D22668">
        <v>0</v>
      </c>
      <c r="E22668">
        <v>0</v>
      </c>
      <c r="F22668">
        <v>0</v>
      </c>
      <c r="G22668">
        <v>0</v>
      </c>
      <c r="H22668">
        <v>0</v>
      </c>
      <c r="I22668">
        <v>0</v>
      </c>
      <c r="J22668">
        <v>0</v>
      </c>
      <c r="K22668">
        <v>0</v>
      </c>
      <c r="L22668">
        <v>0</v>
      </c>
      <c r="M22668">
        <v>0</v>
      </c>
      <c r="N22668">
        <v>0</v>
      </c>
      <c r="O22668">
        <v>0</v>
      </c>
      <c r="P22668">
        <v>0</v>
      </c>
      <c r="Q22668">
        <v>0</v>
      </c>
      <c r="R22668">
        <v>0</v>
      </c>
      <c r="S22668">
        <v>0</v>
      </c>
      <c r="T22668">
        <v>0</v>
      </c>
      <c r="U22668">
        <v>0</v>
      </c>
      <c r="V22668">
        <v>0</v>
      </c>
      <c r="W22668">
        <v>0</v>
      </c>
      <c r="X22668">
        <v>0</v>
      </c>
      <c r="Y22668">
        <v>0</v>
      </c>
      <c r="Z22668">
        <v>0</v>
      </c>
      <c r="AA22668">
        <v>0</v>
      </c>
      <c r="AB22668">
        <v>0</v>
      </c>
      <c r="AC22668">
        <v>0</v>
      </c>
      <c r="AD22668">
        <v>0</v>
      </c>
      <c r="AE22668">
        <v>0</v>
      </c>
      <c r="AF22668">
        <v>0</v>
      </c>
    </row>
    <row r="22669" spans="1:32">
      <c r="A22669" t="s">
        <v>10657</v>
      </c>
      <c r="B22669" t="s">
        <v>19</v>
      </c>
      <c r="C22669">
        <v>0</v>
      </c>
      <c r="D22669">
        <v>0</v>
      </c>
      <c r="E22669">
        <v>0</v>
      </c>
      <c r="F22669">
        <v>0</v>
      </c>
      <c r="G22669">
        <v>0</v>
      </c>
      <c r="H22669">
        <v>0</v>
      </c>
      <c r="I22669">
        <v>0</v>
      </c>
      <c r="J22669">
        <v>0</v>
      </c>
      <c r="K22669">
        <v>0</v>
      </c>
      <c r="L22669">
        <v>0</v>
      </c>
      <c r="M22669">
        <v>0</v>
      </c>
      <c r="N22669">
        <v>0</v>
      </c>
      <c r="O22669">
        <v>0</v>
      </c>
      <c r="P22669">
        <v>0</v>
      </c>
      <c r="Q22669">
        <v>0</v>
      </c>
      <c r="R22669">
        <v>0</v>
      </c>
      <c r="S22669">
        <v>0</v>
      </c>
      <c r="T22669">
        <v>0</v>
      </c>
      <c r="U22669">
        <v>0</v>
      </c>
      <c r="V22669">
        <v>0</v>
      </c>
      <c r="W22669">
        <v>0</v>
      </c>
      <c r="X22669">
        <v>0</v>
      </c>
      <c r="Y22669">
        <v>0</v>
      </c>
      <c r="Z22669">
        <v>0</v>
      </c>
      <c r="AA22669">
        <v>0</v>
      </c>
      <c r="AB22669">
        <v>0</v>
      </c>
      <c r="AC22669">
        <v>0</v>
      </c>
      <c r="AD22669">
        <v>0</v>
      </c>
      <c r="AE22669">
        <v>0</v>
      </c>
      <c r="AF22669">
        <v>0</v>
      </c>
    </row>
    <row r="22670" spans="1:32">
      <c r="A22670" t="s">
        <v>10658</v>
      </c>
      <c r="B22670" t="s">
        <v>19</v>
      </c>
      <c r="C22670">
        <v>0</v>
      </c>
      <c r="D22670">
        <v>0</v>
      </c>
      <c r="E22670">
        <v>0</v>
      </c>
      <c r="F22670">
        <v>0</v>
      </c>
      <c r="G22670">
        <v>0</v>
      </c>
      <c r="H22670">
        <v>0</v>
      </c>
      <c r="I22670">
        <v>0</v>
      </c>
      <c r="J22670">
        <v>0</v>
      </c>
      <c r="K22670">
        <v>0</v>
      </c>
      <c r="L22670">
        <v>0</v>
      </c>
      <c r="M22670">
        <v>0</v>
      </c>
      <c r="N22670">
        <v>0</v>
      </c>
      <c r="O22670">
        <v>0</v>
      </c>
      <c r="P22670">
        <v>0</v>
      </c>
      <c r="Q22670">
        <v>0</v>
      </c>
      <c r="R22670">
        <v>0</v>
      </c>
      <c r="S22670">
        <v>0</v>
      </c>
      <c r="T22670">
        <v>0</v>
      </c>
      <c r="U22670">
        <v>0</v>
      </c>
      <c r="V22670">
        <v>0</v>
      </c>
      <c r="W22670">
        <v>0</v>
      </c>
      <c r="X22670">
        <v>0</v>
      </c>
      <c r="Y22670">
        <v>0</v>
      </c>
      <c r="Z22670">
        <v>0</v>
      </c>
      <c r="AA22670">
        <v>0</v>
      </c>
      <c r="AB22670">
        <v>0</v>
      </c>
      <c r="AC22670">
        <v>0</v>
      </c>
      <c r="AD22670">
        <v>0</v>
      </c>
      <c r="AE22670">
        <v>0</v>
      </c>
      <c r="AF22670">
        <v>0</v>
      </c>
    </row>
    <row r="22671" spans="1:32">
      <c r="A22671" t="s">
        <v>10659</v>
      </c>
      <c r="B22671" t="s">
        <v>19</v>
      </c>
      <c r="C22671">
        <v>0</v>
      </c>
      <c r="D22671">
        <v>0</v>
      </c>
      <c r="E22671">
        <v>0</v>
      </c>
      <c r="F22671">
        <v>0</v>
      </c>
      <c r="G22671">
        <v>0</v>
      </c>
      <c r="H22671">
        <v>0</v>
      </c>
      <c r="I22671">
        <v>0</v>
      </c>
      <c r="J22671">
        <v>0</v>
      </c>
      <c r="K22671">
        <v>0</v>
      </c>
      <c r="L22671">
        <v>0</v>
      </c>
      <c r="M22671">
        <v>0</v>
      </c>
      <c r="N22671">
        <v>0</v>
      </c>
      <c r="O22671">
        <v>0</v>
      </c>
      <c r="P22671">
        <v>0</v>
      </c>
      <c r="Q22671">
        <v>0</v>
      </c>
      <c r="R22671">
        <v>0</v>
      </c>
      <c r="S22671">
        <v>0</v>
      </c>
      <c r="T22671">
        <v>0</v>
      </c>
      <c r="U22671">
        <v>0</v>
      </c>
      <c r="V22671">
        <v>0</v>
      </c>
      <c r="W22671">
        <v>0</v>
      </c>
      <c r="X22671">
        <v>0</v>
      </c>
      <c r="Y22671">
        <v>0</v>
      </c>
      <c r="Z22671">
        <v>0</v>
      </c>
      <c r="AA22671">
        <v>0</v>
      </c>
      <c r="AB22671">
        <v>0</v>
      </c>
      <c r="AC22671">
        <v>0</v>
      </c>
      <c r="AD22671">
        <v>0</v>
      </c>
      <c r="AE22671">
        <v>0</v>
      </c>
      <c r="AF22671">
        <v>0</v>
      </c>
    </row>
    <row r="22672" spans="1:32">
      <c r="A22672" t="s">
        <v>10660</v>
      </c>
      <c r="B22672" t="s">
        <v>19</v>
      </c>
      <c r="C22672">
        <v>0</v>
      </c>
      <c r="D22672">
        <v>0</v>
      </c>
      <c r="E22672">
        <v>0</v>
      </c>
      <c r="F22672">
        <v>0</v>
      </c>
      <c r="G22672">
        <v>0</v>
      </c>
      <c r="H22672">
        <v>0</v>
      </c>
      <c r="I22672">
        <v>0</v>
      </c>
      <c r="J22672">
        <v>0</v>
      </c>
      <c r="K22672">
        <v>0</v>
      </c>
      <c r="L22672">
        <v>0</v>
      </c>
      <c r="M22672">
        <v>0</v>
      </c>
      <c r="N22672">
        <v>0</v>
      </c>
      <c r="O22672">
        <v>0</v>
      </c>
      <c r="P22672">
        <v>0</v>
      </c>
      <c r="Q22672">
        <v>0</v>
      </c>
      <c r="R22672">
        <v>0</v>
      </c>
      <c r="S22672">
        <v>0</v>
      </c>
      <c r="T22672">
        <v>0</v>
      </c>
      <c r="U22672">
        <v>0</v>
      </c>
      <c r="V22672">
        <v>0</v>
      </c>
      <c r="W22672">
        <v>0</v>
      </c>
      <c r="X22672">
        <v>0</v>
      </c>
      <c r="Y22672">
        <v>0</v>
      </c>
      <c r="Z22672">
        <v>0</v>
      </c>
      <c r="AA22672">
        <v>0</v>
      </c>
      <c r="AB22672">
        <v>0</v>
      </c>
      <c r="AC22672">
        <v>0</v>
      </c>
      <c r="AD22672">
        <v>0</v>
      </c>
      <c r="AE22672">
        <v>0</v>
      </c>
      <c r="AF22672">
        <v>0</v>
      </c>
    </row>
    <row r="22673" spans="1:32">
      <c r="A22673" t="s">
        <v>10661</v>
      </c>
      <c r="B22673" t="s">
        <v>19</v>
      </c>
      <c r="C22673">
        <v>0</v>
      </c>
      <c r="D22673">
        <v>0</v>
      </c>
      <c r="E22673">
        <v>0</v>
      </c>
      <c r="F22673">
        <v>0</v>
      </c>
      <c r="G22673">
        <v>0</v>
      </c>
      <c r="H22673">
        <v>0</v>
      </c>
      <c r="I22673">
        <v>0</v>
      </c>
      <c r="J22673">
        <v>0</v>
      </c>
      <c r="K22673">
        <v>0</v>
      </c>
      <c r="L22673">
        <v>0</v>
      </c>
      <c r="M22673">
        <v>0</v>
      </c>
      <c r="N22673">
        <v>0</v>
      </c>
      <c r="O22673">
        <v>0</v>
      </c>
      <c r="P22673">
        <v>0</v>
      </c>
      <c r="Q22673">
        <v>0</v>
      </c>
      <c r="R22673">
        <v>0</v>
      </c>
      <c r="S22673">
        <v>0</v>
      </c>
      <c r="T22673">
        <v>0</v>
      </c>
      <c r="U22673">
        <v>0</v>
      </c>
      <c r="V22673">
        <v>0</v>
      </c>
      <c r="W22673">
        <v>0</v>
      </c>
      <c r="X22673">
        <v>0</v>
      </c>
      <c r="Y22673">
        <v>0</v>
      </c>
      <c r="Z22673">
        <v>0</v>
      </c>
      <c r="AA22673">
        <v>0</v>
      </c>
      <c r="AB22673">
        <v>0</v>
      </c>
      <c r="AC22673">
        <v>0</v>
      </c>
      <c r="AD22673">
        <v>0</v>
      </c>
      <c r="AE22673">
        <v>0</v>
      </c>
      <c r="AF22673">
        <v>0</v>
      </c>
    </row>
    <row r="22674" spans="1:32">
      <c r="A22674" t="s">
        <v>10662</v>
      </c>
      <c r="B22674" t="s">
        <v>19</v>
      </c>
      <c r="C22674">
        <v>0</v>
      </c>
      <c r="D22674">
        <v>0</v>
      </c>
      <c r="E22674">
        <v>0</v>
      </c>
      <c r="F22674">
        <v>0</v>
      </c>
      <c r="G22674">
        <v>0</v>
      </c>
      <c r="H22674">
        <v>0</v>
      </c>
      <c r="I22674">
        <v>0</v>
      </c>
      <c r="J22674">
        <v>0</v>
      </c>
      <c r="K22674">
        <v>0</v>
      </c>
      <c r="L22674">
        <v>0</v>
      </c>
      <c r="M22674">
        <v>0</v>
      </c>
      <c r="N22674">
        <v>0</v>
      </c>
      <c r="O22674">
        <v>0</v>
      </c>
      <c r="P22674">
        <v>0</v>
      </c>
      <c r="Q22674">
        <v>0</v>
      </c>
      <c r="R22674">
        <v>0</v>
      </c>
      <c r="S22674">
        <v>0</v>
      </c>
      <c r="T22674">
        <v>0</v>
      </c>
      <c r="U22674">
        <v>0</v>
      </c>
      <c r="V22674">
        <v>0</v>
      </c>
      <c r="W22674">
        <v>0</v>
      </c>
      <c r="X22674">
        <v>0</v>
      </c>
      <c r="Y22674">
        <v>0</v>
      </c>
      <c r="Z22674">
        <v>0</v>
      </c>
      <c r="AA22674">
        <v>0</v>
      </c>
      <c r="AB22674">
        <v>0</v>
      </c>
      <c r="AC22674">
        <v>0</v>
      </c>
      <c r="AD22674">
        <v>0</v>
      </c>
      <c r="AE22674">
        <v>0</v>
      </c>
      <c r="AF22674">
        <v>0</v>
      </c>
    </row>
    <row r="22675" spans="1:32">
      <c r="A22675" t="s">
        <v>10663</v>
      </c>
      <c r="B22675" t="s">
        <v>19</v>
      </c>
      <c r="C22675">
        <v>0</v>
      </c>
      <c r="D22675">
        <v>0</v>
      </c>
      <c r="E22675">
        <v>0</v>
      </c>
      <c r="F22675">
        <v>0</v>
      </c>
      <c r="G22675">
        <v>0</v>
      </c>
      <c r="H22675">
        <v>0</v>
      </c>
      <c r="I22675">
        <v>0</v>
      </c>
      <c r="J22675">
        <v>0</v>
      </c>
      <c r="K22675">
        <v>0</v>
      </c>
      <c r="L22675">
        <v>0</v>
      </c>
      <c r="M22675">
        <v>0</v>
      </c>
      <c r="N22675">
        <v>0</v>
      </c>
      <c r="O22675">
        <v>0</v>
      </c>
      <c r="P22675">
        <v>0</v>
      </c>
      <c r="Q22675">
        <v>0</v>
      </c>
      <c r="R22675">
        <v>0</v>
      </c>
      <c r="S22675">
        <v>0</v>
      </c>
      <c r="T22675">
        <v>0</v>
      </c>
      <c r="U22675">
        <v>0</v>
      </c>
      <c r="V22675">
        <v>0</v>
      </c>
      <c r="W22675">
        <v>0</v>
      </c>
      <c r="X22675">
        <v>0</v>
      </c>
      <c r="Y22675">
        <v>0</v>
      </c>
      <c r="Z22675">
        <v>0</v>
      </c>
      <c r="AA22675">
        <v>0</v>
      </c>
      <c r="AB22675">
        <v>0</v>
      </c>
      <c r="AC22675">
        <v>0</v>
      </c>
      <c r="AD22675">
        <v>0</v>
      </c>
      <c r="AE22675">
        <v>0</v>
      </c>
      <c r="AF22675">
        <v>0</v>
      </c>
    </row>
    <row r="22676" spans="1:32">
      <c r="A22676" t="s">
        <v>10664</v>
      </c>
      <c r="B22676" t="s">
        <v>19</v>
      </c>
      <c r="C22676">
        <v>0</v>
      </c>
      <c r="D22676">
        <v>0</v>
      </c>
      <c r="E22676">
        <v>0</v>
      </c>
      <c r="F22676">
        <v>0</v>
      </c>
      <c r="G22676">
        <v>0</v>
      </c>
      <c r="H22676">
        <v>0</v>
      </c>
      <c r="I22676">
        <v>0</v>
      </c>
      <c r="J22676">
        <v>0</v>
      </c>
      <c r="K22676">
        <v>0</v>
      </c>
      <c r="L22676">
        <v>0</v>
      </c>
      <c r="M22676">
        <v>0</v>
      </c>
      <c r="N22676">
        <v>0</v>
      </c>
      <c r="O22676">
        <v>0</v>
      </c>
      <c r="P22676">
        <v>0</v>
      </c>
      <c r="Q22676">
        <v>0</v>
      </c>
      <c r="R22676">
        <v>0</v>
      </c>
      <c r="S22676">
        <v>0</v>
      </c>
      <c r="T22676">
        <v>0</v>
      </c>
      <c r="U22676">
        <v>0</v>
      </c>
      <c r="V22676">
        <v>0</v>
      </c>
      <c r="W22676">
        <v>0</v>
      </c>
      <c r="X22676">
        <v>0</v>
      </c>
      <c r="Y22676">
        <v>0</v>
      </c>
      <c r="Z22676">
        <v>0</v>
      </c>
      <c r="AA22676">
        <v>0</v>
      </c>
      <c r="AB22676">
        <v>0</v>
      </c>
      <c r="AC22676">
        <v>0</v>
      </c>
      <c r="AD22676">
        <v>0</v>
      </c>
      <c r="AE22676">
        <v>0</v>
      </c>
      <c r="AF22676">
        <v>0</v>
      </c>
    </row>
    <row r="22677" spans="1:32">
      <c r="A22677" t="s">
        <v>10665</v>
      </c>
      <c r="B22677" t="s">
        <v>19</v>
      </c>
      <c r="C22677">
        <v>0</v>
      </c>
      <c r="D22677">
        <v>0</v>
      </c>
      <c r="E22677">
        <v>0</v>
      </c>
      <c r="F22677">
        <v>0</v>
      </c>
      <c r="G22677">
        <v>0</v>
      </c>
      <c r="H22677">
        <v>0</v>
      </c>
      <c r="I22677">
        <v>0</v>
      </c>
      <c r="J22677">
        <v>0</v>
      </c>
      <c r="K22677">
        <v>0</v>
      </c>
      <c r="L22677">
        <v>0</v>
      </c>
      <c r="M22677">
        <v>0</v>
      </c>
      <c r="N22677">
        <v>0</v>
      </c>
      <c r="O22677">
        <v>0</v>
      </c>
      <c r="P22677">
        <v>0</v>
      </c>
      <c r="Q22677">
        <v>0</v>
      </c>
      <c r="R22677">
        <v>0</v>
      </c>
      <c r="S22677">
        <v>0</v>
      </c>
      <c r="T22677">
        <v>0</v>
      </c>
      <c r="U22677">
        <v>0</v>
      </c>
      <c r="V22677">
        <v>0</v>
      </c>
      <c r="W22677">
        <v>0</v>
      </c>
      <c r="X22677">
        <v>0</v>
      </c>
      <c r="Y22677">
        <v>0</v>
      </c>
      <c r="Z22677">
        <v>0</v>
      </c>
      <c r="AA22677">
        <v>0</v>
      </c>
      <c r="AB22677">
        <v>0</v>
      </c>
      <c r="AC22677">
        <v>0</v>
      </c>
      <c r="AD22677">
        <v>0</v>
      </c>
      <c r="AE22677">
        <v>0</v>
      </c>
      <c r="AF22677">
        <v>0</v>
      </c>
    </row>
    <row r="22678" spans="1:32">
      <c r="A22678" t="s">
        <v>10666</v>
      </c>
      <c r="B22678" t="s">
        <v>19</v>
      </c>
      <c r="C22678">
        <v>0</v>
      </c>
      <c r="D22678">
        <v>0</v>
      </c>
      <c r="E22678">
        <v>0</v>
      </c>
      <c r="F22678">
        <v>0</v>
      </c>
      <c r="G22678">
        <v>0</v>
      </c>
      <c r="H22678">
        <v>0</v>
      </c>
      <c r="I22678">
        <v>0</v>
      </c>
      <c r="J22678">
        <v>0</v>
      </c>
      <c r="K22678">
        <v>0</v>
      </c>
      <c r="L22678">
        <v>0</v>
      </c>
      <c r="M22678">
        <v>0</v>
      </c>
      <c r="N22678">
        <v>0</v>
      </c>
      <c r="O22678">
        <v>0</v>
      </c>
      <c r="P22678">
        <v>0</v>
      </c>
      <c r="Q22678">
        <v>0</v>
      </c>
      <c r="R22678">
        <v>0</v>
      </c>
      <c r="S22678">
        <v>0</v>
      </c>
      <c r="T22678">
        <v>0</v>
      </c>
      <c r="U22678">
        <v>0</v>
      </c>
      <c r="V22678">
        <v>0</v>
      </c>
      <c r="W22678">
        <v>0</v>
      </c>
      <c r="X22678">
        <v>0</v>
      </c>
      <c r="Y22678">
        <v>0</v>
      </c>
      <c r="Z22678">
        <v>0</v>
      </c>
      <c r="AA22678">
        <v>0</v>
      </c>
      <c r="AB22678">
        <v>0</v>
      </c>
      <c r="AC22678">
        <v>0</v>
      </c>
      <c r="AD22678">
        <v>0</v>
      </c>
      <c r="AE22678">
        <v>0</v>
      </c>
      <c r="AF22678">
        <v>0</v>
      </c>
    </row>
    <row r="22679" spans="1:32">
      <c r="A22679" t="s">
        <v>10667</v>
      </c>
      <c r="B22679" t="s">
        <v>19</v>
      </c>
      <c r="C22679">
        <v>0</v>
      </c>
      <c r="D22679">
        <v>0</v>
      </c>
      <c r="E22679">
        <v>0</v>
      </c>
      <c r="F22679">
        <v>0</v>
      </c>
      <c r="G22679">
        <v>0</v>
      </c>
      <c r="H22679">
        <v>0</v>
      </c>
      <c r="I22679">
        <v>0</v>
      </c>
      <c r="J22679">
        <v>0</v>
      </c>
      <c r="K22679">
        <v>0</v>
      </c>
      <c r="L22679">
        <v>0</v>
      </c>
      <c r="M22679">
        <v>0</v>
      </c>
      <c r="N22679">
        <v>0</v>
      </c>
      <c r="O22679">
        <v>0</v>
      </c>
      <c r="P22679">
        <v>0</v>
      </c>
      <c r="Q22679">
        <v>0</v>
      </c>
      <c r="R22679">
        <v>0</v>
      </c>
      <c r="S22679">
        <v>0</v>
      </c>
      <c r="T22679">
        <v>0</v>
      </c>
      <c r="U22679">
        <v>0</v>
      </c>
      <c r="V22679">
        <v>0</v>
      </c>
      <c r="W22679">
        <v>0</v>
      </c>
      <c r="X22679">
        <v>0</v>
      </c>
      <c r="Y22679">
        <v>0</v>
      </c>
      <c r="Z22679">
        <v>0</v>
      </c>
      <c r="AA22679">
        <v>0</v>
      </c>
      <c r="AB22679">
        <v>0</v>
      </c>
      <c r="AC22679">
        <v>0</v>
      </c>
      <c r="AD22679">
        <v>0</v>
      </c>
      <c r="AE22679">
        <v>0</v>
      </c>
      <c r="AF22679">
        <v>0</v>
      </c>
    </row>
    <row r="22680" spans="1:32">
      <c r="A22680" t="s">
        <v>10668</v>
      </c>
      <c r="B22680" t="s">
        <v>19</v>
      </c>
      <c r="C22680">
        <v>0</v>
      </c>
      <c r="D22680">
        <v>0</v>
      </c>
      <c r="E22680">
        <v>0</v>
      </c>
      <c r="F22680">
        <v>0</v>
      </c>
      <c r="G22680">
        <v>0</v>
      </c>
      <c r="H22680">
        <v>0</v>
      </c>
      <c r="I22680">
        <v>0</v>
      </c>
      <c r="J22680">
        <v>0</v>
      </c>
      <c r="K22680">
        <v>0</v>
      </c>
      <c r="L22680">
        <v>0</v>
      </c>
      <c r="M22680">
        <v>0</v>
      </c>
      <c r="N22680">
        <v>0</v>
      </c>
      <c r="O22680">
        <v>0</v>
      </c>
      <c r="P22680">
        <v>0</v>
      </c>
      <c r="Q22680">
        <v>0</v>
      </c>
      <c r="R22680">
        <v>0</v>
      </c>
      <c r="S22680">
        <v>0</v>
      </c>
      <c r="T22680">
        <v>0</v>
      </c>
      <c r="U22680">
        <v>0</v>
      </c>
      <c r="V22680">
        <v>0</v>
      </c>
      <c r="W22680">
        <v>0</v>
      </c>
      <c r="X22680">
        <v>0</v>
      </c>
      <c r="Y22680">
        <v>0</v>
      </c>
      <c r="Z22680">
        <v>0</v>
      </c>
      <c r="AA22680">
        <v>0</v>
      </c>
      <c r="AB22680">
        <v>0</v>
      </c>
      <c r="AC22680">
        <v>0</v>
      </c>
      <c r="AD22680">
        <v>0</v>
      </c>
      <c r="AE22680">
        <v>0</v>
      </c>
      <c r="AF22680">
        <v>0</v>
      </c>
    </row>
    <row r="22681" spans="1:32">
      <c r="A22681" t="s">
        <v>10669</v>
      </c>
      <c r="B22681" t="s">
        <v>19</v>
      </c>
      <c r="C22681">
        <v>0</v>
      </c>
      <c r="D22681">
        <v>0</v>
      </c>
      <c r="E22681">
        <v>0</v>
      </c>
      <c r="F22681">
        <v>0</v>
      </c>
      <c r="G22681">
        <v>0</v>
      </c>
      <c r="H22681">
        <v>0</v>
      </c>
      <c r="I22681">
        <v>0</v>
      </c>
      <c r="J22681">
        <v>0</v>
      </c>
      <c r="K22681">
        <v>0</v>
      </c>
      <c r="L22681">
        <v>0</v>
      </c>
      <c r="M22681">
        <v>0</v>
      </c>
      <c r="N22681">
        <v>0</v>
      </c>
      <c r="O22681">
        <v>0</v>
      </c>
      <c r="P22681">
        <v>0</v>
      </c>
      <c r="Q22681">
        <v>0</v>
      </c>
      <c r="R22681">
        <v>0</v>
      </c>
      <c r="S22681">
        <v>0</v>
      </c>
      <c r="T22681">
        <v>0</v>
      </c>
      <c r="U22681">
        <v>0</v>
      </c>
      <c r="V22681">
        <v>0</v>
      </c>
      <c r="W22681">
        <v>0</v>
      </c>
      <c r="X22681">
        <v>0</v>
      </c>
      <c r="Y22681">
        <v>0</v>
      </c>
      <c r="Z22681">
        <v>0</v>
      </c>
      <c r="AA22681">
        <v>0</v>
      </c>
      <c r="AB22681">
        <v>0</v>
      </c>
      <c r="AC22681">
        <v>0</v>
      </c>
      <c r="AD22681">
        <v>0</v>
      </c>
      <c r="AE22681">
        <v>0</v>
      </c>
      <c r="AF22681">
        <v>0</v>
      </c>
    </row>
    <row r="22682" spans="1:32">
      <c r="A22682" t="s">
        <v>10670</v>
      </c>
      <c r="B22682" t="s">
        <v>19</v>
      </c>
      <c r="C22682">
        <v>0</v>
      </c>
      <c r="D22682">
        <v>0</v>
      </c>
      <c r="E22682">
        <v>0</v>
      </c>
      <c r="F22682">
        <v>0</v>
      </c>
      <c r="G22682">
        <v>0</v>
      </c>
      <c r="H22682">
        <v>0</v>
      </c>
      <c r="I22682">
        <v>0</v>
      </c>
      <c r="J22682">
        <v>0</v>
      </c>
      <c r="K22682">
        <v>0</v>
      </c>
      <c r="L22682">
        <v>0</v>
      </c>
      <c r="M22682">
        <v>0</v>
      </c>
      <c r="N22682">
        <v>0</v>
      </c>
      <c r="O22682">
        <v>0</v>
      </c>
      <c r="P22682">
        <v>0</v>
      </c>
      <c r="Q22682">
        <v>0</v>
      </c>
      <c r="R22682">
        <v>0</v>
      </c>
      <c r="S22682">
        <v>0</v>
      </c>
      <c r="T22682">
        <v>0</v>
      </c>
      <c r="U22682">
        <v>0</v>
      </c>
      <c r="V22682">
        <v>0</v>
      </c>
      <c r="W22682">
        <v>0</v>
      </c>
      <c r="X22682">
        <v>0</v>
      </c>
      <c r="Y22682">
        <v>0</v>
      </c>
      <c r="Z22682">
        <v>0</v>
      </c>
      <c r="AA22682">
        <v>0</v>
      </c>
      <c r="AB22682">
        <v>0</v>
      </c>
      <c r="AC22682">
        <v>0</v>
      </c>
      <c r="AD22682">
        <v>0</v>
      </c>
      <c r="AE22682">
        <v>0</v>
      </c>
      <c r="AF22682">
        <v>0</v>
      </c>
    </row>
    <row r="22683" spans="1:32">
      <c r="A22683" t="s">
        <v>10671</v>
      </c>
      <c r="B22683" t="s">
        <v>19</v>
      </c>
      <c r="C22683">
        <v>0</v>
      </c>
      <c r="D22683">
        <v>0</v>
      </c>
      <c r="E22683">
        <v>0</v>
      </c>
      <c r="F22683">
        <v>0</v>
      </c>
      <c r="G22683">
        <v>0</v>
      </c>
      <c r="H22683">
        <v>0</v>
      </c>
      <c r="I22683">
        <v>0</v>
      </c>
      <c r="J22683">
        <v>0</v>
      </c>
      <c r="K22683">
        <v>0</v>
      </c>
      <c r="L22683">
        <v>0</v>
      </c>
      <c r="M22683">
        <v>0</v>
      </c>
      <c r="N22683">
        <v>0</v>
      </c>
      <c r="O22683">
        <v>0</v>
      </c>
      <c r="P22683">
        <v>0</v>
      </c>
      <c r="Q22683">
        <v>0</v>
      </c>
      <c r="R22683">
        <v>0</v>
      </c>
      <c r="S22683">
        <v>0</v>
      </c>
      <c r="T22683">
        <v>0</v>
      </c>
      <c r="U22683">
        <v>0</v>
      </c>
      <c r="V22683">
        <v>0</v>
      </c>
      <c r="W22683">
        <v>0</v>
      </c>
      <c r="X22683">
        <v>0</v>
      </c>
      <c r="Y22683">
        <v>0</v>
      </c>
      <c r="Z22683">
        <v>0</v>
      </c>
      <c r="AA22683">
        <v>0</v>
      </c>
      <c r="AB22683">
        <v>0</v>
      </c>
      <c r="AC22683">
        <v>0</v>
      </c>
      <c r="AD22683">
        <v>0</v>
      </c>
      <c r="AE22683">
        <v>0</v>
      </c>
      <c r="AF22683">
        <v>0</v>
      </c>
    </row>
    <row r="22684" spans="1:32">
      <c r="A22684" t="s">
        <v>10672</v>
      </c>
      <c r="B22684" t="s">
        <v>19</v>
      </c>
      <c r="C22684">
        <v>0</v>
      </c>
      <c r="D22684">
        <v>0</v>
      </c>
      <c r="E22684">
        <v>0</v>
      </c>
      <c r="F22684">
        <v>0</v>
      </c>
      <c r="G22684">
        <v>0</v>
      </c>
      <c r="H22684">
        <v>0</v>
      </c>
      <c r="I22684">
        <v>0</v>
      </c>
      <c r="J22684">
        <v>0</v>
      </c>
      <c r="K22684">
        <v>0</v>
      </c>
      <c r="L22684">
        <v>0</v>
      </c>
      <c r="M22684">
        <v>0</v>
      </c>
      <c r="N22684">
        <v>0</v>
      </c>
      <c r="O22684">
        <v>0</v>
      </c>
      <c r="P22684">
        <v>0</v>
      </c>
      <c r="Q22684">
        <v>0</v>
      </c>
      <c r="R22684">
        <v>0</v>
      </c>
      <c r="S22684">
        <v>0</v>
      </c>
      <c r="T22684">
        <v>0</v>
      </c>
      <c r="U22684">
        <v>0</v>
      </c>
      <c r="V22684">
        <v>0</v>
      </c>
      <c r="W22684">
        <v>0</v>
      </c>
      <c r="X22684">
        <v>0</v>
      </c>
      <c r="Y22684">
        <v>0</v>
      </c>
      <c r="Z22684">
        <v>0</v>
      </c>
      <c r="AA22684">
        <v>0</v>
      </c>
      <c r="AB22684">
        <v>0</v>
      </c>
      <c r="AC22684">
        <v>0</v>
      </c>
      <c r="AD22684">
        <v>0</v>
      </c>
      <c r="AE22684">
        <v>0</v>
      </c>
      <c r="AF22684">
        <v>0</v>
      </c>
    </row>
    <row r="22685" spans="1:32">
      <c r="A22685" t="s">
        <v>10673</v>
      </c>
      <c r="B22685" t="s">
        <v>19</v>
      </c>
      <c r="C22685">
        <v>0</v>
      </c>
      <c r="D22685">
        <v>0</v>
      </c>
      <c r="E22685">
        <v>0</v>
      </c>
      <c r="F22685">
        <v>0</v>
      </c>
      <c r="G22685">
        <v>0</v>
      </c>
      <c r="H22685">
        <v>0</v>
      </c>
      <c r="I22685">
        <v>0</v>
      </c>
      <c r="J22685">
        <v>0</v>
      </c>
      <c r="K22685">
        <v>0</v>
      </c>
      <c r="L22685">
        <v>0</v>
      </c>
      <c r="M22685">
        <v>0</v>
      </c>
      <c r="N22685">
        <v>0</v>
      </c>
      <c r="O22685">
        <v>0</v>
      </c>
      <c r="P22685">
        <v>0</v>
      </c>
      <c r="Q22685">
        <v>0</v>
      </c>
      <c r="R22685">
        <v>0</v>
      </c>
      <c r="S22685">
        <v>0</v>
      </c>
      <c r="T22685">
        <v>0</v>
      </c>
      <c r="U22685">
        <v>0</v>
      </c>
      <c r="V22685">
        <v>0</v>
      </c>
      <c r="W22685">
        <v>0</v>
      </c>
      <c r="X22685">
        <v>0</v>
      </c>
      <c r="Y22685">
        <v>0</v>
      </c>
      <c r="Z22685">
        <v>0</v>
      </c>
      <c r="AA22685">
        <v>0</v>
      </c>
      <c r="AB22685">
        <v>0</v>
      </c>
      <c r="AC22685">
        <v>0</v>
      </c>
      <c r="AD22685">
        <v>0</v>
      </c>
      <c r="AE22685">
        <v>0</v>
      </c>
      <c r="AF22685">
        <v>0</v>
      </c>
    </row>
    <row r="22686" spans="1:32">
      <c r="A22686" t="s">
        <v>10674</v>
      </c>
      <c r="B22686" t="s">
        <v>19</v>
      </c>
      <c r="C22686">
        <v>0</v>
      </c>
      <c r="D22686">
        <v>0</v>
      </c>
      <c r="E22686">
        <v>0</v>
      </c>
      <c r="F22686">
        <v>0</v>
      </c>
      <c r="G22686">
        <v>0</v>
      </c>
      <c r="H22686">
        <v>0</v>
      </c>
      <c r="I22686">
        <v>0</v>
      </c>
      <c r="J22686">
        <v>0</v>
      </c>
      <c r="K22686">
        <v>0</v>
      </c>
      <c r="L22686">
        <v>0</v>
      </c>
      <c r="M22686">
        <v>0</v>
      </c>
      <c r="N22686">
        <v>0</v>
      </c>
      <c r="O22686">
        <v>0</v>
      </c>
      <c r="P22686">
        <v>0</v>
      </c>
      <c r="Q22686">
        <v>0</v>
      </c>
      <c r="R22686">
        <v>0</v>
      </c>
      <c r="S22686">
        <v>0</v>
      </c>
      <c r="T22686">
        <v>0</v>
      </c>
      <c r="U22686">
        <v>0</v>
      </c>
      <c r="V22686">
        <v>0</v>
      </c>
      <c r="W22686">
        <v>0</v>
      </c>
      <c r="X22686">
        <v>0</v>
      </c>
      <c r="Y22686">
        <v>0</v>
      </c>
      <c r="Z22686">
        <v>0</v>
      </c>
      <c r="AA22686">
        <v>0</v>
      </c>
      <c r="AB22686">
        <v>0</v>
      </c>
      <c r="AC22686">
        <v>0</v>
      </c>
      <c r="AD22686">
        <v>0</v>
      </c>
      <c r="AE22686">
        <v>0</v>
      </c>
      <c r="AF22686">
        <v>0</v>
      </c>
    </row>
    <row r="22687" spans="1:32">
      <c r="A22687" t="s">
        <v>10675</v>
      </c>
      <c r="B22687" t="s">
        <v>19</v>
      </c>
      <c r="C22687">
        <v>0</v>
      </c>
      <c r="D22687">
        <v>0</v>
      </c>
      <c r="E22687">
        <v>0</v>
      </c>
      <c r="F22687">
        <v>0</v>
      </c>
      <c r="G22687">
        <v>0</v>
      </c>
      <c r="H22687">
        <v>0</v>
      </c>
      <c r="I22687">
        <v>0</v>
      </c>
      <c r="J22687">
        <v>0</v>
      </c>
      <c r="K22687">
        <v>0</v>
      </c>
      <c r="L22687">
        <v>0</v>
      </c>
      <c r="M22687">
        <v>0</v>
      </c>
      <c r="N22687">
        <v>0</v>
      </c>
      <c r="O22687">
        <v>0</v>
      </c>
      <c r="P22687">
        <v>0</v>
      </c>
      <c r="Q22687">
        <v>0</v>
      </c>
      <c r="R22687">
        <v>0</v>
      </c>
      <c r="S22687">
        <v>0</v>
      </c>
      <c r="T22687">
        <v>0</v>
      </c>
      <c r="U22687">
        <v>0</v>
      </c>
      <c r="V22687">
        <v>0</v>
      </c>
      <c r="W22687">
        <v>0</v>
      </c>
      <c r="X22687">
        <v>0</v>
      </c>
      <c r="Y22687">
        <v>0</v>
      </c>
      <c r="Z22687">
        <v>0</v>
      </c>
      <c r="AA22687">
        <v>0</v>
      </c>
      <c r="AB22687">
        <v>0</v>
      </c>
      <c r="AC22687">
        <v>0</v>
      </c>
      <c r="AD22687">
        <v>0</v>
      </c>
      <c r="AE22687">
        <v>0</v>
      </c>
      <c r="AF22687">
        <v>0</v>
      </c>
    </row>
    <row r="22688" spans="1:32">
      <c r="A22688" t="s">
        <v>10676</v>
      </c>
      <c r="B22688" t="s">
        <v>19</v>
      </c>
      <c r="C22688">
        <v>0</v>
      </c>
      <c r="D22688">
        <v>0</v>
      </c>
      <c r="E22688">
        <v>0</v>
      </c>
      <c r="F22688">
        <v>0</v>
      </c>
      <c r="G22688">
        <v>0</v>
      </c>
      <c r="H22688">
        <v>0</v>
      </c>
      <c r="I22688">
        <v>0</v>
      </c>
      <c r="J22688">
        <v>0</v>
      </c>
      <c r="K22688">
        <v>0</v>
      </c>
      <c r="L22688">
        <v>0</v>
      </c>
      <c r="M22688">
        <v>0</v>
      </c>
      <c r="N22688">
        <v>0</v>
      </c>
      <c r="O22688">
        <v>0</v>
      </c>
      <c r="P22688">
        <v>0</v>
      </c>
      <c r="Q22688">
        <v>0</v>
      </c>
      <c r="R22688">
        <v>0</v>
      </c>
      <c r="S22688">
        <v>0</v>
      </c>
      <c r="T22688">
        <v>0</v>
      </c>
      <c r="U22688">
        <v>0</v>
      </c>
      <c r="V22688">
        <v>0</v>
      </c>
      <c r="W22688">
        <v>0</v>
      </c>
      <c r="X22688">
        <v>0</v>
      </c>
      <c r="Y22688">
        <v>0</v>
      </c>
      <c r="Z22688">
        <v>0</v>
      </c>
      <c r="AA22688">
        <v>0</v>
      </c>
      <c r="AB22688">
        <v>0</v>
      </c>
      <c r="AC22688">
        <v>0</v>
      </c>
      <c r="AD22688">
        <v>0</v>
      </c>
      <c r="AE22688">
        <v>0</v>
      </c>
      <c r="AF22688">
        <v>0</v>
      </c>
    </row>
    <row r="22689" spans="1:32">
      <c r="A22689" t="s">
        <v>10677</v>
      </c>
      <c r="B22689" t="s">
        <v>19</v>
      </c>
      <c r="C22689">
        <v>0</v>
      </c>
      <c r="D22689">
        <v>0</v>
      </c>
      <c r="E22689">
        <v>0</v>
      </c>
      <c r="F22689">
        <v>0</v>
      </c>
      <c r="G22689">
        <v>0</v>
      </c>
      <c r="H22689">
        <v>0</v>
      </c>
      <c r="I22689">
        <v>0</v>
      </c>
      <c r="J22689">
        <v>0</v>
      </c>
      <c r="K22689">
        <v>0</v>
      </c>
      <c r="L22689">
        <v>0</v>
      </c>
      <c r="M22689">
        <v>0</v>
      </c>
      <c r="N22689">
        <v>0</v>
      </c>
      <c r="O22689">
        <v>0</v>
      </c>
      <c r="P22689">
        <v>0</v>
      </c>
      <c r="Q22689">
        <v>0</v>
      </c>
      <c r="R22689">
        <v>0</v>
      </c>
      <c r="S22689">
        <v>0</v>
      </c>
      <c r="T22689">
        <v>0</v>
      </c>
      <c r="U22689">
        <v>0</v>
      </c>
      <c r="V22689">
        <v>0</v>
      </c>
      <c r="W22689">
        <v>0</v>
      </c>
      <c r="X22689">
        <v>0</v>
      </c>
      <c r="Y22689">
        <v>0</v>
      </c>
      <c r="Z22689">
        <v>0</v>
      </c>
      <c r="AA22689">
        <v>0</v>
      </c>
      <c r="AB22689">
        <v>0</v>
      </c>
      <c r="AC22689">
        <v>0</v>
      </c>
      <c r="AD22689">
        <v>0</v>
      </c>
      <c r="AE22689">
        <v>0</v>
      </c>
      <c r="AF22689">
        <v>0</v>
      </c>
    </row>
    <row r="22690" spans="1:32">
      <c r="A22690" t="s">
        <v>10678</v>
      </c>
      <c r="B22690" t="s">
        <v>19</v>
      </c>
      <c r="C22690">
        <v>0</v>
      </c>
      <c r="D22690">
        <v>0</v>
      </c>
      <c r="E22690">
        <v>0</v>
      </c>
      <c r="F22690">
        <v>0</v>
      </c>
      <c r="G22690">
        <v>0</v>
      </c>
      <c r="H22690">
        <v>0</v>
      </c>
      <c r="I22690">
        <v>0</v>
      </c>
      <c r="J22690">
        <v>0</v>
      </c>
      <c r="K22690">
        <v>0</v>
      </c>
      <c r="L22690">
        <v>0</v>
      </c>
      <c r="M22690">
        <v>0</v>
      </c>
      <c r="N22690">
        <v>0</v>
      </c>
      <c r="O22690">
        <v>0</v>
      </c>
      <c r="P22690">
        <v>0</v>
      </c>
      <c r="Q22690">
        <v>0</v>
      </c>
      <c r="R22690">
        <v>0</v>
      </c>
      <c r="S22690">
        <v>0</v>
      </c>
      <c r="T22690">
        <v>0</v>
      </c>
      <c r="U22690">
        <v>0</v>
      </c>
      <c r="V22690">
        <v>0</v>
      </c>
      <c r="W22690">
        <v>0</v>
      </c>
      <c r="X22690">
        <v>0</v>
      </c>
      <c r="Y22690">
        <v>0</v>
      </c>
      <c r="Z22690">
        <v>0</v>
      </c>
      <c r="AA22690">
        <v>0</v>
      </c>
      <c r="AB22690">
        <v>0</v>
      </c>
      <c r="AC22690">
        <v>0</v>
      </c>
      <c r="AD22690">
        <v>0</v>
      </c>
      <c r="AE22690">
        <v>0</v>
      </c>
      <c r="AF22690">
        <v>0</v>
      </c>
    </row>
    <row r="22691" spans="1:32">
      <c r="A22691" t="s">
        <v>10679</v>
      </c>
      <c r="B22691" t="s">
        <v>19</v>
      </c>
      <c r="C22691">
        <v>0</v>
      </c>
      <c r="D22691">
        <v>0</v>
      </c>
      <c r="E22691">
        <v>0</v>
      </c>
      <c r="F22691">
        <v>0</v>
      </c>
      <c r="G22691">
        <v>0</v>
      </c>
      <c r="H22691">
        <v>0</v>
      </c>
      <c r="I22691">
        <v>0</v>
      </c>
      <c r="J22691">
        <v>0</v>
      </c>
      <c r="K22691">
        <v>0</v>
      </c>
      <c r="L22691">
        <v>0</v>
      </c>
      <c r="M22691">
        <v>0</v>
      </c>
      <c r="N22691">
        <v>0</v>
      </c>
      <c r="O22691">
        <v>0</v>
      </c>
      <c r="P22691">
        <v>0</v>
      </c>
      <c r="Q22691">
        <v>0</v>
      </c>
      <c r="R22691">
        <v>0</v>
      </c>
      <c r="S22691">
        <v>0</v>
      </c>
      <c r="T22691">
        <v>0</v>
      </c>
      <c r="U22691">
        <v>0</v>
      </c>
      <c r="V22691">
        <v>0</v>
      </c>
      <c r="W22691">
        <v>0</v>
      </c>
      <c r="X22691">
        <v>0</v>
      </c>
      <c r="Y22691">
        <v>0</v>
      </c>
      <c r="Z22691">
        <v>0</v>
      </c>
      <c r="AA22691">
        <v>0</v>
      </c>
      <c r="AB22691">
        <v>0</v>
      </c>
      <c r="AC22691">
        <v>0</v>
      </c>
      <c r="AD22691">
        <v>0</v>
      </c>
      <c r="AE22691">
        <v>0</v>
      </c>
      <c r="AF22691">
        <v>0</v>
      </c>
    </row>
    <row r="22692" spans="1:32">
      <c r="A22692" t="s">
        <v>10680</v>
      </c>
      <c r="B22692" t="s">
        <v>19</v>
      </c>
      <c r="C22692">
        <v>0</v>
      </c>
      <c r="D22692">
        <v>0</v>
      </c>
      <c r="E22692">
        <v>0</v>
      </c>
      <c r="F22692">
        <v>0</v>
      </c>
      <c r="G22692">
        <v>0</v>
      </c>
      <c r="H22692">
        <v>0</v>
      </c>
      <c r="I22692">
        <v>0</v>
      </c>
      <c r="J22692">
        <v>0</v>
      </c>
      <c r="K22692">
        <v>0</v>
      </c>
      <c r="L22692">
        <v>0</v>
      </c>
      <c r="M22692">
        <v>0</v>
      </c>
      <c r="N22692">
        <v>0</v>
      </c>
      <c r="O22692">
        <v>0</v>
      </c>
      <c r="P22692">
        <v>0</v>
      </c>
      <c r="Q22692">
        <v>0</v>
      </c>
      <c r="R22692">
        <v>0</v>
      </c>
      <c r="S22692">
        <v>0</v>
      </c>
      <c r="T22692">
        <v>0</v>
      </c>
      <c r="U22692">
        <v>0</v>
      </c>
      <c r="V22692">
        <v>0</v>
      </c>
      <c r="W22692">
        <v>0</v>
      </c>
      <c r="X22692">
        <v>0</v>
      </c>
      <c r="Y22692">
        <v>0</v>
      </c>
      <c r="Z22692">
        <v>0</v>
      </c>
      <c r="AA22692">
        <v>0</v>
      </c>
      <c r="AB22692">
        <v>0</v>
      </c>
      <c r="AC22692">
        <v>0</v>
      </c>
      <c r="AD22692">
        <v>0</v>
      </c>
      <c r="AE22692">
        <v>0</v>
      </c>
      <c r="AF22692">
        <v>0</v>
      </c>
    </row>
    <row r="22693" spans="1:32">
      <c r="A22693" t="s">
        <v>10681</v>
      </c>
      <c r="B22693" t="s">
        <v>19</v>
      </c>
      <c r="C22693">
        <v>0</v>
      </c>
      <c r="D22693">
        <v>0</v>
      </c>
      <c r="E22693">
        <v>0</v>
      </c>
      <c r="F22693">
        <v>0</v>
      </c>
      <c r="G22693">
        <v>0</v>
      </c>
      <c r="H22693">
        <v>0</v>
      </c>
      <c r="I22693">
        <v>0</v>
      </c>
      <c r="J22693">
        <v>0</v>
      </c>
      <c r="K22693">
        <v>0</v>
      </c>
      <c r="L22693">
        <v>0</v>
      </c>
      <c r="M22693">
        <v>0</v>
      </c>
      <c r="N22693">
        <v>0</v>
      </c>
      <c r="O22693">
        <v>0</v>
      </c>
      <c r="P22693">
        <v>0</v>
      </c>
      <c r="Q22693">
        <v>0</v>
      </c>
      <c r="R22693">
        <v>0</v>
      </c>
      <c r="S22693">
        <v>0</v>
      </c>
      <c r="T22693">
        <v>0</v>
      </c>
      <c r="U22693">
        <v>0</v>
      </c>
      <c r="V22693">
        <v>0</v>
      </c>
      <c r="W22693">
        <v>0</v>
      </c>
      <c r="X22693">
        <v>0</v>
      </c>
      <c r="Y22693">
        <v>0</v>
      </c>
      <c r="Z22693">
        <v>0</v>
      </c>
      <c r="AA22693">
        <v>0</v>
      </c>
      <c r="AB22693">
        <v>0</v>
      </c>
      <c r="AC22693">
        <v>0</v>
      </c>
      <c r="AD22693">
        <v>0</v>
      </c>
      <c r="AE22693">
        <v>0</v>
      </c>
      <c r="AF22693">
        <v>0</v>
      </c>
    </row>
    <row r="22694" spans="1:32">
      <c r="A22694" t="s">
        <v>10682</v>
      </c>
      <c r="B22694" t="s">
        <v>19</v>
      </c>
      <c r="C22694">
        <v>0</v>
      </c>
      <c r="D22694">
        <v>0</v>
      </c>
      <c r="E22694">
        <v>0</v>
      </c>
      <c r="F22694">
        <v>0</v>
      </c>
      <c r="G22694">
        <v>0</v>
      </c>
      <c r="H22694">
        <v>0</v>
      </c>
      <c r="I22694">
        <v>0</v>
      </c>
      <c r="J22694">
        <v>0</v>
      </c>
      <c r="K22694">
        <v>0</v>
      </c>
      <c r="L22694">
        <v>0</v>
      </c>
      <c r="M22694">
        <v>0</v>
      </c>
      <c r="N22694">
        <v>0</v>
      </c>
      <c r="O22694">
        <v>0</v>
      </c>
      <c r="P22694">
        <v>0</v>
      </c>
      <c r="Q22694">
        <v>0</v>
      </c>
      <c r="R22694">
        <v>0</v>
      </c>
      <c r="S22694">
        <v>0</v>
      </c>
      <c r="T22694">
        <v>0</v>
      </c>
      <c r="U22694">
        <v>0</v>
      </c>
      <c r="V22694">
        <v>0</v>
      </c>
      <c r="W22694">
        <v>0</v>
      </c>
      <c r="X22694">
        <v>0</v>
      </c>
      <c r="Y22694">
        <v>0</v>
      </c>
      <c r="Z22694">
        <v>0</v>
      </c>
      <c r="AA22694">
        <v>0</v>
      </c>
      <c r="AB22694">
        <v>0</v>
      </c>
      <c r="AC22694">
        <v>0</v>
      </c>
      <c r="AD22694">
        <v>0</v>
      </c>
      <c r="AE22694">
        <v>0</v>
      </c>
      <c r="AF22694">
        <v>0</v>
      </c>
    </row>
    <row r="22695" spans="1:32">
      <c r="A22695" t="s">
        <v>10683</v>
      </c>
      <c r="B22695" t="s">
        <v>19</v>
      </c>
      <c r="C22695">
        <v>0</v>
      </c>
      <c r="D22695">
        <v>0</v>
      </c>
      <c r="E22695">
        <v>0</v>
      </c>
      <c r="F22695">
        <v>0</v>
      </c>
      <c r="G22695">
        <v>0</v>
      </c>
      <c r="H22695">
        <v>0</v>
      </c>
      <c r="I22695">
        <v>0</v>
      </c>
      <c r="J22695">
        <v>0</v>
      </c>
      <c r="K22695">
        <v>0</v>
      </c>
      <c r="L22695">
        <v>0</v>
      </c>
      <c r="M22695">
        <v>0</v>
      </c>
      <c r="N22695">
        <v>0</v>
      </c>
      <c r="O22695">
        <v>0</v>
      </c>
      <c r="P22695">
        <v>0</v>
      </c>
      <c r="Q22695">
        <v>0</v>
      </c>
      <c r="R22695">
        <v>0</v>
      </c>
      <c r="S22695">
        <v>0</v>
      </c>
      <c r="T22695">
        <v>0</v>
      </c>
      <c r="U22695">
        <v>0</v>
      </c>
      <c r="V22695">
        <v>0</v>
      </c>
      <c r="W22695">
        <v>0</v>
      </c>
      <c r="X22695">
        <v>0</v>
      </c>
      <c r="Y22695">
        <v>0</v>
      </c>
      <c r="Z22695">
        <v>0</v>
      </c>
      <c r="AA22695">
        <v>0</v>
      </c>
      <c r="AB22695">
        <v>0</v>
      </c>
      <c r="AC22695">
        <v>0</v>
      </c>
      <c r="AD22695">
        <v>0</v>
      </c>
      <c r="AE22695">
        <v>0</v>
      </c>
      <c r="AF22695">
        <v>0</v>
      </c>
    </row>
    <row r="22696" spans="1:32">
      <c r="A22696" t="s">
        <v>10684</v>
      </c>
      <c r="B22696" t="s">
        <v>19</v>
      </c>
      <c r="C22696">
        <v>0</v>
      </c>
      <c r="D22696">
        <v>0</v>
      </c>
      <c r="E22696">
        <v>0</v>
      </c>
      <c r="F22696">
        <v>0</v>
      </c>
      <c r="G22696">
        <v>0</v>
      </c>
      <c r="H22696">
        <v>0</v>
      </c>
      <c r="I22696">
        <v>0</v>
      </c>
      <c r="J22696">
        <v>0</v>
      </c>
      <c r="K22696">
        <v>0</v>
      </c>
      <c r="L22696">
        <v>0</v>
      </c>
      <c r="M22696">
        <v>0</v>
      </c>
      <c r="N22696">
        <v>0</v>
      </c>
      <c r="O22696">
        <v>0</v>
      </c>
      <c r="P22696">
        <v>0</v>
      </c>
      <c r="Q22696">
        <v>0</v>
      </c>
      <c r="R22696">
        <v>0</v>
      </c>
      <c r="S22696">
        <v>0</v>
      </c>
      <c r="T22696">
        <v>0</v>
      </c>
      <c r="U22696">
        <v>0</v>
      </c>
      <c r="V22696">
        <v>0</v>
      </c>
      <c r="W22696">
        <v>0</v>
      </c>
      <c r="X22696">
        <v>0</v>
      </c>
      <c r="Y22696">
        <v>0</v>
      </c>
      <c r="Z22696">
        <v>0</v>
      </c>
      <c r="AA22696">
        <v>0</v>
      </c>
      <c r="AB22696">
        <v>0</v>
      </c>
      <c r="AC22696">
        <v>0</v>
      </c>
      <c r="AD22696">
        <v>0</v>
      </c>
      <c r="AE22696">
        <v>0</v>
      </c>
      <c r="AF22696">
        <v>0</v>
      </c>
    </row>
    <row r="22697" spans="1:32">
      <c r="A22697" t="s">
        <v>10685</v>
      </c>
      <c r="B22697" t="s">
        <v>19</v>
      </c>
      <c r="C22697">
        <v>0</v>
      </c>
      <c r="D22697">
        <v>0</v>
      </c>
      <c r="E22697">
        <v>0</v>
      </c>
      <c r="F22697">
        <v>0</v>
      </c>
      <c r="G22697">
        <v>0</v>
      </c>
      <c r="H22697">
        <v>0</v>
      </c>
      <c r="I22697">
        <v>0</v>
      </c>
      <c r="J22697">
        <v>0</v>
      </c>
      <c r="K22697">
        <v>0</v>
      </c>
      <c r="L22697">
        <v>0</v>
      </c>
      <c r="M22697">
        <v>0</v>
      </c>
      <c r="N22697">
        <v>0</v>
      </c>
      <c r="O22697">
        <v>0</v>
      </c>
      <c r="P22697">
        <v>0</v>
      </c>
      <c r="Q22697">
        <v>0</v>
      </c>
      <c r="R22697">
        <v>0</v>
      </c>
      <c r="S22697">
        <v>0</v>
      </c>
      <c r="T22697">
        <v>0</v>
      </c>
      <c r="U22697">
        <v>0</v>
      </c>
      <c r="V22697">
        <v>0</v>
      </c>
      <c r="W22697">
        <v>0</v>
      </c>
      <c r="X22697">
        <v>0</v>
      </c>
      <c r="Y22697">
        <v>0</v>
      </c>
      <c r="Z22697">
        <v>0</v>
      </c>
      <c r="AA22697">
        <v>0</v>
      </c>
      <c r="AB22697">
        <v>0</v>
      </c>
      <c r="AC22697">
        <v>0</v>
      </c>
      <c r="AD22697">
        <v>0</v>
      </c>
      <c r="AE22697">
        <v>0</v>
      </c>
      <c r="AF22697">
        <v>0</v>
      </c>
    </row>
    <row r="22698" spans="1:32">
      <c r="A22698" t="s">
        <v>10686</v>
      </c>
      <c r="B22698" t="s">
        <v>19</v>
      </c>
      <c r="C22698">
        <v>0</v>
      </c>
      <c r="D22698">
        <v>0</v>
      </c>
      <c r="E22698">
        <v>0</v>
      </c>
      <c r="F22698">
        <v>0</v>
      </c>
      <c r="G22698">
        <v>0</v>
      </c>
      <c r="H22698">
        <v>0</v>
      </c>
      <c r="I22698">
        <v>0</v>
      </c>
      <c r="J22698">
        <v>0</v>
      </c>
      <c r="K22698">
        <v>0</v>
      </c>
      <c r="L22698">
        <v>0</v>
      </c>
      <c r="M22698">
        <v>0</v>
      </c>
      <c r="N22698">
        <v>0</v>
      </c>
      <c r="O22698">
        <v>0</v>
      </c>
      <c r="P22698">
        <v>0</v>
      </c>
      <c r="Q22698">
        <v>0</v>
      </c>
      <c r="R22698">
        <v>0</v>
      </c>
      <c r="S22698">
        <v>0</v>
      </c>
      <c r="T22698">
        <v>0</v>
      </c>
      <c r="U22698">
        <v>0</v>
      </c>
      <c r="V22698">
        <v>0</v>
      </c>
      <c r="W22698">
        <v>0</v>
      </c>
      <c r="X22698">
        <v>0</v>
      </c>
      <c r="Y22698">
        <v>0</v>
      </c>
      <c r="Z22698">
        <v>0</v>
      </c>
      <c r="AA22698">
        <v>0</v>
      </c>
      <c r="AB22698">
        <v>0</v>
      </c>
      <c r="AC22698">
        <v>0</v>
      </c>
      <c r="AD22698">
        <v>0</v>
      </c>
      <c r="AE22698">
        <v>0</v>
      </c>
      <c r="AF22698">
        <v>0</v>
      </c>
    </row>
    <row r="22699" spans="1:32">
      <c r="A22699" t="s">
        <v>10687</v>
      </c>
      <c r="B22699" t="s">
        <v>19</v>
      </c>
      <c r="C22699">
        <v>0</v>
      </c>
      <c r="D22699">
        <v>0</v>
      </c>
      <c r="E22699">
        <v>0</v>
      </c>
      <c r="F22699">
        <v>0</v>
      </c>
      <c r="G22699">
        <v>0</v>
      </c>
      <c r="H22699">
        <v>0</v>
      </c>
      <c r="I22699">
        <v>0</v>
      </c>
      <c r="J22699">
        <v>0</v>
      </c>
      <c r="K22699">
        <v>0</v>
      </c>
      <c r="L22699">
        <v>0</v>
      </c>
      <c r="M22699">
        <v>0</v>
      </c>
      <c r="N22699">
        <v>0</v>
      </c>
      <c r="O22699">
        <v>0</v>
      </c>
      <c r="P22699">
        <v>0</v>
      </c>
      <c r="Q22699">
        <v>0</v>
      </c>
      <c r="R22699">
        <v>0</v>
      </c>
      <c r="S22699">
        <v>0</v>
      </c>
      <c r="T22699">
        <v>0</v>
      </c>
      <c r="U22699">
        <v>0</v>
      </c>
      <c r="V22699">
        <v>0</v>
      </c>
      <c r="W22699">
        <v>0</v>
      </c>
      <c r="X22699">
        <v>0</v>
      </c>
      <c r="Y22699">
        <v>0</v>
      </c>
      <c r="Z22699">
        <v>0</v>
      </c>
      <c r="AA22699">
        <v>0</v>
      </c>
      <c r="AB22699">
        <v>0</v>
      </c>
      <c r="AC22699">
        <v>0</v>
      </c>
      <c r="AD22699">
        <v>0</v>
      </c>
      <c r="AE22699">
        <v>0</v>
      </c>
      <c r="AF22699">
        <v>0</v>
      </c>
    </row>
    <row r="22700" spans="1:32">
      <c r="A22700" t="s">
        <v>6577</v>
      </c>
      <c r="B22700" t="s">
        <v>19</v>
      </c>
      <c r="C22700" s="2">
        <v>59730200000000</v>
      </c>
      <c r="D22700" s="2">
        <v>60037400000000</v>
      </c>
      <c r="E22700" s="2">
        <v>61451400000000</v>
      </c>
      <c r="F22700" s="2">
        <v>62572400000000</v>
      </c>
      <c r="G22700" s="2">
        <v>62672900000000</v>
      </c>
      <c r="H22700" s="2">
        <v>62919500000000</v>
      </c>
      <c r="I22700" s="2">
        <v>63135600000000</v>
      </c>
      <c r="J22700" s="2">
        <v>63302700000000</v>
      </c>
      <c r="K22700" s="2">
        <v>63467100000000</v>
      </c>
      <c r="L22700" s="2">
        <v>63578900000000</v>
      </c>
      <c r="M22700" s="2">
        <v>63736600000000</v>
      </c>
      <c r="N22700" s="2">
        <v>64079500000000</v>
      </c>
      <c r="O22700" s="2">
        <v>64321300000000</v>
      </c>
      <c r="P22700" s="2">
        <v>64572700000000</v>
      </c>
      <c r="Q22700" s="2">
        <v>64840500000000</v>
      </c>
      <c r="R22700" s="2">
        <v>65076500000000</v>
      </c>
      <c r="S22700" s="2">
        <v>65458300000000</v>
      </c>
      <c r="T22700" s="2">
        <v>65816000000000</v>
      </c>
      <c r="U22700" s="2">
        <v>66160300000000</v>
      </c>
      <c r="V22700" s="2">
        <v>66492100000000</v>
      </c>
      <c r="W22700" s="2">
        <v>66769300000000</v>
      </c>
      <c r="X22700" s="2">
        <v>67058000000000</v>
      </c>
      <c r="Y22700" s="2">
        <v>67333800000000</v>
      </c>
      <c r="Z22700" s="2">
        <v>67593300000000</v>
      </c>
      <c r="AA22700" s="2">
        <v>67852500000000</v>
      </c>
      <c r="AB22700" s="2">
        <v>68058800000000</v>
      </c>
      <c r="AC22700" s="2">
        <v>68263000000000</v>
      </c>
      <c r="AD22700" s="2">
        <v>68464300000000</v>
      </c>
      <c r="AE22700" s="2">
        <v>68669300000000</v>
      </c>
      <c r="AF22700" s="2">
        <v>68882400000000</v>
      </c>
    </row>
    <row r="22701" spans="1:32">
      <c r="A22701" t="s">
        <v>6578</v>
      </c>
      <c r="B22701" t="s">
        <v>19</v>
      </c>
      <c r="C22701" s="2">
        <v>220909000000</v>
      </c>
      <c r="D22701" s="2">
        <v>221023000000</v>
      </c>
      <c r="E22701" s="2">
        <v>221154000000</v>
      </c>
      <c r="F22701" s="2">
        <v>224508000000</v>
      </c>
      <c r="G22701" s="2">
        <v>225848000000</v>
      </c>
      <c r="H22701" s="2">
        <v>227102000000</v>
      </c>
      <c r="I22701" s="2">
        <v>228351000000</v>
      </c>
      <c r="J22701" s="2">
        <v>229586000000</v>
      </c>
      <c r="K22701" s="2">
        <v>230822000000</v>
      </c>
      <c r="L22701" s="2">
        <v>232050000000</v>
      </c>
      <c r="M22701" s="2">
        <v>233275000000</v>
      </c>
      <c r="N22701" s="2">
        <v>234533000000</v>
      </c>
      <c r="O22701" s="2">
        <v>235761000000</v>
      </c>
      <c r="P22701" s="2">
        <v>236988000000</v>
      </c>
      <c r="Q22701" s="2">
        <v>238213000000</v>
      </c>
      <c r="R22701" s="2">
        <v>239435000000</v>
      </c>
      <c r="S22701" s="2">
        <v>240575000000</v>
      </c>
      <c r="T22701" s="2">
        <v>241714000000</v>
      </c>
      <c r="U22701" s="2">
        <v>242848000000</v>
      </c>
      <c r="V22701" s="2">
        <v>243877000000</v>
      </c>
      <c r="W22701" s="2">
        <v>244898000000</v>
      </c>
      <c r="X22701" s="2">
        <v>245920000000</v>
      </c>
      <c r="Y22701" s="2">
        <v>246841000000</v>
      </c>
      <c r="Z22701" s="2">
        <v>247760000000</v>
      </c>
      <c r="AA22701" s="2">
        <v>248679000000</v>
      </c>
      <c r="AB22701" s="2">
        <v>249493000000</v>
      </c>
      <c r="AC22701" s="2">
        <v>250406000000</v>
      </c>
      <c r="AD22701" s="2">
        <v>251217000000</v>
      </c>
      <c r="AE22701" s="2">
        <v>252030000000</v>
      </c>
      <c r="AF22701" s="2">
        <v>252843000000</v>
      </c>
    </row>
    <row r="22702" spans="1:32">
      <c r="A22702" t="s">
        <v>6579</v>
      </c>
      <c r="B22702" t="s">
        <v>19</v>
      </c>
      <c r="C22702" s="2">
        <v>78469800000</v>
      </c>
      <c r="D22702" s="2">
        <v>80216200000</v>
      </c>
      <c r="E22702" s="2">
        <v>82788300000</v>
      </c>
      <c r="F22702" s="2">
        <v>99013400000</v>
      </c>
      <c r="G22702" s="2">
        <v>99772000000</v>
      </c>
      <c r="H22702" s="2">
        <v>100747000000</v>
      </c>
      <c r="I22702" s="2">
        <v>101639000000</v>
      </c>
      <c r="J22702" s="2">
        <v>102286000000</v>
      </c>
      <c r="K22702" s="2">
        <v>102967000000</v>
      </c>
      <c r="L22702" s="2">
        <v>103492000000</v>
      </c>
      <c r="M22702" s="2">
        <v>103970000000</v>
      </c>
      <c r="N22702" s="2">
        <v>104933000000</v>
      </c>
      <c r="O22702" s="2">
        <v>105453000000</v>
      </c>
      <c r="P22702" s="2">
        <v>105919000000</v>
      </c>
      <c r="Q22702" s="2">
        <v>106354000000</v>
      </c>
      <c r="R22702" s="2">
        <v>106732000000</v>
      </c>
      <c r="S22702" s="2">
        <v>107401000000</v>
      </c>
      <c r="T22702" s="2">
        <v>108042000000</v>
      </c>
      <c r="U22702" s="2">
        <v>108608000000</v>
      </c>
      <c r="V22702" s="2">
        <v>109105000000</v>
      </c>
      <c r="W22702" s="2">
        <v>109470000000</v>
      </c>
      <c r="X22702" s="2">
        <v>109857000000</v>
      </c>
      <c r="Y22702" s="2">
        <v>110230000000</v>
      </c>
      <c r="Z22702" s="2">
        <v>110574000000</v>
      </c>
      <c r="AA22702" s="2">
        <v>110907000000</v>
      </c>
      <c r="AB22702" s="2">
        <v>111209000000</v>
      </c>
      <c r="AC22702" s="2">
        <v>111495000000</v>
      </c>
      <c r="AD22702" s="2">
        <v>111746000000</v>
      </c>
      <c r="AE22702" s="2">
        <v>112022000000</v>
      </c>
      <c r="AF22702" s="2">
        <v>112307000000</v>
      </c>
    </row>
    <row r="22703" spans="1:32">
      <c r="A22703" t="s">
        <v>6580</v>
      </c>
      <c r="B22703" t="s">
        <v>19</v>
      </c>
      <c r="C22703" s="2">
        <v>58432000000</v>
      </c>
      <c r="D22703" s="2">
        <v>59680400000</v>
      </c>
      <c r="E22703" s="2">
        <v>61294100000</v>
      </c>
      <c r="F22703" s="2">
        <v>71742700000</v>
      </c>
      <c r="G22703" s="2">
        <v>72182600000</v>
      </c>
      <c r="H22703" s="2">
        <v>72790700000</v>
      </c>
      <c r="I22703" s="2">
        <v>73338500000</v>
      </c>
      <c r="J22703" s="2">
        <v>73727900000</v>
      </c>
      <c r="K22703" s="2">
        <v>74140800000</v>
      </c>
      <c r="L22703" s="2">
        <v>74447000000</v>
      </c>
      <c r="M22703" s="2">
        <v>74735400000</v>
      </c>
      <c r="N22703" s="2">
        <v>75378800000</v>
      </c>
      <c r="O22703" s="2">
        <v>75708100000</v>
      </c>
      <c r="P22703" s="2">
        <v>76011100000</v>
      </c>
      <c r="Q22703" s="2">
        <v>76303300000</v>
      </c>
      <c r="R22703" s="2">
        <v>76553700000</v>
      </c>
      <c r="S22703" s="2">
        <v>77017700000</v>
      </c>
      <c r="T22703" s="2">
        <v>77457100000</v>
      </c>
      <c r="U22703" s="2">
        <v>77849000000</v>
      </c>
      <c r="V22703" s="2">
        <v>78189700000</v>
      </c>
      <c r="W22703" s="2">
        <v>78433900000</v>
      </c>
      <c r="X22703" s="2">
        <v>78691900000</v>
      </c>
      <c r="Y22703" s="2">
        <v>78941100000</v>
      </c>
      <c r="Z22703" s="2">
        <v>79171100000</v>
      </c>
      <c r="AA22703" s="2">
        <v>79392700000</v>
      </c>
      <c r="AB22703" s="2">
        <v>79567800000</v>
      </c>
      <c r="AC22703" s="2">
        <v>79732800000</v>
      </c>
      <c r="AD22703" s="2">
        <v>79877600000</v>
      </c>
      <c r="AE22703" s="2">
        <v>80041000000</v>
      </c>
      <c r="AF22703" s="2">
        <v>80211600000</v>
      </c>
    </row>
    <row r="22704" spans="1:32">
      <c r="A22704" t="s">
        <v>6581</v>
      </c>
      <c r="B22704" t="s">
        <v>19</v>
      </c>
      <c r="C22704" s="2">
        <v>21720000000</v>
      </c>
      <c r="D22704" s="2">
        <v>21737100000</v>
      </c>
      <c r="E22704" s="2">
        <v>22510100000</v>
      </c>
      <c r="F22704" s="2">
        <v>24561900000</v>
      </c>
      <c r="G22704" s="2">
        <v>24798300000</v>
      </c>
      <c r="H22704" s="2">
        <v>25081600000</v>
      </c>
      <c r="I22704" s="2">
        <v>25348300000</v>
      </c>
      <c r="J22704" s="2">
        <v>25558100000</v>
      </c>
      <c r="K22704" s="2">
        <v>25765000000</v>
      </c>
      <c r="L22704" s="2">
        <v>25939100000</v>
      </c>
      <c r="M22704" s="2">
        <v>26107800000</v>
      </c>
      <c r="N22704" s="2">
        <v>26335100000</v>
      </c>
      <c r="O22704" s="2">
        <v>26529900000</v>
      </c>
      <c r="P22704" s="2">
        <v>26697700000</v>
      </c>
      <c r="Q22704" s="2">
        <v>26854800000</v>
      </c>
      <c r="R22704" s="2">
        <v>26998200000</v>
      </c>
      <c r="S22704" s="2">
        <v>27197700000</v>
      </c>
      <c r="T22704" s="2">
        <v>27393800000</v>
      </c>
      <c r="U22704" s="2">
        <v>27573900000</v>
      </c>
      <c r="V22704" s="2">
        <v>27752800000</v>
      </c>
      <c r="W22704" s="2">
        <v>27915700000</v>
      </c>
      <c r="X22704" s="2">
        <v>28081500000</v>
      </c>
      <c r="Y22704" s="2">
        <v>28245400000</v>
      </c>
      <c r="Z22704" s="2">
        <v>28398600000</v>
      </c>
      <c r="AA22704" s="2">
        <v>28550900000</v>
      </c>
      <c r="AB22704" s="2">
        <v>28700400000</v>
      </c>
      <c r="AC22704" s="2">
        <v>28848100000</v>
      </c>
      <c r="AD22704" s="2">
        <v>28984500000</v>
      </c>
      <c r="AE22704" s="2">
        <v>29130600000</v>
      </c>
      <c r="AF22704" s="2">
        <v>29277700000</v>
      </c>
    </row>
    <row r="22705" spans="1:32">
      <c r="A22705" t="s">
        <v>6582</v>
      </c>
      <c r="B22705" t="s">
        <v>19</v>
      </c>
      <c r="C22705" s="2">
        <v>18852100000</v>
      </c>
      <c r="D22705" s="2">
        <v>18870000000</v>
      </c>
      <c r="E22705" s="2">
        <v>19540600000</v>
      </c>
      <c r="F22705" s="2">
        <v>21336500000</v>
      </c>
      <c r="G22705" s="2">
        <v>21541400000</v>
      </c>
      <c r="H22705" s="2">
        <v>21787100000</v>
      </c>
      <c r="I22705" s="2">
        <v>22018400000</v>
      </c>
      <c r="J22705" s="2">
        <v>22200200000</v>
      </c>
      <c r="K22705" s="2">
        <v>22379500000</v>
      </c>
      <c r="L22705" s="2">
        <v>22530300000</v>
      </c>
      <c r="M22705" s="2">
        <v>22676400000</v>
      </c>
      <c r="N22705" s="2">
        <v>22873900000</v>
      </c>
      <c r="O22705" s="2">
        <v>23042600000</v>
      </c>
      <c r="P22705" s="2">
        <v>23187900000</v>
      </c>
      <c r="Q22705" s="2">
        <v>23324000000</v>
      </c>
      <c r="R22705" s="2">
        <v>23448100000</v>
      </c>
      <c r="S22705" s="2">
        <v>23621200000</v>
      </c>
      <c r="T22705" s="2">
        <v>23791300000</v>
      </c>
      <c r="U22705" s="2">
        <v>23947500000</v>
      </c>
      <c r="V22705" s="2">
        <v>24102500000</v>
      </c>
      <c r="W22705" s="2">
        <v>24243600000</v>
      </c>
      <c r="X22705" s="2">
        <v>24387100000</v>
      </c>
      <c r="Y22705" s="2">
        <v>24528900000</v>
      </c>
      <c r="Z22705" s="2">
        <v>24661600000</v>
      </c>
      <c r="AA22705" s="2">
        <v>24793400000</v>
      </c>
      <c r="AB22705" s="2">
        <v>24922600000</v>
      </c>
      <c r="AC22705" s="2">
        <v>25050300000</v>
      </c>
      <c r="AD22705" s="2">
        <v>25168200000</v>
      </c>
      <c r="AE22705" s="2">
        <v>25294500000</v>
      </c>
      <c r="AF22705" s="2">
        <v>25421700000</v>
      </c>
    </row>
    <row r="22706" spans="1:32">
      <c r="A22706" t="s">
        <v>6583</v>
      </c>
      <c r="B22706" t="s">
        <v>19</v>
      </c>
      <c r="C22706" s="2">
        <v>25290400000</v>
      </c>
      <c r="D22706" s="2">
        <v>26201800000</v>
      </c>
      <c r="E22706" s="2">
        <v>27120000000</v>
      </c>
      <c r="F22706" s="2">
        <v>34278900000</v>
      </c>
      <c r="G22706" s="2">
        <v>34513300000</v>
      </c>
      <c r="H22706" s="2">
        <v>34825000000</v>
      </c>
      <c r="I22706" s="2">
        <v>35107200000</v>
      </c>
      <c r="J22706" s="2">
        <v>35301800000</v>
      </c>
      <c r="K22706" s="2">
        <v>35516300000</v>
      </c>
      <c r="L22706" s="2">
        <v>35671900000</v>
      </c>
      <c r="M22706" s="2">
        <v>35805300000</v>
      </c>
      <c r="N22706" s="2">
        <v>36150000000</v>
      </c>
      <c r="O22706" s="2">
        <v>36285700000</v>
      </c>
      <c r="P22706" s="2">
        <v>36412800000</v>
      </c>
      <c r="Q22706" s="2">
        <v>36529500000</v>
      </c>
      <c r="R22706" s="2">
        <v>36627100000</v>
      </c>
      <c r="S22706" s="2">
        <v>36836500000</v>
      </c>
      <c r="T22706" s="2">
        <v>37034700000</v>
      </c>
      <c r="U22706" s="2">
        <v>37204000000</v>
      </c>
      <c r="V22706" s="2">
        <v>37339100000</v>
      </c>
      <c r="W22706" s="2">
        <v>37416800000</v>
      </c>
      <c r="X22706" s="2">
        <v>37505400000</v>
      </c>
      <c r="Y22706" s="2">
        <v>37586600000</v>
      </c>
      <c r="Z22706" s="2">
        <v>37659400000</v>
      </c>
      <c r="AA22706" s="2">
        <v>37729000000</v>
      </c>
      <c r="AB22706" s="2">
        <v>37793500000</v>
      </c>
      <c r="AC22706" s="2">
        <v>37851100000</v>
      </c>
      <c r="AD22706" s="2">
        <v>37897500000</v>
      </c>
      <c r="AE22706" s="2">
        <v>37948000000</v>
      </c>
      <c r="AF22706" s="2">
        <v>38002400000</v>
      </c>
    </row>
    <row r="22707" spans="1:32">
      <c r="A22707" t="s">
        <v>6584</v>
      </c>
      <c r="B22707" t="s">
        <v>19</v>
      </c>
      <c r="C22707" s="2">
        <v>1069910000</v>
      </c>
      <c r="D22707" s="2">
        <v>1080030000</v>
      </c>
      <c r="E22707" s="2">
        <v>1117860000</v>
      </c>
      <c r="F22707" s="2">
        <v>1251890000</v>
      </c>
      <c r="G22707" s="2">
        <v>1261520000</v>
      </c>
      <c r="H22707" s="2">
        <v>1273790000</v>
      </c>
      <c r="I22707" s="2">
        <v>1285180000</v>
      </c>
      <c r="J22707" s="2">
        <v>1293860000</v>
      </c>
      <c r="K22707" s="2">
        <v>1302620000</v>
      </c>
      <c r="L22707" s="2">
        <v>1309650000</v>
      </c>
      <c r="M22707" s="2">
        <v>1316450000</v>
      </c>
      <c r="N22707" s="2">
        <v>1327630000</v>
      </c>
      <c r="O22707" s="2">
        <v>1335530000</v>
      </c>
      <c r="P22707" s="2">
        <v>1342560000</v>
      </c>
      <c r="Q22707" s="2">
        <v>1349210000</v>
      </c>
      <c r="R22707" s="2">
        <v>1355160000</v>
      </c>
      <c r="S22707" s="2">
        <v>1364370000</v>
      </c>
      <c r="T22707" s="2">
        <v>1373310000</v>
      </c>
      <c r="U22707" s="2">
        <v>1381430000</v>
      </c>
      <c r="V22707" s="2">
        <v>1389170000</v>
      </c>
      <c r="W22707" s="2">
        <v>1395720000</v>
      </c>
      <c r="X22707" s="2">
        <v>1402510000</v>
      </c>
      <c r="Y22707" s="2">
        <v>1409120000</v>
      </c>
      <c r="Z22707" s="2">
        <v>1415260000</v>
      </c>
      <c r="AA22707" s="2">
        <v>1421360000</v>
      </c>
      <c r="AB22707" s="2">
        <v>1427250000</v>
      </c>
      <c r="AC22707" s="2">
        <v>1433000000</v>
      </c>
      <c r="AD22707" s="2">
        <v>1438300000</v>
      </c>
      <c r="AE22707" s="2">
        <v>1443920000</v>
      </c>
      <c r="AF22707" s="2">
        <v>1449640000</v>
      </c>
    </row>
    <row r="22708" spans="1:32">
      <c r="A22708" t="s">
        <v>6585</v>
      </c>
      <c r="B22708" t="s">
        <v>19</v>
      </c>
      <c r="C22708" s="2">
        <v>6661980000</v>
      </c>
      <c r="D22708" s="2">
        <v>6674110000</v>
      </c>
      <c r="E22708" s="2">
        <v>6909310000</v>
      </c>
      <c r="F22708" s="2">
        <v>7588700000</v>
      </c>
      <c r="G22708" s="2">
        <v>7662130000</v>
      </c>
      <c r="H22708" s="2">
        <v>7750120000</v>
      </c>
      <c r="I22708" s="2">
        <v>7832850000</v>
      </c>
      <c r="J22708" s="2">
        <v>7897660000</v>
      </c>
      <c r="K22708" s="2">
        <v>7961780000</v>
      </c>
      <c r="L22708" s="2">
        <v>8015620000</v>
      </c>
      <c r="M22708" s="2">
        <v>8067500000</v>
      </c>
      <c r="N22708" s="2">
        <v>8138530000</v>
      </c>
      <c r="O22708" s="2">
        <v>8198130000</v>
      </c>
      <c r="P22708" s="2">
        <v>8249430000</v>
      </c>
      <c r="Q22708" s="2">
        <v>8297400000</v>
      </c>
      <c r="R22708" s="2">
        <v>8341090000</v>
      </c>
      <c r="S22708" s="2">
        <v>8402380000</v>
      </c>
      <c r="T22708" s="2">
        <v>8462600000</v>
      </c>
      <c r="U22708" s="2">
        <v>8517750000</v>
      </c>
      <c r="V22708" s="2">
        <v>8572240000</v>
      </c>
      <c r="W22708" s="2">
        <v>8621540000</v>
      </c>
      <c r="X22708" s="2">
        <v>8671720000</v>
      </c>
      <c r="Y22708" s="2">
        <v>8721310000</v>
      </c>
      <c r="Z22708" s="2">
        <v>8767700000</v>
      </c>
      <c r="AA22708" s="2">
        <v>8813710000</v>
      </c>
      <c r="AB22708" s="2">
        <v>8858710000</v>
      </c>
      <c r="AC22708" s="2">
        <v>8903080000</v>
      </c>
      <c r="AD22708" s="2">
        <v>8943980000</v>
      </c>
      <c r="AE22708" s="2">
        <v>8987900000</v>
      </c>
      <c r="AF22708" s="2">
        <v>9032140000</v>
      </c>
    </row>
    <row r="22709" spans="1:32">
      <c r="A22709" t="s">
        <v>6586</v>
      </c>
      <c r="B22709" t="s">
        <v>19</v>
      </c>
      <c r="C22709" s="2">
        <v>9937470000000</v>
      </c>
      <c r="D22709" s="2">
        <v>9937490000000</v>
      </c>
      <c r="E22709" s="2">
        <v>9896530000000</v>
      </c>
      <c r="F22709" s="2">
        <v>9695580000000</v>
      </c>
      <c r="G22709" s="2">
        <v>9662590000000</v>
      </c>
      <c r="H22709" s="2">
        <v>9503590000000</v>
      </c>
      <c r="I22709" s="2">
        <v>9378600000000</v>
      </c>
      <c r="J22709" s="2">
        <v>9363600000000</v>
      </c>
      <c r="K22709" s="2">
        <v>9348610000000</v>
      </c>
      <c r="L22709" s="2">
        <v>9421610000000</v>
      </c>
      <c r="M22709" s="2">
        <v>9571610000000</v>
      </c>
      <c r="N22709" s="2">
        <v>9624620000000</v>
      </c>
      <c r="O22709" s="2">
        <v>9719630000000</v>
      </c>
      <c r="P22709" s="2">
        <v>9841630000000</v>
      </c>
      <c r="Q22709" s="2">
        <v>10081600000000</v>
      </c>
      <c r="R22709" s="2">
        <v>10081600000000</v>
      </c>
      <c r="S22709" s="2">
        <v>10071700000000</v>
      </c>
      <c r="T22709" s="2">
        <v>10061700000000</v>
      </c>
      <c r="U22709" s="2">
        <v>10041700000000</v>
      </c>
      <c r="V22709" s="2">
        <v>10031700000000</v>
      </c>
      <c r="W22709" s="2">
        <v>10021700000000</v>
      </c>
      <c r="X22709" s="2">
        <v>9994690000000</v>
      </c>
      <c r="Y22709" s="2">
        <v>9967700000000</v>
      </c>
      <c r="Z22709" s="2">
        <v>9940710000000</v>
      </c>
      <c r="AA22709" s="2">
        <v>9914710000000</v>
      </c>
      <c r="AB22709" s="2">
        <v>9887720000000</v>
      </c>
      <c r="AC22709" s="2">
        <v>9853720000000</v>
      </c>
      <c r="AD22709" s="2">
        <v>9820730000000</v>
      </c>
      <c r="AE22709" s="2">
        <v>9786730000000</v>
      </c>
      <c r="AF22709" s="2">
        <v>9753740000000</v>
      </c>
    </row>
    <row r="22710" spans="1:32">
      <c r="A22710" t="s">
        <v>6587</v>
      </c>
      <c r="B22710" t="s">
        <v>19</v>
      </c>
      <c r="C22710" s="2">
        <v>1176410000000</v>
      </c>
      <c r="D22710" s="2">
        <v>1176410000000</v>
      </c>
      <c r="E22710" s="2">
        <v>1196430000000</v>
      </c>
      <c r="F22710" s="2">
        <v>1185440000000</v>
      </c>
      <c r="G22710" s="2">
        <v>1194440000000</v>
      </c>
      <c r="H22710" s="2">
        <v>1188440000000</v>
      </c>
      <c r="I22710" s="2">
        <v>1186440000000</v>
      </c>
      <c r="J22710" s="2">
        <v>1198440000000</v>
      </c>
      <c r="K22710" s="2">
        <v>1210440000000</v>
      </c>
      <c r="L22710" s="2">
        <v>1232440000000</v>
      </c>
      <c r="M22710" s="2">
        <v>1263450000000</v>
      </c>
      <c r="N22710" s="2">
        <v>1274450000000</v>
      </c>
      <c r="O22710" s="2">
        <v>1290450000000</v>
      </c>
      <c r="P22710" s="2">
        <v>1309450000000</v>
      </c>
      <c r="Q22710" s="2">
        <v>1342450000000</v>
      </c>
      <c r="R22710" s="2">
        <v>1347450000000</v>
      </c>
      <c r="S22710" s="2">
        <v>1351460000000</v>
      </c>
      <c r="T22710" s="2">
        <v>1355460000000</v>
      </c>
      <c r="U22710" s="2">
        <v>1359460000000</v>
      </c>
      <c r="V22710" s="2">
        <v>1363460000000</v>
      </c>
      <c r="W22710" s="2">
        <v>1367470000000</v>
      </c>
      <c r="X22710" s="2">
        <v>1371470000000</v>
      </c>
      <c r="Y22710" s="2">
        <v>1374470000000</v>
      </c>
      <c r="Z22710" s="2">
        <v>1377470000000</v>
      </c>
      <c r="AA22710" s="2">
        <v>1380470000000</v>
      </c>
      <c r="AB22710" s="2">
        <v>1384480000000</v>
      </c>
      <c r="AC22710" s="2">
        <v>1387480000000</v>
      </c>
      <c r="AD22710" s="2">
        <v>1390480000000</v>
      </c>
      <c r="AE22710" s="2">
        <v>1393480000000</v>
      </c>
      <c r="AF22710" s="2">
        <v>1396480000000</v>
      </c>
    </row>
    <row r="22711" spans="1:32">
      <c r="A22711" t="s">
        <v>6588</v>
      </c>
      <c r="B22711" t="s">
        <v>19</v>
      </c>
      <c r="C22711">
        <v>0</v>
      </c>
      <c r="D22711">
        <v>0</v>
      </c>
      <c r="E22711">
        <v>0</v>
      </c>
      <c r="F22711">
        <v>0</v>
      </c>
      <c r="G22711">
        <v>0</v>
      </c>
      <c r="H22711">
        <v>0</v>
      </c>
      <c r="I22711">
        <v>0</v>
      </c>
      <c r="J22711">
        <v>0</v>
      </c>
      <c r="K22711">
        <v>0</v>
      </c>
      <c r="L22711">
        <v>0</v>
      </c>
      <c r="M22711">
        <v>0</v>
      </c>
      <c r="N22711">
        <v>0</v>
      </c>
      <c r="O22711">
        <v>0</v>
      </c>
      <c r="P22711">
        <v>0</v>
      </c>
      <c r="Q22711">
        <v>0</v>
      </c>
      <c r="R22711">
        <v>0</v>
      </c>
      <c r="S22711">
        <v>0</v>
      </c>
      <c r="T22711">
        <v>0</v>
      </c>
      <c r="U22711">
        <v>0</v>
      </c>
      <c r="V22711">
        <v>0</v>
      </c>
      <c r="W22711">
        <v>0</v>
      </c>
      <c r="X22711">
        <v>0</v>
      </c>
      <c r="Y22711">
        <v>0</v>
      </c>
      <c r="Z22711">
        <v>0</v>
      </c>
      <c r="AA22711">
        <v>0</v>
      </c>
      <c r="AB22711">
        <v>0</v>
      </c>
      <c r="AC22711">
        <v>0</v>
      </c>
      <c r="AD22711">
        <v>0</v>
      </c>
      <c r="AE22711">
        <v>0</v>
      </c>
      <c r="AF22711">
        <v>0</v>
      </c>
    </row>
    <row r="22712" spans="1:32">
      <c r="A22712" t="s">
        <v>6589</v>
      </c>
      <c r="B22712" t="s">
        <v>19</v>
      </c>
      <c r="C22712" s="2">
        <v>5783330000000</v>
      </c>
      <c r="D22712" s="2">
        <v>4774130000000</v>
      </c>
      <c r="E22712" s="2">
        <v>4684820000000</v>
      </c>
      <c r="F22712" s="2">
        <v>4354850000000</v>
      </c>
      <c r="G22712" s="2">
        <v>3596400000000</v>
      </c>
      <c r="H22712" s="2">
        <v>3626540000000</v>
      </c>
      <c r="I22712" s="2">
        <v>3471500000000</v>
      </c>
      <c r="J22712" s="2">
        <v>3165100000000</v>
      </c>
      <c r="K22712" s="2">
        <v>2788290000000</v>
      </c>
      <c r="L22712" s="2">
        <v>2642220000000</v>
      </c>
      <c r="M22712" s="2">
        <v>2297820000000</v>
      </c>
      <c r="N22712" s="2">
        <v>2189010000000</v>
      </c>
      <c r="O22712" s="2">
        <v>2140920000000</v>
      </c>
      <c r="P22712" s="2">
        <v>2052050000000</v>
      </c>
      <c r="Q22712" s="2">
        <v>1992910000000</v>
      </c>
      <c r="R22712" s="2">
        <v>1882510000000</v>
      </c>
      <c r="S22712" s="2">
        <v>1850060000000</v>
      </c>
      <c r="T22712" s="2">
        <v>1855610000000</v>
      </c>
      <c r="U22712" s="2">
        <v>1830920000000</v>
      </c>
      <c r="V22712" s="2">
        <v>1811050000000</v>
      </c>
      <c r="W22712" s="2">
        <v>1813300000000</v>
      </c>
      <c r="X22712" s="2">
        <v>1685130000000</v>
      </c>
      <c r="Y22712" s="2">
        <v>1565510000000</v>
      </c>
      <c r="Z22712" s="2">
        <v>1444210000000</v>
      </c>
      <c r="AA22712" s="2">
        <v>1333970000000</v>
      </c>
      <c r="AB22712" s="2">
        <v>1339110000000</v>
      </c>
      <c r="AC22712" s="2">
        <v>1341460000000</v>
      </c>
      <c r="AD22712" s="2">
        <v>1337190000000</v>
      </c>
      <c r="AE22712" s="2">
        <v>1327950000000</v>
      </c>
      <c r="AF22712" s="2">
        <v>1322240000000</v>
      </c>
    </row>
    <row r="22713" spans="1:32">
      <c r="A22713" t="s">
        <v>6590</v>
      </c>
      <c r="B22713" t="s">
        <v>19</v>
      </c>
      <c r="C22713" s="2">
        <v>1183740000</v>
      </c>
      <c r="D22713" s="2">
        <v>975154000</v>
      </c>
      <c r="E22713" s="2">
        <v>1018320000</v>
      </c>
      <c r="F22713" s="2">
        <v>886460000</v>
      </c>
      <c r="G22713" s="2">
        <v>723072000</v>
      </c>
      <c r="H22713" s="2">
        <v>813520000</v>
      </c>
      <c r="I22713" s="2">
        <v>788431000</v>
      </c>
      <c r="J22713" s="2">
        <v>737831000</v>
      </c>
      <c r="K22713" s="2">
        <v>670558000</v>
      </c>
      <c r="L22713" s="2">
        <v>634965000</v>
      </c>
      <c r="M22713" s="2">
        <v>559855000</v>
      </c>
      <c r="N22713" s="2">
        <v>518817000</v>
      </c>
      <c r="O22713" s="2">
        <v>502569000</v>
      </c>
      <c r="P22713" s="2">
        <v>485939000</v>
      </c>
      <c r="Q22713" s="2">
        <v>468671000</v>
      </c>
      <c r="R22713" s="2">
        <v>441139000</v>
      </c>
      <c r="S22713" s="2">
        <v>436026000</v>
      </c>
      <c r="T22713" s="2">
        <v>435283000</v>
      </c>
      <c r="U22713" s="2">
        <v>442529000</v>
      </c>
      <c r="V22713" s="2">
        <v>427642000</v>
      </c>
      <c r="W22713" s="2">
        <v>423672000</v>
      </c>
      <c r="X22713" s="2">
        <v>386279000</v>
      </c>
      <c r="Y22713" s="2">
        <v>355617000</v>
      </c>
      <c r="Z22713" s="2">
        <v>331146000</v>
      </c>
      <c r="AA22713" s="2">
        <v>305269000</v>
      </c>
      <c r="AB22713" s="2">
        <v>303231000</v>
      </c>
      <c r="AC22713" s="2">
        <v>307477000</v>
      </c>
      <c r="AD22713" s="2">
        <v>306638000</v>
      </c>
      <c r="AE22713" s="2">
        <v>306155000</v>
      </c>
      <c r="AF22713" s="2">
        <v>299348000</v>
      </c>
    </row>
    <row r="22714" spans="1:32">
      <c r="A22714" t="s">
        <v>6591</v>
      </c>
      <c r="B22714" t="s">
        <v>19</v>
      </c>
      <c r="C22714" s="2">
        <v>16344600000</v>
      </c>
      <c r="D22714" s="2">
        <v>13460300000</v>
      </c>
      <c r="E22714" s="2">
        <v>14128500000</v>
      </c>
      <c r="F22714" s="2">
        <v>12207600000</v>
      </c>
      <c r="G22714" s="2">
        <v>9983050000</v>
      </c>
      <c r="H22714" s="2">
        <v>11312100000</v>
      </c>
      <c r="I22714" s="2">
        <v>10986500000</v>
      </c>
      <c r="J22714" s="2">
        <v>10318800000</v>
      </c>
      <c r="K22714" s="2">
        <v>9411760000</v>
      </c>
      <c r="L22714" s="2">
        <v>8920960000</v>
      </c>
      <c r="M22714" s="2">
        <v>7862040000</v>
      </c>
      <c r="N22714" s="2">
        <v>7278740000</v>
      </c>
      <c r="O22714" s="2">
        <v>7044970000</v>
      </c>
      <c r="P22714" s="2">
        <v>6813630000</v>
      </c>
      <c r="Q22714" s="2">
        <v>6568580000</v>
      </c>
      <c r="R22714" s="2">
        <v>6179680000</v>
      </c>
      <c r="S22714" s="2">
        <v>6111590000</v>
      </c>
      <c r="T22714" s="2">
        <v>6104520000</v>
      </c>
      <c r="U22714" s="2">
        <v>6212100000</v>
      </c>
      <c r="V22714" s="2">
        <v>5993650000</v>
      </c>
      <c r="W22714" s="2">
        <v>5930800000</v>
      </c>
      <c r="X22714" s="2">
        <v>5399180000</v>
      </c>
      <c r="Y22714" s="2">
        <v>4969210000</v>
      </c>
      <c r="Z22714" s="2">
        <v>4629530000</v>
      </c>
      <c r="AA22714" s="2">
        <v>4267920000</v>
      </c>
      <c r="AB22714" s="2">
        <v>4239140000</v>
      </c>
      <c r="AC22714" s="2">
        <v>4300850000</v>
      </c>
      <c r="AD22714" s="2">
        <v>4288700000</v>
      </c>
      <c r="AE22714" s="2">
        <v>4280850000</v>
      </c>
      <c r="AF22714" s="2">
        <v>4182710000</v>
      </c>
    </row>
    <row r="22715" spans="1:32">
      <c r="A22715" t="s">
        <v>6592</v>
      </c>
      <c r="B22715" t="s">
        <v>19</v>
      </c>
      <c r="C22715" s="2">
        <v>5486490000</v>
      </c>
      <c r="D22715" s="2">
        <v>4522990000</v>
      </c>
      <c r="E22715" s="2">
        <v>4665900000</v>
      </c>
      <c r="F22715" s="2">
        <v>4131640000</v>
      </c>
      <c r="G22715" s="2">
        <v>3352020000</v>
      </c>
      <c r="H22715" s="2">
        <v>3702120000</v>
      </c>
      <c r="I22715" s="2">
        <v>3567130000</v>
      </c>
      <c r="J22715" s="2">
        <v>3310330000</v>
      </c>
      <c r="K22715" s="2">
        <v>2980220000</v>
      </c>
      <c r="L22715" s="2">
        <v>2813820000</v>
      </c>
      <c r="M22715" s="2">
        <v>2480860000</v>
      </c>
      <c r="N22715" s="2">
        <v>2309680000</v>
      </c>
      <c r="O22715" s="2">
        <v>2239330000</v>
      </c>
      <c r="P22715" s="2">
        <v>2162830000</v>
      </c>
      <c r="Q22715" s="2">
        <v>2090730000</v>
      </c>
      <c r="R22715" s="2">
        <v>1969270000</v>
      </c>
      <c r="S22715" s="2">
        <v>1943690000</v>
      </c>
      <c r="T22715" s="2">
        <v>1939340000</v>
      </c>
      <c r="U22715" s="2">
        <v>1967210000</v>
      </c>
      <c r="V22715" s="2">
        <v>1907740000</v>
      </c>
      <c r="W22715" s="2">
        <v>1896120000</v>
      </c>
      <c r="X22715" s="2">
        <v>1735310000</v>
      </c>
      <c r="Y22715" s="2">
        <v>1598780000</v>
      </c>
      <c r="Z22715" s="2">
        <v>1486730000</v>
      </c>
      <c r="AA22715" s="2">
        <v>1370970000</v>
      </c>
      <c r="AB22715" s="2">
        <v>1361850000</v>
      </c>
      <c r="AC22715" s="2">
        <v>1379090000</v>
      </c>
      <c r="AD22715" s="2">
        <v>1375670000</v>
      </c>
      <c r="AE22715" s="2">
        <v>1374570000</v>
      </c>
      <c r="AF22715" s="2">
        <v>1346780000</v>
      </c>
    </row>
    <row r="22716" spans="1:32">
      <c r="A22716" t="s">
        <v>6593</v>
      </c>
      <c r="B22716" t="s">
        <v>19</v>
      </c>
      <c r="C22716" s="2">
        <v>369275000000</v>
      </c>
      <c r="D22716" s="2">
        <v>304049000000</v>
      </c>
      <c r="E22716" s="2">
        <v>320165000000</v>
      </c>
      <c r="F22716" s="2">
        <v>275567000000</v>
      </c>
      <c r="G22716" s="2">
        <v>225641000000</v>
      </c>
      <c r="H22716" s="2">
        <v>256774000000</v>
      </c>
      <c r="I22716" s="2">
        <v>249811000000</v>
      </c>
      <c r="J22716" s="2">
        <v>235010000000</v>
      </c>
      <c r="K22716" s="2">
        <v>214782000000</v>
      </c>
      <c r="L22716" s="2">
        <v>203713000000</v>
      </c>
      <c r="M22716" s="2">
        <v>179640000000</v>
      </c>
      <c r="N22716" s="2">
        <v>166056000000</v>
      </c>
      <c r="O22716" s="2">
        <v>160716000000</v>
      </c>
      <c r="P22716" s="2">
        <v>155491000000</v>
      </c>
      <c r="Q22716" s="2">
        <v>149793000000</v>
      </c>
      <c r="R22716" s="2">
        <v>140955000000</v>
      </c>
      <c r="S22716" s="2">
        <v>139454000000</v>
      </c>
      <c r="T22716" s="2">
        <v>139222000000</v>
      </c>
      <c r="U22716" s="2">
        <v>141736000000</v>
      </c>
      <c r="V22716" s="2">
        <v>136665000000</v>
      </c>
      <c r="W22716" s="2">
        <v>135185000000</v>
      </c>
      <c r="X22716" s="2">
        <v>122943000000</v>
      </c>
      <c r="Y22716" s="2">
        <v>113155000000</v>
      </c>
      <c r="Z22716" s="2">
        <v>105424000000</v>
      </c>
      <c r="AA22716" s="2">
        <v>97178800000</v>
      </c>
      <c r="AB22716" s="2">
        <v>96552100000</v>
      </c>
      <c r="AC22716" s="2">
        <v>97988400000</v>
      </c>
      <c r="AD22716" s="2">
        <v>97682900000</v>
      </c>
      <c r="AE22716" s="2">
        <v>97510100000</v>
      </c>
      <c r="AF22716" s="2">
        <v>95243600000</v>
      </c>
    </row>
    <row r="22717" spans="1:32">
      <c r="A22717" t="s">
        <v>6594</v>
      </c>
      <c r="B22717" t="s">
        <v>19</v>
      </c>
      <c r="C22717" s="2">
        <v>49138200000</v>
      </c>
      <c r="D22717" s="2">
        <v>40459000000</v>
      </c>
      <c r="E22717" s="2">
        <v>42599300000</v>
      </c>
      <c r="F22717" s="2">
        <v>36669200000</v>
      </c>
      <c r="G22717" s="2">
        <v>30020400000</v>
      </c>
      <c r="H22717" s="2">
        <v>34161700000</v>
      </c>
      <c r="I22717" s="2">
        <v>33233800000</v>
      </c>
      <c r="J22717" s="2">
        <v>31260300000</v>
      </c>
      <c r="K22717" s="2">
        <v>28571000000</v>
      </c>
      <c r="L22717" s="2">
        <v>27100000000</v>
      </c>
      <c r="M22717" s="2">
        <v>23897000000</v>
      </c>
      <c r="N22717" s="2">
        <v>22084200000</v>
      </c>
      <c r="O22717" s="2">
        <v>21381000000</v>
      </c>
      <c r="P22717" s="2">
        <v>20683800000</v>
      </c>
      <c r="Q22717" s="2">
        <v>19921700000</v>
      </c>
      <c r="R22717" s="2">
        <v>18750700000</v>
      </c>
      <c r="S22717" s="2">
        <v>18546700000</v>
      </c>
      <c r="T22717" s="2">
        <v>18518600000</v>
      </c>
      <c r="U22717" s="2">
        <v>18856200000</v>
      </c>
      <c r="V22717" s="2">
        <v>18181400000</v>
      </c>
      <c r="W22717" s="2">
        <v>17978000000</v>
      </c>
      <c r="X22717" s="2">
        <v>16353900000</v>
      </c>
      <c r="Y22717" s="2">
        <v>15051200000</v>
      </c>
      <c r="Z22717" s="2">
        <v>14028700000</v>
      </c>
      <c r="AA22717" s="2">
        <v>12928200000</v>
      </c>
      <c r="AB22717" s="2">
        <v>12841600000</v>
      </c>
      <c r="AC22717" s="2">
        <v>13034200000</v>
      </c>
      <c r="AD22717" s="2">
        <v>12994700000</v>
      </c>
      <c r="AE22717" s="2">
        <v>12969900000</v>
      </c>
      <c r="AF22717" s="2">
        <v>12670300000</v>
      </c>
    </row>
    <row r="22718" spans="1:32">
      <c r="A22718" t="s">
        <v>6595</v>
      </c>
      <c r="B22718" t="s">
        <v>19</v>
      </c>
      <c r="C22718" s="2">
        <v>804193000</v>
      </c>
      <c r="D22718" s="2">
        <v>662632000</v>
      </c>
      <c r="E22718" s="2">
        <v>688751000</v>
      </c>
      <c r="F22718" s="2">
        <v>604598000</v>
      </c>
      <c r="G22718" s="2">
        <v>491560000</v>
      </c>
      <c r="H22718" s="2">
        <v>547643000</v>
      </c>
      <c r="I22718" s="2">
        <v>529130000</v>
      </c>
      <c r="J22718" s="2">
        <v>493053000</v>
      </c>
      <c r="K22718" s="2">
        <v>445904000</v>
      </c>
      <c r="L22718" s="2">
        <v>421547000</v>
      </c>
      <c r="M22718" s="2">
        <v>371713000</v>
      </c>
      <c r="N22718" s="2">
        <v>345292000</v>
      </c>
      <c r="O22718" s="2">
        <v>334592000</v>
      </c>
      <c r="P22718" s="2">
        <v>323362000</v>
      </c>
      <c r="Q22718" s="2">
        <v>312272000</v>
      </c>
      <c r="R22718" s="2">
        <v>293976000</v>
      </c>
      <c r="S22718" s="2">
        <v>290371000</v>
      </c>
      <c r="T22718" s="2">
        <v>289897000</v>
      </c>
      <c r="U22718" s="2">
        <v>294373000</v>
      </c>
      <c r="V22718" s="2">
        <v>285009000</v>
      </c>
      <c r="W22718" s="2">
        <v>282880000</v>
      </c>
      <c r="X22718" s="2">
        <v>258405000</v>
      </c>
      <c r="Y22718" s="2">
        <v>237999000</v>
      </c>
      <c r="Z22718" s="2">
        <v>221497000</v>
      </c>
      <c r="AA22718" s="2">
        <v>204248000</v>
      </c>
      <c r="AB22718" s="2">
        <v>202924000</v>
      </c>
      <c r="AC22718" s="2">
        <v>205678000</v>
      </c>
      <c r="AD22718" s="2">
        <v>205215000</v>
      </c>
      <c r="AE22718" s="2">
        <v>205017000</v>
      </c>
      <c r="AF22718" s="2">
        <v>200698000</v>
      </c>
    </row>
    <row r="22719" spans="1:32">
      <c r="A22719" t="s">
        <v>6596</v>
      </c>
      <c r="B22719" t="s">
        <v>19</v>
      </c>
      <c r="C22719" s="2">
        <v>54638900</v>
      </c>
      <c r="D22719" s="2">
        <v>45036900</v>
      </c>
      <c r="E22719" s="2">
        <v>46515200</v>
      </c>
      <c r="F22719" s="2">
        <v>41231100</v>
      </c>
      <c r="G22719" s="2">
        <v>33411500</v>
      </c>
      <c r="H22719" s="2">
        <v>36831600</v>
      </c>
      <c r="I22719" s="2">
        <v>35463200</v>
      </c>
      <c r="J22719" s="2">
        <v>32885700</v>
      </c>
      <c r="K22719" s="2">
        <v>29571300</v>
      </c>
      <c r="L22719" s="2">
        <v>27912300</v>
      </c>
      <c r="M22719" s="2">
        <v>24612900</v>
      </c>
      <c r="N22719" s="2">
        <v>22921200</v>
      </c>
      <c r="O22719" s="2">
        <v>22225100</v>
      </c>
      <c r="P22719" s="2">
        <v>21464700</v>
      </c>
      <c r="Q22719" s="2">
        <v>20756200</v>
      </c>
      <c r="R22719" s="2">
        <v>19547900</v>
      </c>
      <c r="S22719" s="2">
        <v>19293800</v>
      </c>
      <c r="T22719" s="2">
        <v>19254800</v>
      </c>
      <c r="U22719" s="2">
        <v>19528600</v>
      </c>
      <c r="V22719" s="2">
        <v>18950200</v>
      </c>
      <c r="W22719" s="2">
        <v>18846800</v>
      </c>
      <c r="X22719" s="2">
        <v>17253900</v>
      </c>
      <c r="Y22719" s="2">
        <v>15895400</v>
      </c>
      <c r="Z22719" s="2">
        <v>14780800</v>
      </c>
      <c r="AA22719" s="2">
        <v>13633800</v>
      </c>
      <c r="AB22719" s="2">
        <v>13547300</v>
      </c>
      <c r="AC22719" s="2">
        <v>13721700</v>
      </c>
      <c r="AD22719" s="2">
        <v>13691600</v>
      </c>
      <c r="AE22719" s="2">
        <v>13687300</v>
      </c>
      <c r="AF22719" s="2">
        <v>13416000</v>
      </c>
    </row>
    <row r="22720" spans="1:32">
      <c r="A22720" t="s">
        <v>6597</v>
      </c>
      <c r="B22720" t="s">
        <v>19</v>
      </c>
      <c r="C22720" s="2">
        <v>336762000</v>
      </c>
      <c r="D22720" s="2">
        <v>277359000</v>
      </c>
      <c r="E22720" s="2">
        <v>290695000</v>
      </c>
      <c r="F22720" s="2">
        <v>251771000</v>
      </c>
      <c r="G22720" s="2">
        <v>205717000</v>
      </c>
      <c r="H22720" s="2">
        <v>232586000</v>
      </c>
      <c r="I22720" s="2">
        <v>225845000</v>
      </c>
      <c r="J22720" s="2">
        <v>211816000</v>
      </c>
      <c r="K22720" s="2">
        <v>193009000</v>
      </c>
      <c r="L22720" s="2">
        <v>182882000</v>
      </c>
      <c r="M22720" s="2">
        <v>161255000</v>
      </c>
      <c r="N22720" s="2">
        <v>149246000</v>
      </c>
      <c r="O22720" s="2">
        <v>144549000</v>
      </c>
      <c r="P22720" s="2">
        <v>139789000</v>
      </c>
      <c r="Q22720" s="2">
        <v>134758000</v>
      </c>
      <c r="R22720" s="2">
        <v>126807000</v>
      </c>
      <c r="S22720" s="2">
        <v>125406000</v>
      </c>
      <c r="T22720" s="2">
        <v>125167000</v>
      </c>
      <c r="U22720" s="2">
        <v>127341000</v>
      </c>
      <c r="V22720" s="2">
        <v>122974000</v>
      </c>
      <c r="W22720" s="2">
        <v>121707000</v>
      </c>
      <c r="X22720" s="2">
        <v>110879000</v>
      </c>
      <c r="Y22720" s="2">
        <v>102057000</v>
      </c>
      <c r="Z22720" s="2">
        <v>95041200</v>
      </c>
      <c r="AA22720" s="2">
        <v>87623800</v>
      </c>
      <c r="AB22720" s="2">
        <v>87046500</v>
      </c>
      <c r="AC22720" s="2">
        <v>88308200</v>
      </c>
      <c r="AD22720" s="2">
        <v>88034200</v>
      </c>
      <c r="AE22720" s="2">
        <v>87874600</v>
      </c>
      <c r="AF22720" s="2">
        <v>85888600</v>
      </c>
    </row>
    <row r="22721" spans="1:32">
      <c r="A22721" t="s">
        <v>6598</v>
      </c>
      <c r="B22721" t="s">
        <v>19</v>
      </c>
      <c r="C22721" s="2">
        <v>1825090000000</v>
      </c>
      <c r="D22721" s="2">
        <v>1502720000000</v>
      </c>
      <c r="E22721" s="2">
        <v>1496550000000</v>
      </c>
      <c r="F22721" s="2">
        <v>1311340000000</v>
      </c>
      <c r="G22721" s="2">
        <v>1156540000000</v>
      </c>
      <c r="H22721" s="2">
        <v>1184730000000</v>
      </c>
      <c r="I22721" s="2">
        <v>1176830000000</v>
      </c>
      <c r="J22721" s="2">
        <v>1117050000000</v>
      </c>
      <c r="K22721" s="2">
        <v>1030290000000</v>
      </c>
      <c r="L22721" s="2">
        <v>998775000000</v>
      </c>
      <c r="M22721" s="2">
        <v>856856000000</v>
      </c>
      <c r="N22721" s="2">
        <v>809836000000</v>
      </c>
      <c r="O22721" s="2">
        <v>793801000000</v>
      </c>
      <c r="P22721" s="2">
        <v>759463000000</v>
      </c>
      <c r="Q22721" s="2">
        <v>729493000000</v>
      </c>
      <c r="R22721" s="2">
        <v>689093000000</v>
      </c>
      <c r="S22721" s="2">
        <v>680536000000</v>
      </c>
      <c r="T22721" s="2">
        <v>686680000000</v>
      </c>
      <c r="U22721" s="2">
        <v>670448000000</v>
      </c>
      <c r="V22721" s="2">
        <v>659082000000</v>
      </c>
      <c r="W22721" s="2">
        <v>649681000000</v>
      </c>
      <c r="X22721" s="2">
        <v>597463000000</v>
      </c>
      <c r="Y22721" s="2">
        <v>557668000000</v>
      </c>
      <c r="Z22721" s="2">
        <v>514768000000</v>
      </c>
      <c r="AA22721" s="2">
        <v>474793000000</v>
      </c>
      <c r="AB22721" s="2">
        <v>480782000000</v>
      </c>
      <c r="AC22721" s="2">
        <v>480859000000</v>
      </c>
      <c r="AD22721" s="2">
        <v>477139000000</v>
      </c>
      <c r="AE22721" s="2">
        <v>467887000000</v>
      </c>
      <c r="AF22721" s="2">
        <v>467613000000</v>
      </c>
    </row>
    <row r="22722" spans="1:32">
      <c r="A22722" t="s">
        <v>6599</v>
      </c>
      <c r="B22722" t="s">
        <v>19</v>
      </c>
      <c r="C22722" s="2">
        <v>24854100</v>
      </c>
      <c r="D22722" s="2">
        <v>20550300</v>
      </c>
      <c r="E22722" s="2">
        <v>20018900</v>
      </c>
      <c r="F22722" s="2">
        <v>19418200</v>
      </c>
      <c r="G22722" s="2">
        <v>15249600</v>
      </c>
      <c r="H22722" s="2">
        <v>15178800</v>
      </c>
      <c r="I22722" s="2">
        <v>14084700</v>
      </c>
      <c r="J22722" s="2">
        <v>12384500</v>
      </c>
      <c r="K22722" s="2">
        <v>10431500</v>
      </c>
      <c r="L22722" s="2">
        <v>9649730</v>
      </c>
      <c r="M22722" s="2">
        <v>8511930</v>
      </c>
      <c r="N22722" s="2">
        <v>8176610</v>
      </c>
      <c r="O22722" s="2">
        <v>7976590</v>
      </c>
      <c r="P22722" s="2">
        <v>7656640</v>
      </c>
      <c r="Q22722" s="2">
        <v>7524780</v>
      </c>
      <c r="R22722" s="2">
        <v>7108190</v>
      </c>
      <c r="S22722" s="2">
        <v>6947940</v>
      </c>
      <c r="T22722" s="2">
        <v>6929620</v>
      </c>
      <c r="U22722" s="2">
        <v>6915120</v>
      </c>
      <c r="V22722" s="2">
        <v>6884590</v>
      </c>
      <c r="W22722" s="2">
        <v>7000590</v>
      </c>
      <c r="X22722" s="2">
        <v>6572570</v>
      </c>
      <c r="Y22722" s="2">
        <v>6083830</v>
      </c>
      <c r="Z22722" s="2">
        <v>5610250</v>
      </c>
      <c r="AA22722" s="2">
        <v>5187930</v>
      </c>
      <c r="AB22722" s="2">
        <v>5167280</v>
      </c>
      <c r="AC22722" s="2">
        <v>5186850</v>
      </c>
      <c r="AD22722" s="2">
        <v>5197450</v>
      </c>
      <c r="AE22722" s="2">
        <v>5226970</v>
      </c>
      <c r="AF22722" s="2">
        <v>5191410</v>
      </c>
    </row>
    <row r="22723" spans="1:32">
      <c r="A22723" t="s">
        <v>6600</v>
      </c>
      <c r="B22723" t="s">
        <v>19</v>
      </c>
      <c r="C22723">
        <v>0</v>
      </c>
      <c r="D22723">
        <v>0</v>
      </c>
      <c r="E22723">
        <v>0</v>
      </c>
      <c r="F22723">
        <v>0</v>
      </c>
      <c r="G22723">
        <v>0</v>
      </c>
      <c r="H22723">
        <v>0</v>
      </c>
      <c r="I22723">
        <v>0</v>
      </c>
      <c r="J22723">
        <v>0</v>
      </c>
      <c r="K22723">
        <v>0</v>
      </c>
      <c r="L22723">
        <v>0</v>
      </c>
      <c r="M22723">
        <v>0</v>
      </c>
      <c r="N22723">
        <v>0</v>
      </c>
      <c r="O22723">
        <v>0</v>
      </c>
      <c r="P22723">
        <v>0</v>
      </c>
      <c r="Q22723">
        <v>0</v>
      </c>
      <c r="R22723">
        <v>0</v>
      </c>
      <c r="S22723">
        <v>0</v>
      </c>
      <c r="T22723">
        <v>0</v>
      </c>
      <c r="U22723">
        <v>0</v>
      </c>
      <c r="V22723">
        <v>0</v>
      </c>
      <c r="W22723">
        <v>0</v>
      </c>
      <c r="X22723">
        <v>0</v>
      </c>
      <c r="Y22723">
        <v>0</v>
      </c>
      <c r="Z22723">
        <v>0</v>
      </c>
      <c r="AA22723">
        <v>0</v>
      </c>
      <c r="AB22723">
        <v>0</v>
      </c>
      <c r="AC22723">
        <v>0</v>
      </c>
      <c r="AD22723">
        <v>0</v>
      </c>
      <c r="AE22723">
        <v>0</v>
      </c>
      <c r="AF22723">
        <v>0</v>
      </c>
    </row>
    <row r="22724" spans="1:32">
      <c r="A22724" t="s">
        <v>6601</v>
      </c>
      <c r="B22724" t="s">
        <v>19</v>
      </c>
      <c r="C22724" s="2">
        <v>173860000000000</v>
      </c>
      <c r="D22724" s="2">
        <v>190343000000000</v>
      </c>
      <c r="E22724" s="2">
        <v>190476000000000</v>
      </c>
      <c r="F22724" s="2">
        <v>193454000000000</v>
      </c>
      <c r="G22724" s="2">
        <v>191786000000000</v>
      </c>
      <c r="H22724" s="2">
        <v>190699000000000</v>
      </c>
      <c r="I22724" s="2">
        <v>190587000000000</v>
      </c>
      <c r="J22724" s="2">
        <v>194341000000000</v>
      </c>
      <c r="K22724" s="2">
        <v>197617000000000</v>
      </c>
      <c r="L22724" s="2">
        <v>199347000000000</v>
      </c>
      <c r="M22724" s="2">
        <v>199360000000000</v>
      </c>
      <c r="N22724" s="2">
        <v>198879000000000</v>
      </c>
      <c r="O22724" s="2">
        <v>200439000000000</v>
      </c>
      <c r="P22724" s="2">
        <v>201559000000000</v>
      </c>
      <c r="Q22724" s="2">
        <v>202021000000000</v>
      </c>
      <c r="R22724" s="2">
        <v>202253000000000</v>
      </c>
      <c r="S22724" s="2">
        <v>201901000000000</v>
      </c>
      <c r="T22724" s="2">
        <v>200808000000000</v>
      </c>
      <c r="U22724" s="2">
        <v>200238000000000</v>
      </c>
      <c r="V22724" s="2">
        <v>201618000000000</v>
      </c>
      <c r="W22724" s="2">
        <v>203453000000000</v>
      </c>
      <c r="X22724" s="2">
        <v>207014000000000</v>
      </c>
      <c r="Y22724" s="2">
        <v>211059000000000</v>
      </c>
      <c r="Z22724" s="2">
        <v>215480000000000</v>
      </c>
      <c r="AA22724" s="2">
        <v>217459000000000</v>
      </c>
      <c r="AB22724" s="2">
        <v>218203000000000</v>
      </c>
      <c r="AC22724" s="2">
        <v>219961000000000</v>
      </c>
      <c r="AD22724" s="2">
        <v>221983000000000</v>
      </c>
      <c r="AE22724" s="2">
        <v>224056000000000</v>
      </c>
      <c r="AF22724" s="2">
        <v>225102000000000</v>
      </c>
    </row>
    <row r="22725" spans="1:32">
      <c r="A22725" t="s">
        <v>6602</v>
      </c>
      <c r="B22725" t="s">
        <v>19</v>
      </c>
      <c r="C22725" s="2">
        <v>2730120000000</v>
      </c>
      <c r="D22725" s="2">
        <v>2840620000000</v>
      </c>
      <c r="E22725" s="2">
        <v>2795560000000</v>
      </c>
      <c r="F22725" s="2">
        <v>3020440000000</v>
      </c>
      <c r="G22725" s="2">
        <v>3036210000000</v>
      </c>
      <c r="H22725" s="2">
        <v>2903250000000</v>
      </c>
      <c r="I22725" s="2">
        <v>2931940000000</v>
      </c>
      <c r="J22725" s="2">
        <v>3030330000000</v>
      </c>
      <c r="K22725" s="2">
        <v>3112260000000</v>
      </c>
      <c r="L22725" s="2">
        <v>3189320000000</v>
      </c>
      <c r="M22725" s="2">
        <v>3218200000000</v>
      </c>
      <c r="N22725" s="2">
        <v>3229980000000</v>
      </c>
      <c r="O22725" s="2">
        <v>3260400000000</v>
      </c>
      <c r="P22725" s="2">
        <v>3284770000000</v>
      </c>
      <c r="Q22725" s="2">
        <v>3315210000000</v>
      </c>
      <c r="R22725" s="2">
        <v>3321820000000</v>
      </c>
      <c r="S22725" s="2">
        <v>3330640000000</v>
      </c>
      <c r="T22725" s="2">
        <v>3308470000000</v>
      </c>
      <c r="U22725" s="2">
        <v>3288840000000</v>
      </c>
      <c r="V22725" s="2">
        <v>3339610000000</v>
      </c>
      <c r="W22725" s="2">
        <v>3363100000000</v>
      </c>
      <c r="X22725" s="2">
        <v>3423540000000</v>
      </c>
      <c r="Y22725" s="2">
        <v>3487400000000</v>
      </c>
      <c r="Z22725" s="2">
        <v>3549550000000</v>
      </c>
      <c r="AA22725" s="2">
        <v>3584070000000</v>
      </c>
      <c r="AB22725" s="2">
        <v>3600920000000</v>
      </c>
      <c r="AC22725" s="2">
        <v>3637230000000</v>
      </c>
      <c r="AD22725" s="2">
        <v>3634960000000</v>
      </c>
      <c r="AE22725" s="2">
        <v>3663060000000</v>
      </c>
      <c r="AF22725" s="2">
        <v>3686020000000</v>
      </c>
    </row>
    <row r="22726" spans="1:32">
      <c r="A22726" t="s">
        <v>6603</v>
      </c>
      <c r="B22726" t="s">
        <v>19</v>
      </c>
      <c r="C22726" s="2">
        <v>747590000000</v>
      </c>
      <c r="D22726" s="2">
        <v>783146000000</v>
      </c>
      <c r="E22726" s="2">
        <v>771116000000</v>
      </c>
      <c r="F22726" s="2">
        <v>828007000000</v>
      </c>
      <c r="G22726" s="2">
        <v>832028000000</v>
      </c>
      <c r="H22726" s="2">
        <v>798698000000</v>
      </c>
      <c r="I22726" s="2">
        <v>805227000000</v>
      </c>
      <c r="J22726" s="2">
        <v>831190000000</v>
      </c>
      <c r="K22726" s="2">
        <v>852278000000</v>
      </c>
      <c r="L22726" s="2">
        <v>871978000000</v>
      </c>
      <c r="M22726" s="2">
        <v>878994000000</v>
      </c>
      <c r="N22726" s="2">
        <v>881698000000</v>
      </c>
      <c r="O22726" s="2">
        <v>890121000000</v>
      </c>
      <c r="P22726" s="2">
        <v>896435000000</v>
      </c>
      <c r="Q22726" s="2">
        <v>904207000000</v>
      </c>
      <c r="R22726" s="2">
        <v>905696000000</v>
      </c>
      <c r="S22726" s="2">
        <v>907940000000</v>
      </c>
      <c r="T22726" s="2">
        <v>902116000000</v>
      </c>
      <c r="U22726" s="2">
        <v>896911000000</v>
      </c>
      <c r="V22726" s="2">
        <v>910063000000</v>
      </c>
      <c r="W22726" s="2">
        <v>916576000000</v>
      </c>
      <c r="X22726" s="2">
        <v>932998000000</v>
      </c>
      <c r="Y22726" s="2">
        <v>950685000000</v>
      </c>
      <c r="Z22726" s="2">
        <v>967868000000</v>
      </c>
      <c r="AA22726" s="2">
        <v>977409000000</v>
      </c>
      <c r="AB22726" s="2">
        <v>981811000000</v>
      </c>
      <c r="AC22726" s="2">
        <v>991548000000</v>
      </c>
      <c r="AD22726" s="2">
        <v>991989000000</v>
      </c>
      <c r="AE22726" s="2">
        <v>1000020000000</v>
      </c>
      <c r="AF22726" s="2">
        <v>1006010000000</v>
      </c>
    </row>
    <row r="22727" spans="1:32">
      <c r="A22727" t="s">
        <v>6604</v>
      </c>
      <c r="B22727" t="s">
        <v>19</v>
      </c>
      <c r="C22727" s="2">
        <v>736668000000</v>
      </c>
      <c r="D22727" s="2">
        <v>775531000000</v>
      </c>
      <c r="E22727" s="2">
        <v>763762000000</v>
      </c>
      <c r="F22727" s="2">
        <v>816322000000</v>
      </c>
      <c r="G22727" s="2">
        <v>820116000000</v>
      </c>
      <c r="H22727" s="2">
        <v>789420000000</v>
      </c>
      <c r="I22727" s="2">
        <v>794875000000</v>
      </c>
      <c r="J22727" s="2">
        <v>819595000000</v>
      </c>
      <c r="K22727" s="2">
        <v>839494000000</v>
      </c>
      <c r="L22727" s="2">
        <v>857836000000</v>
      </c>
      <c r="M22727" s="2">
        <v>864131000000</v>
      </c>
      <c r="N22727" s="2">
        <v>866537000000</v>
      </c>
      <c r="O22727" s="2">
        <v>874650000000</v>
      </c>
      <c r="P22727" s="2">
        <v>880707000000</v>
      </c>
      <c r="Q22727" s="2">
        <v>887773000000</v>
      </c>
      <c r="R22727" s="2">
        <v>889338000000</v>
      </c>
      <c r="S22727" s="2">
        <v>891436000000</v>
      </c>
      <c r="T22727" s="2">
        <v>885670000000</v>
      </c>
      <c r="U22727" s="2">
        <v>880786000000</v>
      </c>
      <c r="V22727" s="2">
        <v>893197000000</v>
      </c>
      <c r="W22727" s="2">
        <v>899656000000</v>
      </c>
      <c r="X22727" s="2">
        <v>915770000000</v>
      </c>
      <c r="Y22727" s="2">
        <v>933239000000</v>
      </c>
      <c r="Z22727" s="2">
        <v>950467000000</v>
      </c>
      <c r="AA22727" s="2">
        <v>959684000000</v>
      </c>
      <c r="AB22727" s="2">
        <v>963992000000</v>
      </c>
      <c r="AC22727" s="2">
        <v>973416000000</v>
      </c>
      <c r="AD22727" s="2">
        <v>974632000000</v>
      </c>
      <c r="AE22727" s="2">
        <v>982642000000</v>
      </c>
      <c r="AF22727" s="2">
        <v>988496000000</v>
      </c>
    </row>
    <row r="22728" spans="1:32">
      <c r="A22728" t="s">
        <v>6605</v>
      </c>
      <c r="B22728" t="s">
        <v>19</v>
      </c>
      <c r="C22728" s="2">
        <v>18384300000</v>
      </c>
      <c r="D22728" s="2">
        <v>19506400000</v>
      </c>
      <c r="E22728" s="2">
        <v>19243600000</v>
      </c>
      <c r="F22728" s="2">
        <v>20388900000</v>
      </c>
      <c r="G22728" s="2">
        <v>20471700000</v>
      </c>
      <c r="H22728" s="2">
        <v>19809900000</v>
      </c>
      <c r="I22728" s="2">
        <v>19902400000</v>
      </c>
      <c r="J22728" s="2">
        <v>20470100000</v>
      </c>
      <c r="K22728" s="2">
        <v>20925300000</v>
      </c>
      <c r="L22728" s="2">
        <v>21329600000</v>
      </c>
      <c r="M22728" s="2">
        <v>21446200000</v>
      </c>
      <c r="N22728" s="2">
        <v>21491500000</v>
      </c>
      <c r="O22728" s="2">
        <v>21699000000</v>
      </c>
      <c r="P22728" s="2">
        <v>21833200000</v>
      </c>
      <c r="Q22728" s="2">
        <v>21987900000</v>
      </c>
      <c r="R22728" s="2">
        <v>22018600000</v>
      </c>
      <c r="S22728" s="2">
        <v>22055400000</v>
      </c>
      <c r="T22728" s="2">
        <v>21916000000</v>
      </c>
      <c r="U22728" s="2">
        <v>21801600000</v>
      </c>
      <c r="V22728" s="2">
        <v>22084800000</v>
      </c>
      <c r="W22728" s="2">
        <v>22237700000</v>
      </c>
      <c r="X22728" s="2">
        <v>22629800000</v>
      </c>
      <c r="Y22728" s="2">
        <v>23065300000</v>
      </c>
      <c r="Z22728" s="2">
        <v>23498000000</v>
      </c>
      <c r="AA22728" s="2">
        <v>23727600000</v>
      </c>
      <c r="AB22728" s="2">
        <v>23831400000</v>
      </c>
      <c r="AC22728" s="2">
        <v>24056200000</v>
      </c>
      <c r="AD22728" s="2">
        <v>24115900000</v>
      </c>
      <c r="AE22728" s="2">
        <v>24323300000</v>
      </c>
      <c r="AF22728" s="2">
        <v>24452400000</v>
      </c>
    </row>
    <row r="22729" spans="1:32">
      <c r="A22729" t="s">
        <v>6606</v>
      </c>
      <c r="B22729" t="s">
        <v>19</v>
      </c>
      <c r="C22729" s="2">
        <v>17603100000</v>
      </c>
      <c r="D22729" s="2">
        <v>18669800000</v>
      </c>
      <c r="E22729" s="2">
        <v>18415900000</v>
      </c>
      <c r="F22729" s="2">
        <v>19516100000</v>
      </c>
      <c r="G22729" s="2">
        <v>19608100000</v>
      </c>
      <c r="H22729" s="2">
        <v>18966400000</v>
      </c>
      <c r="I22729" s="2">
        <v>19054100000</v>
      </c>
      <c r="J22729" s="2">
        <v>19601000000</v>
      </c>
      <c r="K22729" s="2">
        <v>20036500000</v>
      </c>
      <c r="L22729" s="2">
        <v>20426200000</v>
      </c>
      <c r="M22729" s="2">
        <v>20546400000</v>
      </c>
      <c r="N22729" s="2">
        <v>20587200000</v>
      </c>
      <c r="O22729" s="2">
        <v>20780600000</v>
      </c>
      <c r="P22729" s="2">
        <v>20914700000</v>
      </c>
      <c r="Q22729" s="2">
        <v>21060700000</v>
      </c>
      <c r="R22729" s="2">
        <v>21096100000</v>
      </c>
      <c r="S22729" s="2">
        <v>21127100000</v>
      </c>
      <c r="T22729" s="2">
        <v>20994900000</v>
      </c>
      <c r="U22729" s="2">
        <v>20887300000</v>
      </c>
      <c r="V22729" s="2">
        <v>21154400000</v>
      </c>
      <c r="W22729" s="2">
        <v>21310900000</v>
      </c>
      <c r="X22729" s="2">
        <v>21690200000</v>
      </c>
      <c r="Y22729" s="2">
        <v>22100200000</v>
      </c>
      <c r="Z22729" s="2">
        <v>22516600000</v>
      </c>
      <c r="AA22729" s="2">
        <v>22739500000</v>
      </c>
      <c r="AB22729" s="2">
        <v>22831100000</v>
      </c>
      <c r="AC22729" s="2">
        <v>23047900000</v>
      </c>
      <c r="AD22729" s="2">
        <v>23102900000</v>
      </c>
      <c r="AE22729" s="2">
        <v>23303800000</v>
      </c>
      <c r="AF22729" s="2">
        <v>23430100000</v>
      </c>
    </row>
    <row r="22730" spans="1:32">
      <c r="A22730" t="s">
        <v>6607</v>
      </c>
      <c r="B22730" t="s">
        <v>19</v>
      </c>
      <c r="C22730" s="2">
        <v>168647000000</v>
      </c>
      <c r="D22730" s="2">
        <v>175634000000</v>
      </c>
      <c r="E22730" s="2">
        <v>172831000000</v>
      </c>
      <c r="F22730" s="2">
        <v>186587000000</v>
      </c>
      <c r="G22730" s="2">
        <v>187494000000</v>
      </c>
      <c r="H22730" s="2">
        <v>179413000000</v>
      </c>
      <c r="I22730" s="2">
        <v>181159000000</v>
      </c>
      <c r="J22730" s="2">
        <v>187251000000</v>
      </c>
      <c r="K22730" s="2">
        <v>192160000000</v>
      </c>
      <c r="L22730" s="2">
        <v>196934000000</v>
      </c>
      <c r="M22730" s="2">
        <v>198664000000</v>
      </c>
      <c r="N22730" s="2">
        <v>199335000000</v>
      </c>
      <c r="O22730" s="2">
        <v>201266000000</v>
      </c>
      <c r="P22730" s="2">
        <v>202750000000</v>
      </c>
      <c r="Q22730" s="2">
        <v>204608000000</v>
      </c>
      <c r="R22730" s="2">
        <v>204957000000</v>
      </c>
      <c r="S22730" s="2">
        <v>205522000000</v>
      </c>
      <c r="T22730" s="2">
        <v>204168000000</v>
      </c>
      <c r="U22730" s="2">
        <v>202950000000</v>
      </c>
      <c r="V22730" s="2">
        <v>206014000000</v>
      </c>
      <c r="W22730" s="2">
        <v>207502000000</v>
      </c>
      <c r="X22730" s="2">
        <v>211189000000</v>
      </c>
      <c r="Y22730" s="2">
        <v>215239000000</v>
      </c>
      <c r="Z22730" s="2">
        <v>219009000000</v>
      </c>
      <c r="AA22730" s="2">
        <v>221143000000</v>
      </c>
      <c r="AB22730" s="2">
        <v>222165000000</v>
      </c>
      <c r="AC22730" s="2">
        <v>224371000000</v>
      </c>
      <c r="AD22730" s="2">
        <v>224310000000</v>
      </c>
      <c r="AE22730" s="2">
        <v>226057000000</v>
      </c>
      <c r="AF22730" s="2">
        <v>227431000000</v>
      </c>
    </row>
    <row r="22731" spans="1:32">
      <c r="A22731" t="s">
        <v>6608</v>
      </c>
      <c r="B22731" t="s">
        <v>19</v>
      </c>
      <c r="C22731" s="2">
        <v>930416000</v>
      </c>
      <c r="D22731" s="2">
        <v>990486000</v>
      </c>
      <c r="E22731" s="2">
        <v>974459000</v>
      </c>
      <c r="F22731" s="2">
        <v>1026920000</v>
      </c>
      <c r="G22731" s="2">
        <v>1030740000</v>
      </c>
      <c r="H22731" s="2">
        <v>999638000</v>
      </c>
      <c r="I22731" s="2">
        <v>1002680000</v>
      </c>
      <c r="J22731" s="2">
        <v>1030140000</v>
      </c>
      <c r="K22731" s="2">
        <v>1051390000</v>
      </c>
      <c r="L22731" s="2">
        <v>1070160000</v>
      </c>
      <c r="M22731" s="2">
        <v>1075150000</v>
      </c>
      <c r="N22731" s="2">
        <v>1076780000</v>
      </c>
      <c r="O22731" s="2">
        <v>1086420000</v>
      </c>
      <c r="P22731" s="2">
        <v>1092910000</v>
      </c>
      <c r="Q22731" s="2">
        <v>1099720000</v>
      </c>
      <c r="R22731" s="2">
        <v>1101080000</v>
      </c>
      <c r="S22731" s="2">
        <v>1102600000</v>
      </c>
      <c r="T22731" s="2">
        <v>1095500000</v>
      </c>
      <c r="U22731" s="2">
        <v>1089780000</v>
      </c>
      <c r="V22731" s="2">
        <v>1103200000</v>
      </c>
      <c r="W22731" s="2">
        <v>1111020000</v>
      </c>
      <c r="X22731" s="2">
        <v>1130610000</v>
      </c>
      <c r="Y22731" s="2">
        <v>1152150000</v>
      </c>
      <c r="Z22731" s="2">
        <v>1174240000</v>
      </c>
      <c r="AA22731" s="2">
        <v>1185070000</v>
      </c>
      <c r="AB22731" s="2">
        <v>1190160000</v>
      </c>
      <c r="AC22731" s="2">
        <v>1201320000</v>
      </c>
      <c r="AD22731" s="2">
        <v>1205010000</v>
      </c>
      <c r="AE22731" s="2">
        <v>1215110000</v>
      </c>
      <c r="AF22731" s="2">
        <v>1221880000</v>
      </c>
    </row>
    <row r="22732" spans="1:32">
      <c r="A22732" t="s">
        <v>6609</v>
      </c>
      <c r="B22732" t="s">
        <v>19</v>
      </c>
      <c r="C22732" s="2">
        <v>6704620000</v>
      </c>
      <c r="D22732" s="2">
        <v>7136810000</v>
      </c>
      <c r="E22732" s="2">
        <v>7043320000</v>
      </c>
      <c r="F22732" s="2">
        <v>7444560000</v>
      </c>
      <c r="G22732" s="2">
        <v>7476860000</v>
      </c>
      <c r="H22732" s="2">
        <v>7245600000</v>
      </c>
      <c r="I22732" s="2">
        <v>7273340000</v>
      </c>
      <c r="J22732" s="2">
        <v>7481290000</v>
      </c>
      <c r="K22732" s="2">
        <v>7641520000</v>
      </c>
      <c r="L22732" s="2">
        <v>7784470000</v>
      </c>
      <c r="M22732" s="2">
        <v>7826200000</v>
      </c>
      <c r="N22732" s="2">
        <v>7841480000</v>
      </c>
      <c r="O22732" s="2">
        <v>7914310000</v>
      </c>
      <c r="P22732" s="2">
        <v>7964070000</v>
      </c>
      <c r="Q22732" s="2">
        <v>8017100000</v>
      </c>
      <c r="R22732" s="2">
        <v>8029250000</v>
      </c>
      <c r="S22732" s="2">
        <v>8044000000</v>
      </c>
      <c r="T22732" s="2">
        <v>7993090000</v>
      </c>
      <c r="U22732" s="2">
        <v>7952650000</v>
      </c>
      <c r="V22732" s="2">
        <v>8052710000</v>
      </c>
      <c r="W22732" s="2">
        <v>8111120000</v>
      </c>
      <c r="X22732" s="2">
        <v>8256200000</v>
      </c>
      <c r="Y22732" s="2">
        <v>8414700000</v>
      </c>
      <c r="Z22732" s="2">
        <v>8576600000</v>
      </c>
      <c r="AA22732" s="2">
        <v>8658210000</v>
      </c>
      <c r="AB22732" s="2">
        <v>8695840000</v>
      </c>
      <c r="AC22732" s="2">
        <v>8778500000</v>
      </c>
      <c r="AD22732" s="2">
        <v>8804870000</v>
      </c>
      <c r="AE22732" s="2">
        <v>8879990000</v>
      </c>
      <c r="AF22732" s="2">
        <v>8929820000</v>
      </c>
    </row>
    <row r="22733" spans="1:32">
      <c r="A22733" t="s">
        <v>6610</v>
      </c>
      <c r="B22733" t="s">
        <v>19</v>
      </c>
      <c r="C22733" s="2">
        <v>5931860000000</v>
      </c>
      <c r="D22733" s="2">
        <v>6169980000000</v>
      </c>
      <c r="E22733" s="2">
        <v>6434320000000</v>
      </c>
      <c r="F22733" s="2">
        <v>6374910000000</v>
      </c>
      <c r="G22733" s="2">
        <v>6002330000000</v>
      </c>
      <c r="H22733" s="2">
        <v>5799940000000</v>
      </c>
      <c r="I22733" s="2">
        <v>5763420000000</v>
      </c>
      <c r="J22733" s="2">
        <v>2636760000000</v>
      </c>
      <c r="K22733" s="2">
        <v>2468560000000</v>
      </c>
      <c r="L22733" s="2">
        <v>2576710000000</v>
      </c>
      <c r="M22733" s="2">
        <v>2664750000000</v>
      </c>
      <c r="N22733" s="2">
        <v>2697790000000</v>
      </c>
      <c r="O22733" s="2">
        <v>2773000000000</v>
      </c>
      <c r="P22733" s="2">
        <v>2858230000000</v>
      </c>
      <c r="Q22733" s="2">
        <v>2928970000000</v>
      </c>
      <c r="R22733" s="2">
        <v>2977560000000</v>
      </c>
      <c r="S22733" s="2">
        <v>2971840000000</v>
      </c>
      <c r="T22733" s="2">
        <v>2976780000000</v>
      </c>
      <c r="U22733" s="2">
        <v>3004880000000</v>
      </c>
      <c r="V22733" s="2">
        <v>3028760000000</v>
      </c>
      <c r="W22733" s="2">
        <v>3096130000000</v>
      </c>
      <c r="X22733" s="2">
        <v>3172670000000</v>
      </c>
      <c r="Y22733" s="2">
        <v>3249510000000</v>
      </c>
      <c r="Z22733" s="2">
        <v>3321930000000</v>
      </c>
      <c r="AA22733" s="2">
        <v>3374900000000</v>
      </c>
      <c r="AB22733" s="2">
        <v>3391630000000</v>
      </c>
      <c r="AC22733" s="2">
        <v>3409410000000</v>
      </c>
      <c r="AD22733" s="2">
        <v>3442690000000</v>
      </c>
      <c r="AE22733" s="2">
        <v>3494270000000</v>
      </c>
      <c r="AF22733" s="2">
        <v>3528600000000</v>
      </c>
    </row>
    <row r="22734" spans="1:32">
      <c r="A22734" t="s">
        <v>6611</v>
      </c>
      <c r="B22734" t="s">
        <v>19</v>
      </c>
      <c r="C22734" s="2">
        <v>314193000</v>
      </c>
      <c r="D22734" s="2">
        <v>341685000</v>
      </c>
      <c r="E22734" s="2">
        <v>334071000</v>
      </c>
      <c r="F22734" s="2">
        <v>337446000</v>
      </c>
      <c r="G22734" s="2">
        <v>335851000</v>
      </c>
      <c r="H22734" s="2">
        <v>333119000</v>
      </c>
      <c r="I22734" s="2">
        <v>331224000</v>
      </c>
      <c r="J22734" s="2">
        <v>336436000</v>
      </c>
      <c r="K22734" s="2">
        <v>340311000</v>
      </c>
      <c r="L22734" s="2">
        <v>342481000</v>
      </c>
      <c r="M22734" s="2">
        <v>341516000</v>
      </c>
      <c r="N22734" s="2">
        <v>340344000</v>
      </c>
      <c r="O22734" s="2">
        <v>342924000</v>
      </c>
      <c r="P22734" s="2">
        <v>344061000</v>
      </c>
      <c r="Q22734" s="2">
        <v>344354000</v>
      </c>
      <c r="R22734" s="2">
        <v>344031000</v>
      </c>
      <c r="S22734" s="2">
        <v>343183000</v>
      </c>
      <c r="T22734" s="2">
        <v>340805000</v>
      </c>
      <c r="U22734" s="2">
        <v>339344000</v>
      </c>
      <c r="V22734" s="2">
        <v>341376000</v>
      </c>
      <c r="W22734" s="2">
        <v>343963000</v>
      </c>
      <c r="X22734" s="2">
        <v>349518000</v>
      </c>
      <c r="Y22734" s="2">
        <v>356078000</v>
      </c>
      <c r="Z22734" s="2">
        <v>363288000</v>
      </c>
      <c r="AA22734" s="2">
        <v>366123000</v>
      </c>
      <c r="AB22734" s="2">
        <v>367244000</v>
      </c>
      <c r="AC22734" s="2">
        <v>369940000</v>
      </c>
      <c r="AD22734" s="2">
        <v>372929000</v>
      </c>
      <c r="AE22734" s="2">
        <v>376225000</v>
      </c>
      <c r="AF22734" s="2">
        <v>377847000</v>
      </c>
    </row>
    <row r="22735" spans="1:32">
      <c r="A22735" t="s">
        <v>6612</v>
      </c>
      <c r="B22735" t="s">
        <v>19</v>
      </c>
      <c r="C22735">
        <v>0</v>
      </c>
      <c r="D22735">
        <v>0</v>
      </c>
      <c r="E22735">
        <v>0</v>
      </c>
      <c r="F22735">
        <v>0</v>
      </c>
      <c r="G22735">
        <v>0</v>
      </c>
      <c r="H22735">
        <v>0</v>
      </c>
      <c r="I22735">
        <v>0</v>
      </c>
      <c r="J22735">
        <v>0</v>
      </c>
      <c r="K22735">
        <v>0</v>
      </c>
      <c r="L22735">
        <v>0</v>
      </c>
      <c r="M22735">
        <v>0</v>
      </c>
      <c r="N22735">
        <v>0</v>
      </c>
      <c r="O22735">
        <v>0</v>
      </c>
      <c r="P22735">
        <v>0</v>
      </c>
      <c r="Q22735">
        <v>0</v>
      </c>
      <c r="R22735">
        <v>0</v>
      </c>
      <c r="S22735">
        <v>0</v>
      </c>
      <c r="T22735">
        <v>0</v>
      </c>
      <c r="U22735">
        <v>0</v>
      </c>
      <c r="V22735">
        <v>0</v>
      </c>
      <c r="W22735">
        <v>0</v>
      </c>
      <c r="X22735">
        <v>0</v>
      </c>
      <c r="Y22735">
        <v>0</v>
      </c>
      <c r="Z22735">
        <v>0</v>
      </c>
      <c r="AA22735">
        <v>0</v>
      </c>
      <c r="AB22735">
        <v>0</v>
      </c>
      <c r="AC22735">
        <v>0</v>
      </c>
      <c r="AD22735">
        <v>0</v>
      </c>
      <c r="AE22735">
        <v>0</v>
      </c>
      <c r="AF22735">
        <v>0</v>
      </c>
    </row>
    <row r="22736" spans="1:32">
      <c r="A22736" t="s">
        <v>6613</v>
      </c>
      <c r="B22736" t="s">
        <v>19</v>
      </c>
      <c r="C22736" s="2">
        <v>18204500000000</v>
      </c>
      <c r="D22736" s="2">
        <v>18578600000000</v>
      </c>
      <c r="E22736" s="2">
        <v>18306200000000</v>
      </c>
      <c r="F22736" s="2">
        <v>17793800000000</v>
      </c>
      <c r="G22736" s="2">
        <v>17452900000000</v>
      </c>
      <c r="H22736" s="2">
        <v>16989300000000</v>
      </c>
      <c r="I22736" s="2">
        <v>16514500000000</v>
      </c>
      <c r="J22736" s="2">
        <v>16222900000000</v>
      </c>
      <c r="K22736" s="2">
        <v>16040800000000</v>
      </c>
      <c r="L22736" s="2">
        <v>15838800000000</v>
      </c>
      <c r="M22736" s="2">
        <v>15630600000000</v>
      </c>
      <c r="N22736" s="2">
        <v>15474300000000</v>
      </c>
      <c r="O22736" s="2">
        <v>15356200000000</v>
      </c>
      <c r="P22736" s="2">
        <v>15230300000000</v>
      </c>
      <c r="Q22736" s="2">
        <v>15181900000000</v>
      </c>
      <c r="R22736" s="2">
        <v>15171700000000</v>
      </c>
      <c r="S22736" s="2">
        <v>15201300000000</v>
      </c>
      <c r="T22736" s="2">
        <v>15257600000000</v>
      </c>
      <c r="U22736" s="2">
        <v>15347900000000</v>
      </c>
      <c r="V22736" s="2">
        <v>15429000000000</v>
      </c>
      <c r="W22736" s="2">
        <v>15514800000000</v>
      </c>
      <c r="X22736" s="2">
        <v>15597500000000</v>
      </c>
      <c r="Y22736" s="2">
        <v>15771600000000</v>
      </c>
      <c r="Z22736" s="2">
        <v>15928600000000</v>
      </c>
      <c r="AA22736" s="2">
        <v>16075800000000</v>
      </c>
      <c r="AB22736" s="2">
        <v>16199800000000</v>
      </c>
      <c r="AC22736" s="2">
        <v>16250900000000</v>
      </c>
      <c r="AD22736" s="2">
        <v>16261200000000</v>
      </c>
      <c r="AE22736" s="2">
        <v>16312400000000</v>
      </c>
      <c r="AF22736" s="2">
        <v>16443100000000</v>
      </c>
    </row>
    <row r="22737" spans="1:32">
      <c r="A22737" t="s">
        <v>6614</v>
      </c>
      <c r="B22737" t="s">
        <v>19</v>
      </c>
      <c r="C22737" s="2">
        <v>1220130000</v>
      </c>
      <c r="D22737" s="2">
        <v>1255810000</v>
      </c>
      <c r="E22737" s="2">
        <v>1207670000</v>
      </c>
      <c r="F22737" s="2">
        <v>1180560000</v>
      </c>
      <c r="G22737" s="2">
        <v>1164210000</v>
      </c>
      <c r="H22737" s="2">
        <v>1137540000</v>
      </c>
      <c r="I22737" s="2">
        <v>1109250000</v>
      </c>
      <c r="J22737" s="2">
        <v>1092890000</v>
      </c>
      <c r="K22737" s="2">
        <v>1083780000</v>
      </c>
      <c r="L22737" s="2">
        <v>1072410000</v>
      </c>
      <c r="M22737" s="2">
        <v>1060460000</v>
      </c>
      <c r="N22737" s="2">
        <v>1051860000</v>
      </c>
      <c r="O22737" s="2">
        <v>1045380000</v>
      </c>
      <c r="P22737" s="2">
        <v>1037830000</v>
      </c>
      <c r="Q22737" s="2">
        <v>1035030000</v>
      </c>
      <c r="R22737" s="2">
        <v>1034370000</v>
      </c>
      <c r="S22737" s="2">
        <v>1036350000</v>
      </c>
      <c r="T22737" s="2">
        <v>1040230000</v>
      </c>
      <c r="U22737" s="2">
        <v>1046160000</v>
      </c>
      <c r="V22737" s="2">
        <v>1051450000</v>
      </c>
      <c r="W22737" s="2">
        <v>1056830000</v>
      </c>
      <c r="X22737" s="2">
        <v>1062140000</v>
      </c>
      <c r="Y22737" s="2">
        <v>1073410000</v>
      </c>
      <c r="Z22737" s="2">
        <v>1083420000</v>
      </c>
      <c r="AA22737" s="2">
        <v>1092770000</v>
      </c>
      <c r="AB22737" s="2">
        <v>1100740000</v>
      </c>
      <c r="AC22737" s="2">
        <v>1104060000</v>
      </c>
      <c r="AD22737" s="2">
        <v>1104720000</v>
      </c>
      <c r="AE22737" s="2">
        <v>1108040000</v>
      </c>
      <c r="AF22737" s="2">
        <v>1116610000</v>
      </c>
    </row>
    <row r="22738" spans="1:32">
      <c r="A22738" t="s">
        <v>6615</v>
      </c>
      <c r="B22738" t="s">
        <v>19</v>
      </c>
      <c r="C22738" s="2">
        <v>6936390000</v>
      </c>
      <c r="D22738" s="2">
        <v>7140310000</v>
      </c>
      <c r="E22738" s="2">
        <v>6853330000</v>
      </c>
      <c r="F22738" s="2">
        <v>6707610000</v>
      </c>
      <c r="G22738" s="2">
        <v>6621110000</v>
      </c>
      <c r="H22738" s="2">
        <v>6476830000</v>
      </c>
      <c r="I22738" s="2">
        <v>6323100000</v>
      </c>
      <c r="J22738" s="2">
        <v>6235170000</v>
      </c>
      <c r="K22738" s="2">
        <v>6187070000</v>
      </c>
      <c r="L22738" s="2">
        <v>6126100000</v>
      </c>
      <c r="M22738" s="2">
        <v>6061490000</v>
      </c>
      <c r="N22738" s="2">
        <v>6014960000</v>
      </c>
      <c r="O22738" s="2">
        <v>5980170000</v>
      </c>
      <c r="P22738" s="2">
        <v>5938880000</v>
      </c>
      <c r="Q22738" s="2">
        <v>5923580000</v>
      </c>
      <c r="R22738" s="2">
        <v>5919850000</v>
      </c>
      <c r="S22738" s="2">
        <v>5930730000</v>
      </c>
      <c r="T22738" s="2">
        <v>5952230000</v>
      </c>
      <c r="U22738" s="2">
        <v>5985120000</v>
      </c>
      <c r="V22738" s="2">
        <v>6014450000</v>
      </c>
      <c r="W22738" s="2">
        <v>6044250000</v>
      </c>
      <c r="X22738" s="2">
        <v>6073750000</v>
      </c>
      <c r="Y22738" s="2">
        <v>6136330000</v>
      </c>
      <c r="Z22738" s="2">
        <v>6191860000</v>
      </c>
      <c r="AA22738" s="2">
        <v>6243750000</v>
      </c>
      <c r="AB22738" s="2">
        <v>6287980000</v>
      </c>
      <c r="AC22738" s="2">
        <v>6306290000</v>
      </c>
      <c r="AD22738" s="2">
        <v>6309900000</v>
      </c>
      <c r="AE22738" s="2">
        <v>6328270000</v>
      </c>
      <c r="AF22738" s="2">
        <v>6375800000</v>
      </c>
    </row>
    <row r="22739" spans="1:32">
      <c r="A22739" t="s">
        <v>6616</v>
      </c>
      <c r="B22739" t="s">
        <v>19</v>
      </c>
      <c r="C22739" s="2">
        <v>12807600000</v>
      </c>
      <c r="D22739" s="2">
        <v>13160200000</v>
      </c>
      <c r="E22739" s="2">
        <v>12690300000</v>
      </c>
      <c r="F22739" s="2">
        <v>12410500000</v>
      </c>
      <c r="G22739" s="2">
        <v>12240400000</v>
      </c>
      <c r="H22739" s="2">
        <v>11969200000</v>
      </c>
      <c r="I22739" s="2">
        <v>11682300000</v>
      </c>
      <c r="J22739" s="2">
        <v>11516300000</v>
      </c>
      <c r="K22739" s="2">
        <v>11423000000</v>
      </c>
      <c r="L22739" s="2">
        <v>11308000000</v>
      </c>
      <c r="M22739" s="2">
        <v>11186500000</v>
      </c>
      <c r="N22739" s="2">
        <v>11098000000</v>
      </c>
      <c r="O22739" s="2">
        <v>11031900000</v>
      </c>
      <c r="P22739" s="2">
        <v>10954800000</v>
      </c>
      <c r="Q22739" s="2">
        <v>10925900000</v>
      </c>
      <c r="R22739" s="2">
        <v>10919000000</v>
      </c>
      <c r="S22739" s="2">
        <v>10938900000</v>
      </c>
      <c r="T22739" s="2">
        <v>10977900000</v>
      </c>
      <c r="U22739" s="2">
        <v>11038300000</v>
      </c>
      <c r="V22739" s="2">
        <v>11092200000</v>
      </c>
      <c r="W22739" s="2">
        <v>11147600000</v>
      </c>
      <c r="X22739" s="2">
        <v>11202000000</v>
      </c>
      <c r="Y22739" s="2">
        <v>11317400000</v>
      </c>
      <c r="Z22739" s="2">
        <v>11420200000</v>
      </c>
      <c r="AA22739" s="2">
        <v>11516300000</v>
      </c>
      <c r="AB22739" s="2">
        <v>11597900000</v>
      </c>
      <c r="AC22739" s="2">
        <v>11631600000</v>
      </c>
      <c r="AD22739" s="2">
        <v>11638200000</v>
      </c>
      <c r="AE22739" s="2">
        <v>11672000000</v>
      </c>
      <c r="AF22739" s="2">
        <v>11759300000</v>
      </c>
    </row>
    <row r="22740" spans="1:32">
      <c r="A22740" t="s">
        <v>6617</v>
      </c>
      <c r="B22740" t="s">
        <v>19</v>
      </c>
      <c r="C22740" s="2">
        <v>820460000</v>
      </c>
      <c r="D22740" s="2">
        <v>840744000</v>
      </c>
      <c r="E22740" s="2">
        <v>807406000</v>
      </c>
      <c r="F22740" s="2">
        <v>795187000</v>
      </c>
      <c r="G22740" s="2">
        <v>788382000</v>
      </c>
      <c r="H22740" s="2">
        <v>776557000</v>
      </c>
      <c r="I22740" s="2">
        <v>763775000</v>
      </c>
      <c r="J22740" s="2">
        <v>756972000</v>
      </c>
      <c r="K22740" s="2">
        <v>753538000</v>
      </c>
      <c r="L22740" s="2">
        <v>748983000</v>
      </c>
      <c r="M22740" s="2">
        <v>743706000</v>
      </c>
      <c r="N22740" s="2">
        <v>739698000</v>
      </c>
      <c r="O22740" s="2">
        <v>736937000</v>
      </c>
      <c r="P22740" s="2">
        <v>733280000</v>
      </c>
      <c r="Q22740" s="2">
        <v>731842000</v>
      </c>
      <c r="R22740" s="2">
        <v>731418000</v>
      </c>
      <c r="S22740" s="2">
        <v>732382000</v>
      </c>
      <c r="T22740" s="2">
        <v>734283000</v>
      </c>
      <c r="U22740" s="2">
        <v>737405000</v>
      </c>
      <c r="V22740" s="2">
        <v>740210000</v>
      </c>
      <c r="W22740" s="2">
        <v>743164000</v>
      </c>
      <c r="X22740" s="2">
        <v>746028000</v>
      </c>
      <c r="Y22740" s="2">
        <v>752153000</v>
      </c>
      <c r="Z22740" s="2">
        <v>757610000</v>
      </c>
      <c r="AA22740" s="2">
        <v>762736000</v>
      </c>
      <c r="AB22740" s="2">
        <v>767017000</v>
      </c>
      <c r="AC22740" s="2">
        <v>768704000</v>
      </c>
      <c r="AD22740" s="2">
        <v>768958000</v>
      </c>
      <c r="AE22740" s="2">
        <v>770707000</v>
      </c>
      <c r="AF22740" s="2">
        <v>775201000</v>
      </c>
    </row>
    <row r="22741" spans="1:32">
      <c r="A22741" t="s">
        <v>6618</v>
      </c>
      <c r="B22741" t="s">
        <v>19</v>
      </c>
      <c r="C22741" s="2">
        <v>588571000</v>
      </c>
      <c r="D22741" s="2">
        <v>603366000</v>
      </c>
      <c r="E22741" s="2">
        <v>583891000</v>
      </c>
      <c r="F22741" s="2">
        <v>571456000</v>
      </c>
      <c r="G22741" s="2">
        <v>563821000</v>
      </c>
      <c r="H22741" s="2">
        <v>552006000</v>
      </c>
      <c r="I22741" s="2">
        <v>539560000</v>
      </c>
      <c r="J22741" s="2">
        <v>532368000</v>
      </c>
      <c r="K22741" s="2">
        <v>528280000</v>
      </c>
      <c r="L22741" s="2">
        <v>523333000</v>
      </c>
      <c r="M22741" s="2">
        <v>518041000</v>
      </c>
      <c r="N22741" s="2">
        <v>514116000</v>
      </c>
      <c r="O22741" s="2">
        <v>511227000</v>
      </c>
      <c r="P22741" s="2">
        <v>507846000</v>
      </c>
      <c r="Q22741" s="2">
        <v>506556000</v>
      </c>
      <c r="R22741" s="2">
        <v>506240000</v>
      </c>
      <c r="S22741" s="2">
        <v>507095000</v>
      </c>
      <c r="T22741" s="2">
        <v>508764000</v>
      </c>
      <c r="U22741" s="2">
        <v>511409000</v>
      </c>
      <c r="V22741" s="2">
        <v>513778000</v>
      </c>
      <c r="W22741" s="2">
        <v>516244000</v>
      </c>
      <c r="X22741" s="2">
        <v>518648000</v>
      </c>
      <c r="Y22741" s="2">
        <v>523747000</v>
      </c>
      <c r="Z22741" s="2">
        <v>528303000</v>
      </c>
      <c r="AA22741" s="2">
        <v>532571000</v>
      </c>
      <c r="AB22741" s="2">
        <v>536173000</v>
      </c>
      <c r="AC22741" s="2">
        <v>537640000</v>
      </c>
      <c r="AD22741" s="2">
        <v>537914000</v>
      </c>
      <c r="AE22741" s="2">
        <v>539400000</v>
      </c>
      <c r="AF22741" s="2">
        <v>543220000</v>
      </c>
    </row>
    <row r="22742" spans="1:32">
      <c r="A22742" t="s">
        <v>6619</v>
      </c>
      <c r="B22742" t="s">
        <v>19</v>
      </c>
      <c r="C22742" s="2">
        <v>2635360000</v>
      </c>
      <c r="D22742" s="2">
        <v>2694100000</v>
      </c>
      <c r="E22742" s="2">
        <v>2553090000</v>
      </c>
      <c r="F22742" s="2">
        <v>2548370000</v>
      </c>
      <c r="G22742" s="2">
        <v>2552010000</v>
      </c>
      <c r="H22742" s="2">
        <v>2546190000</v>
      </c>
      <c r="I22742" s="2">
        <v>2537040000</v>
      </c>
      <c r="J22742" s="2">
        <v>2537450000</v>
      </c>
      <c r="K22742" s="2">
        <v>2541750000</v>
      </c>
      <c r="L22742" s="2">
        <v>2543340000</v>
      </c>
      <c r="M22742" s="2">
        <v>2540920000</v>
      </c>
      <c r="N22742" s="2">
        <v>2538000000</v>
      </c>
      <c r="O22742" s="2">
        <v>2537800000</v>
      </c>
      <c r="P22742" s="2">
        <v>2533410000</v>
      </c>
      <c r="Q22742" s="2">
        <v>2531240000</v>
      </c>
      <c r="R22742" s="2">
        <v>2529990000</v>
      </c>
      <c r="S22742" s="2">
        <v>2531430000</v>
      </c>
      <c r="T22742" s="2">
        <v>2534410000</v>
      </c>
      <c r="U22742" s="2">
        <v>2540370000</v>
      </c>
      <c r="V22742" s="2">
        <v>2545810000</v>
      </c>
      <c r="W22742" s="2">
        <v>2551920000</v>
      </c>
      <c r="X22742" s="2">
        <v>2557660000</v>
      </c>
      <c r="Y22742" s="2">
        <v>2570330000</v>
      </c>
      <c r="Z22742" s="2">
        <v>2581550000</v>
      </c>
      <c r="AA22742" s="2">
        <v>2592210000</v>
      </c>
      <c r="AB22742" s="2">
        <v>2600710000</v>
      </c>
      <c r="AC22742" s="2">
        <v>2603560000</v>
      </c>
      <c r="AD22742" s="2">
        <v>2603460000</v>
      </c>
      <c r="AE22742" s="2">
        <v>2606770000</v>
      </c>
      <c r="AF22742" s="2">
        <v>2615230000</v>
      </c>
    </row>
    <row r="22743" spans="1:32">
      <c r="A22743" t="s">
        <v>6620</v>
      </c>
      <c r="B22743" t="s">
        <v>19</v>
      </c>
      <c r="C22743" s="2">
        <v>59958500</v>
      </c>
      <c r="D22743" s="2">
        <v>60932500</v>
      </c>
      <c r="E22743" s="2">
        <v>60812000</v>
      </c>
      <c r="F22743" s="2">
        <v>58911500</v>
      </c>
      <c r="G22743" s="2">
        <v>57602700</v>
      </c>
      <c r="H22743" s="2">
        <v>55935600</v>
      </c>
      <c r="I22743" s="2">
        <v>54253300</v>
      </c>
      <c r="J22743" s="2">
        <v>53192500</v>
      </c>
      <c r="K22743" s="2">
        <v>52501200</v>
      </c>
      <c r="L22743" s="2">
        <v>51766400</v>
      </c>
      <c r="M22743" s="2">
        <v>51016900</v>
      </c>
      <c r="N22743" s="2">
        <v>50445900</v>
      </c>
      <c r="O22743" s="2">
        <v>50012800</v>
      </c>
      <c r="P22743" s="2">
        <v>49569100</v>
      </c>
      <c r="Q22743" s="2">
        <v>49396000</v>
      </c>
      <c r="R22743" s="2">
        <v>49361800</v>
      </c>
      <c r="S22743" s="2">
        <v>49461300</v>
      </c>
      <c r="T22743" s="2">
        <v>49647000</v>
      </c>
      <c r="U22743" s="2">
        <v>49951000</v>
      </c>
      <c r="V22743" s="2">
        <v>50225200</v>
      </c>
      <c r="W22743" s="2">
        <v>50520400</v>
      </c>
      <c r="X22743" s="2">
        <v>50801600</v>
      </c>
      <c r="Y22743" s="2">
        <v>51391600</v>
      </c>
      <c r="Z22743" s="2">
        <v>51928000</v>
      </c>
      <c r="AA22743" s="2">
        <v>52431200</v>
      </c>
      <c r="AB22743" s="2">
        <v>52852900</v>
      </c>
      <c r="AC22743" s="2">
        <v>53026000</v>
      </c>
      <c r="AD22743" s="2">
        <v>53061700</v>
      </c>
      <c r="AE22743" s="2">
        <v>53235500</v>
      </c>
      <c r="AF22743" s="2">
        <v>53676300</v>
      </c>
    </row>
    <row r="22744" spans="1:32">
      <c r="A22744" t="s">
        <v>6621</v>
      </c>
      <c r="B22744" t="s">
        <v>19</v>
      </c>
      <c r="C22744" s="2">
        <v>196636000</v>
      </c>
      <c r="D22744" s="2">
        <v>202385000</v>
      </c>
      <c r="E22744" s="2">
        <v>194599000</v>
      </c>
      <c r="F22744" s="2">
        <v>190252000</v>
      </c>
      <c r="G22744" s="2">
        <v>187634000</v>
      </c>
      <c r="H22744" s="2">
        <v>183356000</v>
      </c>
      <c r="I22744" s="2">
        <v>178818000</v>
      </c>
      <c r="J22744" s="2">
        <v>176195000</v>
      </c>
      <c r="K22744" s="2">
        <v>174736000</v>
      </c>
      <c r="L22744" s="2">
        <v>172914000</v>
      </c>
      <c r="M22744" s="2">
        <v>170998000</v>
      </c>
      <c r="N22744" s="2">
        <v>169618000</v>
      </c>
      <c r="O22744" s="2">
        <v>168580000</v>
      </c>
      <c r="P22744" s="2">
        <v>167367000</v>
      </c>
      <c r="Q22744" s="2">
        <v>166918000</v>
      </c>
      <c r="R22744" s="2">
        <v>166812000</v>
      </c>
      <c r="S22744" s="2">
        <v>167128000</v>
      </c>
      <c r="T22744" s="2">
        <v>167753000</v>
      </c>
      <c r="U22744" s="2">
        <v>168706000</v>
      </c>
      <c r="V22744" s="2">
        <v>169557000</v>
      </c>
      <c r="W22744" s="2">
        <v>170420000</v>
      </c>
      <c r="X22744" s="2">
        <v>171275000</v>
      </c>
      <c r="Y22744" s="2">
        <v>173087000</v>
      </c>
      <c r="Z22744" s="2">
        <v>174695000</v>
      </c>
      <c r="AA22744" s="2">
        <v>176199000</v>
      </c>
      <c r="AB22744" s="2">
        <v>177481000</v>
      </c>
      <c r="AC22744" s="2">
        <v>178013000</v>
      </c>
      <c r="AD22744" s="2">
        <v>178120000</v>
      </c>
      <c r="AE22744" s="2">
        <v>178653000</v>
      </c>
      <c r="AF22744" s="2">
        <v>180032000</v>
      </c>
    </row>
    <row r="22745" spans="1:32">
      <c r="A22745" t="s">
        <v>6622</v>
      </c>
      <c r="B22745" t="s">
        <v>19</v>
      </c>
      <c r="C22745" s="2">
        <v>489775000</v>
      </c>
      <c r="D22745" s="2">
        <v>499247000</v>
      </c>
      <c r="E22745" s="2">
        <v>491534000</v>
      </c>
      <c r="F22745" s="2">
        <v>478881000</v>
      </c>
      <c r="G22745" s="2">
        <v>470510000</v>
      </c>
      <c r="H22745" s="2">
        <v>459168000</v>
      </c>
      <c r="I22745" s="2">
        <v>447541000</v>
      </c>
      <c r="J22745" s="2">
        <v>440475000</v>
      </c>
      <c r="K22745" s="2">
        <v>436082000</v>
      </c>
      <c r="L22745" s="2">
        <v>431219000</v>
      </c>
      <c r="M22745" s="2">
        <v>426128000</v>
      </c>
      <c r="N22745" s="2">
        <v>422255000</v>
      </c>
      <c r="O22745" s="2">
        <v>419375000</v>
      </c>
      <c r="P22745" s="2">
        <v>416250000</v>
      </c>
      <c r="Q22745" s="2">
        <v>415029000</v>
      </c>
      <c r="R22745" s="2">
        <v>414759000</v>
      </c>
      <c r="S22745" s="2">
        <v>415491000</v>
      </c>
      <c r="T22745" s="2">
        <v>416878000</v>
      </c>
      <c r="U22745" s="2">
        <v>419150000</v>
      </c>
      <c r="V22745" s="2">
        <v>421196000</v>
      </c>
      <c r="W22745" s="2">
        <v>423382000</v>
      </c>
      <c r="X22745" s="2">
        <v>425478000</v>
      </c>
      <c r="Y22745" s="2">
        <v>429897000</v>
      </c>
      <c r="Z22745" s="2">
        <v>433891000</v>
      </c>
      <c r="AA22745" s="2">
        <v>437638000</v>
      </c>
      <c r="AB22745" s="2">
        <v>440777000</v>
      </c>
      <c r="AC22745" s="2">
        <v>442052000</v>
      </c>
      <c r="AD22745" s="2">
        <v>442295000</v>
      </c>
      <c r="AE22745" s="2">
        <v>443586000</v>
      </c>
      <c r="AF22745" s="2">
        <v>446872000</v>
      </c>
    </row>
    <row r="22746" spans="1:32">
      <c r="A22746" t="s">
        <v>6623</v>
      </c>
      <c r="B22746" t="s">
        <v>19</v>
      </c>
      <c r="C22746" s="2">
        <v>95213700</v>
      </c>
      <c r="D22746" s="2">
        <v>96328300</v>
      </c>
      <c r="E22746" s="2">
        <v>96973600</v>
      </c>
      <c r="F22746" s="2">
        <v>93945900</v>
      </c>
      <c r="G22746" s="2">
        <v>91818100</v>
      </c>
      <c r="H22746" s="2">
        <v>89246400</v>
      </c>
      <c r="I22746" s="2">
        <v>86680100</v>
      </c>
      <c r="J22746" s="2">
        <v>85043100</v>
      </c>
      <c r="K22746" s="2">
        <v>83945200</v>
      </c>
      <c r="L22746" s="2">
        <v>82818400</v>
      </c>
      <c r="M22746" s="2">
        <v>81661700</v>
      </c>
      <c r="N22746" s="2">
        <v>80759500</v>
      </c>
      <c r="O22746" s="2">
        <v>80083200</v>
      </c>
      <c r="P22746" s="2">
        <v>79400300</v>
      </c>
      <c r="Q22746" s="2">
        <v>79127000</v>
      </c>
      <c r="R22746" s="2">
        <v>79072600</v>
      </c>
      <c r="S22746" s="2">
        <v>79218900</v>
      </c>
      <c r="T22746" s="2">
        <v>79486800</v>
      </c>
      <c r="U22746" s="2">
        <v>79944200</v>
      </c>
      <c r="V22746" s="2">
        <v>80358800</v>
      </c>
      <c r="W22746" s="2">
        <v>80816400</v>
      </c>
      <c r="X22746" s="2">
        <v>81246000</v>
      </c>
      <c r="Y22746" s="2">
        <v>82146200</v>
      </c>
      <c r="Z22746" s="2">
        <v>82970800</v>
      </c>
      <c r="AA22746" s="2">
        <v>83746000</v>
      </c>
      <c r="AB22746" s="2">
        <v>84389500</v>
      </c>
      <c r="AC22746" s="2">
        <v>84649400</v>
      </c>
      <c r="AD22746" s="2">
        <v>84700300</v>
      </c>
      <c r="AE22746" s="2">
        <v>84963500</v>
      </c>
      <c r="AF22746" s="2">
        <v>85626500</v>
      </c>
    </row>
    <row r="22747" spans="1:32">
      <c r="A22747" t="s">
        <v>6624</v>
      </c>
      <c r="B22747" t="s">
        <v>19</v>
      </c>
      <c r="C22747">
        <v>0</v>
      </c>
      <c r="D22747">
        <v>0</v>
      </c>
      <c r="E22747">
        <v>0</v>
      </c>
      <c r="F22747">
        <v>0</v>
      </c>
      <c r="G22747">
        <v>0</v>
      </c>
      <c r="H22747">
        <v>0</v>
      </c>
      <c r="I22747">
        <v>0</v>
      </c>
      <c r="J22747">
        <v>0</v>
      </c>
      <c r="K22747">
        <v>0</v>
      </c>
      <c r="L22747">
        <v>0</v>
      </c>
      <c r="M22747">
        <v>0</v>
      </c>
      <c r="N22747">
        <v>0</v>
      </c>
      <c r="O22747">
        <v>0</v>
      </c>
      <c r="P22747">
        <v>0</v>
      </c>
      <c r="Q22747">
        <v>0</v>
      </c>
      <c r="R22747">
        <v>0</v>
      </c>
      <c r="S22747">
        <v>0</v>
      </c>
      <c r="T22747">
        <v>0</v>
      </c>
      <c r="U22747">
        <v>0</v>
      </c>
      <c r="V22747">
        <v>0</v>
      </c>
      <c r="W22747">
        <v>0</v>
      </c>
      <c r="X22747">
        <v>0</v>
      </c>
      <c r="Y22747">
        <v>0</v>
      </c>
      <c r="Z22747">
        <v>0</v>
      </c>
      <c r="AA22747">
        <v>0</v>
      </c>
      <c r="AB22747">
        <v>0</v>
      </c>
      <c r="AC22747">
        <v>0</v>
      </c>
      <c r="AD22747">
        <v>0</v>
      </c>
      <c r="AE22747">
        <v>0</v>
      </c>
      <c r="AF22747">
        <v>0</v>
      </c>
    </row>
    <row r="22748" spans="1:32">
      <c r="A22748" t="s">
        <v>6625</v>
      </c>
      <c r="B22748" t="s">
        <v>19</v>
      </c>
      <c r="C22748" s="2">
        <v>64592900000000</v>
      </c>
      <c r="D22748" s="2">
        <v>64315700000000</v>
      </c>
      <c r="E22748" s="2">
        <v>62904700000000</v>
      </c>
      <c r="F22748" s="2">
        <v>63858400000000</v>
      </c>
      <c r="G22748" s="2">
        <v>64170900000000</v>
      </c>
      <c r="H22748" s="2">
        <v>64629400000000</v>
      </c>
      <c r="I22748" s="2">
        <v>64952600000000</v>
      </c>
      <c r="J22748" s="2">
        <v>64875000000000</v>
      </c>
      <c r="K22748" s="2">
        <v>64680000000000</v>
      </c>
      <c r="L22748" s="2">
        <v>64412700000000</v>
      </c>
      <c r="M22748" s="2">
        <v>64144400000000</v>
      </c>
      <c r="N22748" s="2">
        <v>63875800000000</v>
      </c>
      <c r="O22748" s="2">
        <v>63707100000000</v>
      </c>
      <c r="P22748" s="2">
        <v>63601500000000</v>
      </c>
      <c r="Q22748" s="2">
        <v>63563700000000</v>
      </c>
      <c r="R22748" s="2">
        <v>63666200000000</v>
      </c>
      <c r="S22748" s="2">
        <v>63775000000000</v>
      </c>
      <c r="T22748" s="2">
        <v>63862000000000</v>
      </c>
      <c r="U22748" s="2">
        <v>64135500000000</v>
      </c>
      <c r="V22748" s="2">
        <v>64262200000000</v>
      </c>
      <c r="W22748" s="2">
        <v>64436100000000</v>
      </c>
      <c r="X22748" s="2">
        <v>64752000000000</v>
      </c>
      <c r="Y22748" s="2">
        <v>65103200000000</v>
      </c>
      <c r="Z22748" s="2">
        <v>65471100000000</v>
      </c>
      <c r="AA22748" s="2">
        <v>65794000000000</v>
      </c>
      <c r="AB22748" s="2">
        <v>65786400000000</v>
      </c>
      <c r="AC22748" s="2">
        <v>66127200000000</v>
      </c>
      <c r="AD22748" s="2">
        <v>66484800000000</v>
      </c>
      <c r="AE22748" s="2">
        <v>66843400000000</v>
      </c>
      <c r="AF22748" s="2">
        <v>67187400000000</v>
      </c>
    </row>
    <row r="22749" spans="1:32">
      <c r="A22749" t="s">
        <v>6626</v>
      </c>
      <c r="B22749" t="s">
        <v>19</v>
      </c>
      <c r="C22749" s="2">
        <v>5355910000</v>
      </c>
      <c r="D22749" s="2">
        <v>5293340000</v>
      </c>
      <c r="E22749" s="2">
        <v>5212990000</v>
      </c>
      <c r="F22749" s="2">
        <v>5449510000</v>
      </c>
      <c r="G22749" s="2">
        <v>5453520000</v>
      </c>
      <c r="H22749" s="2">
        <v>5480370000</v>
      </c>
      <c r="I22749" s="2">
        <v>5496490000</v>
      </c>
      <c r="J22749" s="2">
        <v>5471190000</v>
      </c>
      <c r="K22749" s="2">
        <v>5435730000</v>
      </c>
      <c r="L22749" s="2">
        <v>5395250000</v>
      </c>
      <c r="M22749" s="2">
        <v>5357470000</v>
      </c>
      <c r="N22749" s="2">
        <v>5319570000</v>
      </c>
      <c r="O22749" s="2">
        <v>5292960000</v>
      </c>
      <c r="P22749" s="2">
        <v>5276080000</v>
      </c>
      <c r="Q22749" s="2">
        <v>5268420000</v>
      </c>
      <c r="R22749" s="2">
        <v>5277290000</v>
      </c>
      <c r="S22749" s="2">
        <v>5285360000</v>
      </c>
      <c r="T22749" s="2">
        <v>5291310000</v>
      </c>
      <c r="U22749" s="2">
        <v>5317580000</v>
      </c>
      <c r="V22749" s="2">
        <v>5328120000</v>
      </c>
      <c r="W22749" s="2">
        <v>5343870000</v>
      </c>
      <c r="X22749" s="2">
        <v>5374230000</v>
      </c>
      <c r="Y22749" s="2">
        <v>5409280000</v>
      </c>
      <c r="Z22749" s="2">
        <v>5446070000</v>
      </c>
      <c r="AA22749" s="2">
        <v>5477210000</v>
      </c>
      <c r="AB22749" s="2">
        <v>5473410000</v>
      </c>
      <c r="AC22749" s="2">
        <v>5507910000</v>
      </c>
      <c r="AD22749" s="2">
        <v>5543440000</v>
      </c>
      <c r="AE22749" s="2">
        <v>5579510000</v>
      </c>
      <c r="AF22749" s="2">
        <v>5614430000</v>
      </c>
    </row>
    <row r="22750" spans="1:32">
      <c r="A22750" t="s">
        <v>6627</v>
      </c>
      <c r="B22750" t="s">
        <v>19</v>
      </c>
      <c r="C22750" s="2">
        <v>38610500000</v>
      </c>
      <c r="D22750" s="2">
        <v>38329900000</v>
      </c>
      <c r="E22750" s="2">
        <v>38226800000</v>
      </c>
      <c r="F22750" s="2">
        <v>41313300000</v>
      </c>
      <c r="G22750" s="2">
        <v>41174300000</v>
      </c>
      <c r="H22750" s="2">
        <v>41226800000</v>
      </c>
      <c r="I22750" s="2">
        <v>41349900000</v>
      </c>
      <c r="J22750" s="2">
        <v>41288600000</v>
      </c>
      <c r="K22750" s="2">
        <v>41205900000</v>
      </c>
      <c r="L22750" s="2">
        <v>41092700000</v>
      </c>
      <c r="M22750" s="2">
        <v>41010900000</v>
      </c>
      <c r="N22750" s="2">
        <v>40918500000</v>
      </c>
      <c r="O22750" s="2">
        <v>40886400000</v>
      </c>
      <c r="P22750" s="2">
        <v>40899000000</v>
      </c>
      <c r="Q22750" s="2">
        <v>40965900000</v>
      </c>
      <c r="R22750" s="2">
        <v>41111600000</v>
      </c>
      <c r="S22750" s="2">
        <v>41255400000</v>
      </c>
      <c r="T22750" s="2">
        <v>41402300000</v>
      </c>
      <c r="U22750" s="2">
        <v>41646200000</v>
      </c>
      <c r="V22750" s="2">
        <v>41827400000</v>
      </c>
      <c r="W22750" s="2">
        <v>42033400000</v>
      </c>
      <c r="X22750" s="2">
        <v>42323000000</v>
      </c>
      <c r="Y22750" s="2">
        <v>42627600000</v>
      </c>
      <c r="Z22750" s="2">
        <v>42947600000</v>
      </c>
      <c r="AA22750" s="2">
        <v>43237500000</v>
      </c>
      <c r="AB22750" s="2">
        <v>43323100000</v>
      </c>
      <c r="AC22750" s="2">
        <v>43630300000</v>
      </c>
      <c r="AD22750" s="2">
        <v>43945100000</v>
      </c>
      <c r="AE22750" s="2">
        <v>44253300000</v>
      </c>
      <c r="AF22750" s="2">
        <v>44568500000</v>
      </c>
    </row>
    <row r="22751" spans="1:32">
      <c r="A22751" t="s">
        <v>6628</v>
      </c>
      <c r="B22751" t="s">
        <v>19</v>
      </c>
      <c r="C22751" s="2">
        <v>61090100000</v>
      </c>
      <c r="D22751" s="2">
        <v>60759100000</v>
      </c>
      <c r="E22751" s="2">
        <v>59423800000</v>
      </c>
      <c r="F22751" s="2">
        <v>61957900000</v>
      </c>
      <c r="G22751" s="2">
        <v>62074300000</v>
      </c>
      <c r="H22751" s="2">
        <v>62402400000</v>
      </c>
      <c r="I22751" s="2">
        <v>62652700000</v>
      </c>
      <c r="J22751" s="2">
        <v>62518800000</v>
      </c>
      <c r="K22751" s="2">
        <v>62283900000</v>
      </c>
      <c r="L22751" s="2">
        <v>61987400000</v>
      </c>
      <c r="M22751" s="2">
        <v>61703400000</v>
      </c>
      <c r="N22751" s="2">
        <v>61409700000</v>
      </c>
      <c r="O22751" s="2">
        <v>61222000000</v>
      </c>
      <c r="P22751" s="2">
        <v>61108700000</v>
      </c>
      <c r="Q22751" s="2">
        <v>61066500000</v>
      </c>
      <c r="R22751" s="2">
        <v>61160500000</v>
      </c>
      <c r="S22751" s="2">
        <v>61255400000</v>
      </c>
      <c r="T22751" s="2">
        <v>61333600000</v>
      </c>
      <c r="U22751" s="2">
        <v>61596800000</v>
      </c>
      <c r="V22751" s="2">
        <v>61718900000</v>
      </c>
      <c r="W22751" s="2">
        <v>61888400000</v>
      </c>
      <c r="X22751" s="2">
        <v>62201300000</v>
      </c>
      <c r="Y22751" s="2">
        <v>62548000000</v>
      </c>
      <c r="Z22751" s="2">
        <v>62912300000</v>
      </c>
      <c r="AA22751" s="2">
        <v>63231700000</v>
      </c>
      <c r="AB22751" s="2">
        <v>63216400000</v>
      </c>
      <c r="AC22751" s="2">
        <v>63559300000</v>
      </c>
      <c r="AD22751" s="2">
        <v>63919100000</v>
      </c>
      <c r="AE22751" s="2">
        <v>64275100000</v>
      </c>
      <c r="AF22751" s="2">
        <v>64622700000</v>
      </c>
    </row>
    <row r="22752" spans="1:32">
      <c r="A22752" t="s">
        <v>6629</v>
      </c>
      <c r="B22752" t="s">
        <v>19</v>
      </c>
      <c r="C22752" s="2">
        <v>10097700000</v>
      </c>
      <c r="D22752" s="2">
        <v>10142600000</v>
      </c>
      <c r="E22752" s="2">
        <v>10283800000</v>
      </c>
      <c r="F22752" s="2">
        <v>10707600000</v>
      </c>
      <c r="G22752" s="2">
        <v>10765900000</v>
      </c>
      <c r="H22752" s="2">
        <v>10860300000</v>
      </c>
      <c r="I22752" s="2">
        <v>10980400000</v>
      </c>
      <c r="J22752" s="2">
        <v>11086800000</v>
      </c>
      <c r="K22752" s="2">
        <v>11178700000</v>
      </c>
      <c r="L22752" s="2">
        <v>11263200000</v>
      </c>
      <c r="M22752" s="2">
        <v>11356500000</v>
      </c>
      <c r="N22752" s="2">
        <v>11437600000</v>
      </c>
      <c r="O22752" s="2">
        <v>11515200000</v>
      </c>
      <c r="P22752" s="2">
        <v>11588900000</v>
      </c>
      <c r="Q22752" s="2">
        <v>11667200000</v>
      </c>
      <c r="R22752" s="2">
        <v>11746400000</v>
      </c>
      <c r="S22752" s="2">
        <v>11825600000</v>
      </c>
      <c r="T22752" s="2">
        <v>11909000000</v>
      </c>
      <c r="U22752" s="2">
        <v>12000800000</v>
      </c>
      <c r="V22752" s="2">
        <v>12089900000</v>
      </c>
      <c r="W22752" s="2">
        <v>12181000000</v>
      </c>
      <c r="X22752" s="2">
        <v>12284600000</v>
      </c>
      <c r="Y22752" s="2">
        <v>12385400000</v>
      </c>
      <c r="Z22752" s="2">
        <v>12487900000</v>
      </c>
      <c r="AA22752" s="2">
        <v>12590400000</v>
      </c>
      <c r="AB22752" s="2">
        <v>12673000000</v>
      </c>
      <c r="AC22752" s="2">
        <v>12774600000</v>
      </c>
      <c r="AD22752" s="2">
        <v>12880800000</v>
      </c>
      <c r="AE22752" s="2">
        <v>12981100000</v>
      </c>
      <c r="AF22752" s="2">
        <v>13085000000</v>
      </c>
    </row>
    <row r="22753" spans="1:32">
      <c r="A22753" t="s">
        <v>6630</v>
      </c>
      <c r="B22753" t="s">
        <v>19</v>
      </c>
      <c r="C22753" s="2">
        <v>6561370000</v>
      </c>
      <c r="D22753" s="2">
        <v>6543000000</v>
      </c>
      <c r="E22753" s="2">
        <v>6818220000</v>
      </c>
      <c r="F22753" s="2">
        <v>7166190000</v>
      </c>
      <c r="G22753" s="2">
        <v>7190740000</v>
      </c>
      <c r="H22753" s="2">
        <v>7248680000</v>
      </c>
      <c r="I22753" s="2">
        <v>7328550000</v>
      </c>
      <c r="J22753" s="2">
        <v>7397130000</v>
      </c>
      <c r="K22753" s="2">
        <v>7456420000</v>
      </c>
      <c r="L22753" s="2">
        <v>7512540000</v>
      </c>
      <c r="M22753" s="2">
        <v>7579870000</v>
      </c>
      <c r="N22753" s="2">
        <v>7638350000</v>
      </c>
      <c r="O22753" s="2">
        <v>7694120000</v>
      </c>
      <c r="P22753" s="2">
        <v>7750320000</v>
      </c>
      <c r="Q22753" s="2">
        <v>7814220000</v>
      </c>
      <c r="R22753" s="2">
        <v>7882720000</v>
      </c>
      <c r="S22753" s="2">
        <v>7949560000</v>
      </c>
      <c r="T22753" s="2">
        <v>8019980000</v>
      </c>
      <c r="U22753" s="2">
        <v>8098200000</v>
      </c>
      <c r="V22753" s="2">
        <v>8173670000</v>
      </c>
      <c r="W22753" s="2">
        <v>8250960000</v>
      </c>
      <c r="X22753" s="2">
        <v>8337720000</v>
      </c>
      <c r="Y22753" s="2">
        <v>8424020000</v>
      </c>
      <c r="Z22753" s="2">
        <v>8511710000</v>
      </c>
      <c r="AA22753" s="2">
        <v>8597610000</v>
      </c>
      <c r="AB22753" s="2">
        <v>8667080000</v>
      </c>
      <c r="AC22753" s="2">
        <v>8753960000</v>
      </c>
      <c r="AD22753" s="2">
        <v>8843160000</v>
      </c>
      <c r="AE22753" s="2">
        <v>8928980000</v>
      </c>
      <c r="AF22753" s="2">
        <v>9017900000</v>
      </c>
    </row>
    <row r="22754" spans="1:32">
      <c r="A22754" t="s">
        <v>6631</v>
      </c>
      <c r="B22754" t="s">
        <v>19</v>
      </c>
      <c r="C22754" s="2">
        <v>32651000000</v>
      </c>
      <c r="D22754" s="2">
        <v>33393000000</v>
      </c>
      <c r="E22754" s="2">
        <v>31390000000</v>
      </c>
      <c r="F22754" s="2">
        <v>32832700000</v>
      </c>
      <c r="G22754" s="2">
        <v>33011800000</v>
      </c>
      <c r="H22754" s="2">
        <v>33196800000</v>
      </c>
      <c r="I22754" s="2">
        <v>33456900000</v>
      </c>
      <c r="J22754" s="2">
        <v>33720300000</v>
      </c>
      <c r="K22754" s="2">
        <v>33972100000</v>
      </c>
      <c r="L22754" s="2">
        <v>34178600000</v>
      </c>
      <c r="M22754" s="2">
        <v>34344100000</v>
      </c>
      <c r="N22754" s="2">
        <v>34488800000</v>
      </c>
      <c r="O22754" s="2">
        <v>34641000000</v>
      </c>
      <c r="P22754" s="2">
        <v>34746800000</v>
      </c>
      <c r="Q22754" s="2">
        <v>34808200000</v>
      </c>
      <c r="R22754" s="2">
        <v>34819500000</v>
      </c>
      <c r="S22754" s="2">
        <v>34856300000</v>
      </c>
      <c r="T22754" s="2">
        <v>34900400000</v>
      </c>
      <c r="U22754" s="2">
        <v>34934600000</v>
      </c>
      <c r="V22754" s="2">
        <v>34982900000</v>
      </c>
      <c r="W22754" s="2">
        <v>35028800000</v>
      </c>
      <c r="X22754" s="2">
        <v>35097200000</v>
      </c>
      <c r="Y22754" s="2">
        <v>35137400000</v>
      </c>
      <c r="Z22754" s="2">
        <v>35181900000</v>
      </c>
      <c r="AA22754" s="2">
        <v>35248200000</v>
      </c>
      <c r="AB22754" s="2">
        <v>35281500000</v>
      </c>
      <c r="AC22754" s="2">
        <v>35325500000</v>
      </c>
      <c r="AD22754" s="2">
        <v>35391100000</v>
      </c>
      <c r="AE22754" s="2">
        <v>35430800000</v>
      </c>
      <c r="AF22754" s="2">
        <v>35477400000</v>
      </c>
    </row>
    <row r="22755" spans="1:32">
      <c r="A22755" t="s">
        <v>6632</v>
      </c>
      <c r="B22755" t="s">
        <v>19</v>
      </c>
      <c r="C22755" s="2">
        <v>291876000</v>
      </c>
      <c r="D22755" s="2">
        <v>290874000</v>
      </c>
      <c r="E22755" s="2">
        <v>302422000</v>
      </c>
      <c r="F22755" s="2">
        <v>325529000</v>
      </c>
      <c r="G22755" s="2">
        <v>324668000</v>
      </c>
      <c r="H22755" s="2">
        <v>325348000</v>
      </c>
      <c r="I22755" s="2">
        <v>327520000</v>
      </c>
      <c r="J22755" s="2">
        <v>329303000</v>
      </c>
      <c r="K22755" s="2">
        <v>331095000</v>
      </c>
      <c r="L22755" s="2">
        <v>332759000</v>
      </c>
      <c r="M22755" s="2">
        <v>334896000</v>
      </c>
      <c r="N22755" s="2">
        <v>336747000</v>
      </c>
      <c r="O22755" s="2">
        <v>338678000</v>
      </c>
      <c r="P22755" s="2">
        <v>340691000</v>
      </c>
      <c r="Q22755" s="2">
        <v>343058000</v>
      </c>
      <c r="R22755" s="2">
        <v>345651000</v>
      </c>
      <c r="S22755" s="2">
        <v>348209000</v>
      </c>
      <c r="T22755" s="2">
        <v>350976000</v>
      </c>
      <c r="U22755" s="2">
        <v>354024000</v>
      </c>
      <c r="V22755" s="2">
        <v>357043000</v>
      </c>
      <c r="W22755" s="2">
        <v>360126000</v>
      </c>
      <c r="X22755" s="2">
        <v>363636000</v>
      </c>
      <c r="Y22755" s="2">
        <v>367095000</v>
      </c>
      <c r="Z22755" s="2">
        <v>370668000</v>
      </c>
      <c r="AA22755" s="2">
        <v>374129000</v>
      </c>
      <c r="AB22755" s="2">
        <v>376646000</v>
      </c>
      <c r="AC22755" s="2">
        <v>380169000</v>
      </c>
      <c r="AD22755" s="2">
        <v>383758000</v>
      </c>
      <c r="AE22755" s="2">
        <v>387202000</v>
      </c>
      <c r="AF22755" s="2">
        <v>390827000</v>
      </c>
    </row>
    <row r="22756" spans="1:32">
      <c r="A22756" t="s">
        <v>6633</v>
      </c>
      <c r="B22756" t="s">
        <v>19</v>
      </c>
      <c r="C22756" s="2">
        <v>2084920000</v>
      </c>
      <c r="D22756" s="2">
        <v>2066310000</v>
      </c>
      <c r="E22756" s="2">
        <v>2184780000</v>
      </c>
      <c r="F22756" s="2">
        <v>2314460000</v>
      </c>
      <c r="G22756" s="2">
        <v>2318510000</v>
      </c>
      <c r="H22756" s="2">
        <v>2335520000</v>
      </c>
      <c r="I22756" s="2">
        <v>2359790000</v>
      </c>
      <c r="J22756" s="2">
        <v>2378840000</v>
      </c>
      <c r="K22756" s="2">
        <v>2394830000</v>
      </c>
      <c r="L22756" s="2">
        <v>2410120000</v>
      </c>
      <c r="M22756" s="2">
        <v>2430040000</v>
      </c>
      <c r="N22756" s="2">
        <v>2447160000</v>
      </c>
      <c r="O22756" s="2">
        <v>2463750000</v>
      </c>
      <c r="P22756" s="2">
        <v>2481480000</v>
      </c>
      <c r="Q22756" s="2">
        <v>2502850000</v>
      </c>
      <c r="R22756" s="2">
        <v>2527090000</v>
      </c>
      <c r="S22756" s="2">
        <v>2550400000</v>
      </c>
      <c r="T22756" s="2">
        <v>2574860000</v>
      </c>
      <c r="U22756" s="2">
        <v>2602850000</v>
      </c>
      <c r="V22756" s="2">
        <v>2629260000</v>
      </c>
      <c r="W22756" s="2">
        <v>2656510000</v>
      </c>
      <c r="X22756" s="2">
        <v>2687320000</v>
      </c>
      <c r="Y22756" s="2">
        <v>2718470000</v>
      </c>
      <c r="Z22756" s="2">
        <v>2750160000</v>
      </c>
      <c r="AA22756" s="2">
        <v>2780700000</v>
      </c>
      <c r="AB22756" s="2">
        <v>2804490000</v>
      </c>
      <c r="AC22756" s="2">
        <v>2835810000</v>
      </c>
      <c r="AD22756" s="2">
        <v>2867690000</v>
      </c>
      <c r="AE22756" s="2">
        <v>2898700000</v>
      </c>
      <c r="AF22756" s="2">
        <v>2930760000</v>
      </c>
    </row>
    <row r="22757" spans="1:32">
      <c r="A22757" t="s">
        <v>6634</v>
      </c>
      <c r="B22757" t="s">
        <v>19</v>
      </c>
      <c r="C22757" s="2">
        <v>2070720000</v>
      </c>
      <c r="D22757" s="2">
        <v>2084440000</v>
      </c>
      <c r="E22757" s="2">
        <v>2005640000</v>
      </c>
      <c r="F22757" s="2">
        <v>2036160000</v>
      </c>
      <c r="G22757" s="2">
        <v>2049320000</v>
      </c>
      <c r="H22757" s="2">
        <v>2065020000</v>
      </c>
      <c r="I22757" s="2">
        <v>2078020000</v>
      </c>
      <c r="J22757" s="2">
        <v>2082090000</v>
      </c>
      <c r="K22757" s="2">
        <v>2082820000</v>
      </c>
      <c r="L22757" s="2">
        <v>2081050000</v>
      </c>
      <c r="M22757" s="2">
        <v>2078150000</v>
      </c>
      <c r="N22757" s="2">
        <v>2074520000</v>
      </c>
      <c r="O22757" s="2">
        <v>2073300000</v>
      </c>
      <c r="P22757" s="2">
        <v>2072460000</v>
      </c>
      <c r="Q22757" s="2">
        <v>2071790000</v>
      </c>
      <c r="R22757" s="2">
        <v>2072730000</v>
      </c>
      <c r="S22757" s="2">
        <v>2074350000</v>
      </c>
      <c r="T22757" s="2">
        <v>2075630000</v>
      </c>
      <c r="U22757" s="2">
        <v>2080700000</v>
      </c>
      <c r="V22757" s="2">
        <v>2082800000</v>
      </c>
      <c r="W22757" s="2">
        <v>2085850000</v>
      </c>
      <c r="X22757" s="2">
        <v>2092510000</v>
      </c>
      <c r="Y22757" s="2">
        <v>2099230000</v>
      </c>
      <c r="Z22757" s="2">
        <v>2106330000</v>
      </c>
      <c r="AA22757" s="2">
        <v>2113140000</v>
      </c>
      <c r="AB22757" s="2">
        <v>2112260000</v>
      </c>
      <c r="AC22757" s="2">
        <v>2118910000</v>
      </c>
      <c r="AD22757" s="2">
        <v>2126490000</v>
      </c>
      <c r="AE22757" s="2">
        <v>2133430000</v>
      </c>
      <c r="AF22757" s="2">
        <v>2140130000</v>
      </c>
    </row>
    <row r="22758" spans="1:32">
      <c r="A22758" t="s">
        <v>6635</v>
      </c>
      <c r="B22758" t="s">
        <v>19</v>
      </c>
      <c r="C22758" s="2">
        <v>301701000</v>
      </c>
      <c r="D22758" s="2">
        <v>306465000</v>
      </c>
      <c r="E22758" s="2">
        <v>294330000</v>
      </c>
      <c r="F22758" s="2">
        <v>297301000</v>
      </c>
      <c r="G22758" s="2">
        <v>299193000</v>
      </c>
      <c r="H22758" s="2">
        <v>301030000</v>
      </c>
      <c r="I22758" s="2">
        <v>303024000</v>
      </c>
      <c r="J22758" s="2">
        <v>304501000</v>
      </c>
      <c r="K22758" s="2">
        <v>305773000</v>
      </c>
      <c r="L22758" s="2">
        <v>306675000</v>
      </c>
      <c r="M22758" s="2">
        <v>307293000</v>
      </c>
      <c r="N22758" s="2">
        <v>307764000</v>
      </c>
      <c r="O22758" s="2">
        <v>308457000</v>
      </c>
      <c r="P22758" s="2">
        <v>308937000</v>
      </c>
      <c r="Q22758" s="2">
        <v>309190000</v>
      </c>
      <c r="R22758" s="2">
        <v>309264000</v>
      </c>
      <c r="S22758" s="2">
        <v>309521000</v>
      </c>
      <c r="T22758" s="2">
        <v>309829000</v>
      </c>
      <c r="U22758" s="2">
        <v>310265000</v>
      </c>
      <c r="V22758" s="2">
        <v>310634000</v>
      </c>
      <c r="W22758" s="2">
        <v>311031000</v>
      </c>
      <c r="X22758" s="2">
        <v>311763000</v>
      </c>
      <c r="Y22758" s="2">
        <v>312325000</v>
      </c>
      <c r="Z22758" s="2">
        <v>312949000</v>
      </c>
      <c r="AA22758" s="2">
        <v>313673000</v>
      </c>
      <c r="AB22758" s="2">
        <v>313727000</v>
      </c>
      <c r="AC22758" s="2">
        <v>314319000</v>
      </c>
      <c r="AD22758" s="2">
        <v>315066000</v>
      </c>
      <c r="AE22758" s="2">
        <v>315643000</v>
      </c>
      <c r="AF22758" s="2">
        <v>316246000</v>
      </c>
    </row>
    <row r="22759" spans="1:32">
      <c r="A22759" t="s">
        <v>6636</v>
      </c>
      <c r="B22759" t="s">
        <v>19</v>
      </c>
      <c r="C22759">
        <v>0</v>
      </c>
      <c r="D22759">
        <v>0</v>
      </c>
      <c r="E22759">
        <v>0</v>
      </c>
      <c r="F22759">
        <v>0</v>
      </c>
      <c r="G22759">
        <v>0</v>
      </c>
      <c r="H22759">
        <v>0</v>
      </c>
      <c r="I22759">
        <v>0</v>
      </c>
      <c r="J22759">
        <v>0</v>
      </c>
      <c r="K22759">
        <v>0</v>
      </c>
      <c r="L22759">
        <v>0</v>
      </c>
      <c r="M22759">
        <v>0</v>
      </c>
      <c r="N22759">
        <v>0</v>
      </c>
      <c r="O22759">
        <v>0</v>
      </c>
      <c r="P22759">
        <v>0</v>
      </c>
      <c r="Q22759">
        <v>0</v>
      </c>
      <c r="R22759">
        <v>0</v>
      </c>
      <c r="S22759">
        <v>0</v>
      </c>
      <c r="T22759">
        <v>0</v>
      </c>
      <c r="U22759">
        <v>0</v>
      </c>
      <c r="V22759">
        <v>0</v>
      </c>
      <c r="W22759">
        <v>0</v>
      </c>
      <c r="X22759">
        <v>0</v>
      </c>
      <c r="Y22759">
        <v>0</v>
      </c>
      <c r="Z22759">
        <v>0</v>
      </c>
      <c r="AA22759">
        <v>0</v>
      </c>
      <c r="AB22759">
        <v>0</v>
      </c>
      <c r="AC22759">
        <v>0</v>
      </c>
      <c r="AD22759">
        <v>0</v>
      </c>
      <c r="AE22759">
        <v>0</v>
      </c>
      <c r="AF22759">
        <v>0</v>
      </c>
    </row>
    <row r="22760" spans="1:32">
      <c r="A22760" t="s">
        <v>6637</v>
      </c>
      <c r="B22760" t="s">
        <v>19</v>
      </c>
      <c r="C22760" s="2">
        <v>6142210000000</v>
      </c>
      <c r="D22760" s="2">
        <v>6292410000000</v>
      </c>
      <c r="E22760" s="2">
        <v>6064130000000</v>
      </c>
      <c r="F22760" s="2">
        <v>6221930000000</v>
      </c>
      <c r="G22760" s="2">
        <v>6252460000000</v>
      </c>
      <c r="H22760" s="2">
        <v>6308200000000</v>
      </c>
      <c r="I22760" s="2">
        <v>6357580000000</v>
      </c>
      <c r="J22760" s="2">
        <v>6382510000000</v>
      </c>
      <c r="K22760" s="2">
        <v>6393630000000</v>
      </c>
      <c r="L22760" s="2">
        <v>6383720000000</v>
      </c>
      <c r="M22760" s="2">
        <v>6374990000000</v>
      </c>
      <c r="N22760" s="2">
        <v>6378730000000</v>
      </c>
      <c r="O22760" s="2">
        <v>6401500000000</v>
      </c>
      <c r="P22760" s="2">
        <v>6432660000000</v>
      </c>
      <c r="Q22760" s="2">
        <v>6467730000000</v>
      </c>
      <c r="R22760" s="2">
        <v>6524790000000</v>
      </c>
      <c r="S22760" s="2">
        <v>6578470000000</v>
      </c>
      <c r="T22760" s="2">
        <v>6636860000000</v>
      </c>
      <c r="U22760" s="2">
        <v>6718210000000</v>
      </c>
      <c r="V22760" s="2">
        <v>6783330000000</v>
      </c>
      <c r="W22760" s="2">
        <v>6862280000000</v>
      </c>
      <c r="X22760" s="2">
        <v>6955300000000</v>
      </c>
      <c r="Y22760" s="2">
        <v>7049540000000</v>
      </c>
      <c r="Z22760" s="2">
        <v>7145610000000</v>
      </c>
      <c r="AA22760" s="2">
        <v>7231870000000</v>
      </c>
      <c r="AB22760" s="2">
        <v>7280110000000</v>
      </c>
      <c r="AC22760" s="2">
        <v>7376550000000</v>
      </c>
      <c r="AD22760" s="2">
        <v>7471370000000</v>
      </c>
      <c r="AE22760" s="2">
        <v>7554120000000</v>
      </c>
      <c r="AF22760" s="2">
        <v>7651940000000</v>
      </c>
    </row>
    <row r="22761" spans="1:32">
      <c r="A22761" t="s">
        <v>6638</v>
      </c>
      <c r="B22761" t="s">
        <v>19</v>
      </c>
      <c r="C22761" s="2">
        <v>621737000</v>
      </c>
      <c r="D22761" s="2">
        <v>636259000</v>
      </c>
      <c r="E22761" s="2">
        <v>593502000</v>
      </c>
      <c r="F22761" s="2">
        <v>669936000</v>
      </c>
      <c r="G22761" s="2">
        <v>673677000</v>
      </c>
      <c r="H22761" s="2">
        <v>681376000</v>
      </c>
      <c r="I22761" s="2">
        <v>687830000</v>
      </c>
      <c r="J22761" s="2">
        <v>691102000</v>
      </c>
      <c r="K22761" s="2">
        <v>691941000</v>
      </c>
      <c r="L22761" s="2">
        <v>690389000</v>
      </c>
      <c r="M22761" s="2">
        <v>688907000</v>
      </c>
      <c r="N22761" s="2">
        <v>688821000</v>
      </c>
      <c r="O22761" s="2">
        <v>690754000</v>
      </c>
      <c r="P22761" s="2">
        <v>693754000</v>
      </c>
      <c r="Q22761" s="2">
        <v>697357000</v>
      </c>
      <c r="R22761" s="2">
        <v>703610000</v>
      </c>
      <c r="S22761" s="2">
        <v>709466000</v>
      </c>
      <c r="T22761" s="2">
        <v>715513000</v>
      </c>
      <c r="U22761" s="2">
        <v>724610000</v>
      </c>
      <c r="V22761" s="2">
        <v>731460000</v>
      </c>
      <c r="W22761" s="2">
        <v>740002000</v>
      </c>
      <c r="X22761" s="2">
        <v>750191000</v>
      </c>
      <c r="Y22761" s="2">
        <v>760749000</v>
      </c>
      <c r="Z22761" s="2">
        <v>771389000</v>
      </c>
      <c r="AA22761" s="2">
        <v>780891000</v>
      </c>
      <c r="AB22761" s="2">
        <v>786331000</v>
      </c>
      <c r="AC22761" s="2">
        <v>797039000</v>
      </c>
      <c r="AD22761" s="2">
        <v>807627000</v>
      </c>
      <c r="AE22761" s="2">
        <v>816942000</v>
      </c>
      <c r="AF22761" s="2">
        <v>827786000</v>
      </c>
    </row>
    <row r="22762" spans="1:32">
      <c r="A22762" t="s">
        <v>6639</v>
      </c>
      <c r="B22762" t="s">
        <v>19</v>
      </c>
      <c r="C22762" s="2">
        <v>3989310000</v>
      </c>
      <c r="D22762" s="2">
        <v>4082810000</v>
      </c>
      <c r="E22762" s="2">
        <v>3824260000</v>
      </c>
      <c r="F22762" s="2">
        <v>4884460000</v>
      </c>
      <c r="G22762" s="2">
        <v>4874910000</v>
      </c>
      <c r="H22762" s="2">
        <v>4895030000</v>
      </c>
      <c r="I22762" s="2">
        <v>4923120000</v>
      </c>
      <c r="J22762" s="2">
        <v>4939980000</v>
      </c>
      <c r="K22762" s="2">
        <v>4950280000</v>
      </c>
      <c r="L22762" s="2">
        <v>4945290000</v>
      </c>
      <c r="M22762" s="2">
        <v>4941080000</v>
      </c>
      <c r="N22762" s="2">
        <v>4947920000</v>
      </c>
      <c r="O22762" s="2">
        <v>4968940000</v>
      </c>
      <c r="P22762" s="2">
        <v>4995410000</v>
      </c>
      <c r="Q22762" s="2">
        <v>5025900000</v>
      </c>
      <c r="R22762" s="2">
        <v>5069670000</v>
      </c>
      <c r="S22762" s="2">
        <v>5113100000</v>
      </c>
      <c r="T22762" s="2">
        <v>5159090000</v>
      </c>
      <c r="U22762" s="2">
        <v>5219640000</v>
      </c>
      <c r="V22762" s="2">
        <v>5273030000</v>
      </c>
      <c r="W22762" s="2">
        <v>5336410000</v>
      </c>
      <c r="X22762" s="2">
        <v>5408870000</v>
      </c>
      <c r="Y22762" s="2">
        <v>5482060000</v>
      </c>
      <c r="Z22762" s="2">
        <v>5556160000</v>
      </c>
      <c r="AA22762" s="2">
        <v>5623680000</v>
      </c>
      <c r="AB22762" s="2">
        <v>5668250000</v>
      </c>
      <c r="AC22762" s="2">
        <v>5743850000</v>
      </c>
      <c r="AD22762" s="2">
        <v>5817550000</v>
      </c>
      <c r="AE22762" s="2">
        <v>5882540000</v>
      </c>
      <c r="AF22762" s="2">
        <v>5960690000</v>
      </c>
    </row>
    <row r="22763" spans="1:32">
      <c r="A22763" t="s">
        <v>6640</v>
      </c>
      <c r="B22763" t="s">
        <v>19</v>
      </c>
      <c r="C22763" s="2">
        <v>6185630000</v>
      </c>
      <c r="D22763" s="2">
        <v>6331470000</v>
      </c>
      <c r="E22763" s="2">
        <v>5923750000</v>
      </c>
      <c r="F22763" s="2">
        <v>6717670000</v>
      </c>
      <c r="G22763" s="2">
        <v>6747880000</v>
      </c>
      <c r="H22763" s="2">
        <v>6816650000</v>
      </c>
      <c r="I22763" s="2">
        <v>6878320000</v>
      </c>
      <c r="J22763" s="2">
        <v>6912110000</v>
      </c>
      <c r="K22763" s="2">
        <v>6925380000</v>
      </c>
      <c r="L22763" s="2">
        <v>6915320000</v>
      </c>
      <c r="M22763" s="2">
        <v>6905780000</v>
      </c>
      <c r="N22763" s="2">
        <v>6910360000</v>
      </c>
      <c r="O22763" s="2">
        <v>6934340000</v>
      </c>
      <c r="P22763" s="2">
        <v>6967720000</v>
      </c>
      <c r="Q22763" s="2">
        <v>7006460000</v>
      </c>
      <c r="R22763" s="2">
        <v>7069080000</v>
      </c>
      <c r="S22763" s="2">
        <v>7128750000</v>
      </c>
      <c r="T22763" s="2">
        <v>7191120000</v>
      </c>
      <c r="U22763" s="2">
        <v>7280660000</v>
      </c>
      <c r="V22763" s="2">
        <v>7351430000</v>
      </c>
      <c r="W22763" s="2">
        <v>7438160000</v>
      </c>
      <c r="X22763" s="2">
        <v>7540310000</v>
      </c>
      <c r="Y22763" s="2">
        <v>7645320000</v>
      </c>
      <c r="Z22763" s="2">
        <v>7751190000</v>
      </c>
      <c r="AA22763" s="2">
        <v>7846450000</v>
      </c>
      <c r="AB22763" s="2">
        <v>7903680000</v>
      </c>
      <c r="AC22763" s="2">
        <v>8010640000</v>
      </c>
      <c r="AD22763" s="2">
        <v>8115880000</v>
      </c>
      <c r="AE22763" s="2">
        <v>8208440000</v>
      </c>
      <c r="AF22763" s="2">
        <v>8317410000</v>
      </c>
    </row>
    <row r="22764" spans="1:32">
      <c r="A22764" t="s">
        <v>6641</v>
      </c>
      <c r="B22764" t="s">
        <v>19</v>
      </c>
      <c r="C22764" s="2">
        <v>540639000</v>
      </c>
      <c r="D22764" s="2">
        <v>550600000</v>
      </c>
      <c r="E22764" s="2">
        <v>530030000</v>
      </c>
      <c r="F22764" s="2">
        <v>650885000</v>
      </c>
      <c r="G22764" s="2">
        <v>649180000</v>
      </c>
      <c r="H22764" s="2">
        <v>651683000</v>
      </c>
      <c r="I22764" s="2">
        <v>656905000</v>
      </c>
      <c r="J22764" s="2">
        <v>661930000</v>
      </c>
      <c r="K22764" s="2">
        <v>666809000</v>
      </c>
      <c r="L22764" s="2">
        <v>669800000</v>
      </c>
      <c r="M22764" s="2">
        <v>672761000</v>
      </c>
      <c r="N22764" s="2">
        <v>677628000</v>
      </c>
      <c r="O22764" s="2">
        <v>683937000</v>
      </c>
      <c r="P22764" s="2">
        <v>690507000</v>
      </c>
      <c r="Q22764" s="2">
        <v>697439000</v>
      </c>
      <c r="R22764" s="2">
        <v>705073000</v>
      </c>
      <c r="S22764" s="2">
        <v>713121000</v>
      </c>
      <c r="T22764" s="2">
        <v>721896000</v>
      </c>
      <c r="U22764" s="2">
        <v>731377000</v>
      </c>
      <c r="V22764" s="2">
        <v>741524000</v>
      </c>
      <c r="W22764" s="2">
        <v>752754000</v>
      </c>
      <c r="X22764" s="2">
        <v>764866000</v>
      </c>
      <c r="Y22764" s="2">
        <v>777003000</v>
      </c>
      <c r="Z22764" s="2">
        <v>789211000</v>
      </c>
      <c r="AA22764" s="2">
        <v>800808000</v>
      </c>
      <c r="AB22764" s="2">
        <v>810965000</v>
      </c>
      <c r="AC22764" s="2">
        <v>823807000</v>
      </c>
      <c r="AD22764" s="2">
        <v>836234000</v>
      </c>
      <c r="AE22764" s="2">
        <v>847481000</v>
      </c>
      <c r="AF22764" s="2">
        <v>861212000</v>
      </c>
    </row>
    <row r="22765" spans="1:32">
      <c r="A22765" t="s">
        <v>6642</v>
      </c>
      <c r="B22765" t="s">
        <v>19</v>
      </c>
      <c r="C22765" s="2">
        <v>418886000</v>
      </c>
      <c r="D22765" s="2">
        <v>426324000</v>
      </c>
      <c r="E22765" s="2">
        <v>414194000</v>
      </c>
      <c r="F22765" s="2">
        <v>519873000</v>
      </c>
      <c r="G22765" s="2">
        <v>517696000</v>
      </c>
      <c r="H22765" s="2">
        <v>518864000</v>
      </c>
      <c r="I22765" s="2">
        <v>522203000</v>
      </c>
      <c r="J22765" s="2">
        <v>525368000</v>
      </c>
      <c r="K22765" s="2">
        <v>528495000</v>
      </c>
      <c r="L22765" s="2">
        <v>530131000</v>
      </c>
      <c r="M22765" s="2">
        <v>531830000</v>
      </c>
      <c r="N22765" s="2">
        <v>535074000</v>
      </c>
      <c r="O22765" s="2">
        <v>539656000</v>
      </c>
      <c r="P22765" s="2">
        <v>544563000</v>
      </c>
      <c r="Q22765" s="2">
        <v>549851000</v>
      </c>
      <c r="R22765" s="2">
        <v>555873000</v>
      </c>
      <c r="S22765" s="2">
        <v>562154000</v>
      </c>
      <c r="T22765" s="2">
        <v>568999000</v>
      </c>
      <c r="U22765" s="2">
        <v>576557000</v>
      </c>
      <c r="V22765" s="2">
        <v>584505000</v>
      </c>
      <c r="W22765" s="2">
        <v>593349000</v>
      </c>
      <c r="X22765" s="2">
        <v>602932000</v>
      </c>
      <c r="Y22765" s="2">
        <v>612547000</v>
      </c>
      <c r="Z22765" s="2">
        <v>622260000</v>
      </c>
      <c r="AA22765" s="2">
        <v>631431000</v>
      </c>
      <c r="AB22765" s="2">
        <v>639242000</v>
      </c>
      <c r="AC22765" s="2">
        <v>649435000</v>
      </c>
      <c r="AD22765" s="2">
        <v>659335000</v>
      </c>
      <c r="AE22765" s="2">
        <v>668302000</v>
      </c>
      <c r="AF22765" s="2">
        <v>679162000</v>
      </c>
    </row>
    <row r="22766" spans="1:32">
      <c r="A22766" t="s">
        <v>6643</v>
      </c>
      <c r="B22766" t="s">
        <v>19</v>
      </c>
      <c r="C22766" s="2">
        <v>1194970000</v>
      </c>
      <c r="D22766" s="2">
        <v>1226620000</v>
      </c>
      <c r="E22766" s="2">
        <v>1126390000</v>
      </c>
      <c r="F22766" s="2">
        <v>1554570000</v>
      </c>
      <c r="G22766" s="2">
        <v>1543470000</v>
      </c>
      <c r="H22766" s="2">
        <v>1541560000</v>
      </c>
      <c r="I22766" s="2">
        <v>1551120000</v>
      </c>
      <c r="J22766" s="2">
        <v>1563730000</v>
      </c>
      <c r="K22766" s="2">
        <v>1579500000</v>
      </c>
      <c r="L22766" s="2">
        <v>1591350000</v>
      </c>
      <c r="M22766" s="2">
        <v>1602450000</v>
      </c>
      <c r="N22766" s="2">
        <v>1617150000</v>
      </c>
      <c r="O22766" s="2">
        <v>1633670000</v>
      </c>
      <c r="P22766" s="2">
        <v>1649080000</v>
      </c>
      <c r="Q22766" s="2">
        <v>1664250000</v>
      </c>
      <c r="R22766" s="2">
        <v>1678120000</v>
      </c>
      <c r="S22766" s="2">
        <v>1694130000</v>
      </c>
      <c r="T22766" s="2">
        <v>1711980000</v>
      </c>
      <c r="U22766" s="2">
        <v>1728240000</v>
      </c>
      <c r="V22766" s="2">
        <v>1749070000</v>
      </c>
      <c r="W22766" s="2">
        <v>1771330000</v>
      </c>
      <c r="X22766" s="2">
        <v>1794470000</v>
      </c>
      <c r="Y22766" s="2">
        <v>1816530000</v>
      </c>
      <c r="Z22766" s="2">
        <v>1838560000</v>
      </c>
      <c r="AA22766" s="2">
        <v>1860150000</v>
      </c>
      <c r="AB22766" s="2">
        <v>1880490000</v>
      </c>
      <c r="AC22766" s="2">
        <v>1903820000</v>
      </c>
      <c r="AD22766" s="2">
        <v>1925480000</v>
      </c>
      <c r="AE22766" s="2">
        <v>1944530000</v>
      </c>
      <c r="AF22766" s="2">
        <v>1970020000</v>
      </c>
    </row>
    <row r="22767" spans="1:32">
      <c r="A22767" t="s">
        <v>6644</v>
      </c>
      <c r="B22767" t="s">
        <v>19</v>
      </c>
      <c r="C22767" s="2">
        <v>23618400</v>
      </c>
      <c r="D22767" s="2">
        <v>24148100</v>
      </c>
      <c r="E22767" s="2">
        <v>24101900</v>
      </c>
      <c r="F22767" s="2">
        <v>31711200</v>
      </c>
      <c r="G22767" s="2">
        <v>31340600</v>
      </c>
      <c r="H22767" s="2">
        <v>31115900</v>
      </c>
      <c r="I22767" s="2">
        <v>31104000</v>
      </c>
      <c r="J22767" s="2">
        <v>31140800</v>
      </c>
      <c r="K22767" s="2">
        <v>31264900</v>
      </c>
      <c r="L22767" s="2">
        <v>31312600</v>
      </c>
      <c r="M22767" s="2">
        <v>31372300</v>
      </c>
      <c r="N22767" s="2">
        <v>31515700</v>
      </c>
      <c r="O22767" s="2">
        <v>31752100</v>
      </c>
      <c r="P22767" s="2">
        <v>32000800</v>
      </c>
      <c r="Q22767" s="2">
        <v>32267400</v>
      </c>
      <c r="R22767" s="2">
        <v>32561300</v>
      </c>
      <c r="S22767" s="2">
        <v>32874300</v>
      </c>
      <c r="T22767" s="2">
        <v>33230900</v>
      </c>
      <c r="U22767" s="2">
        <v>33595500</v>
      </c>
      <c r="V22767" s="2">
        <v>34013500</v>
      </c>
      <c r="W22767" s="2">
        <v>34470000</v>
      </c>
      <c r="X22767" s="2">
        <v>34957400</v>
      </c>
      <c r="Y22767" s="2">
        <v>35426000</v>
      </c>
      <c r="Z22767" s="2">
        <v>35909200</v>
      </c>
      <c r="AA22767" s="2">
        <v>36365700</v>
      </c>
      <c r="AB22767" s="2">
        <v>36729100</v>
      </c>
      <c r="AC22767" s="2">
        <v>37233000</v>
      </c>
      <c r="AD22767" s="2">
        <v>37715100</v>
      </c>
      <c r="AE22767" s="2">
        <v>38143300</v>
      </c>
      <c r="AF22767" s="2">
        <v>38680900</v>
      </c>
    </row>
    <row r="22768" spans="1:32">
      <c r="A22768" t="s">
        <v>6645</v>
      </c>
      <c r="B22768" t="s">
        <v>19</v>
      </c>
      <c r="C22768" s="2">
        <v>157258000</v>
      </c>
      <c r="D22768" s="2">
        <v>160075000</v>
      </c>
      <c r="E22768" s="2">
        <v>154510000</v>
      </c>
      <c r="F22768" s="2">
        <v>195597000</v>
      </c>
      <c r="G22768" s="2">
        <v>194929000</v>
      </c>
      <c r="H22768" s="2">
        <v>195557000</v>
      </c>
      <c r="I22768" s="2">
        <v>196826000</v>
      </c>
      <c r="J22768" s="2">
        <v>197891000</v>
      </c>
      <c r="K22768" s="2">
        <v>198822000</v>
      </c>
      <c r="L22768" s="2">
        <v>199171000</v>
      </c>
      <c r="M22768" s="2">
        <v>199555000</v>
      </c>
      <c r="N22768" s="2">
        <v>200507000</v>
      </c>
      <c r="O22768" s="2">
        <v>202000000</v>
      </c>
      <c r="P22768" s="2">
        <v>203666000</v>
      </c>
      <c r="Q22768" s="2">
        <v>205502000</v>
      </c>
      <c r="R22768" s="2">
        <v>207717000</v>
      </c>
      <c r="S22768" s="2">
        <v>209989000</v>
      </c>
      <c r="T22768" s="2">
        <v>212439000</v>
      </c>
      <c r="U22768" s="2">
        <v>215285000</v>
      </c>
      <c r="V22768" s="2">
        <v>218133000</v>
      </c>
      <c r="W22768" s="2">
        <v>221352000</v>
      </c>
      <c r="X22768" s="2">
        <v>224886000</v>
      </c>
      <c r="Y22768" s="2">
        <v>228459000</v>
      </c>
      <c r="Z22768" s="2">
        <v>232067000</v>
      </c>
      <c r="AA22768" s="2">
        <v>235444000</v>
      </c>
      <c r="AB22768" s="2">
        <v>238194000</v>
      </c>
      <c r="AC22768" s="2">
        <v>241962000</v>
      </c>
      <c r="AD22768" s="2">
        <v>245638000</v>
      </c>
      <c r="AE22768" s="2">
        <v>248962000</v>
      </c>
      <c r="AF22768" s="2">
        <v>252948000</v>
      </c>
    </row>
    <row r="22769" spans="1:32">
      <c r="A22769" t="s">
        <v>6646</v>
      </c>
      <c r="B22769" t="s">
        <v>19</v>
      </c>
      <c r="C22769" s="2">
        <v>157017000</v>
      </c>
      <c r="D22769" s="2">
        <v>161124000</v>
      </c>
      <c r="E22769" s="2">
        <v>155301000</v>
      </c>
      <c r="F22769" s="2">
        <v>160086000</v>
      </c>
      <c r="G22769" s="2">
        <v>160660000</v>
      </c>
      <c r="H22769" s="2">
        <v>161856000</v>
      </c>
      <c r="I22769" s="2">
        <v>163121000</v>
      </c>
      <c r="J22769" s="2">
        <v>163934000</v>
      </c>
      <c r="K22769" s="2">
        <v>164541000</v>
      </c>
      <c r="L22769" s="2">
        <v>164634000</v>
      </c>
      <c r="M22769" s="2">
        <v>164735000</v>
      </c>
      <c r="N22769" s="2">
        <v>165164000</v>
      </c>
      <c r="O22769" s="2">
        <v>166017000</v>
      </c>
      <c r="P22769" s="2">
        <v>167015000</v>
      </c>
      <c r="Q22769" s="2">
        <v>168073000</v>
      </c>
      <c r="R22769" s="2">
        <v>169554000</v>
      </c>
      <c r="S22769" s="2">
        <v>171006000</v>
      </c>
      <c r="T22769" s="2">
        <v>172612000</v>
      </c>
      <c r="U22769" s="2">
        <v>174640000</v>
      </c>
      <c r="V22769" s="2">
        <v>176436000</v>
      </c>
      <c r="W22769" s="2">
        <v>178542000</v>
      </c>
      <c r="X22769" s="2">
        <v>180956000</v>
      </c>
      <c r="Y22769" s="2">
        <v>183366000</v>
      </c>
      <c r="Z22769" s="2">
        <v>185818000</v>
      </c>
      <c r="AA22769" s="2">
        <v>188060000</v>
      </c>
      <c r="AB22769" s="2">
        <v>189482000</v>
      </c>
      <c r="AC22769" s="2">
        <v>191967000</v>
      </c>
      <c r="AD22769" s="2">
        <v>194383000</v>
      </c>
      <c r="AE22769" s="2">
        <v>196492000</v>
      </c>
      <c r="AF22769" s="2">
        <v>199050000</v>
      </c>
    </row>
    <row r="22770" spans="1:32">
      <c r="A22770" t="s">
        <v>6647</v>
      </c>
      <c r="B22770" t="s">
        <v>19</v>
      </c>
      <c r="C22770" s="2">
        <v>17955800</v>
      </c>
      <c r="D22770" s="2">
        <v>18452000</v>
      </c>
      <c r="E22770" s="2">
        <v>19202400</v>
      </c>
      <c r="F22770" s="2">
        <v>19144200</v>
      </c>
      <c r="G22770" s="2">
        <v>18957900</v>
      </c>
      <c r="H22770" s="2">
        <v>18769500</v>
      </c>
      <c r="I22770" s="2">
        <v>18727300</v>
      </c>
      <c r="J22770" s="2">
        <v>18737300</v>
      </c>
      <c r="K22770" s="2">
        <v>18851300</v>
      </c>
      <c r="L22770" s="2">
        <v>18924700</v>
      </c>
      <c r="M22770" s="2">
        <v>19004300</v>
      </c>
      <c r="N22770" s="2">
        <v>19123100</v>
      </c>
      <c r="O22770" s="2">
        <v>19291800</v>
      </c>
      <c r="P22770" s="2">
        <v>19453500</v>
      </c>
      <c r="Q22770" s="2">
        <v>19608300</v>
      </c>
      <c r="R22770" s="2">
        <v>19760300</v>
      </c>
      <c r="S22770" s="2">
        <v>19925800</v>
      </c>
      <c r="T22770" s="2">
        <v>20136200</v>
      </c>
      <c r="U22770" s="2">
        <v>20315300</v>
      </c>
      <c r="V22770" s="2">
        <v>20551500</v>
      </c>
      <c r="W22770" s="2">
        <v>20797600</v>
      </c>
      <c r="X22770" s="2">
        <v>21054600</v>
      </c>
      <c r="Y22770" s="2">
        <v>21283500</v>
      </c>
      <c r="Z22770" s="2">
        <v>21526900</v>
      </c>
      <c r="AA22770" s="2">
        <v>21760600</v>
      </c>
      <c r="AB22770" s="2">
        <v>21930400</v>
      </c>
      <c r="AC22770" s="2">
        <v>22180500</v>
      </c>
      <c r="AD22770" s="2">
        <v>22412800</v>
      </c>
      <c r="AE22770" s="2">
        <v>22610300</v>
      </c>
      <c r="AF22770" s="2">
        <v>22877700</v>
      </c>
    </row>
    <row r="22771" spans="1:32">
      <c r="A22771" t="s">
        <v>6648</v>
      </c>
      <c r="B22771" t="s">
        <v>19</v>
      </c>
      <c r="C22771">
        <v>0</v>
      </c>
      <c r="D22771">
        <v>0</v>
      </c>
      <c r="E22771">
        <v>0</v>
      </c>
      <c r="F22771">
        <v>0</v>
      </c>
      <c r="G22771">
        <v>0</v>
      </c>
      <c r="H22771">
        <v>0</v>
      </c>
      <c r="I22771">
        <v>0</v>
      </c>
      <c r="J22771">
        <v>0</v>
      </c>
      <c r="K22771">
        <v>0</v>
      </c>
      <c r="L22771">
        <v>0</v>
      </c>
      <c r="M22771">
        <v>0</v>
      </c>
      <c r="N22771">
        <v>0</v>
      </c>
      <c r="O22771">
        <v>0</v>
      </c>
      <c r="P22771">
        <v>0</v>
      </c>
      <c r="Q22771">
        <v>0</v>
      </c>
      <c r="R22771">
        <v>0</v>
      </c>
      <c r="S22771">
        <v>0</v>
      </c>
      <c r="T22771">
        <v>0</v>
      </c>
      <c r="U22771">
        <v>0</v>
      </c>
      <c r="V22771">
        <v>0</v>
      </c>
      <c r="W22771">
        <v>0</v>
      </c>
      <c r="X22771">
        <v>0</v>
      </c>
      <c r="Y22771">
        <v>0</v>
      </c>
      <c r="Z22771">
        <v>0</v>
      </c>
      <c r="AA22771">
        <v>0</v>
      </c>
      <c r="AB22771">
        <v>0</v>
      </c>
      <c r="AC22771">
        <v>0</v>
      </c>
      <c r="AD22771">
        <v>0</v>
      </c>
      <c r="AE22771">
        <v>0</v>
      </c>
      <c r="AF22771">
        <v>0</v>
      </c>
    </row>
    <row r="22772" spans="1:32">
      <c r="A22772" t="s">
        <v>6649</v>
      </c>
      <c r="B22772" t="s">
        <v>19</v>
      </c>
      <c r="C22772" s="2">
        <v>3498660000000</v>
      </c>
      <c r="D22772" s="2">
        <v>3498670000000</v>
      </c>
      <c r="E22772" s="2">
        <v>3087300000000</v>
      </c>
      <c r="F22772" s="2">
        <v>3058290000000</v>
      </c>
      <c r="G22772" s="2">
        <v>3127910000000</v>
      </c>
      <c r="H22772" s="2">
        <v>3144210000000</v>
      </c>
      <c r="I22772" s="2">
        <v>3186910000000</v>
      </c>
      <c r="J22772" s="2">
        <v>3246770000000</v>
      </c>
      <c r="K22772" s="2">
        <v>3270150000000</v>
      </c>
      <c r="L22772" s="2">
        <v>3252880000000</v>
      </c>
      <c r="M22772" s="2">
        <v>3238070000000</v>
      </c>
      <c r="N22772" s="2">
        <v>3241140000000</v>
      </c>
      <c r="O22772" s="2">
        <v>3242650000000</v>
      </c>
      <c r="P22772" s="2">
        <v>3242650000000</v>
      </c>
      <c r="Q22772" s="2">
        <v>3223360000000</v>
      </c>
      <c r="R22772" s="2">
        <v>3176170000000</v>
      </c>
      <c r="S22772" s="2">
        <v>3176050000000</v>
      </c>
      <c r="T22772" s="2">
        <v>3168670000000</v>
      </c>
      <c r="U22772" s="2">
        <v>3174210000000</v>
      </c>
      <c r="V22772" s="2">
        <v>3185890000000</v>
      </c>
      <c r="W22772" s="2">
        <v>3210820000000</v>
      </c>
      <c r="X22772" s="2">
        <v>3231700000000</v>
      </c>
      <c r="Y22772" s="2">
        <v>3227980000000</v>
      </c>
      <c r="Z22772" s="2">
        <v>3223050000000</v>
      </c>
      <c r="AA22772" s="2">
        <v>3212440000000</v>
      </c>
      <c r="AB22772" s="2">
        <v>3203260000000</v>
      </c>
      <c r="AC22772" s="2">
        <v>3215850000000</v>
      </c>
      <c r="AD22772" s="2">
        <v>3218050000000</v>
      </c>
      <c r="AE22772" s="2">
        <v>3220250000000</v>
      </c>
      <c r="AF22772" s="2">
        <v>3245100000000</v>
      </c>
    </row>
    <row r="22773" spans="1:32">
      <c r="A22773" t="s">
        <v>6650</v>
      </c>
      <c r="B22773" t="s">
        <v>19</v>
      </c>
      <c r="C22773" s="2">
        <v>1639690000</v>
      </c>
      <c r="D22773" s="2">
        <v>1593850000</v>
      </c>
      <c r="E22773" s="2">
        <v>1546110000</v>
      </c>
      <c r="F22773" s="2">
        <v>1573690000</v>
      </c>
      <c r="G22773" s="2">
        <v>1613540000</v>
      </c>
      <c r="H22773" s="2">
        <v>1608540000</v>
      </c>
      <c r="I22773" s="2">
        <v>1615200000</v>
      </c>
      <c r="J22773" s="2">
        <v>1643270000</v>
      </c>
      <c r="K22773" s="2">
        <v>1671400000</v>
      </c>
      <c r="L22773" s="2">
        <v>1681240000</v>
      </c>
      <c r="M22773" s="2">
        <v>1688000000</v>
      </c>
      <c r="N22773" s="2">
        <v>1707200000</v>
      </c>
      <c r="O22773" s="2">
        <v>1731230000</v>
      </c>
      <c r="P22773" s="2">
        <v>1758480000</v>
      </c>
      <c r="Q22773" s="2">
        <v>1773610000</v>
      </c>
      <c r="R22773" s="2">
        <v>1767620000</v>
      </c>
      <c r="S22773" s="2">
        <v>1780130000</v>
      </c>
      <c r="T22773" s="2">
        <v>1789730000</v>
      </c>
      <c r="U22773" s="2">
        <v>1803850000</v>
      </c>
      <c r="V22773" s="2">
        <v>1822520000</v>
      </c>
      <c r="W22773" s="2">
        <v>1848370000</v>
      </c>
      <c r="X22773" s="2">
        <v>1870700000</v>
      </c>
      <c r="Y22773" s="2">
        <v>1884990000</v>
      </c>
      <c r="Z22773" s="2">
        <v>1892370000</v>
      </c>
      <c r="AA22773" s="2">
        <v>1889570000</v>
      </c>
      <c r="AB22773" s="2">
        <v>1890690000</v>
      </c>
      <c r="AC22773" s="2">
        <v>1901410000</v>
      </c>
      <c r="AD22773" s="2">
        <v>1905920000</v>
      </c>
      <c r="AE22773" s="2">
        <v>1914660000</v>
      </c>
      <c r="AF22773" s="2">
        <v>1940620000</v>
      </c>
    </row>
    <row r="22774" spans="1:32">
      <c r="A22774" t="s">
        <v>6651</v>
      </c>
      <c r="B22774" t="s">
        <v>19</v>
      </c>
      <c r="C22774" s="2">
        <v>40166400000</v>
      </c>
      <c r="D22774" s="2">
        <v>38802400000</v>
      </c>
      <c r="E22774" s="2">
        <v>38341900000</v>
      </c>
      <c r="F22774" s="2">
        <v>38559900000</v>
      </c>
      <c r="G22774" s="2">
        <v>39525700000</v>
      </c>
      <c r="H22774" s="2">
        <v>39308100000</v>
      </c>
      <c r="I22774" s="2">
        <v>39380800000</v>
      </c>
      <c r="J22774" s="2">
        <v>40063800000</v>
      </c>
      <c r="K22774" s="2">
        <v>40826400000</v>
      </c>
      <c r="L22774" s="2">
        <v>41168500000</v>
      </c>
      <c r="M22774" s="2">
        <v>41408200000</v>
      </c>
      <c r="N22774" s="2">
        <v>41975100000</v>
      </c>
      <c r="O22774" s="2">
        <v>42694100000</v>
      </c>
      <c r="P22774" s="2">
        <v>43513200000</v>
      </c>
      <c r="Q22774" s="2">
        <v>44018400000</v>
      </c>
      <c r="R22774" s="2">
        <v>43971600000</v>
      </c>
      <c r="S22774" s="2">
        <v>44343300000</v>
      </c>
      <c r="T22774" s="2">
        <v>44652600000</v>
      </c>
      <c r="U22774" s="2">
        <v>45052100000</v>
      </c>
      <c r="V22774" s="2">
        <v>45577300000</v>
      </c>
      <c r="W22774" s="2">
        <v>46275400000</v>
      </c>
      <c r="X22774" s="2">
        <v>46880700000</v>
      </c>
      <c r="Y22774" s="2">
        <v>47308800000</v>
      </c>
      <c r="Z22774" s="2">
        <v>47536700000</v>
      </c>
      <c r="AA22774" s="2">
        <v>47476600000</v>
      </c>
      <c r="AB22774" s="2">
        <v>47521400000</v>
      </c>
      <c r="AC22774" s="2">
        <v>47799800000</v>
      </c>
      <c r="AD22774" s="2">
        <v>47924200000</v>
      </c>
      <c r="AE22774" s="2">
        <v>48169700000</v>
      </c>
      <c r="AF22774" s="2">
        <v>48866900000</v>
      </c>
    </row>
    <row r="22775" spans="1:32">
      <c r="A22775" t="s">
        <v>6652</v>
      </c>
      <c r="B22775" t="s">
        <v>19</v>
      </c>
      <c r="C22775" s="2">
        <v>18813700000</v>
      </c>
      <c r="D22775" s="2">
        <v>18263200000</v>
      </c>
      <c r="E22775" s="2">
        <v>17787000000</v>
      </c>
      <c r="F22775" s="2">
        <v>18072400000</v>
      </c>
      <c r="G22775" s="2">
        <v>18533300000</v>
      </c>
      <c r="H22775" s="2">
        <v>18470500000</v>
      </c>
      <c r="I22775" s="2">
        <v>18542700000</v>
      </c>
      <c r="J22775" s="2">
        <v>18868600000</v>
      </c>
      <c r="K22775" s="2">
        <v>19200200000</v>
      </c>
      <c r="L22775" s="2">
        <v>19323500000</v>
      </c>
      <c r="M22775" s="2">
        <v>19409400000</v>
      </c>
      <c r="N22775" s="2">
        <v>19640200000</v>
      </c>
      <c r="O22775" s="2">
        <v>19929400000</v>
      </c>
      <c r="P22775" s="2">
        <v>20257300000</v>
      </c>
      <c r="Q22775" s="2">
        <v>20443800000</v>
      </c>
      <c r="R22775" s="2">
        <v>20383700000</v>
      </c>
      <c r="S22775" s="2">
        <v>20534400000</v>
      </c>
      <c r="T22775" s="2">
        <v>20652600000</v>
      </c>
      <c r="U22775" s="2">
        <v>20820800000</v>
      </c>
      <c r="V22775" s="2">
        <v>21043000000</v>
      </c>
      <c r="W22775" s="2">
        <v>21347800000</v>
      </c>
      <c r="X22775" s="2">
        <v>21611300000</v>
      </c>
      <c r="Y22775" s="2">
        <v>21783300000</v>
      </c>
      <c r="Z22775" s="2">
        <v>21873400000</v>
      </c>
      <c r="AA22775" s="2">
        <v>21843200000</v>
      </c>
      <c r="AB22775" s="2">
        <v>21859300000</v>
      </c>
      <c r="AC22775" s="2">
        <v>21985600000</v>
      </c>
      <c r="AD22775" s="2">
        <v>22039900000</v>
      </c>
      <c r="AE22775" s="2">
        <v>22144400000</v>
      </c>
      <c r="AF22775" s="2">
        <v>22449600000</v>
      </c>
    </row>
    <row r="22776" spans="1:32">
      <c r="A22776" t="s">
        <v>6653</v>
      </c>
      <c r="B22776" t="s">
        <v>19</v>
      </c>
      <c r="C22776" s="2">
        <v>26080100000</v>
      </c>
      <c r="D22776" s="2">
        <v>25134500000</v>
      </c>
      <c r="E22776" s="2">
        <v>24992200000</v>
      </c>
      <c r="F22776" s="2">
        <v>24550300000</v>
      </c>
      <c r="G22776" s="2">
        <v>25108400000</v>
      </c>
      <c r="H22776" s="2">
        <v>24889100000</v>
      </c>
      <c r="I22776" s="2">
        <v>24856600000</v>
      </c>
      <c r="J22776" s="2">
        <v>25256500000</v>
      </c>
      <c r="K22776" s="2">
        <v>25749000000</v>
      </c>
      <c r="L22776" s="2">
        <v>25998200000</v>
      </c>
      <c r="M22776" s="2">
        <v>26165900000</v>
      </c>
      <c r="N22776" s="2">
        <v>26552400000</v>
      </c>
      <c r="O22776" s="2">
        <v>27053900000</v>
      </c>
      <c r="P22776" s="2">
        <v>27629600000</v>
      </c>
      <c r="Q22776" s="2">
        <v>28001900000</v>
      </c>
      <c r="R22776" s="2">
        <v>28017900000</v>
      </c>
      <c r="S22776" s="2">
        <v>28270200000</v>
      </c>
      <c r="T22776" s="2">
        <v>28487500000</v>
      </c>
      <c r="U22776" s="2">
        <v>28750000000</v>
      </c>
      <c r="V22776" s="2">
        <v>29096700000</v>
      </c>
      <c r="W22776" s="2">
        <v>29547000000</v>
      </c>
      <c r="X22776" s="2">
        <v>29937800000</v>
      </c>
      <c r="Y22776" s="2">
        <v>30231400000</v>
      </c>
      <c r="Z22776" s="2">
        <v>30383600000</v>
      </c>
      <c r="AA22776" s="2">
        <v>30335400000</v>
      </c>
      <c r="AB22776" s="2">
        <v>30348300000</v>
      </c>
      <c r="AC22776" s="2">
        <v>30513300000</v>
      </c>
      <c r="AD22776" s="2">
        <v>30583800000</v>
      </c>
      <c r="AE22776" s="2">
        <v>30738000000</v>
      </c>
      <c r="AF22776" s="2">
        <v>31188000000</v>
      </c>
    </row>
    <row r="22777" spans="1:32">
      <c r="A22777" t="s">
        <v>6654</v>
      </c>
      <c r="B22777" t="s">
        <v>19</v>
      </c>
      <c r="C22777" s="2">
        <v>22547300000</v>
      </c>
      <c r="D22777" s="2">
        <v>21730200000</v>
      </c>
      <c r="E22777" s="2">
        <v>21606000000</v>
      </c>
      <c r="F22777" s="2">
        <v>21225500000</v>
      </c>
      <c r="G22777" s="2">
        <v>21708100000</v>
      </c>
      <c r="H22777" s="2">
        <v>21518800000</v>
      </c>
      <c r="I22777" s="2">
        <v>21490900000</v>
      </c>
      <c r="J22777" s="2">
        <v>21836700000</v>
      </c>
      <c r="K22777" s="2">
        <v>22262500000</v>
      </c>
      <c r="L22777" s="2">
        <v>22477700000</v>
      </c>
      <c r="M22777" s="2">
        <v>22622600000</v>
      </c>
      <c r="N22777" s="2">
        <v>22956600000</v>
      </c>
      <c r="O22777" s="2">
        <v>23389900000</v>
      </c>
      <c r="P22777" s="2">
        <v>23887400000</v>
      </c>
      <c r="Q22777" s="2">
        <v>24209000000</v>
      </c>
      <c r="R22777" s="2">
        <v>24222600000</v>
      </c>
      <c r="S22777" s="2">
        <v>24440700000</v>
      </c>
      <c r="T22777" s="2">
        <v>24628500000</v>
      </c>
      <c r="U22777" s="2">
        <v>24855300000</v>
      </c>
      <c r="V22777" s="2">
        <v>25155000000</v>
      </c>
      <c r="W22777" s="2">
        <v>25544200000</v>
      </c>
      <c r="X22777" s="2">
        <v>25882000000</v>
      </c>
      <c r="Y22777" s="2">
        <v>26135700000</v>
      </c>
      <c r="Z22777" s="2">
        <v>26267200000</v>
      </c>
      <c r="AA22777" s="2">
        <v>26225600000</v>
      </c>
      <c r="AB22777" s="2">
        <v>26236700000</v>
      </c>
      <c r="AC22777" s="2">
        <v>26379400000</v>
      </c>
      <c r="AD22777" s="2">
        <v>26440400000</v>
      </c>
      <c r="AE22777" s="2">
        <v>26573600000</v>
      </c>
      <c r="AF22777" s="2">
        <v>26962600000</v>
      </c>
    </row>
    <row r="22778" spans="1:32">
      <c r="A22778" t="s">
        <v>6655</v>
      </c>
      <c r="B22778" t="s">
        <v>19</v>
      </c>
      <c r="C22778" s="2">
        <v>2532210000</v>
      </c>
      <c r="D22778" s="2">
        <v>2461630000</v>
      </c>
      <c r="E22778" s="2">
        <v>2403160000</v>
      </c>
      <c r="F22778" s="2">
        <v>2843700000</v>
      </c>
      <c r="G22778" s="2">
        <v>2962900000</v>
      </c>
      <c r="H22778" s="2">
        <v>3002630000</v>
      </c>
      <c r="I22778" s="2">
        <v>3063370000</v>
      </c>
      <c r="J22778" s="2">
        <v>3144300000</v>
      </c>
      <c r="K22778" s="2">
        <v>3205790000</v>
      </c>
      <c r="L22778" s="2">
        <v>3219490000</v>
      </c>
      <c r="M22778" s="2">
        <v>3235540000</v>
      </c>
      <c r="N22778" s="2">
        <v>3270260000</v>
      </c>
      <c r="O22778" s="2">
        <v>3305520000</v>
      </c>
      <c r="P22778" s="2">
        <v>3342270000</v>
      </c>
      <c r="Q22778" s="2">
        <v>3356130000</v>
      </c>
      <c r="R22778" s="2">
        <v>3328140000</v>
      </c>
      <c r="S22778" s="2">
        <v>3352020000</v>
      </c>
      <c r="T22778" s="2">
        <v>3368710000</v>
      </c>
      <c r="U22778" s="2">
        <v>3399330000</v>
      </c>
      <c r="V22778" s="2">
        <v>3438020000</v>
      </c>
      <c r="W22778" s="2">
        <v>3494630000</v>
      </c>
      <c r="X22778" s="2">
        <v>3543710000</v>
      </c>
      <c r="Y22778" s="2">
        <v>3568910000</v>
      </c>
      <c r="Z22778" s="2">
        <v>3586870000</v>
      </c>
      <c r="AA22778" s="2">
        <v>3592460000</v>
      </c>
      <c r="AB22778" s="2">
        <v>3612120000</v>
      </c>
      <c r="AC22778" s="2">
        <v>3645900000</v>
      </c>
      <c r="AD22778" s="2">
        <v>3664950000</v>
      </c>
      <c r="AE22778" s="2">
        <v>3689690000</v>
      </c>
      <c r="AF22778" s="2">
        <v>3745210000</v>
      </c>
    </row>
    <row r="22779" spans="1:32">
      <c r="A22779" t="s">
        <v>6656</v>
      </c>
      <c r="B22779" t="s">
        <v>19</v>
      </c>
      <c r="C22779" s="2">
        <v>834235000</v>
      </c>
      <c r="D22779" s="2">
        <v>804361000</v>
      </c>
      <c r="E22779" s="2">
        <v>798831000</v>
      </c>
      <c r="F22779" s="2">
        <v>789407000</v>
      </c>
      <c r="G22779" s="2">
        <v>807932000</v>
      </c>
      <c r="H22779" s="2">
        <v>801624000</v>
      </c>
      <c r="I22779" s="2">
        <v>801332000</v>
      </c>
      <c r="J22779" s="2">
        <v>814602000</v>
      </c>
      <c r="K22779" s="2">
        <v>830449000</v>
      </c>
      <c r="L22779" s="2">
        <v>838255000</v>
      </c>
      <c r="M22779" s="2">
        <v>843581000</v>
      </c>
      <c r="N22779" s="2">
        <v>855864000</v>
      </c>
      <c r="O22779" s="2">
        <v>871694000</v>
      </c>
      <c r="P22779" s="2">
        <v>889822000</v>
      </c>
      <c r="Q22779" s="2">
        <v>901415000</v>
      </c>
      <c r="R22779" s="2">
        <v>901558000</v>
      </c>
      <c r="S22779" s="2">
        <v>909586000</v>
      </c>
      <c r="T22779" s="2">
        <v>916457000</v>
      </c>
      <c r="U22779" s="2">
        <v>924872000</v>
      </c>
      <c r="V22779" s="2">
        <v>935982000</v>
      </c>
      <c r="W22779" s="2">
        <v>950483000</v>
      </c>
      <c r="X22779" s="2">
        <v>963066000</v>
      </c>
      <c r="Y22779" s="2">
        <v>972370000</v>
      </c>
      <c r="Z22779" s="2">
        <v>977243000</v>
      </c>
      <c r="AA22779" s="2">
        <v>975810000</v>
      </c>
      <c r="AB22779" s="2">
        <v>976407000</v>
      </c>
      <c r="AC22779" s="2">
        <v>981864000</v>
      </c>
      <c r="AD22779" s="2">
        <v>984246000</v>
      </c>
      <c r="AE22779" s="2">
        <v>989258000</v>
      </c>
      <c r="AF22779" s="2">
        <v>1003730000</v>
      </c>
    </row>
    <row r="22780" spans="1:32">
      <c r="A22780" t="s">
        <v>6657</v>
      </c>
      <c r="B22780" t="s">
        <v>19</v>
      </c>
      <c r="C22780" s="2">
        <v>7923910000</v>
      </c>
      <c r="D22780" s="2">
        <v>7637230000</v>
      </c>
      <c r="E22780" s="2">
        <v>7592320000</v>
      </c>
      <c r="F22780" s="2">
        <v>7461890000</v>
      </c>
      <c r="G22780" s="2">
        <v>7631770000</v>
      </c>
      <c r="H22780" s="2">
        <v>7565620000</v>
      </c>
      <c r="I22780" s="2">
        <v>7556170000</v>
      </c>
      <c r="J22780" s="2">
        <v>7677820000</v>
      </c>
      <c r="K22780" s="2">
        <v>7827390000</v>
      </c>
      <c r="L22780" s="2">
        <v>7902800000</v>
      </c>
      <c r="M22780" s="2">
        <v>7953590000</v>
      </c>
      <c r="N22780" s="2">
        <v>8070770000</v>
      </c>
      <c r="O22780" s="2">
        <v>8222780000</v>
      </c>
      <c r="P22780" s="2">
        <v>8397270000</v>
      </c>
      <c r="Q22780" s="2">
        <v>8510000000</v>
      </c>
      <c r="R22780" s="2">
        <v>8514500000</v>
      </c>
      <c r="S22780" s="2">
        <v>8591010000</v>
      </c>
      <c r="T22780" s="2">
        <v>8656860000</v>
      </c>
      <c r="U22780" s="2">
        <v>8736510000</v>
      </c>
      <c r="V22780" s="2">
        <v>8841710000</v>
      </c>
      <c r="W22780" s="2">
        <v>8978430000</v>
      </c>
      <c r="X22780" s="2">
        <v>9097070000</v>
      </c>
      <c r="Y22780" s="2">
        <v>9186110000</v>
      </c>
      <c r="Z22780" s="2">
        <v>9232250000</v>
      </c>
      <c r="AA22780" s="2">
        <v>9217630000</v>
      </c>
      <c r="AB22780" s="2">
        <v>9221590000</v>
      </c>
      <c r="AC22780" s="2">
        <v>9271740000</v>
      </c>
      <c r="AD22780" s="2">
        <v>9293190000</v>
      </c>
      <c r="AE22780" s="2">
        <v>9340010000</v>
      </c>
      <c r="AF22780" s="2">
        <v>9476670000</v>
      </c>
    </row>
    <row r="22781" spans="1:32">
      <c r="A22781" t="s">
        <v>6658</v>
      </c>
      <c r="B22781" t="s">
        <v>19</v>
      </c>
      <c r="C22781" s="2">
        <v>79100900</v>
      </c>
      <c r="D22781" s="2">
        <v>79162300</v>
      </c>
      <c r="E22781" s="2">
        <v>69700200</v>
      </c>
      <c r="F22781" s="2">
        <v>71270500</v>
      </c>
      <c r="G22781" s="2">
        <v>73274400</v>
      </c>
      <c r="H22781" s="2">
        <v>74045400</v>
      </c>
      <c r="I22781" s="2">
        <v>75461500</v>
      </c>
      <c r="J22781" s="2">
        <v>77161000</v>
      </c>
      <c r="K22781" s="2">
        <v>77801500</v>
      </c>
      <c r="L22781" s="2">
        <v>77389500</v>
      </c>
      <c r="M22781" s="2">
        <v>77094300</v>
      </c>
      <c r="N22781" s="2">
        <v>77196200</v>
      </c>
      <c r="O22781" s="2">
        <v>77199700</v>
      </c>
      <c r="P22781" s="2">
        <v>77132700</v>
      </c>
      <c r="Q22781" s="2">
        <v>76591900</v>
      </c>
      <c r="R22781" s="2">
        <v>75360000</v>
      </c>
      <c r="S22781" s="2">
        <v>75382700</v>
      </c>
      <c r="T22781" s="2">
        <v>75228900</v>
      </c>
      <c r="U22781" s="2">
        <v>75407000</v>
      </c>
      <c r="V22781" s="2">
        <v>75744900</v>
      </c>
      <c r="W22781" s="2">
        <v>76426800</v>
      </c>
      <c r="X22781" s="2">
        <v>77003800</v>
      </c>
      <c r="Y22781" s="2">
        <v>76915500</v>
      </c>
      <c r="Z22781" s="2">
        <v>76845400</v>
      </c>
      <c r="AA22781" s="2">
        <v>76689900</v>
      </c>
      <c r="AB22781" s="2">
        <v>76621200</v>
      </c>
      <c r="AC22781" s="2">
        <v>77041200</v>
      </c>
      <c r="AD22781" s="2">
        <v>77192100</v>
      </c>
      <c r="AE22781" s="2">
        <v>77317700</v>
      </c>
      <c r="AF22781" s="2">
        <v>77976400</v>
      </c>
    </row>
    <row r="22782" spans="1:32">
      <c r="A22782" t="s">
        <v>6659</v>
      </c>
      <c r="B22782" t="s">
        <v>19</v>
      </c>
      <c r="C22782" s="2">
        <v>9165140</v>
      </c>
      <c r="D22782" s="2">
        <v>9194070</v>
      </c>
      <c r="E22782" s="2">
        <v>7969790</v>
      </c>
      <c r="F22782" s="2">
        <v>8420960</v>
      </c>
      <c r="G22782" s="2">
        <v>8821650</v>
      </c>
      <c r="H22782" s="2">
        <v>9087510</v>
      </c>
      <c r="I22782" s="2">
        <v>9466620</v>
      </c>
      <c r="J22782" s="2">
        <v>9846780</v>
      </c>
      <c r="K22782" s="2">
        <v>9963040</v>
      </c>
      <c r="L22782" s="2">
        <v>9918120</v>
      </c>
      <c r="M22782" s="2">
        <v>9911990</v>
      </c>
      <c r="N22782" s="2">
        <v>9950920</v>
      </c>
      <c r="O22782" s="2">
        <v>9951360</v>
      </c>
      <c r="P22782" s="2">
        <v>9925970</v>
      </c>
      <c r="Q22782" s="2">
        <v>9822800</v>
      </c>
      <c r="R22782" s="2">
        <v>9615310</v>
      </c>
      <c r="S22782" s="2">
        <v>9634020</v>
      </c>
      <c r="T22782" s="2">
        <v>9634600</v>
      </c>
      <c r="U22782" s="2">
        <v>9677040</v>
      </c>
      <c r="V22782" s="2">
        <v>9758250</v>
      </c>
      <c r="W22782" s="2">
        <v>9891800</v>
      </c>
      <c r="X22782" s="2">
        <v>10008600</v>
      </c>
      <c r="Y22782" s="2">
        <v>9991410</v>
      </c>
      <c r="Z22782" s="2">
        <v>10003100</v>
      </c>
      <c r="AA22782" s="2">
        <v>10027600</v>
      </c>
      <c r="AB22782" s="2">
        <v>10081600</v>
      </c>
      <c r="AC22782" s="2">
        <v>10192000</v>
      </c>
      <c r="AD22782" s="2">
        <v>10260000</v>
      </c>
      <c r="AE22782" s="2">
        <v>10304700</v>
      </c>
      <c r="AF22782" s="2">
        <v>10418000</v>
      </c>
    </row>
    <row r="22783" spans="1:32">
      <c r="A22783" t="s">
        <v>6660</v>
      </c>
      <c r="B22783" t="s">
        <v>19</v>
      </c>
      <c r="C22783">
        <v>0</v>
      </c>
      <c r="D22783">
        <v>0</v>
      </c>
      <c r="E22783">
        <v>0</v>
      </c>
      <c r="F22783">
        <v>0</v>
      </c>
      <c r="G22783">
        <v>0</v>
      </c>
      <c r="H22783">
        <v>0</v>
      </c>
      <c r="I22783">
        <v>0</v>
      </c>
      <c r="J22783">
        <v>0</v>
      </c>
      <c r="K22783">
        <v>0</v>
      </c>
      <c r="L22783">
        <v>0</v>
      </c>
      <c r="M22783">
        <v>0</v>
      </c>
      <c r="N22783">
        <v>0</v>
      </c>
      <c r="O22783">
        <v>0</v>
      </c>
      <c r="P22783">
        <v>0</v>
      </c>
      <c r="Q22783">
        <v>0</v>
      </c>
      <c r="R22783">
        <v>0</v>
      </c>
      <c r="S22783">
        <v>0</v>
      </c>
      <c r="T22783">
        <v>0</v>
      </c>
      <c r="U22783">
        <v>0</v>
      </c>
      <c r="V22783">
        <v>0</v>
      </c>
      <c r="W22783">
        <v>0</v>
      </c>
      <c r="X22783">
        <v>0</v>
      </c>
      <c r="Y22783">
        <v>0</v>
      </c>
      <c r="Z22783">
        <v>0</v>
      </c>
      <c r="AA22783">
        <v>0</v>
      </c>
      <c r="AB22783">
        <v>0</v>
      </c>
      <c r="AC22783">
        <v>0</v>
      </c>
      <c r="AD22783">
        <v>0</v>
      </c>
      <c r="AE22783">
        <v>0</v>
      </c>
      <c r="AF22783">
        <v>0</v>
      </c>
    </row>
    <row r="22784" spans="1:32">
      <c r="A22784" t="s">
        <v>6661</v>
      </c>
      <c r="B22784" t="s">
        <v>19</v>
      </c>
      <c r="C22784" s="2">
        <v>35320000000000</v>
      </c>
      <c r="D22784" s="2">
        <v>36502800000000</v>
      </c>
      <c r="E22784" s="2">
        <v>35724100000000</v>
      </c>
      <c r="F22784" s="2">
        <v>34080100000000</v>
      </c>
      <c r="G22784" s="2">
        <v>32936700000000</v>
      </c>
      <c r="H22784" s="2">
        <v>32436200000000</v>
      </c>
      <c r="I22784" s="2">
        <v>31936900000000</v>
      </c>
      <c r="J22784" s="2">
        <v>31408800000000</v>
      </c>
      <c r="K22784" s="2">
        <v>30861700000000</v>
      </c>
      <c r="L22784" s="2">
        <v>30314900000000</v>
      </c>
      <c r="M22784" s="2">
        <v>29847900000000</v>
      </c>
      <c r="N22784" s="2">
        <v>29439900000000</v>
      </c>
      <c r="O22784" s="2">
        <v>29064700000000</v>
      </c>
      <c r="P22784" s="2">
        <v>28764900000000</v>
      </c>
      <c r="Q22784" s="2">
        <v>28510300000000</v>
      </c>
      <c r="R22784" s="2">
        <v>28264100000000</v>
      </c>
      <c r="S22784" s="2">
        <v>28038600000000</v>
      </c>
      <c r="T22784" s="2">
        <v>27765500000000</v>
      </c>
      <c r="U22784" s="2">
        <v>27580800000000</v>
      </c>
      <c r="V22784" s="2">
        <v>27362800000000</v>
      </c>
      <c r="W22784" s="2">
        <v>27162700000000</v>
      </c>
      <c r="X22784" s="2">
        <v>27031400000000</v>
      </c>
      <c r="Y22784" s="2">
        <v>26898800000000</v>
      </c>
      <c r="Z22784" s="2">
        <v>26732000000000</v>
      </c>
      <c r="AA22784" s="2">
        <v>26532400000000</v>
      </c>
      <c r="AB22784" s="2">
        <v>26387300000000</v>
      </c>
      <c r="AC22784" s="2">
        <v>26341100000000</v>
      </c>
      <c r="AD22784" s="2">
        <v>26204200000000</v>
      </c>
      <c r="AE22784" s="2">
        <v>26100700000000</v>
      </c>
      <c r="AF22784" s="2">
        <v>26094500000000</v>
      </c>
    </row>
    <row r="22785" spans="1:32">
      <c r="A22785" t="s">
        <v>6662</v>
      </c>
      <c r="B22785" t="s">
        <v>19</v>
      </c>
      <c r="C22785" s="2">
        <v>133797000000</v>
      </c>
      <c r="D22785" s="2">
        <v>141458000000</v>
      </c>
      <c r="E22785" s="2">
        <v>138383000000</v>
      </c>
      <c r="F22785" s="2">
        <v>135268000000</v>
      </c>
      <c r="G22785" s="2">
        <v>135066000000</v>
      </c>
      <c r="H22785" s="2">
        <v>135935000000</v>
      </c>
      <c r="I22785" s="2">
        <v>136505000000</v>
      </c>
      <c r="J22785" s="2">
        <v>137270000000</v>
      </c>
      <c r="K22785" s="2">
        <v>137826000000</v>
      </c>
      <c r="L22785" s="2">
        <v>138278000000</v>
      </c>
      <c r="M22785" s="2">
        <v>139247000000</v>
      </c>
      <c r="N22785" s="2">
        <v>140426000000</v>
      </c>
      <c r="O22785" s="2">
        <v>141410000000</v>
      </c>
      <c r="P22785" s="2">
        <v>142602000000</v>
      </c>
      <c r="Q22785" s="2">
        <v>143798000000</v>
      </c>
      <c r="R22785" s="2">
        <v>144490000000</v>
      </c>
      <c r="S22785" s="2">
        <v>145288000000</v>
      </c>
      <c r="T22785" s="2">
        <v>146172000000</v>
      </c>
      <c r="U22785" s="2">
        <v>146776000000</v>
      </c>
      <c r="V22785" s="2">
        <v>147772000000</v>
      </c>
      <c r="W22785" s="2">
        <v>148970000000</v>
      </c>
      <c r="X22785" s="2">
        <v>149978000000</v>
      </c>
      <c r="Y22785" s="2">
        <v>150990000000</v>
      </c>
      <c r="Z22785" s="2">
        <v>151285000000</v>
      </c>
      <c r="AA22785" s="2">
        <v>151476000000</v>
      </c>
      <c r="AB22785" s="2">
        <v>151682000000</v>
      </c>
      <c r="AC22785" s="2">
        <v>152210000000</v>
      </c>
      <c r="AD22785" s="2">
        <v>152710000000</v>
      </c>
      <c r="AE22785" s="2">
        <v>153221000000</v>
      </c>
      <c r="AF22785" s="2">
        <v>153757000000</v>
      </c>
    </row>
    <row r="22786" spans="1:32">
      <c r="A22786" t="s">
        <v>6663</v>
      </c>
      <c r="B22786" t="s">
        <v>19</v>
      </c>
      <c r="C22786" s="2">
        <v>219051000000</v>
      </c>
      <c r="D22786" s="2">
        <v>224644000000</v>
      </c>
      <c r="E22786" s="2">
        <v>229374000000</v>
      </c>
      <c r="F22786" s="2">
        <v>224615000000</v>
      </c>
      <c r="G22786" s="2">
        <v>223488000000</v>
      </c>
      <c r="H22786" s="2">
        <v>223948000000</v>
      </c>
      <c r="I22786" s="2">
        <v>224403000000</v>
      </c>
      <c r="J22786" s="2">
        <v>224906000000</v>
      </c>
      <c r="K22786" s="2">
        <v>225193000000</v>
      </c>
      <c r="L22786" s="2">
        <v>225319000000</v>
      </c>
      <c r="M22786" s="2">
        <v>226206000000</v>
      </c>
      <c r="N22786" s="2">
        <v>227322000000</v>
      </c>
      <c r="O22786" s="2">
        <v>228494000000</v>
      </c>
      <c r="P22786" s="2">
        <v>229871000000</v>
      </c>
      <c r="Q22786" s="2">
        <v>231260000000</v>
      </c>
      <c r="R22786" s="2">
        <v>232125000000</v>
      </c>
      <c r="S22786" s="2">
        <v>233191000000</v>
      </c>
      <c r="T22786" s="2">
        <v>234057000000</v>
      </c>
      <c r="U22786" s="2">
        <v>234966000000</v>
      </c>
      <c r="V22786" s="2">
        <v>236224000000</v>
      </c>
      <c r="W22786" s="2">
        <v>237528000000</v>
      </c>
      <c r="X22786" s="2">
        <v>238766000000</v>
      </c>
      <c r="Y22786" s="2">
        <v>239963000000</v>
      </c>
      <c r="Z22786" s="2">
        <v>240328000000</v>
      </c>
      <c r="AA22786" s="2">
        <v>240668000000</v>
      </c>
      <c r="AB22786" s="2">
        <v>241196000000</v>
      </c>
      <c r="AC22786" s="2">
        <v>242343000000</v>
      </c>
      <c r="AD22786" s="2">
        <v>242933000000</v>
      </c>
      <c r="AE22786" s="2">
        <v>243688000000</v>
      </c>
      <c r="AF22786" s="2">
        <v>245081000000</v>
      </c>
    </row>
    <row r="22787" spans="1:32">
      <c r="A22787" t="s">
        <v>6664</v>
      </c>
      <c r="B22787" t="s">
        <v>19</v>
      </c>
      <c r="C22787" s="2">
        <v>147230000000</v>
      </c>
      <c r="D22787" s="2">
        <v>151979000000</v>
      </c>
      <c r="E22787" s="2">
        <v>151960000000</v>
      </c>
      <c r="F22787" s="2">
        <v>148829000000</v>
      </c>
      <c r="G22787" s="2">
        <v>147642000000</v>
      </c>
      <c r="H22787" s="2">
        <v>147755000000</v>
      </c>
      <c r="I22787" s="2">
        <v>147777000000</v>
      </c>
      <c r="J22787" s="2">
        <v>147816000000</v>
      </c>
      <c r="K22787" s="2">
        <v>147705000000</v>
      </c>
      <c r="L22787" s="2">
        <v>147476000000</v>
      </c>
      <c r="M22787" s="2">
        <v>147752000000</v>
      </c>
      <c r="N22787" s="2">
        <v>148185000000</v>
      </c>
      <c r="O22787" s="2">
        <v>148603000000</v>
      </c>
      <c r="P22787" s="2">
        <v>149229000000</v>
      </c>
      <c r="Q22787" s="2">
        <v>149872000000</v>
      </c>
      <c r="R22787" s="2">
        <v>150208000000</v>
      </c>
      <c r="S22787" s="2">
        <v>150659000000</v>
      </c>
      <c r="T22787" s="2">
        <v>150972000000</v>
      </c>
      <c r="U22787" s="2">
        <v>151348000000</v>
      </c>
      <c r="V22787" s="2">
        <v>151920000000</v>
      </c>
      <c r="W22787" s="2">
        <v>152570000000</v>
      </c>
      <c r="X22787" s="2">
        <v>153208000000</v>
      </c>
      <c r="Y22787" s="2">
        <v>153841000000</v>
      </c>
      <c r="Z22787" s="2">
        <v>153954000000</v>
      </c>
      <c r="AA22787" s="2">
        <v>153949000000</v>
      </c>
      <c r="AB22787" s="2">
        <v>154124000000</v>
      </c>
      <c r="AC22787" s="2">
        <v>154685000000</v>
      </c>
      <c r="AD22787" s="2">
        <v>154951000000</v>
      </c>
      <c r="AE22787" s="2">
        <v>155310000000</v>
      </c>
      <c r="AF22787" s="2">
        <v>155971000000</v>
      </c>
    </row>
    <row r="22788" spans="1:32">
      <c r="A22788" t="s">
        <v>6665</v>
      </c>
      <c r="B22788" t="s">
        <v>19</v>
      </c>
      <c r="C22788" s="2">
        <v>115923000000</v>
      </c>
      <c r="D22788" s="2">
        <v>118198000000</v>
      </c>
      <c r="E22788" s="2">
        <v>122256000000</v>
      </c>
      <c r="F22788" s="2">
        <v>119150000000</v>
      </c>
      <c r="G22788" s="2">
        <v>118672000000</v>
      </c>
      <c r="H22788" s="2">
        <v>118959000000</v>
      </c>
      <c r="I22788" s="2">
        <v>119279000000</v>
      </c>
      <c r="J22788" s="2">
        <v>119628000000</v>
      </c>
      <c r="K22788" s="2">
        <v>119882000000</v>
      </c>
      <c r="L22788" s="2">
        <v>120044000000</v>
      </c>
      <c r="M22788" s="2">
        <v>120605000000</v>
      </c>
      <c r="N22788" s="2">
        <v>121294000000</v>
      </c>
      <c r="O22788" s="2">
        <v>122046000000</v>
      </c>
      <c r="P22788" s="2">
        <v>122868000000</v>
      </c>
      <c r="Q22788" s="2">
        <v>123692000000</v>
      </c>
      <c r="R22788" s="2">
        <v>124231000000</v>
      </c>
      <c r="S22788" s="2">
        <v>124877000000</v>
      </c>
      <c r="T22788" s="2">
        <v>125422000000</v>
      </c>
      <c r="U22788" s="2">
        <v>125984000000</v>
      </c>
      <c r="V22788" s="2">
        <v>126735000000</v>
      </c>
      <c r="W22788" s="2">
        <v>127478000000</v>
      </c>
      <c r="X22788" s="2">
        <v>128180000000</v>
      </c>
      <c r="Y22788" s="2">
        <v>128850000000</v>
      </c>
      <c r="Z22788" s="2">
        <v>129096000000</v>
      </c>
      <c r="AA22788" s="2">
        <v>129302000000</v>
      </c>
      <c r="AB22788" s="2">
        <v>129679000000</v>
      </c>
      <c r="AC22788" s="2">
        <v>130392000000</v>
      </c>
      <c r="AD22788" s="2">
        <v>130701000000</v>
      </c>
      <c r="AE22788" s="2">
        <v>131149000000</v>
      </c>
      <c r="AF22788" s="2">
        <v>131960000000</v>
      </c>
    </row>
    <row r="22789" spans="1:32">
      <c r="A22789" t="s">
        <v>6666</v>
      </c>
      <c r="B22789" t="s">
        <v>19</v>
      </c>
      <c r="C22789" s="2">
        <v>97138400000</v>
      </c>
      <c r="D22789" s="2">
        <v>98934600000</v>
      </c>
      <c r="E22789" s="2">
        <v>102580000000</v>
      </c>
      <c r="F22789" s="2">
        <v>99976800000</v>
      </c>
      <c r="G22789" s="2">
        <v>99589100000</v>
      </c>
      <c r="H22789" s="2">
        <v>99823100000</v>
      </c>
      <c r="I22789" s="2">
        <v>100096000000</v>
      </c>
      <c r="J22789" s="2">
        <v>100396000000</v>
      </c>
      <c r="K22789" s="2">
        <v>100609000000</v>
      </c>
      <c r="L22789" s="2">
        <v>100747000000</v>
      </c>
      <c r="M22789" s="2">
        <v>101230000000</v>
      </c>
      <c r="N22789" s="2">
        <v>101798000000</v>
      </c>
      <c r="O22789" s="2">
        <v>102435000000</v>
      </c>
      <c r="P22789" s="2">
        <v>103129000000</v>
      </c>
      <c r="Q22789" s="2">
        <v>103824000000</v>
      </c>
      <c r="R22789" s="2">
        <v>104279000000</v>
      </c>
      <c r="S22789" s="2">
        <v>104838000000</v>
      </c>
      <c r="T22789" s="2">
        <v>105297000000</v>
      </c>
      <c r="U22789" s="2">
        <v>105768000000</v>
      </c>
      <c r="V22789" s="2">
        <v>106414000000</v>
      </c>
      <c r="W22789" s="2">
        <v>107029000000</v>
      </c>
      <c r="X22789" s="2">
        <v>107625000000</v>
      </c>
      <c r="Y22789" s="2">
        <v>108200000000</v>
      </c>
      <c r="Z22789" s="2">
        <v>108416000000</v>
      </c>
      <c r="AA22789" s="2">
        <v>108592000000</v>
      </c>
      <c r="AB22789" s="2">
        <v>108924000000</v>
      </c>
      <c r="AC22789" s="2">
        <v>109538000000</v>
      </c>
      <c r="AD22789" s="2">
        <v>109806000000</v>
      </c>
      <c r="AE22789" s="2">
        <v>110190000000</v>
      </c>
      <c r="AF22789" s="2">
        <v>110889000000</v>
      </c>
    </row>
    <row r="22790" spans="1:32">
      <c r="A22790" t="s">
        <v>6667</v>
      </c>
      <c r="B22790" t="s">
        <v>19</v>
      </c>
      <c r="C22790" s="2">
        <v>34529800000</v>
      </c>
      <c r="D22790" s="2">
        <v>35922100000</v>
      </c>
      <c r="E22790" s="2">
        <v>35147900000</v>
      </c>
      <c r="F22790" s="2">
        <v>34474700000</v>
      </c>
      <c r="G22790" s="2">
        <v>34088900000</v>
      </c>
      <c r="H22790" s="2">
        <v>34041600000</v>
      </c>
      <c r="I22790" s="2">
        <v>33985900000</v>
      </c>
      <c r="J22790" s="2">
        <v>33952000000</v>
      </c>
      <c r="K22790" s="2">
        <v>33912400000</v>
      </c>
      <c r="L22790" s="2">
        <v>33842700000</v>
      </c>
      <c r="M22790" s="2">
        <v>33911900000</v>
      </c>
      <c r="N22790" s="2">
        <v>34000200000</v>
      </c>
      <c r="O22790" s="2">
        <v>34102000000</v>
      </c>
      <c r="P22790" s="2">
        <v>34239800000</v>
      </c>
      <c r="Q22790" s="2">
        <v>34369600000</v>
      </c>
      <c r="R22790" s="2">
        <v>34393300000</v>
      </c>
      <c r="S22790" s="2">
        <v>34447300000</v>
      </c>
      <c r="T22790" s="2">
        <v>34516100000</v>
      </c>
      <c r="U22790" s="2">
        <v>34501400000</v>
      </c>
      <c r="V22790" s="2">
        <v>34624200000</v>
      </c>
      <c r="W22790" s="2">
        <v>34760600000</v>
      </c>
      <c r="X22790" s="2">
        <v>34848100000</v>
      </c>
      <c r="Y22790" s="2">
        <v>34895800000</v>
      </c>
      <c r="Z22790" s="2">
        <v>34837600000</v>
      </c>
      <c r="AA22790" s="2">
        <v>34749100000</v>
      </c>
      <c r="AB22790" s="2">
        <v>34698400000</v>
      </c>
      <c r="AC22790" s="2">
        <v>34706600000</v>
      </c>
      <c r="AD22790" s="2">
        <v>34674200000</v>
      </c>
      <c r="AE22790" s="2">
        <v>34663300000</v>
      </c>
      <c r="AF22790" s="2">
        <v>34706700000</v>
      </c>
    </row>
    <row r="22791" spans="1:32">
      <c r="A22791" t="s">
        <v>6668</v>
      </c>
      <c r="B22791" t="s">
        <v>19</v>
      </c>
      <c r="C22791" s="2">
        <v>3388600000</v>
      </c>
      <c r="D22791" s="2">
        <v>3445020000</v>
      </c>
      <c r="E22791" s="2">
        <v>3588870000</v>
      </c>
      <c r="F22791" s="2">
        <v>3497840000</v>
      </c>
      <c r="G22791" s="2">
        <v>3481470000</v>
      </c>
      <c r="H22791" s="2">
        <v>3487610000</v>
      </c>
      <c r="I22791" s="2">
        <v>3495750000</v>
      </c>
      <c r="J22791" s="2">
        <v>3504730000</v>
      </c>
      <c r="K22791" s="2">
        <v>3510770000</v>
      </c>
      <c r="L22791" s="2">
        <v>3514600000</v>
      </c>
      <c r="M22791" s="2">
        <v>3529820000</v>
      </c>
      <c r="N22791" s="2">
        <v>3548700000</v>
      </c>
      <c r="O22791" s="2">
        <v>3569960000</v>
      </c>
      <c r="P22791" s="2">
        <v>3593450000</v>
      </c>
      <c r="Q22791" s="2">
        <v>3616890000</v>
      </c>
      <c r="R22791" s="2">
        <v>3632390000</v>
      </c>
      <c r="S22791" s="2">
        <v>3651250000</v>
      </c>
      <c r="T22791" s="2">
        <v>3666780000</v>
      </c>
      <c r="U22791" s="2">
        <v>3683270000</v>
      </c>
      <c r="V22791" s="2">
        <v>3704900000</v>
      </c>
      <c r="W22791" s="2">
        <v>3725960000</v>
      </c>
      <c r="X22791" s="2">
        <v>3745990000</v>
      </c>
      <c r="Y22791" s="2">
        <v>3765420000</v>
      </c>
      <c r="Z22791" s="2">
        <v>3772830000</v>
      </c>
      <c r="AA22791" s="2">
        <v>3778950000</v>
      </c>
      <c r="AB22791" s="2">
        <v>3790790000</v>
      </c>
      <c r="AC22791" s="2">
        <v>3812280000</v>
      </c>
      <c r="AD22791" s="2">
        <v>3821290000</v>
      </c>
      <c r="AE22791" s="2">
        <v>3834700000</v>
      </c>
      <c r="AF22791" s="2">
        <v>3860080000</v>
      </c>
    </row>
    <row r="22792" spans="1:32">
      <c r="A22792" t="s">
        <v>6669</v>
      </c>
      <c r="B22792" t="s">
        <v>19</v>
      </c>
      <c r="C22792" s="2">
        <v>30284200000</v>
      </c>
      <c r="D22792" s="2">
        <v>30685200000</v>
      </c>
      <c r="E22792" s="2">
        <v>32062600000</v>
      </c>
      <c r="F22792" s="2">
        <v>31251300000</v>
      </c>
      <c r="G22792" s="2">
        <v>31119200000</v>
      </c>
      <c r="H22792" s="2">
        <v>31177600000</v>
      </c>
      <c r="I22792" s="2">
        <v>31255700000</v>
      </c>
      <c r="J22792" s="2">
        <v>31339700000</v>
      </c>
      <c r="K22792" s="2">
        <v>31394300000</v>
      </c>
      <c r="L22792" s="2">
        <v>31429800000</v>
      </c>
      <c r="M22792" s="2">
        <v>31564600000</v>
      </c>
      <c r="N22792" s="2">
        <v>31732600000</v>
      </c>
      <c r="O22792" s="2">
        <v>31923500000</v>
      </c>
      <c r="P22792" s="2">
        <v>32131600000</v>
      </c>
      <c r="Q22792" s="2">
        <v>32338300000</v>
      </c>
      <c r="R22792" s="2">
        <v>32477900000</v>
      </c>
      <c r="S22792" s="2">
        <v>32647100000</v>
      </c>
      <c r="T22792" s="2">
        <v>32783400000</v>
      </c>
      <c r="U22792" s="2">
        <v>32933700000</v>
      </c>
      <c r="V22792" s="2">
        <v>33125300000</v>
      </c>
      <c r="W22792" s="2">
        <v>33308800000</v>
      </c>
      <c r="X22792" s="2">
        <v>33486300000</v>
      </c>
      <c r="Y22792" s="2">
        <v>33661400000</v>
      </c>
      <c r="Z22792" s="2">
        <v>33727600000</v>
      </c>
      <c r="AA22792" s="2">
        <v>33785900000</v>
      </c>
      <c r="AB22792" s="2">
        <v>33897300000</v>
      </c>
      <c r="AC22792" s="2">
        <v>34099600000</v>
      </c>
      <c r="AD22792" s="2">
        <v>34177400000</v>
      </c>
      <c r="AE22792" s="2">
        <v>34302600000</v>
      </c>
      <c r="AF22792" s="2">
        <v>34533000000</v>
      </c>
    </row>
    <row r="22793" spans="1:32">
      <c r="A22793" t="s">
        <v>6670</v>
      </c>
      <c r="B22793" t="s">
        <v>19</v>
      </c>
      <c r="C22793" s="2">
        <v>983846000</v>
      </c>
      <c r="D22793" s="2">
        <v>1026310000</v>
      </c>
      <c r="E22793" s="2">
        <v>999154000</v>
      </c>
      <c r="F22793" s="2">
        <v>936126000</v>
      </c>
      <c r="G22793" s="2">
        <v>898359000</v>
      </c>
      <c r="H22793" s="2">
        <v>880953000</v>
      </c>
      <c r="I22793" s="2">
        <v>864526000</v>
      </c>
      <c r="J22793" s="2">
        <v>848084000</v>
      </c>
      <c r="K22793" s="2">
        <v>832074000</v>
      </c>
      <c r="L22793" s="2">
        <v>816421000</v>
      </c>
      <c r="M22793" s="2">
        <v>803248000</v>
      </c>
      <c r="N22793" s="2">
        <v>791882000</v>
      </c>
      <c r="O22793" s="2">
        <v>781977000</v>
      </c>
      <c r="P22793" s="2">
        <v>773954000</v>
      </c>
      <c r="Q22793" s="2">
        <v>767155000</v>
      </c>
      <c r="R22793" s="2">
        <v>759391000</v>
      </c>
      <c r="S22793" s="2">
        <v>752546000</v>
      </c>
      <c r="T22793" s="2">
        <v>745711000</v>
      </c>
      <c r="U22793" s="2">
        <v>738532000</v>
      </c>
      <c r="V22793" s="2">
        <v>733178000</v>
      </c>
      <c r="W22793" s="2">
        <v>727592000</v>
      </c>
      <c r="X22793" s="2">
        <v>722636000</v>
      </c>
      <c r="Y22793" s="2">
        <v>716589000</v>
      </c>
      <c r="Z22793" s="2">
        <v>709844000</v>
      </c>
      <c r="AA22793" s="2">
        <v>702773000</v>
      </c>
      <c r="AB22793" s="2">
        <v>696578000</v>
      </c>
      <c r="AC22793" s="2">
        <v>692920000</v>
      </c>
      <c r="AD22793" s="2">
        <v>686642000</v>
      </c>
      <c r="AE22793" s="2">
        <v>681247000</v>
      </c>
      <c r="AF22793" s="2">
        <v>678883000</v>
      </c>
    </row>
    <row r="22794" spans="1:32">
      <c r="A22794" t="s">
        <v>6671</v>
      </c>
      <c r="B22794" t="s">
        <v>19</v>
      </c>
      <c r="C22794" s="2">
        <v>117431000</v>
      </c>
      <c r="D22794" s="2">
        <v>124807000</v>
      </c>
      <c r="E22794" s="2">
        <v>125777000</v>
      </c>
      <c r="F22794" s="2">
        <v>113399000</v>
      </c>
      <c r="G22794" s="2">
        <v>107461000</v>
      </c>
      <c r="H22794" s="2">
        <v>104461000</v>
      </c>
      <c r="I22794" s="2">
        <v>101883000</v>
      </c>
      <c r="J22794" s="2">
        <v>99528600</v>
      </c>
      <c r="K22794" s="2">
        <v>97502000</v>
      </c>
      <c r="L22794" s="2">
        <v>95600900</v>
      </c>
      <c r="M22794" s="2">
        <v>94059000</v>
      </c>
      <c r="N22794" s="2">
        <v>92785800</v>
      </c>
      <c r="O22794" s="2">
        <v>91826400</v>
      </c>
      <c r="P22794" s="2">
        <v>91066300</v>
      </c>
      <c r="Q22794" s="2">
        <v>90458900</v>
      </c>
      <c r="R22794" s="2">
        <v>89510600</v>
      </c>
      <c r="S22794" s="2">
        <v>88740600</v>
      </c>
      <c r="T22794" s="2">
        <v>88238200</v>
      </c>
      <c r="U22794" s="2">
        <v>87137700</v>
      </c>
      <c r="V22794" s="2">
        <v>86804100</v>
      </c>
      <c r="W22794" s="2">
        <v>86288300</v>
      </c>
      <c r="X22794" s="2">
        <v>85618500</v>
      </c>
      <c r="Y22794" s="2">
        <v>84583800</v>
      </c>
      <c r="Z22794" s="2">
        <v>83535900</v>
      </c>
      <c r="AA22794" s="2">
        <v>82546600</v>
      </c>
      <c r="AB22794" s="2">
        <v>81518900</v>
      </c>
      <c r="AC22794" s="2">
        <v>80784600</v>
      </c>
      <c r="AD22794" s="2">
        <v>79690200</v>
      </c>
      <c r="AE22794" s="2">
        <v>78682900</v>
      </c>
      <c r="AF22794" s="2">
        <v>78127700</v>
      </c>
    </row>
    <row r="22795" spans="1:32">
      <c r="A22795" t="s">
        <v>6672</v>
      </c>
      <c r="B22795" t="s">
        <v>19</v>
      </c>
      <c r="C22795">
        <v>0</v>
      </c>
      <c r="D22795">
        <v>0</v>
      </c>
      <c r="E22795">
        <v>0</v>
      </c>
      <c r="F22795">
        <v>0</v>
      </c>
      <c r="G22795">
        <v>0</v>
      </c>
      <c r="H22795">
        <v>0</v>
      </c>
      <c r="I22795">
        <v>0</v>
      </c>
      <c r="J22795">
        <v>0</v>
      </c>
      <c r="K22795">
        <v>0</v>
      </c>
      <c r="L22795">
        <v>0</v>
      </c>
      <c r="M22795">
        <v>0</v>
      </c>
      <c r="N22795">
        <v>0</v>
      </c>
      <c r="O22795">
        <v>0</v>
      </c>
      <c r="P22795">
        <v>0</v>
      </c>
      <c r="Q22795">
        <v>0</v>
      </c>
      <c r="R22795">
        <v>0</v>
      </c>
      <c r="S22795">
        <v>0</v>
      </c>
      <c r="T22795">
        <v>0</v>
      </c>
      <c r="U22795">
        <v>0</v>
      </c>
      <c r="V22795">
        <v>0</v>
      </c>
      <c r="W22795">
        <v>0</v>
      </c>
      <c r="X22795">
        <v>0</v>
      </c>
      <c r="Y22795">
        <v>0</v>
      </c>
      <c r="Z22795">
        <v>0</v>
      </c>
      <c r="AA22795">
        <v>0</v>
      </c>
      <c r="AB22795">
        <v>0</v>
      </c>
      <c r="AC22795">
        <v>0</v>
      </c>
      <c r="AD22795">
        <v>0</v>
      </c>
      <c r="AE22795">
        <v>0</v>
      </c>
      <c r="AF22795">
        <v>0</v>
      </c>
    </row>
    <row r="22796" spans="1:32">
      <c r="A22796" t="s">
        <v>6673</v>
      </c>
      <c r="B22796" t="s">
        <v>19</v>
      </c>
      <c r="C22796" s="2">
        <v>247136000000000</v>
      </c>
      <c r="D22796" s="2">
        <v>250374000000000</v>
      </c>
      <c r="E22796" s="2">
        <v>250062000000000</v>
      </c>
      <c r="F22796" s="2">
        <v>233939000000000</v>
      </c>
      <c r="G22796" s="2">
        <v>230340000000000</v>
      </c>
      <c r="H22796" s="2">
        <v>229335000000000</v>
      </c>
      <c r="I22796" s="2">
        <v>226606000000000</v>
      </c>
      <c r="J22796" s="2">
        <v>227747000000000</v>
      </c>
      <c r="K22796" s="2">
        <v>226164000000000</v>
      </c>
      <c r="L22796" s="2">
        <v>226055000000000</v>
      </c>
      <c r="M22796" s="2">
        <v>214268000000000</v>
      </c>
      <c r="N22796" s="2">
        <v>203279000000000</v>
      </c>
      <c r="O22796" s="2">
        <v>190056000000000</v>
      </c>
      <c r="P22796" s="2">
        <v>179308000000000</v>
      </c>
      <c r="Q22796" s="2">
        <v>168415000000000</v>
      </c>
      <c r="R22796" s="2">
        <v>166276000000000</v>
      </c>
      <c r="S22796" s="2">
        <v>163615000000000</v>
      </c>
      <c r="T22796" s="2">
        <v>161179000000000</v>
      </c>
      <c r="U22796" s="2">
        <v>159496000000000</v>
      </c>
      <c r="V22796" s="2">
        <v>157204000000000</v>
      </c>
      <c r="W22796" s="2">
        <v>156293000000000</v>
      </c>
      <c r="X22796" s="2">
        <v>155642000000000</v>
      </c>
      <c r="Y22796" s="2">
        <v>153402000000000</v>
      </c>
      <c r="Z22796" s="2">
        <v>151367000000000</v>
      </c>
      <c r="AA22796" s="2">
        <v>148889000000000</v>
      </c>
      <c r="AB22796" s="2">
        <v>145132000000000</v>
      </c>
      <c r="AC22796" s="2">
        <v>143300000000000</v>
      </c>
      <c r="AD22796" s="2">
        <v>143948000000000</v>
      </c>
      <c r="AE22796" s="2">
        <v>143955000000000</v>
      </c>
      <c r="AF22796" s="2">
        <v>142369000000000</v>
      </c>
    </row>
    <row r="22797" spans="1:32">
      <c r="A22797" t="s">
        <v>6674</v>
      </c>
      <c r="B22797" t="s">
        <v>19</v>
      </c>
      <c r="C22797" s="2">
        <v>178819000000</v>
      </c>
      <c r="D22797" s="2">
        <v>182408000000</v>
      </c>
      <c r="E22797" s="2">
        <v>176540000000</v>
      </c>
      <c r="F22797" s="2">
        <v>179849000000</v>
      </c>
      <c r="G22797" s="2">
        <v>182058000000</v>
      </c>
      <c r="H22797" s="2">
        <v>185582000000</v>
      </c>
      <c r="I22797" s="2">
        <v>186571000000</v>
      </c>
      <c r="J22797" s="2">
        <v>188093000000</v>
      </c>
      <c r="K22797" s="2">
        <v>186467000000</v>
      </c>
      <c r="L22797" s="2">
        <v>188077000000</v>
      </c>
      <c r="M22797" s="2">
        <v>185830000000</v>
      </c>
      <c r="N22797" s="2">
        <v>184712000000</v>
      </c>
      <c r="O22797" s="2">
        <v>181335000000</v>
      </c>
      <c r="P22797" s="2">
        <v>177637000000</v>
      </c>
      <c r="Q22797" s="2">
        <v>175209000000</v>
      </c>
      <c r="R22797" s="2">
        <v>172316000000</v>
      </c>
      <c r="S22797" s="2">
        <v>169853000000</v>
      </c>
      <c r="T22797" s="2">
        <v>165799000000</v>
      </c>
      <c r="U22797" s="2">
        <v>163308000000</v>
      </c>
      <c r="V22797" s="2">
        <v>160512000000</v>
      </c>
      <c r="W22797" s="2">
        <v>157964000000</v>
      </c>
      <c r="X22797" s="2">
        <v>157158000000</v>
      </c>
      <c r="Y22797" s="2">
        <v>154231000000</v>
      </c>
      <c r="Z22797" s="2">
        <v>151374000000</v>
      </c>
      <c r="AA22797" s="2">
        <v>149641000000</v>
      </c>
      <c r="AB22797" s="2">
        <v>148106000000</v>
      </c>
      <c r="AC22797" s="2">
        <v>146015000000</v>
      </c>
      <c r="AD22797" s="2">
        <v>144432000000</v>
      </c>
      <c r="AE22797" s="2">
        <v>141160000000</v>
      </c>
      <c r="AF22797" s="2">
        <v>141071000000</v>
      </c>
    </row>
    <row r="22798" spans="1:32">
      <c r="A22798" t="s">
        <v>6675</v>
      </c>
      <c r="B22798" t="s">
        <v>19</v>
      </c>
      <c r="C22798" s="2">
        <v>207597000000</v>
      </c>
      <c r="D22798" s="2">
        <v>208825000000</v>
      </c>
      <c r="E22798" s="2">
        <v>212857000000</v>
      </c>
      <c r="F22798" s="2">
        <v>190928000000</v>
      </c>
      <c r="G22798" s="2">
        <v>187661000000</v>
      </c>
      <c r="H22798" s="2">
        <v>186573000000</v>
      </c>
      <c r="I22798" s="2">
        <v>184291000000</v>
      </c>
      <c r="J22798" s="2">
        <v>184473000000</v>
      </c>
      <c r="K22798" s="2">
        <v>181965000000</v>
      </c>
      <c r="L22798" s="2">
        <v>181707000000</v>
      </c>
      <c r="M22798" s="2">
        <v>178898000000</v>
      </c>
      <c r="N22798" s="2">
        <v>176730000000</v>
      </c>
      <c r="O22798" s="2">
        <v>173425000000</v>
      </c>
      <c r="P22798" s="2">
        <v>170408000000</v>
      </c>
      <c r="Q22798" s="2">
        <v>168979000000</v>
      </c>
      <c r="R22798" s="2">
        <v>166659000000</v>
      </c>
      <c r="S22798" s="2">
        <v>164308000000</v>
      </c>
      <c r="T22798" s="2">
        <v>161583000000</v>
      </c>
      <c r="U22798" s="2">
        <v>159629000000</v>
      </c>
      <c r="V22798" s="2">
        <v>157772000000</v>
      </c>
      <c r="W22798" s="2">
        <v>157233000000</v>
      </c>
      <c r="X22798" s="2">
        <v>157028000000</v>
      </c>
      <c r="Y22798" s="2">
        <v>154981000000</v>
      </c>
      <c r="Z22798" s="2">
        <v>152254000000</v>
      </c>
      <c r="AA22798" s="2">
        <v>150291000000</v>
      </c>
      <c r="AB22798" s="2">
        <v>148379000000</v>
      </c>
      <c r="AC22798" s="2">
        <v>147546000000</v>
      </c>
      <c r="AD22798" s="2">
        <v>149503000000</v>
      </c>
      <c r="AE22798" s="2">
        <v>148815000000</v>
      </c>
      <c r="AF22798" s="2">
        <v>148157000000</v>
      </c>
    </row>
    <row r="22799" spans="1:32">
      <c r="A22799" t="s">
        <v>6676</v>
      </c>
      <c r="B22799" t="s">
        <v>19</v>
      </c>
      <c r="C22799" s="2">
        <v>194155000000</v>
      </c>
      <c r="D22799" s="2">
        <v>196516000000</v>
      </c>
      <c r="E22799" s="2">
        <v>195549000000</v>
      </c>
      <c r="F22799" s="2">
        <v>176210000000</v>
      </c>
      <c r="G22799" s="2">
        <v>173905000000</v>
      </c>
      <c r="H22799" s="2">
        <v>173961000000</v>
      </c>
      <c r="I22799" s="2">
        <v>172120000000</v>
      </c>
      <c r="J22799" s="2">
        <v>173140000000</v>
      </c>
      <c r="K22799" s="2">
        <v>171780000000</v>
      </c>
      <c r="L22799" s="2">
        <v>172611000000</v>
      </c>
      <c r="M22799" s="2">
        <v>170053000000</v>
      </c>
      <c r="N22799" s="2">
        <v>168255000000</v>
      </c>
      <c r="O22799" s="2">
        <v>165050000000</v>
      </c>
      <c r="P22799" s="2">
        <v>162429000000</v>
      </c>
      <c r="Q22799" s="2">
        <v>160600000000</v>
      </c>
      <c r="R22799" s="2">
        <v>158406000000</v>
      </c>
      <c r="S22799" s="2">
        <v>156119000000</v>
      </c>
      <c r="T22799" s="2">
        <v>153499000000</v>
      </c>
      <c r="U22799" s="2">
        <v>151577000000</v>
      </c>
      <c r="V22799" s="2">
        <v>149581000000</v>
      </c>
      <c r="W22799" s="2">
        <v>148553000000</v>
      </c>
      <c r="X22799" s="2">
        <v>148043000000</v>
      </c>
      <c r="Y22799" s="2">
        <v>145787000000</v>
      </c>
      <c r="Z22799" s="2">
        <v>143264000000</v>
      </c>
      <c r="AA22799" s="2">
        <v>141368000000</v>
      </c>
      <c r="AB22799" s="2">
        <v>138545000000</v>
      </c>
      <c r="AC22799" s="2">
        <v>137658000000</v>
      </c>
      <c r="AD22799" s="2">
        <v>139407000000</v>
      </c>
      <c r="AE22799" s="2">
        <v>138483000000</v>
      </c>
      <c r="AF22799" s="2">
        <v>137772000000</v>
      </c>
    </row>
    <row r="22800" spans="1:32">
      <c r="A22800" t="s">
        <v>6677</v>
      </c>
      <c r="B22800" t="s">
        <v>19</v>
      </c>
      <c r="C22800" s="2">
        <v>102341000000</v>
      </c>
      <c r="D22800" s="2">
        <v>102448000000</v>
      </c>
      <c r="E22800" s="2">
        <v>104729000000</v>
      </c>
      <c r="F22800" s="2">
        <v>95202900000</v>
      </c>
      <c r="G22800" s="2">
        <v>93234500000</v>
      </c>
      <c r="H22800" s="2">
        <v>92222400000</v>
      </c>
      <c r="I22800" s="2">
        <v>91004500000</v>
      </c>
      <c r="J22800" s="2">
        <v>90732300000</v>
      </c>
      <c r="K22800" s="2">
        <v>89009200000</v>
      </c>
      <c r="L22800" s="2">
        <v>88360300000</v>
      </c>
      <c r="M22800" s="2">
        <v>86977800000</v>
      </c>
      <c r="N22800" s="2">
        <v>85884300000</v>
      </c>
      <c r="O22800" s="2">
        <v>84276600000</v>
      </c>
      <c r="P22800" s="2">
        <v>82764800000</v>
      </c>
      <c r="Q22800" s="2">
        <v>82262500000</v>
      </c>
      <c r="R22800" s="2">
        <v>81113000000</v>
      </c>
      <c r="S22800" s="2">
        <v>80040900000</v>
      </c>
      <c r="T22800" s="2">
        <v>78700400000</v>
      </c>
      <c r="U22800" s="2">
        <v>77812600000</v>
      </c>
      <c r="V22800" s="2">
        <v>77011800000</v>
      </c>
      <c r="W22800" s="2">
        <v>76936400000</v>
      </c>
      <c r="X22800" s="2">
        <v>76982600000</v>
      </c>
      <c r="Y22800" s="2">
        <v>76108600000</v>
      </c>
      <c r="Z22800" s="2">
        <v>74768400000</v>
      </c>
      <c r="AA22800" s="2">
        <v>73781700000</v>
      </c>
      <c r="AB22800" s="2">
        <v>73536500000</v>
      </c>
      <c r="AC22800" s="2">
        <v>73348400000</v>
      </c>
      <c r="AD22800" s="2">
        <v>74537000000</v>
      </c>
      <c r="AE22800" s="2">
        <v>74364100000</v>
      </c>
      <c r="AF22800" s="2">
        <v>73969900000</v>
      </c>
    </row>
    <row r="22801" spans="1:32">
      <c r="A22801" t="s">
        <v>6678</v>
      </c>
      <c r="B22801" t="s">
        <v>19</v>
      </c>
      <c r="C22801" s="2">
        <v>86715400000</v>
      </c>
      <c r="D22801" s="2">
        <v>86760600000</v>
      </c>
      <c r="E22801" s="2">
        <v>88799700000</v>
      </c>
      <c r="F22801" s="2">
        <v>80893800000</v>
      </c>
      <c r="G22801" s="2">
        <v>79159200000</v>
      </c>
      <c r="H22801" s="2">
        <v>78255100000</v>
      </c>
      <c r="I22801" s="2">
        <v>77181400000</v>
      </c>
      <c r="J22801" s="2">
        <v>76934300000</v>
      </c>
      <c r="K22801" s="2">
        <v>75461900000</v>
      </c>
      <c r="L22801" s="2">
        <v>74890300000</v>
      </c>
      <c r="M22801" s="2">
        <v>73715200000</v>
      </c>
      <c r="N22801" s="2">
        <v>72767000000</v>
      </c>
      <c r="O22801" s="2">
        <v>71410400000</v>
      </c>
      <c r="P22801" s="2">
        <v>70131000000</v>
      </c>
      <c r="Q22801" s="2">
        <v>69722200000</v>
      </c>
      <c r="R22801" s="2">
        <v>68753100000</v>
      </c>
      <c r="S22801" s="2">
        <v>67838500000</v>
      </c>
      <c r="T22801" s="2">
        <v>66723600000</v>
      </c>
      <c r="U22801" s="2">
        <v>65969400000</v>
      </c>
      <c r="V22801" s="2">
        <v>65300100000</v>
      </c>
      <c r="W22801" s="2">
        <v>65263600000</v>
      </c>
      <c r="X22801" s="2">
        <v>65313000000</v>
      </c>
      <c r="Y22801" s="2">
        <v>64572700000</v>
      </c>
      <c r="Z22801" s="2">
        <v>63438100000</v>
      </c>
      <c r="AA22801" s="2">
        <v>62593200000</v>
      </c>
      <c r="AB22801" s="2">
        <v>62313500000</v>
      </c>
      <c r="AC22801" s="2">
        <v>62068700000</v>
      </c>
      <c r="AD22801" s="2">
        <v>62976000000</v>
      </c>
      <c r="AE22801" s="2">
        <v>62815000000</v>
      </c>
      <c r="AF22801" s="2">
        <v>62482300000</v>
      </c>
    </row>
    <row r="22802" spans="1:32">
      <c r="A22802" t="s">
        <v>6679</v>
      </c>
      <c r="B22802" t="s">
        <v>19</v>
      </c>
      <c r="C22802" s="2">
        <v>66656100000</v>
      </c>
      <c r="D22802" s="2">
        <v>67917600000</v>
      </c>
      <c r="E22802" s="2">
        <v>67840500000</v>
      </c>
      <c r="F22802" s="2">
        <v>61179800000</v>
      </c>
      <c r="G22802" s="2">
        <v>61493300000</v>
      </c>
      <c r="H22802" s="2">
        <v>62353600000</v>
      </c>
      <c r="I22802" s="2">
        <v>62469700000</v>
      </c>
      <c r="J22802" s="2">
        <v>62887200000</v>
      </c>
      <c r="K22802" s="2">
        <v>62244700000</v>
      </c>
      <c r="L22802" s="2">
        <v>62604100000</v>
      </c>
      <c r="M22802" s="2">
        <v>61832000000</v>
      </c>
      <c r="N22802" s="2">
        <v>61442000000</v>
      </c>
      <c r="O22802" s="2">
        <v>60295700000</v>
      </c>
      <c r="P22802" s="2">
        <v>59126800000</v>
      </c>
      <c r="Q22802" s="2">
        <v>58381000000</v>
      </c>
      <c r="R22802" s="2">
        <v>57438700000</v>
      </c>
      <c r="S22802" s="2">
        <v>56644900000</v>
      </c>
      <c r="T22802" s="2">
        <v>55373200000</v>
      </c>
      <c r="U22802" s="2">
        <v>54581800000</v>
      </c>
      <c r="V22802" s="2">
        <v>53723500000</v>
      </c>
      <c r="W22802" s="2">
        <v>52981100000</v>
      </c>
      <c r="X22802" s="2">
        <v>52751100000</v>
      </c>
      <c r="Y22802" s="2">
        <v>51835200000</v>
      </c>
      <c r="Z22802" s="2">
        <v>50899500000</v>
      </c>
      <c r="AA22802" s="2">
        <v>50284200000</v>
      </c>
      <c r="AB22802" s="2">
        <v>50863300000</v>
      </c>
      <c r="AC22802" s="2">
        <v>51415200000</v>
      </c>
      <c r="AD22802" s="2">
        <v>52860700000</v>
      </c>
      <c r="AE22802" s="2">
        <v>52495700000</v>
      </c>
      <c r="AF22802" s="2">
        <v>52294500000</v>
      </c>
    </row>
    <row r="22803" spans="1:32">
      <c r="A22803" t="s">
        <v>6680</v>
      </c>
      <c r="B22803" t="s">
        <v>19</v>
      </c>
      <c r="C22803" s="2">
        <v>4106570000</v>
      </c>
      <c r="D22803" s="2">
        <v>4119850000</v>
      </c>
      <c r="E22803" s="2">
        <v>4196880000</v>
      </c>
      <c r="F22803" s="2">
        <v>3879250000</v>
      </c>
      <c r="G22803" s="2">
        <v>3806150000</v>
      </c>
      <c r="H22803" s="2">
        <v>3775790000</v>
      </c>
      <c r="I22803" s="2">
        <v>3730460000</v>
      </c>
      <c r="J22803" s="2">
        <v>3727680000</v>
      </c>
      <c r="K22803" s="2">
        <v>3662700000</v>
      </c>
      <c r="L22803" s="2">
        <v>3643370000</v>
      </c>
      <c r="M22803" s="2">
        <v>3589350000</v>
      </c>
      <c r="N22803" s="2">
        <v>3549250000</v>
      </c>
      <c r="O22803" s="2">
        <v>3481730000</v>
      </c>
      <c r="P22803" s="2">
        <v>3423380000</v>
      </c>
      <c r="Q22803" s="2">
        <v>3398570000</v>
      </c>
      <c r="R22803" s="2">
        <v>3349890000</v>
      </c>
      <c r="S22803" s="2">
        <v>3307110000</v>
      </c>
      <c r="T22803" s="2">
        <v>3249790000</v>
      </c>
      <c r="U22803" s="2">
        <v>3213580000</v>
      </c>
      <c r="V22803" s="2">
        <v>3177890000</v>
      </c>
      <c r="W22803" s="2">
        <v>3168270000</v>
      </c>
      <c r="X22803" s="2">
        <v>3167860000</v>
      </c>
      <c r="Y22803" s="2">
        <v>3128840000</v>
      </c>
      <c r="Z22803" s="2">
        <v>3074250000</v>
      </c>
      <c r="AA22803" s="2">
        <v>3031420000</v>
      </c>
      <c r="AB22803" s="2">
        <v>3009460000</v>
      </c>
      <c r="AC22803" s="2">
        <v>2990370000</v>
      </c>
      <c r="AD22803" s="2">
        <v>3019620000</v>
      </c>
      <c r="AE22803" s="2">
        <v>3003050000</v>
      </c>
      <c r="AF22803" s="2">
        <v>2982730000</v>
      </c>
    </row>
    <row r="22804" spans="1:32">
      <c r="A22804" t="s">
        <v>6681</v>
      </c>
      <c r="B22804" t="s">
        <v>19</v>
      </c>
      <c r="C22804" s="2">
        <v>27311800000</v>
      </c>
      <c r="D22804" s="2">
        <v>27267100000</v>
      </c>
      <c r="E22804" s="2">
        <v>28083700000</v>
      </c>
      <c r="F22804" s="2">
        <v>25245200000</v>
      </c>
      <c r="G22804" s="2">
        <v>24605300000</v>
      </c>
      <c r="H22804" s="2">
        <v>24228200000</v>
      </c>
      <c r="I22804" s="2">
        <v>23833100000</v>
      </c>
      <c r="J22804" s="2">
        <v>23722900000</v>
      </c>
      <c r="K22804" s="2">
        <v>23240400000</v>
      </c>
      <c r="L22804" s="2">
        <v>23019600000</v>
      </c>
      <c r="M22804" s="2">
        <v>22644800000</v>
      </c>
      <c r="N22804" s="2">
        <v>22328700000</v>
      </c>
      <c r="O22804" s="2">
        <v>21909600000</v>
      </c>
      <c r="P22804" s="2">
        <v>21524100000</v>
      </c>
      <c r="Q22804" s="2">
        <v>21420700000</v>
      </c>
      <c r="R22804" s="2">
        <v>21132700000</v>
      </c>
      <c r="S22804" s="2">
        <v>20852700000</v>
      </c>
      <c r="T22804" s="2">
        <v>20531400000</v>
      </c>
      <c r="U22804" s="2">
        <v>20309800000</v>
      </c>
      <c r="V22804" s="2">
        <v>20121300000</v>
      </c>
      <c r="W22804" s="2">
        <v>20153100000</v>
      </c>
      <c r="X22804" s="2">
        <v>20183300000</v>
      </c>
      <c r="Y22804" s="2">
        <v>19976200000</v>
      </c>
      <c r="Z22804" s="2">
        <v>19624600000</v>
      </c>
      <c r="AA22804" s="2">
        <v>19363400000</v>
      </c>
      <c r="AB22804" s="2">
        <v>19265700000</v>
      </c>
      <c r="AC22804" s="2">
        <v>19204500000</v>
      </c>
      <c r="AD22804" s="2">
        <v>19534600000</v>
      </c>
      <c r="AE22804" s="2">
        <v>19528600000</v>
      </c>
      <c r="AF22804" s="2">
        <v>19420200000</v>
      </c>
    </row>
    <row r="22805" spans="1:32">
      <c r="A22805" t="s">
        <v>6682</v>
      </c>
      <c r="B22805" t="s">
        <v>19</v>
      </c>
      <c r="C22805" s="2">
        <v>6519030000</v>
      </c>
      <c r="D22805" s="2">
        <v>6580510000</v>
      </c>
      <c r="E22805" s="2">
        <v>6549780000</v>
      </c>
      <c r="F22805" s="2">
        <v>5983880000</v>
      </c>
      <c r="G22805" s="2">
        <v>5820040000</v>
      </c>
      <c r="H22805" s="2">
        <v>5763960000</v>
      </c>
      <c r="I22805" s="2">
        <v>5669610000</v>
      </c>
      <c r="J22805" s="2">
        <v>5703020000</v>
      </c>
      <c r="K22805" s="2">
        <v>5634720000</v>
      </c>
      <c r="L22805" s="2">
        <v>5633230000</v>
      </c>
      <c r="M22805" s="2">
        <v>5557700000</v>
      </c>
      <c r="N22805" s="2">
        <v>5514470000</v>
      </c>
      <c r="O22805" s="2">
        <v>5394660000</v>
      </c>
      <c r="P22805" s="2">
        <v>5356280000</v>
      </c>
      <c r="Q22805" s="2">
        <v>5297000000</v>
      </c>
      <c r="R22805" s="2">
        <v>5227180000</v>
      </c>
      <c r="S22805" s="2">
        <v>5168350000</v>
      </c>
      <c r="T22805" s="2">
        <v>5091950000</v>
      </c>
      <c r="U22805" s="2">
        <v>5049710000</v>
      </c>
      <c r="V22805" s="2">
        <v>4994580000</v>
      </c>
      <c r="W22805" s="2">
        <v>4966690000</v>
      </c>
      <c r="X22805" s="2">
        <v>4956990000</v>
      </c>
      <c r="Y22805" s="2">
        <v>4885100000</v>
      </c>
      <c r="Z22805" s="2">
        <v>4809610000</v>
      </c>
      <c r="AA22805" s="2">
        <v>4719110000</v>
      </c>
      <c r="AB22805" s="2">
        <v>4640970000</v>
      </c>
      <c r="AC22805" s="2">
        <v>4624120000</v>
      </c>
      <c r="AD22805" s="2">
        <v>4698810000</v>
      </c>
      <c r="AE22805" s="2">
        <v>4684970000</v>
      </c>
      <c r="AF22805" s="2">
        <v>4605160000</v>
      </c>
    </row>
    <row r="22806" spans="1:32">
      <c r="A22806" t="s">
        <v>6683</v>
      </c>
      <c r="B22806" t="s">
        <v>19</v>
      </c>
      <c r="C22806" s="2">
        <v>1216090000</v>
      </c>
      <c r="D22806" s="2">
        <v>1226640000</v>
      </c>
      <c r="E22806" s="2">
        <v>1229190000</v>
      </c>
      <c r="F22806" s="2">
        <v>1144510000</v>
      </c>
      <c r="G22806" s="2">
        <v>1114950000</v>
      </c>
      <c r="H22806" s="2">
        <v>1104290000</v>
      </c>
      <c r="I22806" s="2">
        <v>1088300000</v>
      </c>
      <c r="J22806" s="2">
        <v>1093320000</v>
      </c>
      <c r="K22806" s="2">
        <v>1077670000</v>
      </c>
      <c r="L22806" s="2">
        <v>1074500000</v>
      </c>
      <c r="M22806" s="2">
        <v>1061110000</v>
      </c>
      <c r="N22806" s="2">
        <v>1053990000</v>
      </c>
      <c r="O22806" s="2">
        <v>1030750000</v>
      </c>
      <c r="P22806" s="2">
        <v>1023430000</v>
      </c>
      <c r="Q22806" s="2">
        <v>1012360000</v>
      </c>
      <c r="R22806" s="2">
        <v>998580000</v>
      </c>
      <c r="S22806" s="2">
        <v>987772000</v>
      </c>
      <c r="T22806" s="2">
        <v>972194000</v>
      </c>
      <c r="U22806" s="2">
        <v>964320000</v>
      </c>
      <c r="V22806" s="2">
        <v>953680000</v>
      </c>
      <c r="W22806" s="2">
        <v>947777000</v>
      </c>
      <c r="X22806" s="2">
        <v>946337000</v>
      </c>
      <c r="Y22806" s="2">
        <v>932728000</v>
      </c>
      <c r="Z22806" s="2">
        <v>918658000</v>
      </c>
      <c r="AA22806" s="2">
        <v>900714000</v>
      </c>
      <c r="AB22806" s="2">
        <v>891180000</v>
      </c>
      <c r="AC22806" s="2">
        <v>887821000</v>
      </c>
      <c r="AD22806" s="2">
        <v>899646000</v>
      </c>
      <c r="AE22806" s="2">
        <v>896604000</v>
      </c>
      <c r="AF22806" s="2">
        <v>880226000</v>
      </c>
    </row>
    <row r="22807" spans="1:32">
      <c r="A22807" t="s">
        <v>6684</v>
      </c>
      <c r="B22807" t="s">
        <v>19</v>
      </c>
      <c r="C22807">
        <v>0</v>
      </c>
      <c r="D22807">
        <v>0</v>
      </c>
      <c r="E22807">
        <v>0</v>
      </c>
      <c r="F22807">
        <v>0</v>
      </c>
      <c r="G22807">
        <v>0</v>
      </c>
      <c r="H22807">
        <v>0</v>
      </c>
      <c r="I22807">
        <v>0</v>
      </c>
      <c r="J22807">
        <v>0</v>
      </c>
      <c r="K22807">
        <v>0</v>
      </c>
      <c r="L22807">
        <v>0</v>
      </c>
      <c r="M22807">
        <v>0</v>
      </c>
      <c r="N22807">
        <v>0</v>
      </c>
      <c r="O22807">
        <v>0</v>
      </c>
      <c r="P22807">
        <v>0</v>
      </c>
      <c r="Q22807">
        <v>0</v>
      </c>
      <c r="R22807">
        <v>0</v>
      </c>
      <c r="S22807">
        <v>0</v>
      </c>
      <c r="T22807">
        <v>0</v>
      </c>
      <c r="U22807">
        <v>0</v>
      </c>
      <c r="V22807">
        <v>0</v>
      </c>
      <c r="W22807">
        <v>0</v>
      </c>
      <c r="X22807">
        <v>0</v>
      </c>
      <c r="Y22807">
        <v>0</v>
      </c>
      <c r="Z22807">
        <v>0</v>
      </c>
      <c r="AA22807">
        <v>0</v>
      </c>
      <c r="AB22807">
        <v>0</v>
      </c>
      <c r="AC22807">
        <v>0</v>
      </c>
      <c r="AD22807">
        <v>0</v>
      </c>
      <c r="AE22807">
        <v>0</v>
      </c>
      <c r="AF22807">
        <v>0</v>
      </c>
    </row>
    <row r="22808" spans="1:32">
      <c r="A22808" t="s">
        <v>6685</v>
      </c>
      <c r="B22808" t="s">
        <v>19</v>
      </c>
      <c r="C22808" s="2">
        <v>253188000000000</v>
      </c>
      <c r="D22808" s="2">
        <v>258677000000000</v>
      </c>
      <c r="E22808" s="2">
        <v>257718000000000</v>
      </c>
      <c r="F22808" s="2">
        <v>240748000000000</v>
      </c>
      <c r="G22808" s="2">
        <v>232450000000000</v>
      </c>
      <c r="H22808" s="2">
        <v>240851000000000</v>
      </c>
      <c r="I22808" s="2">
        <v>247599000000000</v>
      </c>
      <c r="J22808" s="2">
        <v>250919000000000</v>
      </c>
      <c r="K22808" s="2">
        <v>251909000000000</v>
      </c>
      <c r="L22808" s="2">
        <v>250860000000000</v>
      </c>
      <c r="M22808" s="2">
        <v>254304000000000</v>
      </c>
      <c r="N22808" s="2">
        <v>259426000000000</v>
      </c>
      <c r="O22808" s="2">
        <v>264811000000000</v>
      </c>
      <c r="P22808" s="2">
        <v>270184000000000</v>
      </c>
      <c r="Q22808" s="2">
        <v>276561000000000</v>
      </c>
      <c r="R22808" s="2">
        <v>282525000000000</v>
      </c>
      <c r="S22808" s="2">
        <v>287038000000000</v>
      </c>
      <c r="T22808" s="2">
        <v>291663000000000</v>
      </c>
      <c r="U22808" s="2">
        <v>296855000000000</v>
      </c>
      <c r="V22808" s="2">
        <v>301747000000000</v>
      </c>
      <c r="W22808" s="2">
        <v>309241000000000</v>
      </c>
      <c r="X22808" s="2">
        <v>316279000000000</v>
      </c>
      <c r="Y22808" s="2">
        <v>322461000000000</v>
      </c>
      <c r="Z22808" s="2">
        <v>328569000000000</v>
      </c>
      <c r="AA22808" s="2">
        <v>332484000000000</v>
      </c>
      <c r="AB22808" s="2">
        <v>336779000000000</v>
      </c>
      <c r="AC22808" s="2">
        <v>341656000000000</v>
      </c>
      <c r="AD22808" s="2">
        <v>346717000000000</v>
      </c>
      <c r="AE22808" s="2">
        <v>353076000000000</v>
      </c>
      <c r="AF22808" s="2">
        <v>359831000000000</v>
      </c>
    </row>
    <row r="22809" spans="1:32">
      <c r="A22809" t="s">
        <v>6686</v>
      </c>
      <c r="B22809" t="s">
        <v>19</v>
      </c>
      <c r="C22809" s="2">
        <v>547086000000</v>
      </c>
      <c r="D22809" s="2">
        <v>547852000000</v>
      </c>
      <c r="E22809" s="2">
        <v>546971000000</v>
      </c>
      <c r="F22809" s="2">
        <v>580251000000</v>
      </c>
      <c r="G22809" s="2">
        <v>537275000000</v>
      </c>
      <c r="H22809" s="2">
        <v>513188000000</v>
      </c>
      <c r="I22809" s="2">
        <v>533439000000</v>
      </c>
      <c r="J22809" s="2">
        <v>553750000000</v>
      </c>
      <c r="K22809" s="2">
        <v>567441000000</v>
      </c>
      <c r="L22809" s="2">
        <v>579702000000</v>
      </c>
      <c r="M22809" s="2">
        <v>587696000000</v>
      </c>
      <c r="N22809" s="2">
        <v>595418000000</v>
      </c>
      <c r="O22809" s="2">
        <v>607655000000</v>
      </c>
      <c r="P22809" s="2">
        <v>619449000000</v>
      </c>
      <c r="Q22809" s="2">
        <v>630244000000</v>
      </c>
      <c r="R22809" s="2">
        <v>644044000000</v>
      </c>
      <c r="S22809" s="2">
        <v>656051000000</v>
      </c>
      <c r="T22809" s="2">
        <v>663698000000</v>
      </c>
      <c r="U22809" s="2">
        <v>673051000000</v>
      </c>
      <c r="V22809" s="2">
        <v>681874000000</v>
      </c>
      <c r="W22809" s="2">
        <v>690003000000</v>
      </c>
      <c r="X22809" s="2">
        <v>706730000000</v>
      </c>
      <c r="Y22809" s="2">
        <v>722080000000</v>
      </c>
      <c r="Z22809" s="2">
        <v>733293000000</v>
      </c>
      <c r="AA22809" s="2">
        <v>745281000000</v>
      </c>
      <c r="AB22809" s="2">
        <v>751021000000</v>
      </c>
      <c r="AC22809" s="2">
        <v>757412000000</v>
      </c>
      <c r="AD22809" s="2">
        <v>764118000000</v>
      </c>
      <c r="AE22809" s="2">
        <v>774185000000</v>
      </c>
      <c r="AF22809" s="2">
        <v>786061000000</v>
      </c>
    </row>
    <row r="22810" spans="1:32">
      <c r="A22810" t="s">
        <v>6687</v>
      </c>
      <c r="B22810" t="s">
        <v>19</v>
      </c>
      <c r="C22810" s="2">
        <v>179321000000</v>
      </c>
      <c r="D22810" s="2">
        <v>183284000000</v>
      </c>
      <c r="E22810" s="2">
        <v>178372000000</v>
      </c>
      <c r="F22810" s="2">
        <v>188492000000</v>
      </c>
      <c r="G22810" s="2">
        <v>179473000000</v>
      </c>
      <c r="H22810" s="2">
        <v>176305000000</v>
      </c>
      <c r="I22810" s="2">
        <v>183934000000</v>
      </c>
      <c r="J22810" s="2">
        <v>190881000000</v>
      </c>
      <c r="K22810" s="2">
        <v>195198000000</v>
      </c>
      <c r="L22810" s="2">
        <v>198750000000</v>
      </c>
      <c r="M22810" s="2">
        <v>201379000000</v>
      </c>
      <c r="N22810" s="2">
        <v>203962000000</v>
      </c>
      <c r="O22810" s="2">
        <v>208132000000</v>
      </c>
      <c r="P22810" s="2">
        <v>212415000000</v>
      </c>
      <c r="Q22810" s="2">
        <v>216303000000</v>
      </c>
      <c r="R22810" s="2">
        <v>221116000000</v>
      </c>
      <c r="S22810" s="2">
        <v>225473000000</v>
      </c>
      <c r="T22810" s="2">
        <v>228391000000</v>
      </c>
      <c r="U22810" s="2">
        <v>232297000000</v>
      </c>
      <c r="V22810" s="2">
        <v>235744000000</v>
      </c>
      <c r="W22810" s="2">
        <v>239117000000</v>
      </c>
      <c r="X22810" s="2">
        <v>244585000000</v>
      </c>
      <c r="Y22810" s="2">
        <v>250077000000</v>
      </c>
      <c r="Z22810" s="2">
        <v>254363000000</v>
      </c>
      <c r="AA22810" s="2">
        <v>258708000000</v>
      </c>
      <c r="AB22810" s="2">
        <v>261549000000</v>
      </c>
      <c r="AC22810" s="2">
        <v>264766000000</v>
      </c>
      <c r="AD22810" s="2">
        <v>267513000000</v>
      </c>
      <c r="AE22810" s="2">
        <v>271501000000</v>
      </c>
      <c r="AF22810" s="2">
        <v>276596000000</v>
      </c>
    </row>
    <row r="22811" spans="1:32">
      <c r="A22811" t="s">
        <v>6688</v>
      </c>
      <c r="B22811" t="s">
        <v>19</v>
      </c>
      <c r="C22811" s="2">
        <v>120953000000</v>
      </c>
      <c r="D22811" s="2">
        <v>127484000000</v>
      </c>
      <c r="E22811" s="2">
        <v>119118000000</v>
      </c>
      <c r="F22811" s="2">
        <v>125192000000</v>
      </c>
      <c r="G22811" s="2">
        <v>124519000000</v>
      </c>
      <c r="H22811" s="2">
        <v>127373000000</v>
      </c>
      <c r="I22811" s="2">
        <v>133615000000</v>
      </c>
      <c r="J22811" s="2">
        <v>138617000000</v>
      </c>
      <c r="K22811" s="2">
        <v>141280000000</v>
      </c>
      <c r="L22811" s="2">
        <v>143211000000</v>
      </c>
      <c r="M22811" s="2">
        <v>145043000000</v>
      </c>
      <c r="N22811" s="2">
        <v>146922000000</v>
      </c>
      <c r="O22811" s="2">
        <v>149890000000</v>
      </c>
      <c r="P22811" s="2">
        <v>153207000000</v>
      </c>
      <c r="Q22811" s="2">
        <v>156209000000</v>
      </c>
      <c r="R22811" s="2">
        <v>159770000000</v>
      </c>
      <c r="S22811" s="2">
        <v>163225000000</v>
      </c>
      <c r="T22811" s="2">
        <v>165652000000</v>
      </c>
      <c r="U22811" s="2">
        <v>169114000000</v>
      </c>
      <c r="V22811" s="2">
        <v>172148000000</v>
      </c>
      <c r="W22811" s="2">
        <v>175099000000</v>
      </c>
      <c r="X22811" s="2">
        <v>178857000000</v>
      </c>
      <c r="Y22811" s="2">
        <v>183116000000</v>
      </c>
      <c r="Z22811" s="2">
        <v>186538000000</v>
      </c>
      <c r="AA22811" s="2">
        <v>190015000000</v>
      </c>
      <c r="AB22811" s="2">
        <v>192838000000</v>
      </c>
      <c r="AC22811" s="2">
        <v>196291000000</v>
      </c>
      <c r="AD22811" s="2">
        <v>198769000000</v>
      </c>
      <c r="AE22811" s="2">
        <v>202206000000</v>
      </c>
      <c r="AF22811" s="2">
        <v>206941000000</v>
      </c>
    </row>
    <row r="22812" spans="1:32">
      <c r="A22812" t="s">
        <v>6689</v>
      </c>
      <c r="B22812" t="s">
        <v>19</v>
      </c>
      <c r="C22812" s="2">
        <v>33866900000</v>
      </c>
      <c r="D22812" s="2">
        <v>34175900000</v>
      </c>
      <c r="E22812" s="2">
        <v>33725100000</v>
      </c>
      <c r="F22812" s="2">
        <v>35658700000</v>
      </c>
      <c r="G22812" s="2">
        <v>33446300000</v>
      </c>
      <c r="H22812" s="2">
        <v>32333800000</v>
      </c>
      <c r="I22812" s="2">
        <v>33599100000</v>
      </c>
      <c r="J22812" s="2">
        <v>34830100000</v>
      </c>
      <c r="K22812" s="2">
        <v>35637100000</v>
      </c>
      <c r="L22812" s="2">
        <v>36340700000</v>
      </c>
      <c r="M22812" s="2">
        <v>36813700000</v>
      </c>
      <c r="N22812" s="2">
        <v>37285000000</v>
      </c>
      <c r="O22812" s="2">
        <v>38013100000</v>
      </c>
      <c r="P22812" s="2">
        <v>38739600000</v>
      </c>
      <c r="Q22812" s="2">
        <v>39393500000</v>
      </c>
      <c r="R22812" s="2">
        <v>40217400000</v>
      </c>
      <c r="S22812" s="2">
        <v>40954100000</v>
      </c>
      <c r="T22812" s="2">
        <v>41428200000</v>
      </c>
      <c r="U22812" s="2">
        <v>42031700000</v>
      </c>
      <c r="V22812" s="2">
        <v>42584500000</v>
      </c>
      <c r="W22812" s="2">
        <v>43099400000</v>
      </c>
      <c r="X22812" s="2">
        <v>44083300000</v>
      </c>
      <c r="Y22812" s="2">
        <v>45015900000</v>
      </c>
      <c r="Z22812" s="2">
        <v>45704600000</v>
      </c>
      <c r="AA22812" s="2">
        <v>46443500000</v>
      </c>
      <c r="AB22812" s="2">
        <v>46832700000</v>
      </c>
      <c r="AC22812" s="2">
        <v>47280300000</v>
      </c>
      <c r="AD22812" s="2">
        <v>47706100000</v>
      </c>
      <c r="AE22812" s="2">
        <v>48335000000</v>
      </c>
      <c r="AF22812" s="2">
        <v>49115000000</v>
      </c>
    </row>
    <row r="22813" spans="1:32">
      <c r="A22813" t="s">
        <v>6690</v>
      </c>
      <c r="B22813" t="s">
        <v>19</v>
      </c>
      <c r="C22813" s="2">
        <v>27453700000</v>
      </c>
      <c r="D22813" s="2">
        <v>27712400000</v>
      </c>
      <c r="E22813" s="2">
        <v>27377000000</v>
      </c>
      <c r="F22813" s="2">
        <v>28984300000</v>
      </c>
      <c r="G22813" s="2">
        <v>27148700000</v>
      </c>
      <c r="H22813" s="2">
        <v>26239100000</v>
      </c>
      <c r="I22813" s="2">
        <v>27302300000</v>
      </c>
      <c r="J22813" s="2">
        <v>28325800000</v>
      </c>
      <c r="K22813" s="2">
        <v>28991500000</v>
      </c>
      <c r="L22813" s="2">
        <v>29576300000</v>
      </c>
      <c r="M22813" s="2">
        <v>29971600000</v>
      </c>
      <c r="N22813" s="2">
        <v>30366100000</v>
      </c>
      <c r="O22813" s="2">
        <v>30976300000</v>
      </c>
      <c r="P22813" s="2">
        <v>31585600000</v>
      </c>
      <c r="Q22813" s="2">
        <v>32134500000</v>
      </c>
      <c r="R22813" s="2">
        <v>32834500000</v>
      </c>
      <c r="S22813" s="2">
        <v>33457200000</v>
      </c>
      <c r="T22813" s="2">
        <v>33858600000</v>
      </c>
      <c r="U22813" s="2">
        <v>34367100000</v>
      </c>
      <c r="V22813" s="2">
        <v>34835500000</v>
      </c>
      <c r="W22813" s="2">
        <v>35275700000</v>
      </c>
      <c r="X22813" s="2">
        <v>36105300000</v>
      </c>
      <c r="Y22813" s="2">
        <v>36892900000</v>
      </c>
      <c r="Z22813" s="2">
        <v>37477400000</v>
      </c>
      <c r="AA22813" s="2">
        <v>38103000000</v>
      </c>
      <c r="AB22813" s="2">
        <v>38437400000</v>
      </c>
      <c r="AC22813" s="2">
        <v>38819100000</v>
      </c>
      <c r="AD22813" s="2">
        <v>39181100000</v>
      </c>
      <c r="AE22813" s="2">
        <v>39714700000</v>
      </c>
      <c r="AF22813" s="2">
        <v>40376700000</v>
      </c>
    </row>
    <row r="22814" spans="1:32">
      <c r="A22814" t="s">
        <v>6691</v>
      </c>
      <c r="B22814" t="s">
        <v>19</v>
      </c>
      <c r="C22814" s="2">
        <v>106168000000</v>
      </c>
      <c r="D22814" s="2">
        <v>106640000000</v>
      </c>
      <c r="E22814" s="2">
        <v>105540000000</v>
      </c>
      <c r="F22814" s="2">
        <v>111298000000</v>
      </c>
      <c r="G22814" s="2">
        <v>104216000000</v>
      </c>
      <c r="H22814" s="2">
        <v>100330000000</v>
      </c>
      <c r="I22814" s="2">
        <v>103885000000</v>
      </c>
      <c r="J22814" s="2">
        <v>107445000000</v>
      </c>
      <c r="K22814" s="2">
        <v>109854000000</v>
      </c>
      <c r="L22814" s="2">
        <v>112007000000</v>
      </c>
      <c r="M22814" s="2">
        <v>113418000000</v>
      </c>
      <c r="N22814" s="2">
        <v>114778000000</v>
      </c>
      <c r="O22814" s="2">
        <v>116899000000</v>
      </c>
      <c r="P22814" s="2">
        <v>118891000000</v>
      </c>
      <c r="Q22814" s="2">
        <v>120740000000</v>
      </c>
      <c r="R22814" s="2">
        <v>123077000000</v>
      </c>
      <c r="S22814" s="2">
        <v>125115000000</v>
      </c>
      <c r="T22814" s="2">
        <v>126440000000</v>
      </c>
      <c r="U22814" s="2">
        <v>127988000000</v>
      </c>
      <c r="V22814" s="2">
        <v>129530000000</v>
      </c>
      <c r="W22814" s="2">
        <v>130875000000</v>
      </c>
      <c r="X22814" s="2">
        <v>133715000000</v>
      </c>
      <c r="Y22814" s="2">
        <v>136263000000</v>
      </c>
      <c r="Z22814" s="2">
        <v>138202000000</v>
      </c>
      <c r="AA22814" s="2">
        <v>140233000000</v>
      </c>
      <c r="AB22814" s="2">
        <v>141179000000</v>
      </c>
      <c r="AC22814" s="2">
        <v>142235000000</v>
      </c>
      <c r="AD22814" s="2">
        <v>143370000000</v>
      </c>
      <c r="AE22814" s="2">
        <v>145121000000</v>
      </c>
      <c r="AF22814" s="2">
        <v>147098000000</v>
      </c>
    </row>
    <row r="22815" spans="1:32">
      <c r="A22815" t="s">
        <v>6692</v>
      </c>
      <c r="B22815" t="s">
        <v>19</v>
      </c>
      <c r="C22815" s="2">
        <v>674334000</v>
      </c>
      <c r="D22815" s="2">
        <v>690244000</v>
      </c>
      <c r="E22815" s="2">
        <v>670070000</v>
      </c>
      <c r="F22815" s="2">
        <v>707646000</v>
      </c>
      <c r="G22815" s="2">
        <v>675015000</v>
      </c>
      <c r="H22815" s="2">
        <v>663980000</v>
      </c>
      <c r="I22815" s="2">
        <v>692731000</v>
      </c>
      <c r="J22815" s="2">
        <v>718830000</v>
      </c>
      <c r="K22815" s="2">
        <v>734846000</v>
      </c>
      <c r="L22815" s="2">
        <v>748202000</v>
      </c>
      <c r="M22815" s="2">
        <v>758151000</v>
      </c>
      <c r="N22815" s="2">
        <v>768096000</v>
      </c>
      <c r="O22815" s="2">
        <v>783704000</v>
      </c>
      <c r="P22815" s="2">
        <v>799927000</v>
      </c>
      <c r="Q22815" s="2">
        <v>814545000</v>
      </c>
      <c r="R22815" s="2">
        <v>832638000</v>
      </c>
      <c r="S22815" s="2">
        <v>849306000</v>
      </c>
      <c r="T22815" s="2">
        <v>860447000</v>
      </c>
      <c r="U22815" s="2">
        <v>875084000</v>
      </c>
      <c r="V22815" s="2">
        <v>888323000</v>
      </c>
      <c r="W22815" s="2">
        <v>900960000</v>
      </c>
      <c r="X22815" s="2">
        <v>921659000</v>
      </c>
      <c r="Y22815" s="2">
        <v>942443000</v>
      </c>
      <c r="Z22815" s="2">
        <v>958415000</v>
      </c>
      <c r="AA22815" s="2">
        <v>975030000</v>
      </c>
      <c r="AB22815" s="2">
        <v>985614000</v>
      </c>
      <c r="AC22815" s="2">
        <v>998089000</v>
      </c>
      <c r="AD22815" s="2">
        <v>1008600000</v>
      </c>
      <c r="AE22815" s="2">
        <v>1023660000</v>
      </c>
      <c r="AF22815" s="2">
        <v>1043130000</v>
      </c>
    </row>
    <row r="22816" spans="1:32">
      <c r="A22816" t="s">
        <v>6693</v>
      </c>
      <c r="B22816" t="s">
        <v>19</v>
      </c>
      <c r="C22816" s="2">
        <v>3865060000</v>
      </c>
      <c r="D22816" s="2">
        <v>3976340000</v>
      </c>
      <c r="E22816" s="2">
        <v>3837450000</v>
      </c>
      <c r="F22816" s="2">
        <v>4052450000</v>
      </c>
      <c r="G22816" s="2">
        <v>3893630000</v>
      </c>
      <c r="H22816" s="2">
        <v>3859130000</v>
      </c>
      <c r="I22816" s="2">
        <v>4032640000</v>
      </c>
      <c r="J22816" s="2">
        <v>4185640000</v>
      </c>
      <c r="K22816" s="2">
        <v>4277280000</v>
      </c>
      <c r="L22816" s="2">
        <v>4351190000</v>
      </c>
      <c r="M22816" s="2">
        <v>4408280000</v>
      </c>
      <c r="N22816" s="2">
        <v>4466830000</v>
      </c>
      <c r="O22816" s="2">
        <v>4557890000</v>
      </c>
      <c r="P22816" s="2">
        <v>4654030000</v>
      </c>
      <c r="Q22816" s="2">
        <v>4740360000</v>
      </c>
      <c r="R22816" s="2">
        <v>4847460000</v>
      </c>
      <c r="S22816" s="2">
        <v>4946820000</v>
      </c>
      <c r="T22816" s="2">
        <v>5013410000</v>
      </c>
      <c r="U22816" s="2">
        <v>5103950000</v>
      </c>
      <c r="V22816" s="2">
        <v>5184880000</v>
      </c>
      <c r="W22816" s="2">
        <v>5262600000</v>
      </c>
      <c r="X22816" s="2">
        <v>5383150000</v>
      </c>
      <c r="Y22816" s="2">
        <v>5507300000</v>
      </c>
      <c r="Z22816" s="2">
        <v>5603480000</v>
      </c>
      <c r="AA22816" s="2">
        <v>5702630000</v>
      </c>
      <c r="AB22816" s="2">
        <v>5770300000</v>
      </c>
      <c r="AC22816" s="2">
        <v>5849900000</v>
      </c>
      <c r="AD22816" s="2">
        <v>5913990000</v>
      </c>
      <c r="AE22816" s="2">
        <v>6006880000</v>
      </c>
      <c r="AF22816" s="2">
        <v>6127270000</v>
      </c>
    </row>
    <row r="22817" spans="1:32">
      <c r="A22817" t="s">
        <v>6694</v>
      </c>
      <c r="B22817" t="s">
        <v>19</v>
      </c>
      <c r="C22817" s="2">
        <v>15989300000</v>
      </c>
      <c r="D22817" s="2">
        <v>16136600000</v>
      </c>
      <c r="E22817" s="2">
        <v>16811200000</v>
      </c>
      <c r="F22817" s="2">
        <v>15707300000</v>
      </c>
      <c r="G22817" s="2">
        <v>15154900000</v>
      </c>
      <c r="H22817" s="2">
        <v>15799300000</v>
      </c>
      <c r="I22817" s="2">
        <v>16411800000</v>
      </c>
      <c r="J22817" s="2">
        <v>16836400000</v>
      </c>
      <c r="K22817" s="2">
        <v>17187600000</v>
      </c>
      <c r="L22817" s="2">
        <v>17402500000</v>
      </c>
      <c r="M22817" s="2">
        <v>17623200000</v>
      </c>
      <c r="N22817" s="2">
        <v>17968900000</v>
      </c>
      <c r="O22817" s="2">
        <v>18308000000</v>
      </c>
      <c r="P22817" s="2">
        <v>18627600000</v>
      </c>
      <c r="Q22817" s="2">
        <v>19026600000</v>
      </c>
      <c r="R22817" s="2">
        <v>19386000000</v>
      </c>
      <c r="S22817" s="2">
        <v>19627000000</v>
      </c>
      <c r="T22817" s="2">
        <v>19896100000</v>
      </c>
      <c r="U22817" s="2">
        <v>20175800000</v>
      </c>
      <c r="V22817" s="2">
        <v>20430100000</v>
      </c>
      <c r="W22817" s="2">
        <v>20905400000</v>
      </c>
      <c r="X22817" s="2">
        <v>21350200000</v>
      </c>
      <c r="Y22817" s="2">
        <v>21689500000</v>
      </c>
      <c r="Z22817" s="2">
        <v>22041400000</v>
      </c>
      <c r="AA22817" s="2">
        <v>22238300000</v>
      </c>
      <c r="AB22817" s="2">
        <v>22445800000</v>
      </c>
      <c r="AC22817" s="2">
        <v>22673000000</v>
      </c>
      <c r="AD22817" s="2">
        <v>22973500000</v>
      </c>
      <c r="AE22817" s="2">
        <v>23326100000</v>
      </c>
      <c r="AF22817" s="2">
        <v>23660500000</v>
      </c>
    </row>
    <row r="22818" spans="1:32">
      <c r="A22818" t="s">
        <v>6695</v>
      </c>
      <c r="B22818" t="s">
        <v>19</v>
      </c>
      <c r="C22818" s="2">
        <v>73775000000</v>
      </c>
      <c r="D22818" s="2">
        <v>73790400000</v>
      </c>
      <c r="E22818" s="2">
        <v>78261500000</v>
      </c>
      <c r="F22818" s="2">
        <v>72354100000</v>
      </c>
      <c r="G22818" s="2">
        <v>69010800000</v>
      </c>
      <c r="H22818" s="2">
        <v>71710000000</v>
      </c>
      <c r="I22818" s="2">
        <v>74447000000</v>
      </c>
      <c r="J22818" s="2">
        <v>76302000000</v>
      </c>
      <c r="K22818" s="2">
        <v>77963900000</v>
      </c>
      <c r="L22818" s="2">
        <v>79025400000</v>
      </c>
      <c r="M22818" s="2">
        <v>80067100000</v>
      </c>
      <c r="N22818" s="2">
        <v>81709200000</v>
      </c>
      <c r="O22818" s="2">
        <v>83291500000</v>
      </c>
      <c r="P22818" s="2">
        <v>84734400000</v>
      </c>
      <c r="Q22818" s="2">
        <v>86577300000</v>
      </c>
      <c r="R22818" s="2">
        <v>88190000000</v>
      </c>
      <c r="S22818" s="2">
        <v>89212900000</v>
      </c>
      <c r="T22818" s="2">
        <v>90444900000</v>
      </c>
      <c r="U22818" s="2">
        <v>91608400000</v>
      </c>
      <c r="V22818" s="2">
        <v>92691500000</v>
      </c>
      <c r="W22818" s="2">
        <v>94944700000</v>
      </c>
      <c r="X22818" s="2">
        <v>96997800000</v>
      </c>
      <c r="Y22818" s="2">
        <v>98491200000</v>
      </c>
      <c r="Z22818" s="2">
        <v>100094000000</v>
      </c>
      <c r="AA22818" s="2">
        <v>100837000000</v>
      </c>
      <c r="AB22818" s="2">
        <v>101640000000</v>
      </c>
      <c r="AC22818" s="2">
        <v>102544000000</v>
      </c>
      <c r="AD22818" s="2">
        <v>103947000000</v>
      </c>
      <c r="AE22818" s="2">
        <v>105450000000</v>
      </c>
      <c r="AF22818" s="2">
        <v>106856000000</v>
      </c>
    </row>
    <row r="22819" spans="1:32">
      <c r="A22819" t="s">
        <v>6696</v>
      </c>
      <c r="B22819" t="s">
        <v>19</v>
      </c>
      <c r="C22819" s="2">
        <v>185100000000000</v>
      </c>
      <c r="D22819" s="2">
        <v>185100000000000</v>
      </c>
      <c r="E22819" s="2">
        <v>198700000000000</v>
      </c>
      <c r="F22819" s="2">
        <v>202800000000000</v>
      </c>
      <c r="G22819" s="2">
        <v>179200000000000</v>
      </c>
      <c r="H22819" s="2">
        <v>178500000000000</v>
      </c>
      <c r="I22819" s="2">
        <v>178000000000000</v>
      </c>
      <c r="J22819" s="2">
        <v>177200000000000</v>
      </c>
      <c r="K22819" s="2">
        <v>175700000000000</v>
      </c>
      <c r="L22819" s="2">
        <v>145800000000000</v>
      </c>
      <c r="M22819" s="2">
        <v>142800000000000</v>
      </c>
      <c r="N22819" s="2">
        <v>138600000000000</v>
      </c>
      <c r="O22819" s="2">
        <v>136300000000000</v>
      </c>
      <c r="P22819" s="2">
        <v>132600000000000</v>
      </c>
      <c r="Q22819" s="2">
        <v>111300000000000</v>
      </c>
      <c r="R22819" s="2">
        <v>109100000000000</v>
      </c>
      <c r="S22819" s="2">
        <v>101200000000000</v>
      </c>
      <c r="T22819" s="2">
        <v>101500000000000</v>
      </c>
      <c r="U22819" s="2">
        <v>101900000000000</v>
      </c>
      <c r="V22819" s="2">
        <v>102300000000000</v>
      </c>
      <c r="W22819" s="2">
        <v>102600000000000</v>
      </c>
      <c r="X22819" s="2">
        <v>103000000000000</v>
      </c>
      <c r="Y22819" s="2">
        <v>103400000000000</v>
      </c>
      <c r="Z22819" s="2">
        <v>103800000000000</v>
      </c>
      <c r="AA22819" s="2">
        <v>104200000000000</v>
      </c>
      <c r="AB22819" s="2">
        <v>104600000000000</v>
      </c>
      <c r="AC22819" s="2">
        <v>106800000000000</v>
      </c>
      <c r="AD22819" s="2">
        <v>109100000000000</v>
      </c>
      <c r="AE22819" s="2">
        <v>111300000000000</v>
      </c>
      <c r="AF22819" s="2">
        <v>113500000000000</v>
      </c>
    </row>
    <row r="22820" spans="1:32">
      <c r="A22820" t="s">
        <v>6697</v>
      </c>
      <c r="B22820" t="s">
        <v>19</v>
      </c>
      <c r="C22820" s="2">
        <v>4226450000000</v>
      </c>
      <c r="D22820" s="2">
        <v>4316830000000</v>
      </c>
      <c r="E22820" s="2">
        <v>4187630000000</v>
      </c>
      <c r="F22820" s="2">
        <v>4300230000000</v>
      </c>
      <c r="G22820" s="2">
        <v>4373670000000</v>
      </c>
      <c r="H22820" s="2">
        <v>4485530000000</v>
      </c>
      <c r="I22820" s="2">
        <v>4564420000000</v>
      </c>
      <c r="J22820" s="2">
        <v>4609450000000</v>
      </c>
      <c r="K22820" s="2">
        <v>4635520000000</v>
      </c>
      <c r="L22820" s="2">
        <v>4645690000000</v>
      </c>
      <c r="M22820" s="2">
        <v>4661520000000</v>
      </c>
      <c r="N22820" s="2">
        <v>4695320000000</v>
      </c>
      <c r="O22820" s="2">
        <v>4734800000000</v>
      </c>
      <c r="P22820" s="2">
        <v>4780790000000</v>
      </c>
      <c r="Q22820" s="2">
        <v>4843380000000</v>
      </c>
      <c r="R22820" s="2">
        <v>4901950000000</v>
      </c>
      <c r="S22820" s="2">
        <v>4953710000000</v>
      </c>
      <c r="T22820" s="2">
        <v>5000810000000</v>
      </c>
      <c r="U22820" s="2">
        <v>5060150000000</v>
      </c>
      <c r="V22820" s="2">
        <v>5106370000000</v>
      </c>
      <c r="W22820" s="2">
        <v>5167630000000</v>
      </c>
      <c r="X22820" s="2">
        <v>5234220000000</v>
      </c>
      <c r="Y22820" s="2">
        <v>5312250000000</v>
      </c>
      <c r="Z22820" s="2">
        <v>5379620000000</v>
      </c>
      <c r="AA22820" s="2">
        <v>5434410000000</v>
      </c>
      <c r="AB22820" s="2">
        <v>5481550000000</v>
      </c>
      <c r="AC22820" s="2">
        <v>5555030000000</v>
      </c>
      <c r="AD22820" s="2">
        <v>5617720000000</v>
      </c>
      <c r="AE22820" s="2">
        <v>5685960000000</v>
      </c>
      <c r="AF22820" s="2">
        <v>5781220000000</v>
      </c>
    </row>
    <row r="22821" spans="1:32">
      <c r="A22821" t="s">
        <v>6698</v>
      </c>
      <c r="B22821" t="s">
        <v>19</v>
      </c>
      <c r="C22821" s="2">
        <v>473978000</v>
      </c>
      <c r="D22821" s="2">
        <v>484476000</v>
      </c>
      <c r="E22821" s="2">
        <v>471755000</v>
      </c>
      <c r="F22821" s="2">
        <v>536355000</v>
      </c>
      <c r="G22821" s="2">
        <v>547850000</v>
      </c>
      <c r="H22821" s="2">
        <v>562263000</v>
      </c>
      <c r="I22821" s="2">
        <v>572048000</v>
      </c>
      <c r="J22821" s="2">
        <v>576870000</v>
      </c>
      <c r="K22821" s="2">
        <v>579050000</v>
      </c>
      <c r="L22821" s="2">
        <v>578840000</v>
      </c>
      <c r="M22821" s="2">
        <v>579121000</v>
      </c>
      <c r="N22821" s="2">
        <v>581303000</v>
      </c>
      <c r="O22821" s="2">
        <v>584335000</v>
      </c>
      <c r="P22821" s="2">
        <v>588507000</v>
      </c>
      <c r="Q22821" s="2">
        <v>594906000</v>
      </c>
      <c r="R22821" s="2">
        <v>600672000</v>
      </c>
      <c r="S22821" s="2">
        <v>605427000</v>
      </c>
      <c r="T22821" s="2">
        <v>609400000</v>
      </c>
      <c r="U22821" s="2">
        <v>615409000</v>
      </c>
      <c r="V22821" s="2">
        <v>619406000</v>
      </c>
      <c r="W22821" s="2">
        <v>625146000</v>
      </c>
      <c r="X22821" s="2">
        <v>631818000</v>
      </c>
      <c r="Y22821" s="2">
        <v>639923000</v>
      </c>
      <c r="Z22821" s="2">
        <v>646837000</v>
      </c>
      <c r="AA22821" s="2">
        <v>652157000</v>
      </c>
      <c r="AB22821" s="2">
        <v>656848000</v>
      </c>
      <c r="AC22821" s="2">
        <v>664264000</v>
      </c>
      <c r="AD22821" s="2">
        <v>670396000</v>
      </c>
      <c r="AE22821" s="2">
        <v>677286000</v>
      </c>
      <c r="AF22821" s="2">
        <v>687409000</v>
      </c>
    </row>
    <row r="22822" spans="1:32">
      <c r="A22822" t="s">
        <v>6699</v>
      </c>
      <c r="B22822" t="s">
        <v>19</v>
      </c>
      <c r="C22822" s="2">
        <v>2877030000</v>
      </c>
      <c r="D22822" s="2">
        <v>2945430000</v>
      </c>
      <c r="E22822" s="2">
        <v>2890610000</v>
      </c>
      <c r="F22822" s="2">
        <v>3942060000</v>
      </c>
      <c r="G22822" s="2">
        <v>4053180000</v>
      </c>
      <c r="H22822" s="2">
        <v>4164360000</v>
      </c>
      <c r="I22822" s="2">
        <v>4235630000</v>
      </c>
      <c r="J22822" s="2">
        <v>4261980000</v>
      </c>
      <c r="K22822" s="2">
        <v>4265770000</v>
      </c>
      <c r="L22822" s="2">
        <v>4247360000</v>
      </c>
      <c r="M22822" s="2">
        <v>4230110000</v>
      </c>
      <c r="N22822" s="2">
        <v>4222940000</v>
      </c>
      <c r="O22822" s="2">
        <v>4223640000</v>
      </c>
      <c r="P22822" s="2">
        <v>4236440000</v>
      </c>
      <c r="Q22822" s="2">
        <v>4267410000</v>
      </c>
      <c r="R22822" s="2">
        <v>4292240000</v>
      </c>
      <c r="S22822" s="2">
        <v>4307770000</v>
      </c>
      <c r="T22822" s="2">
        <v>4315280000</v>
      </c>
      <c r="U22822" s="2">
        <v>4343550000</v>
      </c>
      <c r="V22822" s="2">
        <v>4352770000</v>
      </c>
      <c r="W22822" s="2">
        <v>4373270000</v>
      </c>
      <c r="X22822" s="2">
        <v>4403670000</v>
      </c>
      <c r="Y22822" s="2">
        <v>4444670000</v>
      </c>
      <c r="Z22822" s="2">
        <v>4478510000</v>
      </c>
      <c r="AA22822" s="2">
        <v>4500320000</v>
      </c>
      <c r="AB22822" s="2">
        <v>4521250000</v>
      </c>
      <c r="AC22822" s="2">
        <v>4555800000</v>
      </c>
      <c r="AD22822" s="2">
        <v>4581620000</v>
      </c>
      <c r="AE22822" s="2">
        <v>4613750000</v>
      </c>
      <c r="AF22822" s="2">
        <v>4668100000</v>
      </c>
    </row>
    <row r="22823" spans="1:32">
      <c r="A22823" t="s">
        <v>6700</v>
      </c>
      <c r="B22823" t="s">
        <v>19</v>
      </c>
      <c r="C22823" s="2">
        <v>4454150000</v>
      </c>
      <c r="D22823" s="2">
        <v>4553470000</v>
      </c>
      <c r="E22823" s="2">
        <v>4437160000</v>
      </c>
      <c r="F22823" s="2">
        <v>5139360000</v>
      </c>
      <c r="G22823" s="2">
        <v>5253350000</v>
      </c>
      <c r="H22823" s="2">
        <v>5392210000</v>
      </c>
      <c r="I22823" s="2">
        <v>5485870000</v>
      </c>
      <c r="J22823" s="2">
        <v>5530760000</v>
      </c>
      <c r="K22823" s="2">
        <v>5549890000</v>
      </c>
      <c r="L22823" s="2">
        <v>5545440000</v>
      </c>
      <c r="M22823" s="2">
        <v>5545350000</v>
      </c>
      <c r="N22823" s="2">
        <v>5562900000</v>
      </c>
      <c r="O22823" s="2">
        <v>5588850000</v>
      </c>
      <c r="P22823" s="2">
        <v>5626240000</v>
      </c>
      <c r="Q22823" s="2">
        <v>5685230000</v>
      </c>
      <c r="R22823" s="2">
        <v>5737950000</v>
      </c>
      <c r="S22823" s="2">
        <v>5780720000</v>
      </c>
      <c r="T22823" s="2">
        <v>5815660000</v>
      </c>
      <c r="U22823" s="2">
        <v>5870940000</v>
      </c>
      <c r="V22823" s="2">
        <v>5906330000</v>
      </c>
      <c r="W22823" s="2">
        <v>5958200000</v>
      </c>
      <c r="X22823" s="2">
        <v>6019440000</v>
      </c>
      <c r="Y22823" s="2">
        <v>6094430000</v>
      </c>
      <c r="Z22823" s="2">
        <v>6158230000</v>
      </c>
      <c r="AA22823" s="2">
        <v>6206710000</v>
      </c>
      <c r="AB22823" s="2">
        <v>6249700000</v>
      </c>
      <c r="AC22823" s="2">
        <v>6317890000</v>
      </c>
      <c r="AD22823" s="2">
        <v>6373860000</v>
      </c>
      <c r="AE22823" s="2">
        <v>6437210000</v>
      </c>
      <c r="AF22823" s="2">
        <v>6531320000</v>
      </c>
    </row>
    <row r="22824" spans="1:32">
      <c r="A22824" t="s">
        <v>6701</v>
      </c>
      <c r="B22824" t="s">
        <v>19</v>
      </c>
      <c r="C22824" s="2">
        <v>211622000</v>
      </c>
      <c r="D22824" s="2">
        <v>216993000</v>
      </c>
      <c r="E22824" s="2">
        <v>214588000</v>
      </c>
      <c r="F22824" s="2">
        <v>339845000</v>
      </c>
      <c r="G22824" s="2">
        <v>351022000</v>
      </c>
      <c r="H22824" s="2">
        <v>360921000</v>
      </c>
      <c r="I22824" s="2">
        <v>367026000</v>
      </c>
      <c r="J22824" s="2">
        <v>368753000</v>
      </c>
      <c r="K22824" s="2">
        <v>368346000</v>
      </c>
      <c r="L22824" s="2">
        <v>365745000</v>
      </c>
      <c r="M22824" s="2">
        <v>363099000</v>
      </c>
      <c r="N22824" s="2">
        <v>361088000</v>
      </c>
      <c r="O22824" s="2">
        <v>359853000</v>
      </c>
      <c r="P22824" s="2">
        <v>359885000</v>
      </c>
      <c r="Q22824" s="2">
        <v>361590000</v>
      </c>
      <c r="R22824" s="2">
        <v>362677000</v>
      </c>
      <c r="S22824" s="2">
        <v>362851000</v>
      </c>
      <c r="T22824" s="2">
        <v>362197000</v>
      </c>
      <c r="U22824" s="2">
        <v>363680000</v>
      </c>
      <c r="V22824" s="2">
        <v>363265000</v>
      </c>
      <c r="W22824" s="2">
        <v>363730000</v>
      </c>
      <c r="X22824" s="2">
        <v>365232000</v>
      </c>
      <c r="Y22824" s="2">
        <v>367653000</v>
      </c>
      <c r="Z22824" s="2">
        <v>369551000</v>
      </c>
      <c r="AA22824" s="2">
        <v>370394000</v>
      </c>
      <c r="AB22824" s="2">
        <v>371384000</v>
      </c>
      <c r="AC22824" s="2">
        <v>373165000</v>
      </c>
      <c r="AD22824" s="2">
        <v>374236000</v>
      </c>
      <c r="AE22824" s="2">
        <v>375895000</v>
      </c>
      <c r="AF22824" s="2">
        <v>379376000</v>
      </c>
    </row>
    <row r="22825" spans="1:32">
      <c r="A22825" t="s">
        <v>6702</v>
      </c>
      <c r="B22825" t="s">
        <v>19</v>
      </c>
      <c r="C22825" s="2">
        <v>196201000</v>
      </c>
      <c r="D22825" s="2">
        <v>201136000</v>
      </c>
      <c r="E22825" s="2">
        <v>198693000</v>
      </c>
      <c r="F22825" s="2">
        <v>308529000</v>
      </c>
      <c r="G22825" s="2">
        <v>318497000</v>
      </c>
      <c r="H22825" s="2">
        <v>327449000</v>
      </c>
      <c r="I22825" s="2">
        <v>332996000</v>
      </c>
      <c r="J22825" s="2">
        <v>334625000</v>
      </c>
      <c r="K22825" s="2">
        <v>334337000</v>
      </c>
      <c r="L22825" s="2">
        <v>332090000</v>
      </c>
      <c r="M22825" s="2">
        <v>329817000</v>
      </c>
      <c r="N22825" s="2">
        <v>328147000</v>
      </c>
      <c r="O22825" s="2">
        <v>327172000</v>
      </c>
      <c r="P22825" s="2">
        <v>327320000</v>
      </c>
      <c r="Q22825" s="2">
        <v>328977000</v>
      </c>
      <c r="R22825" s="2">
        <v>330082000</v>
      </c>
      <c r="S22825" s="2">
        <v>330370000</v>
      </c>
      <c r="T22825" s="2">
        <v>329922000</v>
      </c>
      <c r="U22825" s="2">
        <v>331376000</v>
      </c>
      <c r="V22825" s="2">
        <v>331134000</v>
      </c>
      <c r="W22825" s="2">
        <v>331703000</v>
      </c>
      <c r="X22825" s="2">
        <v>333191000</v>
      </c>
      <c r="Y22825" s="2">
        <v>335514000</v>
      </c>
      <c r="Z22825" s="2">
        <v>337351000</v>
      </c>
      <c r="AA22825" s="2">
        <v>338233000</v>
      </c>
      <c r="AB22825" s="2">
        <v>339223000</v>
      </c>
      <c r="AC22825" s="2">
        <v>340974000</v>
      </c>
      <c r="AD22825" s="2">
        <v>342075000</v>
      </c>
      <c r="AE22825" s="2">
        <v>343707000</v>
      </c>
      <c r="AF22825" s="2">
        <v>347001000</v>
      </c>
    </row>
    <row r="22826" spans="1:32">
      <c r="A22826" t="s">
        <v>6703</v>
      </c>
      <c r="B22826" t="s">
        <v>19</v>
      </c>
      <c r="C22826" s="2">
        <v>254642000</v>
      </c>
      <c r="D22826" s="2">
        <v>263306000</v>
      </c>
      <c r="E22826" s="2">
        <v>270945000</v>
      </c>
      <c r="F22826" s="2">
        <v>731704000</v>
      </c>
      <c r="G22826" s="2">
        <v>764591000</v>
      </c>
      <c r="H22826" s="2">
        <v>787643000</v>
      </c>
      <c r="I22826" s="2">
        <v>800573000</v>
      </c>
      <c r="J22826" s="2">
        <v>801282000</v>
      </c>
      <c r="K22826" s="2">
        <v>796351000</v>
      </c>
      <c r="L22826" s="2">
        <v>785161000</v>
      </c>
      <c r="M22826" s="2">
        <v>773065000</v>
      </c>
      <c r="N22826" s="2">
        <v>761044000</v>
      </c>
      <c r="O22826" s="2">
        <v>751233000</v>
      </c>
      <c r="P22826" s="2">
        <v>745385000</v>
      </c>
      <c r="Q22826" s="2">
        <v>743734000</v>
      </c>
      <c r="R22826" s="2">
        <v>740258000</v>
      </c>
      <c r="S22826" s="2">
        <v>734198000</v>
      </c>
      <c r="T22826" s="2">
        <v>725605000</v>
      </c>
      <c r="U22826" s="2">
        <v>723532000</v>
      </c>
      <c r="V22826" s="2">
        <v>715958000</v>
      </c>
      <c r="W22826" s="2">
        <v>709774000</v>
      </c>
      <c r="X22826" s="2">
        <v>706832000</v>
      </c>
      <c r="Y22826" s="2">
        <v>705890000</v>
      </c>
      <c r="Z22826" s="2">
        <v>704351000</v>
      </c>
      <c r="AA22826" s="2">
        <v>700440000</v>
      </c>
      <c r="AB22826" s="2">
        <v>698081000</v>
      </c>
      <c r="AC22826" s="2">
        <v>695301000</v>
      </c>
      <c r="AD22826" s="2">
        <v>691229000</v>
      </c>
      <c r="AE22826" s="2">
        <v>688672000</v>
      </c>
      <c r="AF22826" s="2">
        <v>689518000</v>
      </c>
    </row>
    <row r="22827" spans="1:32">
      <c r="A22827" t="s">
        <v>6704</v>
      </c>
      <c r="B22827" t="s">
        <v>19</v>
      </c>
      <c r="C22827" s="2">
        <v>12829000</v>
      </c>
      <c r="D22827" s="2">
        <v>13161200</v>
      </c>
      <c r="E22827" s="2">
        <v>13045700</v>
      </c>
      <c r="F22827" s="2">
        <v>21532300</v>
      </c>
      <c r="G22827" s="2">
        <v>22265800</v>
      </c>
      <c r="H22827" s="2">
        <v>22898000</v>
      </c>
      <c r="I22827" s="2">
        <v>23284200</v>
      </c>
      <c r="J22827" s="2">
        <v>23384900</v>
      </c>
      <c r="K22827" s="2">
        <v>23347400</v>
      </c>
      <c r="L22827" s="2">
        <v>23166500</v>
      </c>
      <c r="M22827" s="2">
        <v>22980400</v>
      </c>
      <c r="N22827" s="2">
        <v>22830700</v>
      </c>
      <c r="O22827" s="2">
        <v>22731900</v>
      </c>
      <c r="P22827" s="2">
        <v>22716800</v>
      </c>
      <c r="Q22827" s="2">
        <v>22809500</v>
      </c>
      <c r="R22827" s="2">
        <v>22861600</v>
      </c>
      <c r="S22827" s="2">
        <v>22854100</v>
      </c>
      <c r="T22827" s="2">
        <v>22792000</v>
      </c>
      <c r="U22827" s="2">
        <v>22870700</v>
      </c>
      <c r="V22827" s="2">
        <v>22825200</v>
      </c>
      <c r="W22827" s="2">
        <v>22833900</v>
      </c>
      <c r="X22827" s="2">
        <v>22911300</v>
      </c>
      <c r="Y22827" s="2">
        <v>23046900</v>
      </c>
      <c r="Z22827" s="2">
        <v>23151000</v>
      </c>
      <c r="AA22827" s="2">
        <v>23187900</v>
      </c>
      <c r="AB22827" s="2">
        <v>23237700</v>
      </c>
      <c r="AC22827" s="2">
        <v>23331400</v>
      </c>
      <c r="AD22827" s="2">
        <v>23380900</v>
      </c>
      <c r="AE22827" s="2">
        <v>23468400</v>
      </c>
      <c r="AF22827" s="2">
        <v>23669700</v>
      </c>
    </row>
    <row r="22828" spans="1:32">
      <c r="A22828" t="s">
        <v>6705</v>
      </c>
      <c r="B22828" t="s">
        <v>19</v>
      </c>
      <c r="C22828" s="2">
        <v>86815200</v>
      </c>
      <c r="D22828" s="2">
        <v>88950400</v>
      </c>
      <c r="E22828" s="2">
        <v>87638400</v>
      </c>
      <c r="F22828" s="2">
        <v>129437000</v>
      </c>
      <c r="G22828" s="2">
        <v>133421000</v>
      </c>
      <c r="H22828" s="2">
        <v>137138000</v>
      </c>
      <c r="I22828" s="2">
        <v>139470000</v>
      </c>
      <c r="J22828" s="2">
        <v>140221000</v>
      </c>
      <c r="K22828" s="2">
        <v>140191000</v>
      </c>
      <c r="L22828" s="2">
        <v>139374000</v>
      </c>
      <c r="M22828" s="2">
        <v>138564000</v>
      </c>
      <c r="N22828" s="2">
        <v>138035000</v>
      </c>
      <c r="O22828" s="2">
        <v>137786000</v>
      </c>
      <c r="P22828" s="2">
        <v>137981000</v>
      </c>
      <c r="Q22828" s="2">
        <v>138795000</v>
      </c>
      <c r="R22828" s="2">
        <v>139389000</v>
      </c>
      <c r="S22828" s="2">
        <v>139654000</v>
      </c>
      <c r="T22828" s="2">
        <v>139627000</v>
      </c>
      <c r="U22828" s="2">
        <v>140355000</v>
      </c>
      <c r="V22828" s="2">
        <v>140404000</v>
      </c>
      <c r="W22828" s="2">
        <v>140803000</v>
      </c>
      <c r="X22828" s="2">
        <v>141566000</v>
      </c>
      <c r="Y22828" s="2">
        <v>142678000</v>
      </c>
      <c r="Z22828" s="2">
        <v>143575000</v>
      </c>
      <c r="AA22828" s="2">
        <v>144073000</v>
      </c>
      <c r="AB22828" s="2">
        <v>144589000</v>
      </c>
      <c r="AC22828" s="2">
        <v>145472000</v>
      </c>
      <c r="AD22828" s="2">
        <v>146077000</v>
      </c>
      <c r="AE22828" s="2">
        <v>146899000</v>
      </c>
      <c r="AF22828" s="2">
        <v>148430000</v>
      </c>
    </row>
    <row r="22829" spans="1:32">
      <c r="A22829" t="s">
        <v>6706</v>
      </c>
      <c r="B22829" t="s">
        <v>19</v>
      </c>
      <c r="C22829" s="2">
        <v>91168600</v>
      </c>
      <c r="D22829" s="2">
        <v>93134900</v>
      </c>
      <c r="E22829" s="2">
        <v>90422400</v>
      </c>
      <c r="F22829" s="2">
        <v>95060400</v>
      </c>
      <c r="G22829" s="2">
        <v>96782900</v>
      </c>
      <c r="H22829" s="2">
        <v>99274900</v>
      </c>
      <c r="I22829" s="2">
        <v>101016000</v>
      </c>
      <c r="J22829" s="2">
        <v>101978000</v>
      </c>
      <c r="K22829" s="2">
        <v>102508000</v>
      </c>
      <c r="L22829" s="2">
        <v>102670000</v>
      </c>
      <c r="M22829" s="2">
        <v>102948000</v>
      </c>
      <c r="N22829" s="2">
        <v>103608000</v>
      </c>
      <c r="O22829" s="2">
        <v>104401000</v>
      </c>
      <c r="P22829" s="2">
        <v>105351000</v>
      </c>
      <c r="Q22829" s="2">
        <v>106674000</v>
      </c>
      <c r="R22829" s="2">
        <v>107904000</v>
      </c>
      <c r="S22829" s="2">
        <v>108976000</v>
      </c>
      <c r="T22829" s="2">
        <v>109936000</v>
      </c>
      <c r="U22829" s="2">
        <v>111188000</v>
      </c>
      <c r="V22829" s="2">
        <v>112135000</v>
      </c>
      <c r="W22829" s="2">
        <v>113408000</v>
      </c>
      <c r="X22829" s="2">
        <v>114811000</v>
      </c>
      <c r="Y22829" s="2">
        <v>116466000</v>
      </c>
      <c r="Z22829" s="2">
        <v>117892000</v>
      </c>
      <c r="AA22829" s="2">
        <v>119039000</v>
      </c>
      <c r="AB22829" s="2">
        <v>120030000</v>
      </c>
      <c r="AC22829" s="2">
        <v>121580000</v>
      </c>
      <c r="AD22829" s="2">
        <v>122894000</v>
      </c>
      <c r="AE22829" s="2">
        <v>124334000</v>
      </c>
      <c r="AF22829" s="2">
        <v>126365000</v>
      </c>
    </row>
    <row r="22830" spans="1:32">
      <c r="A22830" t="s">
        <v>6707</v>
      </c>
      <c r="B22830" t="s">
        <v>19</v>
      </c>
      <c r="C22830" s="2">
        <v>6601610</v>
      </c>
      <c r="D22830" s="2">
        <v>6747900</v>
      </c>
      <c r="E22830" s="2">
        <v>6568510</v>
      </c>
      <c r="F22830" s="2">
        <v>7409370</v>
      </c>
      <c r="G22830" s="2">
        <v>7565700</v>
      </c>
      <c r="H22830" s="2">
        <v>7764230</v>
      </c>
      <c r="I22830" s="2">
        <v>7899370</v>
      </c>
      <c r="J22830" s="2">
        <v>7966700</v>
      </c>
      <c r="K22830" s="2">
        <v>7997850</v>
      </c>
      <c r="L22830" s="2">
        <v>7996400</v>
      </c>
      <c r="M22830" s="2">
        <v>8001960</v>
      </c>
      <c r="N22830" s="2">
        <v>8034130</v>
      </c>
      <c r="O22830" s="2">
        <v>8077900</v>
      </c>
      <c r="P22830" s="2">
        <v>8137090</v>
      </c>
      <c r="Q22830" s="2">
        <v>8226890</v>
      </c>
      <c r="R22830" s="2">
        <v>8308090</v>
      </c>
      <c r="S22830" s="2">
        <v>8375490</v>
      </c>
      <c r="T22830" s="2">
        <v>8432290</v>
      </c>
      <c r="U22830" s="2">
        <v>8516690</v>
      </c>
      <c r="V22830" s="2">
        <v>8573690</v>
      </c>
      <c r="W22830" s="2">
        <v>8654890</v>
      </c>
      <c r="X22830" s="2">
        <v>8748690</v>
      </c>
      <c r="Y22830" s="2">
        <v>8862290</v>
      </c>
      <c r="Z22830" s="2">
        <v>8959290</v>
      </c>
      <c r="AA22830" s="2">
        <v>9034290</v>
      </c>
      <c r="AB22830" s="2">
        <v>9100290</v>
      </c>
      <c r="AC22830" s="2">
        <v>9204490</v>
      </c>
      <c r="AD22830" s="2">
        <v>9290890</v>
      </c>
      <c r="AE22830" s="2">
        <v>9387690</v>
      </c>
      <c r="AF22830" s="2">
        <v>9529290</v>
      </c>
    </row>
    <row r="22831" spans="1:32">
      <c r="A22831" t="s">
        <v>6708</v>
      </c>
      <c r="B22831" t="s">
        <v>19</v>
      </c>
      <c r="C22831">
        <v>0</v>
      </c>
      <c r="D22831">
        <v>0</v>
      </c>
      <c r="E22831">
        <v>0</v>
      </c>
      <c r="F22831">
        <v>0</v>
      </c>
      <c r="G22831">
        <v>0</v>
      </c>
      <c r="H22831">
        <v>0</v>
      </c>
      <c r="I22831">
        <v>0</v>
      </c>
      <c r="J22831">
        <v>0</v>
      </c>
      <c r="K22831">
        <v>0</v>
      </c>
      <c r="L22831">
        <v>0</v>
      </c>
      <c r="M22831">
        <v>0</v>
      </c>
      <c r="N22831">
        <v>0</v>
      </c>
      <c r="O22831">
        <v>0</v>
      </c>
      <c r="P22831">
        <v>0</v>
      </c>
      <c r="Q22831">
        <v>0</v>
      </c>
      <c r="R22831">
        <v>0</v>
      </c>
      <c r="S22831">
        <v>0</v>
      </c>
      <c r="T22831">
        <v>0</v>
      </c>
      <c r="U22831">
        <v>0</v>
      </c>
      <c r="V22831">
        <v>0</v>
      </c>
      <c r="W22831">
        <v>0</v>
      </c>
      <c r="X22831">
        <v>0</v>
      </c>
      <c r="Y22831">
        <v>0</v>
      </c>
      <c r="Z22831">
        <v>0</v>
      </c>
      <c r="AA22831">
        <v>0</v>
      </c>
      <c r="AB22831">
        <v>0</v>
      </c>
      <c r="AC22831">
        <v>0</v>
      </c>
      <c r="AD22831">
        <v>0</v>
      </c>
      <c r="AE22831">
        <v>0</v>
      </c>
      <c r="AF22831">
        <v>0</v>
      </c>
    </row>
    <row r="22832" spans="1:32">
      <c r="A22832" t="s">
        <v>6709</v>
      </c>
      <c r="B22832" t="s">
        <v>19</v>
      </c>
      <c r="C22832" s="2">
        <v>6001090000000</v>
      </c>
      <c r="D22832" s="2">
        <v>5523550000000</v>
      </c>
      <c r="E22832" s="2">
        <v>4990820000000</v>
      </c>
      <c r="F22832" s="2">
        <v>4990820000000</v>
      </c>
      <c r="G22832" s="2">
        <v>4899560000000</v>
      </c>
      <c r="H22832" s="2">
        <v>4895320000000</v>
      </c>
      <c r="I22832" s="2">
        <v>4822090000000</v>
      </c>
      <c r="J22832" s="2">
        <v>4726580000000</v>
      </c>
      <c r="K22832" s="2">
        <v>4621000000000</v>
      </c>
      <c r="L22832" s="2">
        <v>4499490000000</v>
      </c>
      <c r="M22832" s="2">
        <v>4375330000000</v>
      </c>
      <c r="N22832" s="2">
        <v>4258060000000</v>
      </c>
      <c r="O22832" s="2">
        <v>4180070000000</v>
      </c>
      <c r="P22832" s="2">
        <v>4116930000000</v>
      </c>
      <c r="Q22832" s="2">
        <v>4067580000000</v>
      </c>
      <c r="R22832" s="2">
        <v>4034680000000</v>
      </c>
      <c r="S22832" s="2">
        <v>4013460000000</v>
      </c>
      <c r="T22832" s="2">
        <v>3985870000000</v>
      </c>
      <c r="U22832" s="2">
        <v>4021420000000</v>
      </c>
      <c r="V22832" s="2">
        <v>4026720000000</v>
      </c>
      <c r="W22832" s="2">
        <v>4022480000000</v>
      </c>
      <c r="X22832" s="2">
        <v>4039460000000</v>
      </c>
      <c r="Y22832" s="2">
        <v>4023010000000</v>
      </c>
      <c r="Z22832" s="2">
        <v>4024600000000</v>
      </c>
      <c r="AA22832" s="2">
        <v>4032560000000</v>
      </c>
      <c r="AB22832" s="2">
        <v>4059620000000</v>
      </c>
      <c r="AC22832" s="2">
        <v>4067050000000</v>
      </c>
      <c r="AD22832" s="2">
        <v>4054310000000</v>
      </c>
      <c r="AE22832" s="2">
        <v>4056440000000</v>
      </c>
      <c r="AF22832" s="2">
        <v>4059090000000</v>
      </c>
    </row>
    <row r="22833" spans="1:32">
      <c r="A22833" t="s">
        <v>6710</v>
      </c>
      <c r="B22833" t="s">
        <v>19</v>
      </c>
      <c r="C22833" s="2">
        <v>647724000</v>
      </c>
      <c r="D22833" s="2">
        <v>596181000</v>
      </c>
      <c r="E22833" s="2">
        <v>538682000</v>
      </c>
      <c r="F22833" s="2">
        <v>538682000</v>
      </c>
      <c r="G22833" s="2">
        <v>528831000</v>
      </c>
      <c r="H22833" s="2">
        <v>528373000</v>
      </c>
      <c r="I22833" s="2">
        <v>520470000</v>
      </c>
      <c r="J22833" s="2">
        <v>510161000</v>
      </c>
      <c r="K22833" s="2">
        <v>498764000</v>
      </c>
      <c r="L22833" s="2">
        <v>485650000</v>
      </c>
      <c r="M22833" s="2">
        <v>472248000</v>
      </c>
      <c r="N22833" s="2">
        <v>459592000</v>
      </c>
      <c r="O22833" s="2">
        <v>451173000</v>
      </c>
      <c r="P22833" s="2">
        <v>444358000</v>
      </c>
      <c r="Q22833" s="2">
        <v>439032000</v>
      </c>
      <c r="R22833" s="2">
        <v>435481000</v>
      </c>
      <c r="S22833" s="2">
        <v>433190000</v>
      </c>
      <c r="T22833" s="2">
        <v>430212000</v>
      </c>
      <c r="U22833" s="2">
        <v>434049000</v>
      </c>
      <c r="V22833" s="2">
        <v>434622000</v>
      </c>
      <c r="W22833" s="2">
        <v>434164000</v>
      </c>
      <c r="X22833" s="2">
        <v>435997000</v>
      </c>
      <c r="Y22833" s="2">
        <v>434221000</v>
      </c>
      <c r="Z22833" s="2">
        <v>434393000</v>
      </c>
      <c r="AA22833" s="2">
        <v>435252000</v>
      </c>
      <c r="AB22833" s="2">
        <v>438173000</v>
      </c>
      <c r="AC22833" s="2">
        <v>438975000</v>
      </c>
      <c r="AD22833" s="2">
        <v>437600000</v>
      </c>
      <c r="AE22833" s="2">
        <v>437829000</v>
      </c>
      <c r="AF22833" s="2">
        <v>438116000</v>
      </c>
    </row>
    <row r="22834" spans="1:32">
      <c r="A22834" t="s">
        <v>6711</v>
      </c>
      <c r="B22834" t="s">
        <v>19</v>
      </c>
      <c r="C22834" s="2">
        <v>3610720000</v>
      </c>
      <c r="D22834" s="2">
        <v>3323390000</v>
      </c>
      <c r="E22834" s="2">
        <v>3002870000</v>
      </c>
      <c r="F22834" s="2">
        <v>3002870000</v>
      </c>
      <c r="G22834" s="2">
        <v>2947950000</v>
      </c>
      <c r="H22834" s="2">
        <v>2945400000</v>
      </c>
      <c r="I22834" s="2">
        <v>2901340000</v>
      </c>
      <c r="J22834" s="2">
        <v>2843880000</v>
      </c>
      <c r="K22834" s="2">
        <v>2780350000</v>
      </c>
      <c r="L22834" s="2">
        <v>2707240000</v>
      </c>
      <c r="M22834" s="2">
        <v>2632540000</v>
      </c>
      <c r="N22834" s="2">
        <v>2561980000</v>
      </c>
      <c r="O22834" s="2">
        <v>2515050000</v>
      </c>
      <c r="P22834" s="2">
        <v>2477060000</v>
      </c>
      <c r="Q22834" s="2">
        <v>2447370000</v>
      </c>
      <c r="R22834" s="2">
        <v>2427580000</v>
      </c>
      <c r="S22834" s="2">
        <v>2414810000</v>
      </c>
      <c r="T22834" s="2">
        <v>2398210000</v>
      </c>
      <c r="U22834" s="2">
        <v>2419600000</v>
      </c>
      <c r="V22834" s="2">
        <v>2422790000</v>
      </c>
      <c r="W22834" s="2">
        <v>2420230000</v>
      </c>
      <c r="X22834" s="2">
        <v>2430450000</v>
      </c>
      <c r="Y22834" s="2">
        <v>2420550000</v>
      </c>
      <c r="Z22834" s="2">
        <v>2421510000</v>
      </c>
      <c r="AA22834" s="2">
        <v>2426300000</v>
      </c>
      <c r="AB22834" s="2">
        <v>2442580000</v>
      </c>
      <c r="AC22834" s="2">
        <v>2447050000</v>
      </c>
      <c r="AD22834" s="2">
        <v>2439390000</v>
      </c>
      <c r="AE22834" s="2">
        <v>2440670000</v>
      </c>
      <c r="AF22834" s="2">
        <v>2442260000</v>
      </c>
    </row>
    <row r="22835" spans="1:32">
      <c r="A22835" t="s">
        <v>6712</v>
      </c>
      <c r="B22835" t="s">
        <v>19</v>
      </c>
      <c r="C22835" s="2">
        <v>6040560000</v>
      </c>
      <c r="D22835" s="2">
        <v>5559880000</v>
      </c>
      <c r="E22835" s="2">
        <v>5023650000</v>
      </c>
      <c r="F22835" s="2">
        <v>5023650000</v>
      </c>
      <c r="G22835" s="2">
        <v>4931790000</v>
      </c>
      <c r="H22835" s="2">
        <v>4927510000</v>
      </c>
      <c r="I22835" s="2">
        <v>4853810000</v>
      </c>
      <c r="J22835" s="2">
        <v>4757670000</v>
      </c>
      <c r="K22835" s="2">
        <v>4651390000</v>
      </c>
      <c r="L22835" s="2">
        <v>4529080000</v>
      </c>
      <c r="M22835" s="2">
        <v>4404110000</v>
      </c>
      <c r="N22835" s="2">
        <v>4286070000</v>
      </c>
      <c r="O22835" s="2">
        <v>4207560000</v>
      </c>
      <c r="P22835" s="2">
        <v>4144000000</v>
      </c>
      <c r="Q22835" s="2">
        <v>4094330000</v>
      </c>
      <c r="R22835" s="2">
        <v>4061220000</v>
      </c>
      <c r="S22835" s="2">
        <v>4039860000</v>
      </c>
      <c r="T22835" s="2">
        <v>4012080000</v>
      </c>
      <c r="U22835" s="2">
        <v>4047870000</v>
      </c>
      <c r="V22835" s="2">
        <v>4053210000</v>
      </c>
      <c r="W22835" s="2">
        <v>4048940000</v>
      </c>
      <c r="X22835" s="2">
        <v>4066030000</v>
      </c>
      <c r="Y22835" s="2">
        <v>4049470000</v>
      </c>
      <c r="Z22835" s="2">
        <v>4051070000</v>
      </c>
      <c r="AA22835" s="2">
        <v>4059080000</v>
      </c>
      <c r="AB22835" s="2">
        <v>4086320000</v>
      </c>
      <c r="AC22835" s="2">
        <v>4093800000</v>
      </c>
      <c r="AD22835" s="2">
        <v>4080980000</v>
      </c>
      <c r="AE22835" s="2">
        <v>4083120000</v>
      </c>
      <c r="AF22835" s="2">
        <v>4085790000</v>
      </c>
    </row>
    <row r="22836" spans="1:32">
      <c r="A22836" t="s">
        <v>6713</v>
      </c>
      <c r="B22836" t="s">
        <v>19</v>
      </c>
      <c r="C22836" s="2">
        <v>242260000</v>
      </c>
      <c r="D22836" s="2">
        <v>222982000</v>
      </c>
      <c r="E22836" s="2">
        <v>201477000</v>
      </c>
      <c r="F22836" s="2">
        <v>201477000</v>
      </c>
      <c r="G22836" s="2">
        <v>197792000</v>
      </c>
      <c r="H22836" s="2">
        <v>197621000</v>
      </c>
      <c r="I22836" s="2">
        <v>194665000</v>
      </c>
      <c r="J22836" s="2">
        <v>190809000</v>
      </c>
      <c r="K22836" s="2">
        <v>186547000</v>
      </c>
      <c r="L22836" s="2">
        <v>181642000</v>
      </c>
      <c r="M22836" s="2">
        <v>176629000</v>
      </c>
      <c r="N22836" s="2">
        <v>171896000</v>
      </c>
      <c r="O22836" s="2">
        <v>168747000</v>
      </c>
      <c r="P22836" s="2">
        <v>166198000</v>
      </c>
      <c r="Q22836" s="2">
        <v>164206000</v>
      </c>
      <c r="R22836" s="2">
        <v>162878000</v>
      </c>
      <c r="S22836" s="2">
        <v>162021000</v>
      </c>
      <c r="T22836" s="2">
        <v>160907000</v>
      </c>
      <c r="U22836" s="2">
        <v>162342000</v>
      </c>
      <c r="V22836" s="2">
        <v>162556000</v>
      </c>
      <c r="W22836" s="2">
        <v>162385000</v>
      </c>
      <c r="X22836" s="2">
        <v>163070000</v>
      </c>
      <c r="Y22836" s="2">
        <v>162406000</v>
      </c>
      <c r="Z22836" s="2">
        <v>162471000</v>
      </c>
      <c r="AA22836" s="2">
        <v>162792000</v>
      </c>
      <c r="AB22836" s="2">
        <v>163884000</v>
      </c>
      <c r="AC22836" s="2">
        <v>164184000</v>
      </c>
      <c r="AD22836" s="2">
        <v>163670000</v>
      </c>
      <c r="AE22836" s="2">
        <v>163756000</v>
      </c>
      <c r="AF22836" s="2">
        <v>163863000</v>
      </c>
    </row>
    <row r="22837" spans="1:32">
      <c r="A22837" t="s">
        <v>6714</v>
      </c>
      <c r="B22837" t="s">
        <v>19</v>
      </c>
      <c r="C22837" s="2">
        <v>227670000</v>
      </c>
      <c r="D22837" s="2">
        <v>209553000</v>
      </c>
      <c r="E22837" s="2">
        <v>189343000</v>
      </c>
      <c r="F22837" s="2">
        <v>189343000</v>
      </c>
      <c r="G22837" s="2">
        <v>185880000</v>
      </c>
      <c r="H22837" s="2">
        <v>185719000</v>
      </c>
      <c r="I22837" s="2">
        <v>182941000</v>
      </c>
      <c r="J22837" s="2">
        <v>179318000</v>
      </c>
      <c r="K22837" s="2">
        <v>175312000</v>
      </c>
      <c r="L22837" s="2">
        <v>170702000</v>
      </c>
      <c r="M22837" s="2">
        <v>165992000</v>
      </c>
      <c r="N22837" s="2">
        <v>161543000</v>
      </c>
      <c r="O22837" s="2">
        <v>158584000</v>
      </c>
      <c r="P22837" s="2">
        <v>156189000</v>
      </c>
      <c r="Q22837" s="2">
        <v>154317000</v>
      </c>
      <c r="R22837" s="2">
        <v>153069000</v>
      </c>
      <c r="S22837" s="2">
        <v>152263000</v>
      </c>
      <c r="T22837" s="2">
        <v>151217000</v>
      </c>
      <c r="U22837" s="2">
        <v>152565000</v>
      </c>
      <c r="V22837" s="2">
        <v>152767000</v>
      </c>
      <c r="W22837" s="2">
        <v>152606000</v>
      </c>
      <c r="X22837" s="2">
        <v>153250000</v>
      </c>
      <c r="Y22837" s="2">
        <v>152626000</v>
      </c>
      <c r="Z22837" s="2">
        <v>152686000</v>
      </c>
      <c r="AA22837" s="2">
        <v>152988000</v>
      </c>
      <c r="AB22837" s="2">
        <v>154015000</v>
      </c>
      <c r="AC22837" s="2">
        <v>154296000</v>
      </c>
      <c r="AD22837" s="2">
        <v>153813000</v>
      </c>
      <c r="AE22837" s="2">
        <v>153894000</v>
      </c>
      <c r="AF22837" s="2">
        <v>153994000</v>
      </c>
    </row>
    <row r="22838" spans="1:32">
      <c r="A22838" t="s">
        <v>6715</v>
      </c>
      <c r="B22838" t="s">
        <v>19</v>
      </c>
      <c r="C22838" s="2">
        <v>140583000</v>
      </c>
      <c r="D22838" s="2">
        <v>129396000</v>
      </c>
      <c r="E22838" s="2">
        <v>116917000</v>
      </c>
      <c r="F22838" s="2">
        <v>116917000</v>
      </c>
      <c r="G22838" s="2">
        <v>114779000</v>
      </c>
      <c r="H22838" s="2">
        <v>114679000</v>
      </c>
      <c r="I22838" s="2">
        <v>112964000</v>
      </c>
      <c r="J22838" s="2">
        <v>110726000</v>
      </c>
      <c r="K22838" s="2">
        <v>108253000</v>
      </c>
      <c r="L22838" s="2">
        <v>105406000</v>
      </c>
      <c r="M22838" s="2">
        <v>102498000</v>
      </c>
      <c r="N22838" s="2">
        <v>99750800</v>
      </c>
      <c r="O22838" s="2">
        <v>97923500</v>
      </c>
      <c r="P22838" s="2">
        <v>96444400</v>
      </c>
      <c r="Q22838" s="2">
        <v>95288400</v>
      </c>
      <c r="R22838" s="2">
        <v>94517700</v>
      </c>
      <c r="S22838" s="2">
        <v>94020500</v>
      </c>
      <c r="T22838" s="2">
        <v>93374200</v>
      </c>
      <c r="U22838" s="2">
        <v>94207000</v>
      </c>
      <c r="V22838" s="2">
        <v>94331300</v>
      </c>
      <c r="W22838" s="2">
        <v>94231800</v>
      </c>
      <c r="X22838" s="2">
        <v>94629600</v>
      </c>
      <c r="Y22838" s="2">
        <v>94244300</v>
      </c>
      <c r="Z22838" s="2">
        <v>94281600</v>
      </c>
      <c r="AA22838" s="2">
        <v>94468000</v>
      </c>
      <c r="AB22838" s="2">
        <v>95101900</v>
      </c>
      <c r="AC22838" s="2">
        <v>95276000</v>
      </c>
      <c r="AD22838" s="2">
        <v>94977600</v>
      </c>
      <c r="AE22838" s="2">
        <v>95027400</v>
      </c>
      <c r="AF22838" s="2">
        <v>95089500</v>
      </c>
    </row>
    <row r="22839" spans="1:32">
      <c r="A22839" t="s">
        <v>6716</v>
      </c>
      <c r="B22839" t="s">
        <v>19</v>
      </c>
      <c r="C22839" s="2">
        <v>14250600</v>
      </c>
      <c r="D22839" s="2">
        <v>13116600</v>
      </c>
      <c r="E22839" s="2">
        <v>11851600</v>
      </c>
      <c r="F22839" s="2">
        <v>11851600</v>
      </c>
      <c r="G22839" s="2">
        <v>11634800</v>
      </c>
      <c r="H22839" s="2">
        <v>11624800</v>
      </c>
      <c r="I22839" s="2">
        <v>11450900</v>
      </c>
      <c r="J22839" s="2">
        <v>11224100</v>
      </c>
      <c r="K22839" s="2">
        <v>10973300</v>
      </c>
      <c r="L22839" s="2">
        <v>10684800</v>
      </c>
      <c r="M22839" s="2">
        <v>10390000</v>
      </c>
      <c r="N22839" s="2">
        <v>10111500</v>
      </c>
      <c r="O22839" s="2">
        <v>9926280</v>
      </c>
      <c r="P22839" s="2">
        <v>9776340</v>
      </c>
      <c r="Q22839" s="2">
        <v>9659160</v>
      </c>
      <c r="R22839" s="2">
        <v>9581040</v>
      </c>
      <c r="S22839" s="2">
        <v>9530640</v>
      </c>
      <c r="T22839" s="2">
        <v>9465120</v>
      </c>
      <c r="U22839" s="2">
        <v>9549540</v>
      </c>
      <c r="V22839" s="2">
        <v>9562140</v>
      </c>
      <c r="W22839" s="2">
        <v>9552060</v>
      </c>
      <c r="X22839" s="2">
        <v>9592380</v>
      </c>
      <c r="Y22839" s="2">
        <v>9553320</v>
      </c>
      <c r="Z22839" s="2">
        <v>9557100</v>
      </c>
      <c r="AA22839" s="2">
        <v>9576000</v>
      </c>
      <c r="AB22839" s="2">
        <v>9640260</v>
      </c>
      <c r="AC22839" s="2">
        <v>9657900</v>
      </c>
      <c r="AD22839" s="2">
        <v>9627660</v>
      </c>
      <c r="AE22839" s="2">
        <v>9632700</v>
      </c>
      <c r="AF22839" s="2">
        <v>9639000</v>
      </c>
    </row>
    <row r="22840" spans="1:32">
      <c r="A22840" t="s">
        <v>6717</v>
      </c>
      <c r="B22840" t="s">
        <v>19</v>
      </c>
      <c r="C22840" s="2">
        <v>104052000</v>
      </c>
      <c r="D22840" s="2">
        <v>95772000</v>
      </c>
      <c r="E22840" s="2">
        <v>86535200</v>
      </c>
      <c r="F22840" s="2">
        <v>86535200</v>
      </c>
      <c r="G22840" s="2">
        <v>84952800</v>
      </c>
      <c r="H22840" s="2">
        <v>84879200</v>
      </c>
      <c r="I22840" s="2">
        <v>83609600</v>
      </c>
      <c r="J22840" s="2">
        <v>81953600</v>
      </c>
      <c r="K22840" s="2">
        <v>80122800</v>
      </c>
      <c r="L22840" s="2">
        <v>78016000</v>
      </c>
      <c r="M22840" s="2">
        <v>75863200</v>
      </c>
      <c r="N22840" s="2">
        <v>73830000</v>
      </c>
      <c r="O22840" s="2">
        <v>72477600</v>
      </c>
      <c r="P22840" s="2">
        <v>71382800</v>
      </c>
      <c r="Q22840" s="2">
        <v>70527200</v>
      </c>
      <c r="R22840" s="2">
        <v>69956800</v>
      </c>
      <c r="S22840" s="2">
        <v>69588800</v>
      </c>
      <c r="T22840" s="2">
        <v>69110400</v>
      </c>
      <c r="U22840" s="2">
        <v>69726800</v>
      </c>
      <c r="V22840" s="2">
        <v>69818800</v>
      </c>
      <c r="W22840" s="2">
        <v>69745200</v>
      </c>
      <c r="X22840" s="2">
        <v>70039600</v>
      </c>
      <c r="Y22840" s="2">
        <v>69754400</v>
      </c>
      <c r="Z22840" s="2">
        <v>69782000</v>
      </c>
      <c r="AA22840" s="2">
        <v>69920000</v>
      </c>
      <c r="AB22840" s="2">
        <v>70389200</v>
      </c>
      <c r="AC22840" s="2">
        <v>70518000</v>
      </c>
      <c r="AD22840" s="2">
        <v>70297200</v>
      </c>
      <c r="AE22840" s="2">
        <v>70334000</v>
      </c>
      <c r="AF22840" s="2">
        <v>70380000</v>
      </c>
    </row>
    <row r="22841" spans="1:32">
      <c r="A22841" t="s">
        <v>6718</v>
      </c>
      <c r="B22841" t="s">
        <v>19</v>
      </c>
      <c r="C22841" s="2">
        <v>128368000</v>
      </c>
      <c r="D22841" s="2">
        <v>118154000</v>
      </c>
      <c r="E22841" s="2">
        <v>106758000</v>
      </c>
      <c r="F22841" s="2">
        <v>106758000</v>
      </c>
      <c r="G22841" s="2">
        <v>104806000</v>
      </c>
      <c r="H22841" s="2">
        <v>104715000</v>
      </c>
      <c r="I22841" s="2">
        <v>103149000</v>
      </c>
      <c r="J22841" s="2">
        <v>101106000</v>
      </c>
      <c r="K22841" s="2">
        <v>98847200</v>
      </c>
      <c r="L22841" s="2">
        <v>96248000</v>
      </c>
      <c r="M22841" s="2">
        <v>93592100</v>
      </c>
      <c r="N22841" s="2">
        <v>91083800</v>
      </c>
      <c r="O22841" s="2">
        <v>89415300</v>
      </c>
      <c r="P22841" s="2">
        <v>88064600</v>
      </c>
      <c r="Q22841" s="2">
        <v>87009100</v>
      </c>
      <c r="R22841" s="2">
        <v>86305400</v>
      </c>
      <c r="S22841" s="2">
        <v>85851400</v>
      </c>
      <c r="T22841" s="2">
        <v>85261200</v>
      </c>
      <c r="U22841" s="2">
        <v>86021600</v>
      </c>
      <c r="V22841" s="2">
        <v>86135200</v>
      </c>
      <c r="W22841" s="2">
        <v>86044400</v>
      </c>
      <c r="X22841" s="2">
        <v>86407600</v>
      </c>
      <c r="Y22841" s="2">
        <v>86055700</v>
      </c>
      <c r="Z22841" s="2">
        <v>86089800</v>
      </c>
      <c r="AA22841" s="2">
        <v>86260000</v>
      </c>
      <c r="AB22841" s="2">
        <v>86838800</v>
      </c>
      <c r="AC22841" s="2">
        <v>86997800</v>
      </c>
      <c r="AD22841" s="2">
        <v>86725400</v>
      </c>
      <c r="AE22841" s="2">
        <v>86770800</v>
      </c>
      <c r="AF22841" s="2">
        <v>86827500</v>
      </c>
    </row>
    <row r="22842" spans="1:32">
      <c r="A22842" t="s">
        <v>6719</v>
      </c>
      <c r="B22842" t="s">
        <v>19</v>
      </c>
      <c r="C22842" s="2">
        <v>9048000</v>
      </c>
      <c r="D22842" s="2">
        <v>8328000</v>
      </c>
      <c r="E22842" s="2">
        <v>7524800</v>
      </c>
      <c r="F22842" s="2">
        <v>7524800</v>
      </c>
      <c r="G22842" s="2">
        <v>7387200</v>
      </c>
      <c r="H22842" s="2">
        <v>7380800</v>
      </c>
      <c r="I22842" s="2">
        <v>7270400</v>
      </c>
      <c r="J22842" s="2">
        <v>7126400</v>
      </c>
      <c r="K22842" s="2">
        <v>6967200</v>
      </c>
      <c r="L22842" s="2">
        <v>6784000</v>
      </c>
      <c r="M22842" s="2">
        <v>6596800</v>
      </c>
      <c r="N22842" s="2">
        <v>6420000</v>
      </c>
      <c r="O22842" s="2">
        <v>6302400</v>
      </c>
      <c r="P22842" s="2">
        <v>6207200</v>
      </c>
      <c r="Q22842" s="2">
        <v>6132800</v>
      </c>
      <c r="R22842" s="2">
        <v>6083200</v>
      </c>
      <c r="S22842" s="2">
        <v>6051200</v>
      </c>
      <c r="T22842" s="2">
        <v>6009600</v>
      </c>
      <c r="U22842" s="2">
        <v>6063200</v>
      </c>
      <c r="V22842" s="2">
        <v>6071200</v>
      </c>
      <c r="W22842" s="2">
        <v>6064800</v>
      </c>
      <c r="X22842" s="2">
        <v>6090400</v>
      </c>
      <c r="Y22842" s="2">
        <v>6065600</v>
      </c>
      <c r="Z22842" s="2">
        <v>6068000</v>
      </c>
      <c r="AA22842" s="2">
        <v>6080000</v>
      </c>
      <c r="AB22842" s="2">
        <v>6120800</v>
      </c>
      <c r="AC22842" s="2">
        <v>6132000</v>
      </c>
      <c r="AD22842" s="2">
        <v>6112800</v>
      </c>
      <c r="AE22842" s="2">
        <v>6116000</v>
      </c>
      <c r="AF22842" s="2">
        <v>6120000</v>
      </c>
    </row>
    <row r="22843" spans="1:32">
      <c r="A22843" t="s">
        <v>6720</v>
      </c>
      <c r="B22843" t="s">
        <v>19</v>
      </c>
      <c r="C22843">
        <v>0</v>
      </c>
      <c r="D22843">
        <v>0</v>
      </c>
      <c r="E22843">
        <v>0</v>
      </c>
      <c r="F22843">
        <v>0</v>
      </c>
      <c r="G22843">
        <v>0</v>
      </c>
      <c r="H22843">
        <v>0</v>
      </c>
      <c r="I22843">
        <v>0</v>
      </c>
      <c r="J22843">
        <v>0</v>
      </c>
      <c r="K22843">
        <v>0</v>
      </c>
      <c r="L22843">
        <v>0</v>
      </c>
      <c r="M22843">
        <v>0</v>
      </c>
      <c r="N22843">
        <v>0</v>
      </c>
      <c r="O22843">
        <v>0</v>
      </c>
      <c r="P22843">
        <v>0</v>
      </c>
      <c r="Q22843">
        <v>0</v>
      </c>
      <c r="R22843">
        <v>0</v>
      </c>
      <c r="S22843">
        <v>0</v>
      </c>
      <c r="T22843">
        <v>0</v>
      </c>
      <c r="U22843">
        <v>0</v>
      </c>
      <c r="V22843">
        <v>0</v>
      </c>
      <c r="W22843">
        <v>0</v>
      </c>
      <c r="X22843">
        <v>0</v>
      </c>
      <c r="Y22843">
        <v>0</v>
      </c>
      <c r="Z22843">
        <v>0</v>
      </c>
      <c r="AA22843">
        <v>0</v>
      </c>
      <c r="AB22843">
        <v>0</v>
      </c>
      <c r="AC22843">
        <v>0</v>
      </c>
      <c r="AD22843">
        <v>0</v>
      </c>
      <c r="AE22843">
        <v>0</v>
      </c>
      <c r="AF22843">
        <v>0</v>
      </c>
    </row>
    <row r="22844" spans="1:32">
      <c r="A22844" t="s">
        <v>6721</v>
      </c>
      <c r="B22844" t="s">
        <v>19</v>
      </c>
      <c r="C22844" s="2">
        <v>87469400000000</v>
      </c>
      <c r="D22844" s="2">
        <v>88241300000000</v>
      </c>
      <c r="E22844" s="2">
        <v>94058500000000</v>
      </c>
      <c r="F22844" s="2">
        <v>90822500000000</v>
      </c>
      <c r="G22844" s="2">
        <v>90411100000000</v>
      </c>
      <c r="H22844" s="2">
        <v>92021800000000</v>
      </c>
      <c r="I22844" s="2">
        <v>93666400000000</v>
      </c>
      <c r="J22844" s="2">
        <v>94715600000000</v>
      </c>
      <c r="K22844" s="2">
        <v>94993800000000</v>
      </c>
      <c r="L22844" s="2">
        <v>95426700000000</v>
      </c>
      <c r="M22844" s="2">
        <v>87055100000000</v>
      </c>
      <c r="N22844" s="2">
        <v>78622800000000</v>
      </c>
      <c r="O22844" s="2">
        <v>73390200000000</v>
      </c>
      <c r="P22844" s="2">
        <v>64541100000000</v>
      </c>
      <c r="Q22844" s="2">
        <v>56137700000000</v>
      </c>
      <c r="R22844" s="2">
        <v>57127200000000</v>
      </c>
      <c r="S22844" s="2">
        <v>57781200000000</v>
      </c>
      <c r="T22844" s="2">
        <v>58153300000000</v>
      </c>
      <c r="U22844" s="2">
        <v>58979700000000</v>
      </c>
      <c r="V22844" s="2">
        <v>59539600000000</v>
      </c>
      <c r="W22844" s="2">
        <v>60377500000000</v>
      </c>
      <c r="X22844" s="2">
        <v>61260700000000</v>
      </c>
      <c r="Y22844" s="2">
        <v>61871600000000</v>
      </c>
      <c r="Z22844" s="2">
        <v>62037200000000</v>
      </c>
      <c r="AA22844" s="2">
        <v>62785100000000</v>
      </c>
      <c r="AB22844" s="2">
        <v>63642900000000</v>
      </c>
      <c r="AC22844" s="2">
        <v>64230800000000</v>
      </c>
      <c r="AD22844" s="2">
        <v>64909600000000</v>
      </c>
      <c r="AE22844" s="2">
        <v>65393700000000</v>
      </c>
      <c r="AF22844" s="2">
        <v>65774600000000</v>
      </c>
    </row>
    <row r="22845" spans="1:32">
      <c r="A22845" t="s">
        <v>6722</v>
      </c>
      <c r="B22845" t="s">
        <v>19</v>
      </c>
      <c r="C22845" s="2">
        <v>6417550000</v>
      </c>
      <c r="D22845" s="2">
        <v>6479370000</v>
      </c>
      <c r="E22845" s="2">
        <v>6410620000</v>
      </c>
      <c r="F22845" s="2">
        <v>7271500000</v>
      </c>
      <c r="G22845" s="2">
        <v>7039390000</v>
      </c>
      <c r="H22845" s="2">
        <v>7017630000</v>
      </c>
      <c r="I22845" s="2">
        <v>7156870000</v>
      </c>
      <c r="J22845" s="2">
        <v>7291080000</v>
      </c>
      <c r="K22845" s="2">
        <v>7353590000</v>
      </c>
      <c r="L22845" s="2">
        <v>7404340000</v>
      </c>
      <c r="M22845" s="2">
        <v>7467920000</v>
      </c>
      <c r="N22845" s="2">
        <v>7522640000</v>
      </c>
      <c r="O22845" s="2">
        <v>7774150000</v>
      </c>
      <c r="P22845" s="2">
        <v>7825530000</v>
      </c>
      <c r="Q22845" s="2">
        <v>7855610000</v>
      </c>
      <c r="R22845" s="2">
        <v>7911930000</v>
      </c>
      <c r="S22845" s="2">
        <v>8019750000</v>
      </c>
      <c r="T22845" s="2">
        <v>8100390000</v>
      </c>
      <c r="U22845" s="2">
        <v>8182780000</v>
      </c>
      <c r="V22845" s="2">
        <v>8263360000</v>
      </c>
      <c r="W22845" s="2">
        <v>8326280000</v>
      </c>
      <c r="X22845" s="2">
        <v>8404000000</v>
      </c>
      <c r="Y22845" s="2">
        <v>8495260000</v>
      </c>
      <c r="Z22845" s="2">
        <v>8561340000</v>
      </c>
      <c r="AA22845" s="2">
        <v>8597440000</v>
      </c>
      <c r="AB22845" s="2">
        <v>8675310000</v>
      </c>
      <c r="AC22845" s="2">
        <v>8759040000</v>
      </c>
      <c r="AD22845" s="2">
        <v>8825560000</v>
      </c>
      <c r="AE22845" s="2">
        <v>8890710000</v>
      </c>
      <c r="AF22845" s="2">
        <v>8940660000</v>
      </c>
    </row>
    <row r="22846" spans="1:32">
      <c r="A22846" t="s">
        <v>6723</v>
      </c>
      <c r="B22846" t="s">
        <v>19</v>
      </c>
      <c r="C22846" s="2">
        <v>103298000000</v>
      </c>
      <c r="D22846" s="2">
        <v>103921000000</v>
      </c>
      <c r="E22846" s="2">
        <v>102867000000</v>
      </c>
      <c r="F22846" s="2">
        <v>116415000000</v>
      </c>
      <c r="G22846" s="2">
        <v>111961000000</v>
      </c>
      <c r="H22846" s="2">
        <v>110936000000</v>
      </c>
      <c r="I22846" s="2">
        <v>112582000000</v>
      </c>
      <c r="J22846" s="2">
        <v>114198000000</v>
      </c>
      <c r="K22846" s="2">
        <v>114973000000</v>
      </c>
      <c r="L22846" s="2">
        <v>115563000000</v>
      </c>
      <c r="M22846" s="2">
        <v>116367000000</v>
      </c>
      <c r="N22846" s="2">
        <v>117143000000</v>
      </c>
      <c r="O22846" s="2">
        <v>119835000000</v>
      </c>
      <c r="P22846" s="2">
        <v>120473000000</v>
      </c>
      <c r="Q22846" s="2">
        <v>120664000000</v>
      </c>
      <c r="R22846" s="2">
        <v>121250000000</v>
      </c>
      <c r="S22846" s="2">
        <v>122791000000</v>
      </c>
      <c r="T22846" s="2">
        <v>123918000000</v>
      </c>
      <c r="U22846" s="2">
        <v>124990000000</v>
      </c>
      <c r="V22846" s="2">
        <v>126152000000</v>
      </c>
      <c r="W22846" s="2">
        <v>127016000000</v>
      </c>
      <c r="X22846" s="2">
        <v>128141000000</v>
      </c>
      <c r="Y22846" s="2">
        <v>129515000000</v>
      </c>
      <c r="Z22846" s="2">
        <v>130552000000</v>
      </c>
      <c r="AA22846" s="2">
        <v>131086000000</v>
      </c>
      <c r="AB22846" s="2">
        <v>132200000000</v>
      </c>
      <c r="AC22846" s="2">
        <v>133510000000</v>
      </c>
      <c r="AD22846" s="2">
        <v>134510000000</v>
      </c>
      <c r="AE22846" s="2">
        <v>135584000000</v>
      </c>
      <c r="AF22846" s="2">
        <v>136446000000</v>
      </c>
    </row>
    <row r="22847" spans="1:32">
      <c r="A22847" t="s">
        <v>6724</v>
      </c>
      <c r="B22847" t="s">
        <v>19</v>
      </c>
      <c r="C22847" s="2">
        <v>126338000000</v>
      </c>
      <c r="D22847" s="2">
        <v>127174000000</v>
      </c>
      <c r="E22847" s="2">
        <v>124959000000</v>
      </c>
      <c r="F22847" s="2">
        <v>141002000000</v>
      </c>
      <c r="G22847" s="2">
        <v>135798000000</v>
      </c>
      <c r="H22847" s="2">
        <v>134644000000</v>
      </c>
      <c r="I22847" s="2">
        <v>136708000000</v>
      </c>
      <c r="J22847" s="2">
        <v>138659000000</v>
      </c>
      <c r="K22847" s="2">
        <v>139527000000</v>
      </c>
      <c r="L22847" s="2">
        <v>140195000000</v>
      </c>
      <c r="M22847" s="2">
        <v>141067000000</v>
      </c>
      <c r="N22847" s="2">
        <v>141891000000</v>
      </c>
      <c r="O22847" s="2">
        <v>145755000000</v>
      </c>
      <c r="P22847" s="2">
        <v>146407000000</v>
      </c>
      <c r="Q22847" s="2">
        <v>146537000000</v>
      </c>
      <c r="R22847" s="2">
        <v>147267000000</v>
      </c>
      <c r="S22847" s="2">
        <v>149032000000</v>
      </c>
      <c r="T22847" s="2">
        <v>150268000000</v>
      </c>
      <c r="U22847" s="2">
        <v>151524000000</v>
      </c>
      <c r="V22847" s="2">
        <v>152955000000</v>
      </c>
      <c r="W22847" s="2">
        <v>153892000000</v>
      </c>
      <c r="X22847" s="2">
        <v>155279000000</v>
      </c>
      <c r="Y22847" s="2">
        <v>156796000000</v>
      </c>
      <c r="Z22847" s="2">
        <v>157961000000</v>
      </c>
      <c r="AA22847" s="2">
        <v>158559000000</v>
      </c>
      <c r="AB22847" s="2">
        <v>159930000000</v>
      </c>
      <c r="AC22847" s="2">
        <v>161395000000</v>
      </c>
      <c r="AD22847" s="2">
        <v>162641000000</v>
      </c>
      <c r="AE22847" s="2">
        <v>163753000000</v>
      </c>
      <c r="AF22847" s="2">
        <v>164741000000</v>
      </c>
    </row>
    <row r="22848" spans="1:32">
      <c r="A22848" t="s">
        <v>6725</v>
      </c>
      <c r="B22848" t="s">
        <v>19</v>
      </c>
      <c r="C22848" s="2">
        <v>18989800000</v>
      </c>
      <c r="D22848" s="2">
        <v>19274100000</v>
      </c>
      <c r="E22848" s="2">
        <v>18475000000</v>
      </c>
      <c r="F22848" s="2">
        <v>19885700000</v>
      </c>
      <c r="G22848" s="2">
        <v>19234400000</v>
      </c>
      <c r="H22848" s="2">
        <v>19023700000</v>
      </c>
      <c r="I22848" s="2">
        <v>19110700000</v>
      </c>
      <c r="J22848" s="2">
        <v>19145900000</v>
      </c>
      <c r="K22848" s="2">
        <v>18911300000</v>
      </c>
      <c r="L22848" s="2">
        <v>18677900000</v>
      </c>
      <c r="M22848" s="2">
        <v>18498500000</v>
      </c>
      <c r="N22848" s="2">
        <v>18305200000</v>
      </c>
      <c r="O22848" s="2">
        <v>19087500000</v>
      </c>
      <c r="P22848" s="2">
        <v>18926500000</v>
      </c>
      <c r="Q22848" s="2">
        <v>18738100000</v>
      </c>
      <c r="R22848" s="2">
        <v>18588800000</v>
      </c>
      <c r="S22848" s="2">
        <v>18539400000</v>
      </c>
      <c r="T22848" s="2">
        <v>18461900000</v>
      </c>
      <c r="U22848" s="2">
        <v>18495200000</v>
      </c>
      <c r="V22848" s="2">
        <v>18555000000</v>
      </c>
      <c r="W22848" s="2">
        <v>18584800000</v>
      </c>
      <c r="X22848" s="2">
        <v>18633200000</v>
      </c>
      <c r="Y22848" s="2">
        <v>18689300000</v>
      </c>
      <c r="Z22848" s="2">
        <v>18707600000</v>
      </c>
      <c r="AA22848" s="2">
        <v>18693000000</v>
      </c>
      <c r="AB22848" s="2">
        <v>18751300000</v>
      </c>
      <c r="AC22848" s="2">
        <v>18830600000</v>
      </c>
      <c r="AD22848" s="2">
        <v>18881700000</v>
      </c>
      <c r="AE22848" s="2">
        <v>18926100000</v>
      </c>
      <c r="AF22848" s="2">
        <v>18943900000</v>
      </c>
    </row>
    <row r="22849" spans="1:32">
      <c r="A22849" t="s">
        <v>6726</v>
      </c>
      <c r="B22849" t="s">
        <v>19</v>
      </c>
      <c r="C22849" s="2">
        <v>11901500000</v>
      </c>
      <c r="D22849" s="2">
        <v>12096700000</v>
      </c>
      <c r="E22849" s="2">
        <v>11694000000</v>
      </c>
      <c r="F22849" s="2">
        <v>12638100000</v>
      </c>
      <c r="G22849" s="2">
        <v>12246500000</v>
      </c>
      <c r="H22849" s="2">
        <v>12138300000</v>
      </c>
      <c r="I22849" s="2">
        <v>12225900000</v>
      </c>
      <c r="J22849" s="2">
        <v>12274400000</v>
      </c>
      <c r="K22849" s="2">
        <v>12140400000</v>
      </c>
      <c r="L22849" s="2">
        <v>12007000000</v>
      </c>
      <c r="M22849" s="2">
        <v>11907900000</v>
      </c>
      <c r="N22849" s="2">
        <v>11800800000</v>
      </c>
      <c r="O22849" s="2">
        <v>12306000000</v>
      </c>
      <c r="P22849" s="2">
        <v>12221200000</v>
      </c>
      <c r="Q22849" s="2">
        <v>12115300000</v>
      </c>
      <c r="R22849" s="2">
        <v>12032700000</v>
      </c>
      <c r="S22849" s="2">
        <v>12017600000</v>
      </c>
      <c r="T22849" s="2">
        <v>11980500000</v>
      </c>
      <c r="U22849" s="2">
        <v>12014100000</v>
      </c>
      <c r="V22849" s="2">
        <v>12069900000</v>
      </c>
      <c r="W22849" s="2">
        <v>12100800000</v>
      </c>
      <c r="X22849" s="2">
        <v>12141400000</v>
      </c>
      <c r="Y22849" s="2">
        <v>12189000000</v>
      </c>
      <c r="Z22849" s="2">
        <v>12204600000</v>
      </c>
      <c r="AA22849" s="2">
        <v>12202600000</v>
      </c>
      <c r="AB22849" s="2">
        <v>12250000000</v>
      </c>
      <c r="AC22849" s="2">
        <v>12308400000</v>
      </c>
      <c r="AD22849" s="2">
        <v>12346700000</v>
      </c>
      <c r="AE22849" s="2">
        <v>12383300000</v>
      </c>
      <c r="AF22849" s="2">
        <v>12404600000</v>
      </c>
    </row>
    <row r="22850" spans="1:32">
      <c r="A22850" t="s">
        <v>6727</v>
      </c>
      <c r="B22850" t="s">
        <v>19</v>
      </c>
      <c r="C22850" s="2">
        <v>57732800000</v>
      </c>
      <c r="D22850" s="2">
        <v>58451300000</v>
      </c>
      <c r="E22850" s="2">
        <v>54471000000</v>
      </c>
      <c r="F22850" s="2">
        <v>57603700000</v>
      </c>
      <c r="G22850" s="2">
        <v>55585000000</v>
      </c>
      <c r="H22850" s="2">
        <v>54664700000</v>
      </c>
      <c r="I22850" s="2">
        <v>54499000000</v>
      </c>
      <c r="J22850" s="2">
        <v>54224100000</v>
      </c>
      <c r="K22850" s="2">
        <v>53271300000</v>
      </c>
      <c r="L22850" s="2">
        <v>52306800000</v>
      </c>
      <c r="M22850" s="2">
        <v>51493600000</v>
      </c>
      <c r="N22850" s="2">
        <v>50674400000</v>
      </c>
      <c r="O22850" s="2">
        <v>53016700000</v>
      </c>
      <c r="P22850" s="2">
        <v>52288100000</v>
      </c>
      <c r="Q22850" s="2">
        <v>51507000000</v>
      </c>
      <c r="R22850" s="2">
        <v>50813500000</v>
      </c>
      <c r="S22850" s="2">
        <v>50420400000</v>
      </c>
      <c r="T22850" s="2">
        <v>49961900000</v>
      </c>
      <c r="U22850" s="2">
        <v>49814100000</v>
      </c>
      <c r="V22850" s="2">
        <v>49786500000</v>
      </c>
      <c r="W22850" s="2">
        <v>49670000000</v>
      </c>
      <c r="X22850" s="2">
        <v>49616500000</v>
      </c>
      <c r="Y22850" s="2">
        <v>49595800000</v>
      </c>
      <c r="Z22850" s="2">
        <v>49482800000</v>
      </c>
      <c r="AA22850" s="2">
        <v>49291000000</v>
      </c>
      <c r="AB22850" s="2">
        <v>49308700000</v>
      </c>
      <c r="AC22850" s="2">
        <v>49377500000</v>
      </c>
      <c r="AD22850" s="2">
        <v>49372900000</v>
      </c>
      <c r="AE22850" s="2">
        <v>49374300000</v>
      </c>
      <c r="AF22850" s="2">
        <v>49331400000</v>
      </c>
    </row>
    <row r="22851" spans="1:32">
      <c r="A22851" t="s">
        <v>6728</v>
      </c>
      <c r="B22851" t="s">
        <v>19</v>
      </c>
      <c r="C22851" s="2">
        <v>400789000</v>
      </c>
      <c r="D22851" s="2">
        <v>408444000</v>
      </c>
      <c r="E22851" s="2">
        <v>384535000</v>
      </c>
      <c r="F22851" s="2">
        <v>411147000</v>
      </c>
      <c r="G22851" s="2">
        <v>401551000</v>
      </c>
      <c r="H22851" s="2">
        <v>400049000</v>
      </c>
      <c r="I22851" s="2">
        <v>403783000</v>
      </c>
      <c r="J22851" s="2">
        <v>405698000</v>
      </c>
      <c r="K22851" s="2">
        <v>400310000</v>
      </c>
      <c r="L22851" s="2">
        <v>394936000</v>
      </c>
      <c r="M22851" s="2">
        <v>390516000</v>
      </c>
      <c r="N22851" s="2">
        <v>385656000</v>
      </c>
      <c r="O22851" s="2">
        <v>407552000</v>
      </c>
      <c r="P22851" s="2">
        <v>403902000</v>
      </c>
      <c r="Q22851" s="2">
        <v>399751000</v>
      </c>
      <c r="R22851" s="2">
        <v>396119000</v>
      </c>
      <c r="S22851" s="2">
        <v>394140000</v>
      </c>
      <c r="T22851" s="2">
        <v>391522000</v>
      </c>
      <c r="U22851" s="2">
        <v>392056000</v>
      </c>
      <c r="V22851" s="2">
        <v>393391000</v>
      </c>
      <c r="W22851" s="2">
        <v>393958000</v>
      </c>
      <c r="X22851" s="2">
        <v>394524000</v>
      </c>
      <c r="Y22851" s="2">
        <v>394946000</v>
      </c>
      <c r="Z22851" s="2">
        <v>394406000</v>
      </c>
      <c r="AA22851" s="2">
        <v>393785000</v>
      </c>
      <c r="AB22851" s="2">
        <v>394496000</v>
      </c>
      <c r="AC22851" s="2">
        <v>395490000</v>
      </c>
      <c r="AD22851" s="2">
        <v>395887000</v>
      </c>
      <c r="AE22851" s="2">
        <v>396101000</v>
      </c>
      <c r="AF22851" s="2">
        <v>395952000</v>
      </c>
    </row>
    <row r="22852" spans="1:32">
      <c r="A22852" t="s">
        <v>6729</v>
      </c>
      <c r="B22852" t="s">
        <v>19</v>
      </c>
      <c r="C22852" s="2">
        <v>2192000000</v>
      </c>
      <c r="D22852" s="2">
        <v>2253210000</v>
      </c>
      <c r="E22852" s="2">
        <v>2170010000</v>
      </c>
      <c r="F22852" s="2">
        <v>2274500000</v>
      </c>
      <c r="G22852" s="2">
        <v>2228430000</v>
      </c>
      <c r="H22852" s="2">
        <v>2221090000</v>
      </c>
      <c r="I22852" s="2">
        <v>2234650000</v>
      </c>
      <c r="J22852" s="2">
        <v>2233360000</v>
      </c>
      <c r="K22852" s="2">
        <v>2183260000</v>
      </c>
      <c r="L22852" s="2">
        <v>2135590000</v>
      </c>
      <c r="M22852" s="2">
        <v>2094310000</v>
      </c>
      <c r="N22852" s="2">
        <v>2051510000</v>
      </c>
      <c r="O22852" s="2">
        <v>2186630000</v>
      </c>
      <c r="P22852" s="2">
        <v>2154710000</v>
      </c>
      <c r="Q22852" s="2">
        <v>2122960000</v>
      </c>
      <c r="R22852" s="2">
        <v>2092920000</v>
      </c>
      <c r="S22852" s="2">
        <v>2069850000</v>
      </c>
      <c r="T22852" s="2">
        <v>2043950000</v>
      </c>
      <c r="U22852" s="2">
        <v>2043220000</v>
      </c>
      <c r="V22852" s="2">
        <v>2047130000</v>
      </c>
      <c r="W22852" s="2">
        <v>2047610000</v>
      </c>
      <c r="X22852" s="2">
        <v>2046340000</v>
      </c>
      <c r="Y22852" s="2">
        <v>2042970000</v>
      </c>
      <c r="Z22852" s="2">
        <v>2034040000</v>
      </c>
      <c r="AA22852" s="2">
        <v>2028020000</v>
      </c>
      <c r="AB22852" s="2">
        <v>2028150000</v>
      </c>
      <c r="AC22852" s="2">
        <v>2029100000</v>
      </c>
      <c r="AD22852" s="2">
        <v>2027190000</v>
      </c>
      <c r="AE22852" s="2">
        <v>2024260000</v>
      </c>
      <c r="AF22852" s="2">
        <v>2018560000</v>
      </c>
    </row>
    <row r="22853" spans="1:32">
      <c r="A22853" t="s">
        <v>6730</v>
      </c>
      <c r="B22853" t="s">
        <v>19</v>
      </c>
      <c r="C22853" s="2">
        <v>1267150000</v>
      </c>
      <c r="D22853" s="2">
        <v>1301540000</v>
      </c>
      <c r="E22853" s="2">
        <v>1102090000</v>
      </c>
      <c r="F22853" s="2">
        <v>1077980000</v>
      </c>
      <c r="G22853" s="2">
        <v>1074840000</v>
      </c>
      <c r="H22853" s="2">
        <v>1074070000</v>
      </c>
      <c r="I22853" s="2">
        <v>1068990000</v>
      </c>
      <c r="J22853" s="2">
        <v>1054640000</v>
      </c>
      <c r="K22853" s="2">
        <v>1012360000</v>
      </c>
      <c r="L22853" s="2">
        <v>970626000</v>
      </c>
      <c r="M22853" s="2">
        <v>930242000</v>
      </c>
      <c r="N22853" s="2">
        <v>888175000</v>
      </c>
      <c r="O22853" s="2">
        <v>1003720000</v>
      </c>
      <c r="P22853" s="2">
        <v>971251000</v>
      </c>
      <c r="Q22853" s="2">
        <v>942008000</v>
      </c>
      <c r="R22853" s="2">
        <v>911671000</v>
      </c>
      <c r="S22853" s="2">
        <v>879355000</v>
      </c>
      <c r="T22853" s="2">
        <v>847789000</v>
      </c>
      <c r="U22853" s="2">
        <v>833290000</v>
      </c>
      <c r="V22853" s="2">
        <v>821399000</v>
      </c>
      <c r="W22853" s="2">
        <v>809747000</v>
      </c>
      <c r="X22853" s="2">
        <v>795329000</v>
      </c>
      <c r="Y22853" s="2">
        <v>777733000</v>
      </c>
      <c r="Z22853" s="2">
        <v>758770000</v>
      </c>
      <c r="AA22853" s="2">
        <v>746338000</v>
      </c>
      <c r="AB22853" s="2">
        <v>732893000</v>
      </c>
      <c r="AC22853" s="2">
        <v>719577000</v>
      </c>
      <c r="AD22853" s="2">
        <v>705982000</v>
      </c>
      <c r="AE22853" s="2">
        <v>691385000</v>
      </c>
      <c r="AF22853" s="2">
        <v>676726000</v>
      </c>
    </row>
    <row r="22854" spans="1:32">
      <c r="A22854" t="s">
        <v>6731</v>
      </c>
      <c r="B22854" t="s">
        <v>19</v>
      </c>
      <c r="C22854" s="2">
        <v>269805000</v>
      </c>
      <c r="D22854" s="2">
        <v>275736000</v>
      </c>
      <c r="E22854" s="2">
        <v>226380000</v>
      </c>
      <c r="F22854" s="2">
        <v>220749000</v>
      </c>
      <c r="G22854" s="2">
        <v>219529000</v>
      </c>
      <c r="H22854" s="2">
        <v>218782000</v>
      </c>
      <c r="I22854" s="2">
        <v>217171000</v>
      </c>
      <c r="J22854" s="2">
        <v>213754000</v>
      </c>
      <c r="K22854" s="2">
        <v>204739000</v>
      </c>
      <c r="L22854" s="2">
        <v>195832000</v>
      </c>
      <c r="M22854" s="2">
        <v>187234000</v>
      </c>
      <c r="N22854" s="2">
        <v>178273000</v>
      </c>
      <c r="O22854" s="2">
        <v>200847000</v>
      </c>
      <c r="P22854" s="2">
        <v>193553000</v>
      </c>
      <c r="Q22854" s="2">
        <v>186752000</v>
      </c>
      <c r="R22854" s="2">
        <v>179567000</v>
      </c>
      <c r="S22854" s="2">
        <v>172061000</v>
      </c>
      <c r="T22854" s="2">
        <v>164871000</v>
      </c>
      <c r="U22854" s="2">
        <v>161127000</v>
      </c>
      <c r="V22854" s="2">
        <v>158269000</v>
      </c>
      <c r="W22854" s="2">
        <v>155417000</v>
      </c>
      <c r="X22854" s="2">
        <v>151931000</v>
      </c>
      <c r="Y22854" s="2">
        <v>147794000</v>
      </c>
      <c r="Z22854" s="2">
        <v>143446000</v>
      </c>
      <c r="AA22854" s="2">
        <v>140442000</v>
      </c>
      <c r="AB22854" s="2">
        <v>137234000</v>
      </c>
      <c r="AC22854" s="2">
        <v>134081000</v>
      </c>
      <c r="AD22854" s="2">
        <v>130927000</v>
      </c>
      <c r="AE22854" s="2">
        <v>127603000</v>
      </c>
      <c r="AF22854" s="2">
        <v>124368000</v>
      </c>
    </row>
    <row r="22855" spans="1:32">
      <c r="A22855" t="s">
        <v>6732</v>
      </c>
      <c r="B22855" t="s">
        <v>19</v>
      </c>
      <c r="C22855">
        <v>0</v>
      </c>
      <c r="D22855">
        <v>0</v>
      </c>
      <c r="E22855">
        <v>0</v>
      </c>
      <c r="F22855">
        <v>0</v>
      </c>
      <c r="G22855">
        <v>0</v>
      </c>
      <c r="H22855">
        <v>0</v>
      </c>
      <c r="I22855">
        <v>0</v>
      </c>
      <c r="J22855">
        <v>0</v>
      </c>
      <c r="K22855">
        <v>0</v>
      </c>
      <c r="L22855">
        <v>0</v>
      </c>
      <c r="M22855">
        <v>0</v>
      </c>
      <c r="N22855">
        <v>0</v>
      </c>
      <c r="O22855">
        <v>0</v>
      </c>
      <c r="P22855">
        <v>0</v>
      </c>
      <c r="Q22855">
        <v>0</v>
      </c>
      <c r="R22855">
        <v>0</v>
      </c>
      <c r="S22855">
        <v>0</v>
      </c>
      <c r="T22855">
        <v>0</v>
      </c>
      <c r="U22855">
        <v>0</v>
      </c>
      <c r="V22855">
        <v>0</v>
      </c>
      <c r="W22855">
        <v>0</v>
      </c>
      <c r="X22855">
        <v>0</v>
      </c>
      <c r="Y22855">
        <v>0</v>
      </c>
      <c r="Z22855">
        <v>0</v>
      </c>
      <c r="AA22855">
        <v>0</v>
      </c>
      <c r="AB22855">
        <v>0</v>
      </c>
      <c r="AC22855">
        <v>0</v>
      </c>
      <c r="AD22855">
        <v>0</v>
      </c>
      <c r="AE22855">
        <v>0</v>
      </c>
      <c r="AF22855">
        <v>0</v>
      </c>
    </row>
    <row r="22856" spans="1:32">
      <c r="A22856" t="s">
        <v>6733</v>
      </c>
      <c r="B22856" t="s">
        <v>19</v>
      </c>
      <c r="C22856" s="2">
        <v>60426400000000</v>
      </c>
      <c r="D22856" s="2">
        <v>66203300000000</v>
      </c>
      <c r="E22856" s="2">
        <v>65829000000000</v>
      </c>
      <c r="F22856" s="2">
        <v>65475100000000</v>
      </c>
      <c r="G22856" s="2">
        <v>65576600000000</v>
      </c>
      <c r="H22856" s="2">
        <v>67566700000000</v>
      </c>
      <c r="I22856" s="2">
        <v>70366200000000</v>
      </c>
      <c r="J22856" s="2">
        <v>71360700000000</v>
      </c>
      <c r="K22856" s="2">
        <v>71362800000000</v>
      </c>
      <c r="L22856" s="2">
        <v>71138900000000</v>
      </c>
      <c r="M22856" s="2">
        <v>68033800000000</v>
      </c>
      <c r="N22856" s="2">
        <v>65611400000000</v>
      </c>
      <c r="O22856" s="2">
        <v>63201700000000</v>
      </c>
      <c r="P22856" s="2">
        <v>60286900000000</v>
      </c>
      <c r="Q22856" s="2">
        <v>57723500000000</v>
      </c>
      <c r="R22856" s="2">
        <v>57776800000000</v>
      </c>
      <c r="S22856" s="2">
        <v>57784300000000</v>
      </c>
      <c r="T22856" s="2">
        <v>57946400000000</v>
      </c>
      <c r="U22856" s="2">
        <v>58083300000000</v>
      </c>
      <c r="V22856" s="2">
        <v>57752500000000</v>
      </c>
      <c r="W22856" s="2">
        <v>57923600000000</v>
      </c>
      <c r="X22856" s="2">
        <v>58527100000000</v>
      </c>
      <c r="Y22856" s="2">
        <v>58698500000000</v>
      </c>
      <c r="Z22856" s="2">
        <v>58545400000000</v>
      </c>
      <c r="AA22856" s="2">
        <v>57982200000000</v>
      </c>
      <c r="AB22856" s="2">
        <v>57484900000000</v>
      </c>
      <c r="AC22856" s="2">
        <v>57207600000000</v>
      </c>
      <c r="AD22856" s="2">
        <v>57006300000000</v>
      </c>
      <c r="AE22856" s="2">
        <v>57123800000000</v>
      </c>
      <c r="AF22856" s="2">
        <v>57282900000000</v>
      </c>
    </row>
    <row r="22857" spans="1:32">
      <c r="A22857" t="s">
        <v>6734</v>
      </c>
      <c r="B22857" t="s">
        <v>19</v>
      </c>
      <c r="C22857" s="2">
        <v>11072800000</v>
      </c>
      <c r="D22857" s="2">
        <v>10893300000</v>
      </c>
      <c r="E22857" s="2">
        <v>10935400000</v>
      </c>
      <c r="F22857" s="2">
        <v>11128500000</v>
      </c>
      <c r="G22857" s="2">
        <v>11072300000</v>
      </c>
      <c r="H22857" s="2">
        <v>11051600000</v>
      </c>
      <c r="I22857" s="2">
        <v>11320600000</v>
      </c>
      <c r="J22857" s="2">
        <v>11872200000</v>
      </c>
      <c r="K22857" s="2">
        <v>12120700000</v>
      </c>
      <c r="L22857" s="2">
        <v>12140100000</v>
      </c>
      <c r="M22857" s="2">
        <v>12181900000</v>
      </c>
      <c r="N22857" s="2">
        <v>12117000000</v>
      </c>
      <c r="O22857" s="2">
        <v>12057600000</v>
      </c>
      <c r="P22857" s="2">
        <v>12151100000</v>
      </c>
      <c r="Q22857" s="2">
        <v>12111700000</v>
      </c>
      <c r="R22857" s="2">
        <v>12142900000</v>
      </c>
      <c r="S22857" s="2">
        <v>12215600000</v>
      </c>
      <c r="T22857" s="2">
        <v>12216200000</v>
      </c>
      <c r="U22857" s="2">
        <v>12305500000</v>
      </c>
      <c r="V22857" s="2">
        <v>12384100000</v>
      </c>
      <c r="W22857" s="2">
        <v>12370900000</v>
      </c>
      <c r="X22857" s="2">
        <v>12442000000</v>
      </c>
      <c r="Y22857" s="2">
        <v>12595600000</v>
      </c>
      <c r="Z22857" s="2">
        <v>12663300000</v>
      </c>
      <c r="AA22857" s="2">
        <v>12655700000</v>
      </c>
      <c r="AB22857" s="2">
        <v>12594500000</v>
      </c>
      <c r="AC22857" s="2">
        <v>12521300000</v>
      </c>
      <c r="AD22857" s="2">
        <v>12480600000</v>
      </c>
      <c r="AE22857" s="2">
        <v>12482100000</v>
      </c>
      <c r="AF22857" s="2">
        <v>12549200000</v>
      </c>
    </row>
    <row r="22858" spans="1:32">
      <c r="A22858" t="s">
        <v>6735</v>
      </c>
      <c r="B22858" t="s">
        <v>19</v>
      </c>
      <c r="C22858" s="2">
        <v>210631000000</v>
      </c>
      <c r="D22858" s="2">
        <v>211771000000</v>
      </c>
      <c r="E22858" s="2">
        <v>211645000000</v>
      </c>
      <c r="F22858" s="2">
        <v>214388000000</v>
      </c>
      <c r="G22858" s="2">
        <v>211414000000</v>
      </c>
      <c r="H22858" s="2">
        <v>208835000000</v>
      </c>
      <c r="I22858" s="2">
        <v>213319000000</v>
      </c>
      <c r="J22858" s="2">
        <v>224614000000</v>
      </c>
      <c r="K22858" s="2">
        <v>229559000000</v>
      </c>
      <c r="L22858" s="2">
        <v>229870000000</v>
      </c>
      <c r="M22858" s="2">
        <v>230457000000</v>
      </c>
      <c r="N22858" s="2">
        <v>228304000000</v>
      </c>
      <c r="O22858" s="2">
        <v>227569000000</v>
      </c>
      <c r="P22858" s="2">
        <v>229887000000</v>
      </c>
      <c r="Q22858" s="2">
        <v>229259000000</v>
      </c>
      <c r="R22858" s="2">
        <v>230156000000</v>
      </c>
      <c r="S22858" s="2">
        <v>231543000000</v>
      </c>
      <c r="T22858" s="2">
        <v>231749000000</v>
      </c>
      <c r="U22858" s="2">
        <v>233738000000</v>
      </c>
      <c r="V22858" s="2">
        <v>235534000000</v>
      </c>
      <c r="W22858" s="2">
        <v>235287000000</v>
      </c>
      <c r="X22858" s="2">
        <v>236767000000</v>
      </c>
      <c r="Y22858" s="2">
        <v>240099000000</v>
      </c>
      <c r="Z22858" s="2">
        <v>241795000000</v>
      </c>
      <c r="AA22858" s="2">
        <v>241957000000</v>
      </c>
      <c r="AB22858" s="2">
        <v>240761000000</v>
      </c>
      <c r="AC22858" s="2">
        <v>239113000000</v>
      </c>
      <c r="AD22858" s="2">
        <v>238316000000</v>
      </c>
      <c r="AE22858" s="2">
        <v>238437000000</v>
      </c>
      <c r="AF22858" s="2">
        <v>239958000000</v>
      </c>
    </row>
    <row r="22859" spans="1:32">
      <c r="A22859" t="s">
        <v>6736</v>
      </c>
      <c r="B22859" t="s">
        <v>19</v>
      </c>
      <c r="C22859" s="2">
        <v>64519400000</v>
      </c>
      <c r="D22859" s="2">
        <v>69548100000</v>
      </c>
      <c r="E22859" s="2">
        <v>68813600000</v>
      </c>
      <c r="F22859" s="2">
        <v>69741900000</v>
      </c>
      <c r="G22859" s="2">
        <v>69755900000</v>
      </c>
      <c r="H22859" s="2">
        <v>70191700000</v>
      </c>
      <c r="I22859" s="2">
        <v>71675700000</v>
      </c>
      <c r="J22859" s="2">
        <v>74216100000</v>
      </c>
      <c r="K22859" s="2">
        <v>75263700000</v>
      </c>
      <c r="L22859" s="2">
        <v>75042500000</v>
      </c>
      <c r="M22859" s="2">
        <v>75011500000</v>
      </c>
      <c r="N22859" s="2">
        <v>74652600000</v>
      </c>
      <c r="O22859" s="2">
        <v>74077000000</v>
      </c>
      <c r="P22859" s="2">
        <v>74273400000</v>
      </c>
      <c r="Q22859" s="2">
        <v>73906400000</v>
      </c>
      <c r="R22859" s="2">
        <v>73887800000</v>
      </c>
      <c r="S22859" s="2">
        <v>74157000000</v>
      </c>
      <c r="T22859" s="2">
        <v>73987000000</v>
      </c>
      <c r="U22859" s="2">
        <v>74207700000</v>
      </c>
      <c r="V22859" s="2">
        <v>74403300000</v>
      </c>
      <c r="W22859" s="2">
        <v>74229700000</v>
      </c>
      <c r="X22859" s="2">
        <v>74490300000</v>
      </c>
      <c r="Y22859" s="2">
        <v>75088100000</v>
      </c>
      <c r="Z22859" s="2">
        <v>75259900000</v>
      </c>
      <c r="AA22859" s="2">
        <v>75042600000</v>
      </c>
      <c r="AB22859" s="2">
        <v>74571900000</v>
      </c>
      <c r="AC22859" s="2">
        <v>74097100000</v>
      </c>
      <c r="AD22859" s="2">
        <v>73741200000</v>
      </c>
      <c r="AE22859" s="2">
        <v>73602100000</v>
      </c>
      <c r="AF22859" s="2">
        <v>73947600000</v>
      </c>
    </row>
    <row r="22860" spans="1:32">
      <c r="A22860" t="s">
        <v>6737</v>
      </c>
      <c r="B22860" t="s">
        <v>19</v>
      </c>
      <c r="C22860" s="2">
        <v>24060800000</v>
      </c>
      <c r="D22860" s="2">
        <v>26608700000</v>
      </c>
      <c r="E22860" s="2">
        <v>26184400000</v>
      </c>
      <c r="F22860" s="2">
        <v>26328700000</v>
      </c>
      <c r="G22860" s="2">
        <v>25916300000</v>
      </c>
      <c r="H22860" s="2">
        <v>25569500000</v>
      </c>
      <c r="I22860" s="2">
        <v>25981300000</v>
      </c>
      <c r="J22860" s="2">
        <v>27143800000</v>
      </c>
      <c r="K22860" s="2">
        <v>27604000000</v>
      </c>
      <c r="L22860" s="2">
        <v>27518800000</v>
      </c>
      <c r="M22860" s="2">
        <v>27468100000</v>
      </c>
      <c r="N22860" s="2">
        <v>27145700000</v>
      </c>
      <c r="O22860" s="2">
        <v>27020400000</v>
      </c>
      <c r="P22860" s="2">
        <v>27241500000</v>
      </c>
      <c r="Q22860" s="2">
        <v>27141000000</v>
      </c>
      <c r="R22860" s="2">
        <v>27200300000</v>
      </c>
      <c r="S22860" s="2">
        <v>27328100000</v>
      </c>
      <c r="T22860" s="2">
        <v>27302900000</v>
      </c>
      <c r="U22860" s="2">
        <v>27466800000</v>
      </c>
      <c r="V22860" s="2">
        <v>27632600000</v>
      </c>
      <c r="W22860" s="2">
        <v>27564900000</v>
      </c>
      <c r="X22860" s="2">
        <v>27704200000</v>
      </c>
      <c r="Y22860" s="2">
        <v>28042100000</v>
      </c>
      <c r="Z22860" s="2">
        <v>28193200000</v>
      </c>
      <c r="AA22860" s="2">
        <v>28168800000</v>
      </c>
      <c r="AB22860" s="2">
        <v>28003200000</v>
      </c>
      <c r="AC22860" s="2">
        <v>27785000000</v>
      </c>
      <c r="AD22860" s="2">
        <v>27666000000</v>
      </c>
      <c r="AE22860" s="2">
        <v>27643900000</v>
      </c>
      <c r="AF22860" s="2">
        <v>27793100000</v>
      </c>
    </row>
    <row r="22861" spans="1:32">
      <c r="A22861" t="s">
        <v>6738</v>
      </c>
      <c r="B22861" t="s">
        <v>19</v>
      </c>
      <c r="C22861" s="2">
        <v>18424300000</v>
      </c>
      <c r="D22861" s="2">
        <v>19129600000</v>
      </c>
      <c r="E22861" s="2">
        <v>19015200000</v>
      </c>
      <c r="F22861" s="2">
        <v>19211200000</v>
      </c>
      <c r="G22861" s="2">
        <v>18927000000</v>
      </c>
      <c r="H22861" s="2">
        <v>18676200000</v>
      </c>
      <c r="I22861" s="2">
        <v>19044100000</v>
      </c>
      <c r="J22861" s="2">
        <v>20006100000</v>
      </c>
      <c r="K22861" s="2">
        <v>20405100000</v>
      </c>
      <c r="L22861" s="2">
        <v>20408800000</v>
      </c>
      <c r="M22861" s="2">
        <v>20429800000</v>
      </c>
      <c r="N22861" s="2">
        <v>20217900000</v>
      </c>
      <c r="O22861" s="2">
        <v>20140400000</v>
      </c>
      <c r="P22861" s="2">
        <v>20336900000</v>
      </c>
      <c r="Q22861" s="2">
        <v>20278100000</v>
      </c>
      <c r="R22861" s="2">
        <v>20350400000</v>
      </c>
      <c r="S22861" s="2">
        <v>20461500000</v>
      </c>
      <c r="T22861" s="2">
        <v>20473000000</v>
      </c>
      <c r="U22861" s="2">
        <v>20631000000</v>
      </c>
      <c r="V22861" s="2">
        <v>20782300000</v>
      </c>
      <c r="W22861" s="2">
        <v>20750400000</v>
      </c>
      <c r="X22861" s="2">
        <v>20871600000</v>
      </c>
      <c r="Y22861" s="2">
        <v>21157700000</v>
      </c>
      <c r="Z22861" s="2">
        <v>21290300000</v>
      </c>
      <c r="AA22861" s="2">
        <v>21300000000</v>
      </c>
      <c r="AB22861" s="2">
        <v>21183900000</v>
      </c>
      <c r="AC22861" s="2">
        <v>21031900000</v>
      </c>
      <c r="AD22861" s="2">
        <v>20964800000</v>
      </c>
      <c r="AE22861" s="2">
        <v>20970400000</v>
      </c>
      <c r="AF22861" s="2">
        <v>21096000000</v>
      </c>
    </row>
    <row r="22862" spans="1:32">
      <c r="A22862" t="s">
        <v>6739</v>
      </c>
      <c r="B22862" t="s">
        <v>19</v>
      </c>
      <c r="C22862" s="2">
        <v>27251900000</v>
      </c>
      <c r="D22862" s="2">
        <v>47027800000</v>
      </c>
      <c r="E22862" s="2">
        <v>43701900000</v>
      </c>
      <c r="F22862" s="2">
        <v>42818800000</v>
      </c>
      <c r="G22862" s="2">
        <v>41978300000</v>
      </c>
      <c r="H22862" s="2">
        <v>41504600000</v>
      </c>
      <c r="I22862" s="2">
        <v>41388000000</v>
      </c>
      <c r="J22862" s="2">
        <v>41651800000</v>
      </c>
      <c r="K22862" s="2">
        <v>41362800000</v>
      </c>
      <c r="L22862" s="2">
        <v>40438700000</v>
      </c>
      <c r="M22862" s="2">
        <v>39611300000</v>
      </c>
      <c r="N22862" s="2">
        <v>38760800000</v>
      </c>
      <c r="O22862" s="2">
        <v>38305700000</v>
      </c>
      <c r="P22862" s="2">
        <v>38156200000</v>
      </c>
      <c r="Q22862" s="2">
        <v>37776600000</v>
      </c>
      <c r="R22862" s="2">
        <v>37503700000</v>
      </c>
      <c r="S22862" s="2">
        <v>37392800000</v>
      </c>
      <c r="T22862" s="2">
        <v>37019100000</v>
      </c>
      <c r="U22862" s="2">
        <v>36736500000</v>
      </c>
      <c r="V22862" s="2">
        <v>36536000000</v>
      </c>
      <c r="W22862" s="2">
        <v>36228800000</v>
      </c>
      <c r="X22862" s="2">
        <v>36133500000</v>
      </c>
      <c r="Y22862" s="2">
        <v>36140900000</v>
      </c>
      <c r="Z22862" s="2">
        <v>35963500000</v>
      </c>
      <c r="AA22862" s="2">
        <v>35627000000</v>
      </c>
      <c r="AB22862" s="2">
        <v>35211000000</v>
      </c>
      <c r="AC22862" s="2">
        <v>34780400000</v>
      </c>
      <c r="AD22862" s="2">
        <v>34377000000</v>
      </c>
      <c r="AE22862" s="2">
        <v>34100800000</v>
      </c>
      <c r="AF22862" s="2">
        <v>34064400000</v>
      </c>
    </row>
    <row r="22863" spans="1:32">
      <c r="A22863" t="s">
        <v>6740</v>
      </c>
      <c r="B22863" t="s">
        <v>19</v>
      </c>
      <c r="C22863" s="2">
        <v>355771000</v>
      </c>
      <c r="D22863" s="2">
        <v>377934000</v>
      </c>
      <c r="E22863" s="2">
        <v>374504000</v>
      </c>
      <c r="F22863" s="2">
        <v>378435000</v>
      </c>
      <c r="G22863" s="2">
        <v>374748000</v>
      </c>
      <c r="H22863" s="2">
        <v>372469000</v>
      </c>
      <c r="I22863" s="2">
        <v>379783000</v>
      </c>
      <c r="J22863" s="2">
        <v>396508000</v>
      </c>
      <c r="K22863" s="2">
        <v>403487000</v>
      </c>
      <c r="L22863" s="2">
        <v>402743000</v>
      </c>
      <c r="M22863" s="2">
        <v>402778000</v>
      </c>
      <c r="N22863" s="2">
        <v>399354000</v>
      </c>
      <c r="O22863" s="2">
        <v>397258000</v>
      </c>
      <c r="P22863" s="2">
        <v>399999000</v>
      </c>
      <c r="Q22863" s="2">
        <v>398487000</v>
      </c>
      <c r="R22863" s="2">
        <v>399258000</v>
      </c>
      <c r="S22863" s="2">
        <v>401173000</v>
      </c>
      <c r="T22863" s="2">
        <v>400739000</v>
      </c>
      <c r="U22863" s="2">
        <v>403169000</v>
      </c>
      <c r="V22863" s="2">
        <v>405308000</v>
      </c>
      <c r="W22863" s="2">
        <v>404560000</v>
      </c>
      <c r="X22863" s="2">
        <v>406464000</v>
      </c>
      <c r="Y22863" s="2">
        <v>411108000</v>
      </c>
      <c r="Z22863" s="2">
        <v>413080000</v>
      </c>
      <c r="AA22863" s="2">
        <v>412696000</v>
      </c>
      <c r="AB22863" s="2">
        <v>410218000</v>
      </c>
      <c r="AC22863" s="2">
        <v>407467000</v>
      </c>
      <c r="AD22863" s="2">
        <v>405767000</v>
      </c>
      <c r="AE22863" s="2">
        <v>405475000</v>
      </c>
      <c r="AF22863" s="2">
        <v>407684000</v>
      </c>
    </row>
    <row r="22864" spans="1:32">
      <c r="A22864" t="s">
        <v>6741</v>
      </c>
      <c r="B22864" t="s">
        <v>19</v>
      </c>
      <c r="C22864" s="2">
        <v>2102620000</v>
      </c>
      <c r="D22864" s="2">
        <v>2080550000</v>
      </c>
      <c r="E22864" s="2">
        <v>2086170000</v>
      </c>
      <c r="F22864" s="2">
        <v>2121140000</v>
      </c>
      <c r="G22864" s="2">
        <v>2105790000</v>
      </c>
      <c r="H22864" s="2">
        <v>2097140000</v>
      </c>
      <c r="I22864" s="2">
        <v>2146650000</v>
      </c>
      <c r="J22864" s="2">
        <v>2253470000</v>
      </c>
      <c r="K22864" s="2">
        <v>2300830000</v>
      </c>
      <c r="L22864" s="2">
        <v>2303890000</v>
      </c>
      <c r="M22864" s="2">
        <v>2311960000</v>
      </c>
      <c r="N22864" s="2">
        <v>2297010000</v>
      </c>
      <c r="O22864" s="2">
        <v>2286350000</v>
      </c>
      <c r="P22864" s="2">
        <v>2305140000</v>
      </c>
      <c r="Q22864" s="2">
        <v>2298390000</v>
      </c>
      <c r="R22864" s="2">
        <v>2305380000</v>
      </c>
      <c r="S22864" s="2">
        <v>2318710000</v>
      </c>
      <c r="T22864" s="2">
        <v>2319080000</v>
      </c>
      <c r="U22864" s="2">
        <v>2336190000</v>
      </c>
      <c r="V22864" s="2">
        <v>2352240000</v>
      </c>
      <c r="W22864" s="2">
        <v>2349630000</v>
      </c>
      <c r="X22864" s="2">
        <v>2362730000</v>
      </c>
      <c r="Y22864" s="2">
        <v>2392590000</v>
      </c>
      <c r="Z22864" s="2">
        <v>2406500000</v>
      </c>
      <c r="AA22864" s="2">
        <v>2406550000</v>
      </c>
      <c r="AB22864" s="2">
        <v>2394650000</v>
      </c>
      <c r="AC22864" s="2">
        <v>2379040000</v>
      </c>
      <c r="AD22864" s="2">
        <v>2371200000</v>
      </c>
      <c r="AE22864" s="2">
        <v>2371730000</v>
      </c>
      <c r="AF22864" s="2">
        <v>2386810000</v>
      </c>
    </row>
    <row r="22865" spans="1:32">
      <c r="A22865" t="s">
        <v>6742</v>
      </c>
      <c r="B22865" t="s">
        <v>19</v>
      </c>
      <c r="C22865" s="2">
        <v>662886000</v>
      </c>
      <c r="D22865" s="2">
        <v>1294780000</v>
      </c>
      <c r="E22865" s="2">
        <v>1191000000</v>
      </c>
      <c r="F22865" s="2">
        <v>1169860000</v>
      </c>
      <c r="G22865" s="2">
        <v>1172460000</v>
      </c>
      <c r="H22865" s="2">
        <v>1192360000</v>
      </c>
      <c r="I22865" s="2">
        <v>1191010000</v>
      </c>
      <c r="J22865" s="2">
        <v>1172030000</v>
      </c>
      <c r="K22865" s="2">
        <v>1151230000</v>
      </c>
      <c r="L22865" s="2">
        <v>1119330000</v>
      </c>
      <c r="M22865" s="2">
        <v>1092430000</v>
      </c>
      <c r="N22865" s="2">
        <v>1077890000</v>
      </c>
      <c r="O22865" s="2">
        <v>1057590000</v>
      </c>
      <c r="P22865" s="2">
        <v>1039920000</v>
      </c>
      <c r="Q22865" s="2">
        <v>1025300000</v>
      </c>
      <c r="R22865" s="2">
        <v>1011120000</v>
      </c>
      <c r="S22865" s="2">
        <v>1003100000</v>
      </c>
      <c r="T22865" s="2">
        <v>987987000</v>
      </c>
      <c r="U22865" s="2">
        <v>969942000</v>
      </c>
      <c r="V22865" s="2">
        <v>954880000</v>
      </c>
      <c r="W22865" s="2">
        <v>944858000</v>
      </c>
      <c r="X22865" s="2">
        <v>937088000</v>
      </c>
      <c r="Y22865" s="2">
        <v>925571000</v>
      </c>
      <c r="Z22865" s="2">
        <v>911763000</v>
      </c>
      <c r="AA22865" s="2">
        <v>895953000</v>
      </c>
      <c r="AB22865" s="2">
        <v>883070000</v>
      </c>
      <c r="AC22865" s="2">
        <v>872943000</v>
      </c>
      <c r="AD22865" s="2">
        <v>859243000</v>
      </c>
      <c r="AE22865" s="2">
        <v>847550000</v>
      </c>
      <c r="AF22865" s="2">
        <v>842887000</v>
      </c>
    </row>
    <row r="22866" spans="1:32">
      <c r="A22866" t="s">
        <v>6743</v>
      </c>
      <c r="B22866" t="s">
        <v>19</v>
      </c>
      <c r="C22866" s="2">
        <v>90854100</v>
      </c>
      <c r="D22866" s="2">
        <v>231491000</v>
      </c>
      <c r="E22866" s="2">
        <v>208065000</v>
      </c>
      <c r="F22866" s="2">
        <v>201132000</v>
      </c>
      <c r="G22866" s="2">
        <v>198718000</v>
      </c>
      <c r="H22866" s="2">
        <v>199229000</v>
      </c>
      <c r="I22866" s="2">
        <v>196728000</v>
      </c>
      <c r="J22866" s="2">
        <v>191775000</v>
      </c>
      <c r="K22866" s="2">
        <v>186643000</v>
      </c>
      <c r="L22866" s="2">
        <v>179700000</v>
      </c>
      <c r="M22866" s="2">
        <v>173487000</v>
      </c>
      <c r="N22866" s="2">
        <v>169240000</v>
      </c>
      <c r="O22866" s="2">
        <v>165855000</v>
      </c>
      <c r="P22866" s="2">
        <v>162786000</v>
      </c>
      <c r="Q22866" s="2">
        <v>160112000</v>
      </c>
      <c r="R22866" s="2">
        <v>157400000</v>
      </c>
      <c r="S22866" s="2">
        <v>155598000</v>
      </c>
      <c r="T22866" s="2">
        <v>152613000</v>
      </c>
      <c r="U22866" s="2">
        <v>149037000</v>
      </c>
      <c r="V22866" s="2">
        <v>146121000</v>
      </c>
      <c r="W22866" s="2">
        <v>144052000</v>
      </c>
      <c r="X22866" s="2">
        <v>142345000</v>
      </c>
      <c r="Y22866" s="2">
        <v>140044000</v>
      </c>
      <c r="Z22866" s="2">
        <v>137419000</v>
      </c>
      <c r="AA22866" s="2">
        <v>134516000</v>
      </c>
      <c r="AB22866" s="2">
        <v>132057000</v>
      </c>
      <c r="AC22866" s="2">
        <v>129967000</v>
      </c>
      <c r="AD22866" s="2">
        <v>127323000</v>
      </c>
      <c r="AE22866" s="2">
        <v>125043000</v>
      </c>
      <c r="AF22866" s="2">
        <v>123831000</v>
      </c>
    </row>
    <row r="22867" spans="1:32">
      <c r="A22867" t="s">
        <v>6744</v>
      </c>
      <c r="B22867" t="s">
        <v>19</v>
      </c>
      <c r="C22867">
        <v>0</v>
      </c>
      <c r="D22867">
        <v>0</v>
      </c>
      <c r="E22867">
        <v>0</v>
      </c>
      <c r="F22867">
        <v>0</v>
      </c>
      <c r="G22867">
        <v>0</v>
      </c>
      <c r="H22867">
        <v>0</v>
      </c>
      <c r="I22867">
        <v>0</v>
      </c>
      <c r="J22867">
        <v>0</v>
      </c>
      <c r="K22867">
        <v>0</v>
      </c>
      <c r="L22867">
        <v>0</v>
      </c>
      <c r="M22867">
        <v>0</v>
      </c>
      <c r="N22867">
        <v>0</v>
      </c>
      <c r="O22867">
        <v>0</v>
      </c>
      <c r="P22867">
        <v>0</v>
      </c>
      <c r="Q22867">
        <v>0</v>
      </c>
      <c r="R22867">
        <v>0</v>
      </c>
      <c r="S22867">
        <v>0</v>
      </c>
      <c r="T22867">
        <v>0</v>
      </c>
      <c r="U22867">
        <v>0</v>
      </c>
      <c r="V22867">
        <v>0</v>
      </c>
      <c r="W22867">
        <v>0</v>
      </c>
      <c r="X22867">
        <v>0</v>
      </c>
      <c r="Y22867">
        <v>0</v>
      </c>
      <c r="Z22867">
        <v>0</v>
      </c>
      <c r="AA22867">
        <v>0</v>
      </c>
      <c r="AB22867">
        <v>0</v>
      </c>
      <c r="AC22867">
        <v>0</v>
      </c>
      <c r="AD22867">
        <v>0</v>
      </c>
      <c r="AE22867">
        <v>0</v>
      </c>
      <c r="AF22867">
        <v>0</v>
      </c>
    </row>
    <row r="22868" spans="1:32">
      <c r="A22868" t="s">
        <v>6745</v>
      </c>
      <c r="B22868" t="s">
        <v>19</v>
      </c>
      <c r="C22868" s="2">
        <v>15090200000000</v>
      </c>
      <c r="D22868" s="2">
        <v>15268400000000</v>
      </c>
      <c r="E22868" s="2">
        <v>15007200000000</v>
      </c>
      <c r="F22868" s="2">
        <v>15067500000000</v>
      </c>
      <c r="G22868" s="2">
        <v>15188400000000</v>
      </c>
      <c r="H22868" s="2">
        <v>15509100000000</v>
      </c>
      <c r="I22868" s="2">
        <v>15795400000000</v>
      </c>
      <c r="J22868" s="2">
        <v>15934000000000</v>
      </c>
      <c r="K22868" s="2">
        <v>15966100000000</v>
      </c>
      <c r="L22868" s="2">
        <v>15923100000000</v>
      </c>
      <c r="M22868" s="2">
        <v>15860200000000</v>
      </c>
      <c r="N22868" s="2">
        <v>15851300000000</v>
      </c>
      <c r="O22868" s="2">
        <v>15898600000000</v>
      </c>
      <c r="P22868" s="2">
        <v>16004800000000</v>
      </c>
      <c r="Q22868" s="2">
        <v>16159000000000</v>
      </c>
      <c r="R22868" s="2">
        <v>16308200000000</v>
      </c>
      <c r="S22868" s="2">
        <v>16439300000000</v>
      </c>
      <c r="T22868" s="2">
        <v>16579100000000</v>
      </c>
      <c r="U22868" s="2">
        <v>16749300000000</v>
      </c>
      <c r="V22868" s="2">
        <v>16855200000000</v>
      </c>
      <c r="W22868" s="2">
        <v>17012000000000</v>
      </c>
      <c r="X22868" s="2">
        <v>17242400000000</v>
      </c>
      <c r="Y22868" s="2">
        <v>17461200000000</v>
      </c>
      <c r="Z22868" s="2">
        <v>17634400000000</v>
      </c>
      <c r="AA22868" s="2">
        <v>17788000000000</v>
      </c>
      <c r="AB22868" s="2">
        <v>17944300000000</v>
      </c>
      <c r="AC22868" s="2">
        <v>18157900000000</v>
      </c>
      <c r="AD22868" s="2">
        <v>18312100000000</v>
      </c>
      <c r="AE22868" s="2">
        <v>18447700000000</v>
      </c>
      <c r="AF22868" s="2">
        <v>18645100000000</v>
      </c>
    </row>
    <row r="22869" spans="1:32">
      <c r="A22869" t="s">
        <v>6746</v>
      </c>
      <c r="B22869" t="s">
        <v>19</v>
      </c>
      <c r="C22869" s="2">
        <v>11077700000</v>
      </c>
      <c r="D22869" s="2">
        <v>11095500000</v>
      </c>
      <c r="E22869" s="2">
        <v>11032800000</v>
      </c>
      <c r="F22869" s="2">
        <v>11492000000</v>
      </c>
      <c r="G22869" s="2">
        <v>11362700000</v>
      </c>
      <c r="H22869" s="2">
        <v>11444000000</v>
      </c>
      <c r="I22869" s="2">
        <v>11757500000</v>
      </c>
      <c r="J22869" s="2">
        <v>12142100000</v>
      </c>
      <c r="K22869" s="2">
        <v>12368200000</v>
      </c>
      <c r="L22869" s="2">
        <v>12509700000</v>
      </c>
      <c r="M22869" s="2">
        <v>12572300000</v>
      </c>
      <c r="N22869" s="2">
        <v>12578700000</v>
      </c>
      <c r="O22869" s="2">
        <v>12630000000</v>
      </c>
      <c r="P22869" s="2">
        <v>12705700000</v>
      </c>
      <c r="Q22869" s="2">
        <v>12823800000</v>
      </c>
      <c r="R22869" s="2">
        <v>13011700000</v>
      </c>
      <c r="S22869" s="2">
        <v>13190800000</v>
      </c>
      <c r="T22869" s="2">
        <v>13309600000</v>
      </c>
      <c r="U22869" s="2">
        <v>13451600000</v>
      </c>
      <c r="V22869" s="2">
        <v>13596500000</v>
      </c>
      <c r="W22869" s="2">
        <v>13748300000</v>
      </c>
      <c r="X22869" s="2">
        <v>13874100000</v>
      </c>
      <c r="Y22869" s="2">
        <v>14077900000</v>
      </c>
      <c r="Z22869" s="2">
        <v>14299600000</v>
      </c>
      <c r="AA22869" s="2">
        <v>14473000000</v>
      </c>
      <c r="AB22869" s="2">
        <v>14552900000</v>
      </c>
      <c r="AC22869" s="2">
        <v>14718100000</v>
      </c>
      <c r="AD22869" s="2">
        <v>14897900000</v>
      </c>
      <c r="AE22869" s="2">
        <v>15059400000</v>
      </c>
      <c r="AF22869" s="2">
        <v>15155800000</v>
      </c>
    </row>
    <row r="22870" spans="1:32">
      <c r="A22870" t="s">
        <v>6747</v>
      </c>
      <c r="B22870" t="s">
        <v>19</v>
      </c>
      <c r="C22870" s="2">
        <v>181452000000</v>
      </c>
      <c r="D22870" s="2">
        <v>181562000000</v>
      </c>
      <c r="E22870" s="2">
        <v>181195000000</v>
      </c>
      <c r="F22870" s="2">
        <v>189097000000</v>
      </c>
      <c r="G22870" s="2">
        <v>186730000000</v>
      </c>
      <c r="H22870" s="2">
        <v>187728000000</v>
      </c>
      <c r="I22870" s="2">
        <v>193097000000</v>
      </c>
      <c r="J22870" s="2">
        <v>199821000000</v>
      </c>
      <c r="K22870" s="2">
        <v>203703000000</v>
      </c>
      <c r="L22870" s="2">
        <v>206358000000</v>
      </c>
      <c r="M22870" s="2">
        <v>207721000000</v>
      </c>
      <c r="N22870" s="2">
        <v>207806000000</v>
      </c>
      <c r="O22870" s="2">
        <v>208622000000</v>
      </c>
      <c r="P22870" s="2">
        <v>209962000000</v>
      </c>
      <c r="Q22870" s="2">
        <v>212017000000</v>
      </c>
      <c r="R22870" s="2">
        <v>215168000000</v>
      </c>
      <c r="S22870" s="2">
        <v>218228000000</v>
      </c>
      <c r="T22870" s="2">
        <v>220188000000</v>
      </c>
      <c r="U22870" s="2">
        <v>222564000000</v>
      </c>
      <c r="V22870" s="2">
        <v>225105000000</v>
      </c>
      <c r="W22870" s="2">
        <v>227483000000</v>
      </c>
      <c r="X22870" s="2">
        <v>229485000000</v>
      </c>
      <c r="Y22870" s="2">
        <v>232974000000</v>
      </c>
      <c r="Z22870" s="2">
        <v>236853000000</v>
      </c>
      <c r="AA22870" s="2">
        <v>239640000000</v>
      </c>
      <c r="AB22870" s="2">
        <v>241007000000</v>
      </c>
      <c r="AC22870" s="2">
        <v>243705000000</v>
      </c>
      <c r="AD22870" s="2">
        <v>246773000000</v>
      </c>
      <c r="AE22870" s="2">
        <v>249448000000</v>
      </c>
      <c r="AF22870" s="2">
        <v>250956000000</v>
      </c>
    </row>
    <row r="22871" spans="1:32">
      <c r="A22871" t="s">
        <v>6748</v>
      </c>
      <c r="B22871" t="s">
        <v>19</v>
      </c>
      <c r="C22871" s="2">
        <v>23106700000</v>
      </c>
      <c r="D22871" s="2">
        <v>23281400000</v>
      </c>
      <c r="E22871" s="2">
        <v>22688600000</v>
      </c>
      <c r="F22871" s="2">
        <v>23846700000</v>
      </c>
      <c r="G22871" s="2">
        <v>23772300000</v>
      </c>
      <c r="H22871" s="2">
        <v>24038300000</v>
      </c>
      <c r="I22871" s="2">
        <v>24536200000</v>
      </c>
      <c r="J22871" s="2">
        <v>25051400000</v>
      </c>
      <c r="K22871" s="2">
        <v>25299000000</v>
      </c>
      <c r="L22871" s="2">
        <v>25423200000</v>
      </c>
      <c r="M22871" s="2">
        <v>25448200000</v>
      </c>
      <c r="N22871" s="2">
        <v>25428500000</v>
      </c>
      <c r="O22871" s="2">
        <v>25505400000</v>
      </c>
      <c r="P22871" s="2">
        <v>25653500000</v>
      </c>
      <c r="Q22871" s="2">
        <v>25873500000</v>
      </c>
      <c r="R22871" s="2">
        <v>26170700000</v>
      </c>
      <c r="S22871" s="2">
        <v>26470300000</v>
      </c>
      <c r="T22871" s="2">
        <v>26697600000</v>
      </c>
      <c r="U22871" s="2">
        <v>26972900000</v>
      </c>
      <c r="V22871" s="2">
        <v>27195100000</v>
      </c>
      <c r="W22871" s="2">
        <v>27481000000</v>
      </c>
      <c r="X22871" s="2">
        <v>27774200000</v>
      </c>
      <c r="Y22871" s="2">
        <v>28148800000</v>
      </c>
      <c r="Z22871" s="2">
        <v>28523600000</v>
      </c>
      <c r="AA22871" s="2">
        <v>28843700000</v>
      </c>
      <c r="AB22871" s="2">
        <v>29041400000</v>
      </c>
      <c r="AC22871" s="2">
        <v>29369100000</v>
      </c>
      <c r="AD22871" s="2">
        <v>29686800000</v>
      </c>
      <c r="AE22871" s="2">
        <v>29978400000</v>
      </c>
      <c r="AF22871" s="2">
        <v>30238700000</v>
      </c>
    </row>
    <row r="22872" spans="1:32">
      <c r="A22872" t="s">
        <v>6749</v>
      </c>
      <c r="B22872" t="s">
        <v>19</v>
      </c>
      <c r="C22872" s="2">
        <v>12302000000</v>
      </c>
      <c r="D22872" s="2">
        <v>12312600000</v>
      </c>
      <c r="E22872" s="2">
        <v>12285100000</v>
      </c>
      <c r="F22872" s="2">
        <v>12848100000</v>
      </c>
      <c r="G22872" s="2">
        <v>12699300000</v>
      </c>
      <c r="H22872" s="2">
        <v>12766700000</v>
      </c>
      <c r="I22872" s="2">
        <v>13124000000</v>
      </c>
      <c r="J22872" s="2">
        <v>13568900000</v>
      </c>
      <c r="K22872" s="2">
        <v>13840900000</v>
      </c>
      <c r="L22872" s="2">
        <v>14010700000</v>
      </c>
      <c r="M22872" s="2">
        <v>14100800000</v>
      </c>
      <c r="N22872" s="2">
        <v>14113400000</v>
      </c>
      <c r="O22872" s="2">
        <v>14178700000</v>
      </c>
      <c r="P22872" s="2">
        <v>14265500000</v>
      </c>
      <c r="Q22872" s="2">
        <v>14403400000</v>
      </c>
      <c r="R22872" s="2">
        <v>14620900000</v>
      </c>
      <c r="S22872" s="2">
        <v>14829300000</v>
      </c>
      <c r="T22872" s="2">
        <v>14968200000</v>
      </c>
      <c r="U22872" s="2">
        <v>15128000000</v>
      </c>
      <c r="V22872" s="2">
        <v>15296400000</v>
      </c>
      <c r="W22872" s="2">
        <v>15467700000</v>
      </c>
      <c r="X22872" s="2">
        <v>15610700000</v>
      </c>
      <c r="Y22872" s="2">
        <v>15842800000</v>
      </c>
      <c r="Z22872" s="2">
        <v>16104400000</v>
      </c>
      <c r="AA22872" s="2">
        <v>16296300000</v>
      </c>
      <c r="AB22872" s="2">
        <v>16397000000</v>
      </c>
      <c r="AC22872" s="2">
        <v>16580300000</v>
      </c>
      <c r="AD22872" s="2">
        <v>16791300000</v>
      </c>
      <c r="AE22872" s="2">
        <v>16982200000</v>
      </c>
      <c r="AF22872" s="2">
        <v>17086800000</v>
      </c>
    </row>
    <row r="22873" spans="1:32">
      <c r="A22873" t="s">
        <v>6750</v>
      </c>
      <c r="B22873" t="s">
        <v>19</v>
      </c>
      <c r="C22873" s="2">
        <v>9317150000</v>
      </c>
      <c r="D22873" s="2">
        <v>9325480000</v>
      </c>
      <c r="E22873" s="2">
        <v>9305800000</v>
      </c>
      <c r="F22873" s="2">
        <v>9742930000</v>
      </c>
      <c r="G22873" s="2">
        <v>9624580000</v>
      </c>
      <c r="H22873" s="2">
        <v>9677560000</v>
      </c>
      <c r="I22873" s="2">
        <v>9948140000</v>
      </c>
      <c r="J22873" s="2">
        <v>10284400000</v>
      </c>
      <c r="K22873" s="2">
        <v>10484200000</v>
      </c>
      <c r="L22873" s="2">
        <v>10617000000</v>
      </c>
      <c r="M22873" s="2">
        <v>10687200000</v>
      </c>
      <c r="N22873" s="2">
        <v>10688600000</v>
      </c>
      <c r="O22873" s="2">
        <v>10732300000</v>
      </c>
      <c r="P22873" s="2">
        <v>10807600000</v>
      </c>
      <c r="Q22873" s="2">
        <v>10914000000</v>
      </c>
      <c r="R22873" s="2">
        <v>11070100000</v>
      </c>
      <c r="S22873" s="2">
        <v>11226900000</v>
      </c>
      <c r="T22873" s="2">
        <v>11334100000</v>
      </c>
      <c r="U22873" s="2">
        <v>11452100000</v>
      </c>
      <c r="V22873" s="2">
        <v>11588600000</v>
      </c>
      <c r="W22873" s="2">
        <v>11707700000</v>
      </c>
      <c r="X22873" s="2">
        <v>11818400000</v>
      </c>
      <c r="Y22873" s="2">
        <v>11998300000</v>
      </c>
      <c r="Z22873" s="2">
        <v>12197600000</v>
      </c>
      <c r="AA22873" s="2">
        <v>12337300000</v>
      </c>
      <c r="AB22873" s="2">
        <v>12415800000</v>
      </c>
      <c r="AC22873" s="2">
        <v>12556700000</v>
      </c>
      <c r="AD22873" s="2">
        <v>12715500000</v>
      </c>
      <c r="AE22873" s="2">
        <v>12854400000</v>
      </c>
      <c r="AF22873" s="2">
        <v>12936400000</v>
      </c>
    </row>
    <row r="22874" spans="1:32">
      <c r="A22874" t="s">
        <v>6751</v>
      </c>
      <c r="B22874" t="s">
        <v>19</v>
      </c>
      <c r="C22874" s="2">
        <v>23596200000</v>
      </c>
      <c r="D22874" s="2">
        <v>23624500000</v>
      </c>
      <c r="E22874" s="2">
        <v>23532100000</v>
      </c>
      <c r="F22874" s="2">
        <v>24789000000</v>
      </c>
      <c r="G22874" s="2">
        <v>24480500000</v>
      </c>
      <c r="H22874" s="2">
        <v>24601200000</v>
      </c>
      <c r="I22874" s="2">
        <v>25290600000</v>
      </c>
      <c r="J22874" s="2">
        <v>26151500000</v>
      </c>
      <c r="K22874" s="2">
        <v>26672900000</v>
      </c>
      <c r="L22874" s="2">
        <v>27031000000</v>
      </c>
      <c r="M22874" s="2">
        <v>27208300000</v>
      </c>
      <c r="N22874" s="2">
        <v>27229300000</v>
      </c>
      <c r="O22874" s="2">
        <v>27353800000</v>
      </c>
      <c r="P22874" s="2">
        <v>27527500000</v>
      </c>
      <c r="Q22874" s="2">
        <v>27801800000</v>
      </c>
      <c r="R22874" s="2">
        <v>28204300000</v>
      </c>
      <c r="S22874" s="2">
        <v>28618700000</v>
      </c>
      <c r="T22874" s="2">
        <v>28875100000</v>
      </c>
      <c r="U22874" s="2">
        <v>29180300000</v>
      </c>
      <c r="V22874" s="2">
        <v>29518100000</v>
      </c>
      <c r="W22874" s="2">
        <v>29838100000</v>
      </c>
      <c r="X22874" s="2">
        <v>30109400000</v>
      </c>
      <c r="Y22874" s="2">
        <v>30559400000</v>
      </c>
      <c r="Z22874" s="2">
        <v>31069400000</v>
      </c>
      <c r="AA22874" s="2">
        <v>31428700000</v>
      </c>
      <c r="AB22874" s="2">
        <v>31617400000</v>
      </c>
      <c r="AC22874" s="2">
        <v>31979000000</v>
      </c>
      <c r="AD22874" s="2">
        <v>32387900000</v>
      </c>
      <c r="AE22874" s="2">
        <v>32734800000</v>
      </c>
      <c r="AF22874" s="2">
        <v>32928600000</v>
      </c>
    </row>
    <row r="22875" spans="1:32">
      <c r="A22875" t="s">
        <v>6752</v>
      </c>
      <c r="B22875" t="s">
        <v>19</v>
      </c>
      <c r="C22875" s="2">
        <v>158292000</v>
      </c>
      <c r="D22875" s="2">
        <v>158867000</v>
      </c>
      <c r="E22875" s="2">
        <v>158258000</v>
      </c>
      <c r="F22875" s="2">
        <v>169750000</v>
      </c>
      <c r="G22875" s="2">
        <v>167795000</v>
      </c>
      <c r="H22875" s="2">
        <v>168625000</v>
      </c>
      <c r="I22875" s="2">
        <v>172596000</v>
      </c>
      <c r="J22875" s="2">
        <v>177469000</v>
      </c>
      <c r="K22875" s="2">
        <v>180250000</v>
      </c>
      <c r="L22875" s="2">
        <v>182021000</v>
      </c>
      <c r="M22875" s="2">
        <v>182925000</v>
      </c>
      <c r="N22875" s="2">
        <v>183059000</v>
      </c>
      <c r="O22875" s="2">
        <v>183851000</v>
      </c>
      <c r="P22875" s="2">
        <v>185032000</v>
      </c>
      <c r="Q22875" s="2">
        <v>186775000</v>
      </c>
      <c r="R22875" s="2">
        <v>189281000</v>
      </c>
      <c r="S22875" s="2">
        <v>191836000</v>
      </c>
      <c r="T22875" s="2">
        <v>193522000</v>
      </c>
      <c r="U22875" s="2">
        <v>195629000</v>
      </c>
      <c r="V22875" s="2">
        <v>197666000</v>
      </c>
      <c r="W22875" s="2">
        <v>199850000</v>
      </c>
      <c r="X22875" s="2">
        <v>201824000</v>
      </c>
      <c r="Y22875" s="2">
        <v>204724000</v>
      </c>
      <c r="Z22875" s="2">
        <v>207897000</v>
      </c>
      <c r="AA22875" s="2">
        <v>210301000</v>
      </c>
      <c r="AB22875" s="2">
        <v>211624000</v>
      </c>
      <c r="AC22875" s="2">
        <v>214091000</v>
      </c>
      <c r="AD22875" s="2">
        <v>216719000</v>
      </c>
      <c r="AE22875" s="2">
        <v>219057000</v>
      </c>
      <c r="AF22875" s="2">
        <v>220582000</v>
      </c>
    </row>
    <row r="22876" spans="1:32">
      <c r="A22876" t="s">
        <v>6753</v>
      </c>
      <c r="B22876" t="s">
        <v>19</v>
      </c>
      <c r="C22876" s="2">
        <v>942111000</v>
      </c>
      <c r="D22876" s="2">
        <v>945408000</v>
      </c>
      <c r="E22876" s="2">
        <v>936408000</v>
      </c>
      <c r="F22876" s="2">
        <v>999736000</v>
      </c>
      <c r="G22876" s="2">
        <v>990624000</v>
      </c>
      <c r="H22876" s="2">
        <v>997354000</v>
      </c>
      <c r="I22876" s="2">
        <v>1021290000</v>
      </c>
      <c r="J22876" s="2">
        <v>1049550000</v>
      </c>
      <c r="K22876" s="2">
        <v>1065720000</v>
      </c>
      <c r="L22876" s="2">
        <v>1075860000</v>
      </c>
      <c r="M22876" s="2">
        <v>1080580000</v>
      </c>
      <c r="N22876" s="2">
        <v>1081290000</v>
      </c>
      <c r="O22876" s="2">
        <v>1086000000</v>
      </c>
      <c r="P22876" s="2">
        <v>1093030000</v>
      </c>
      <c r="Q22876" s="2">
        <v>1103540000</v>
      </c>
      <c r="R22876" s="2">
        <v>1118450000</v>
      </c>
      <c r="S22876" s="2">
        <v>1133660000</v>
      </c>
      <c r="T22876" s="2">
        <v>1144050000</v>
      </c>
      <c r="U22876" s="2">
        <v>1156380000</v>
      </c>
      <c r="V22876" s="2">
        <v>1168880000</v>
      </c>
      <c r="W22876" s="2">
        <v>1181950000</v>
      </c>
      <c r="X22876" s="2">
        <v>1194030000</v>
      </c>
      <c r="Y22876" s="2">
        <v>1211630000</v>
      </c>
      <c r="Z22876" s="2">
        <v>1230460000</v>
      </c>
      <c r="AA22876" s="2">
        <v>1245210000</v>
      </c>
      <c r="AB22876" s="2">
        <v>1253700000</v>
      </c>
      <c r="AC22876" s="2">
        <v>1268720000</v>
      </c>
      <c r="AD22876" s="2">
        <v>1284310000</v>
      </c>
      <c r="AE22876" s="2">
        <v>1298410000</v>
      </c>
      <c r="AF22876" s="2">
        <v>1308420000</v>
      </c>
    </row>
    <row r="22877" spans="1:32">
      <c r="A22877" t="s">
        <v>6754</v>
      </c>
      <c r="B22877" t="s">
        <v>19</v>
      </c>
      <c r="C22877" s="2">
        <v>251129000</v>
      </c>
      <c r="D22877" s="2">
        <v>255711000</v>
      </c>
      <c r="E22877" s="2">
        <v>245593000</v>
      </c>
      <c r="F22877" s="2">
        <v>249350000</v>
      </c>
      <c r="G22877" s="2">
        <v>251353000</v>
      </c>
      <c r="H22877" s="2">
        <v>255352000</v>
      </c>
      <c r="I22877" s="2">
        <v>258090000</v>
      </c>
      <c r="J22877" s="2">
        <v>259156000</v>
      </c>
      <c r="K22877" s="2">
        <v>258697000</v>
      </c>
      <c r="L22877" s="2">
        <v>257285000</v>
      </c>
      <c r="M22877" s="2">
        <v>256118000</v>
      </c>
      <c r="N22877" s="2">
        <v>255729000</v>
      </c>
      <c r="O22877" s="2">
        <v>256375000</v>
      </c>
      <c r="P22877" s="2">
        <v>257862000</v>
      </c>
      <c r="Q22877" s="2">
        <v>259759000</v>
      </c>
      <c r="R22877" s="2">
        <v>261524000</v>
      </c>
      <c r="S22877" s="2">
        <v>263578000</v>
      </c>
      <c r="T22877" s="2">
        <v>265656000</v>
      </c>
      <c r="U22877" s="2">
        <v>268196000</v>
      </c>
      <c r="V22877" s="2">
        <v>269541000</v>
      </c>
      <c r="W22877" s="2">
        <v>272227000</v>
      </c>
      <c r="X22877" s="2">
        <v>275676000</v>
      </c>
      <c r="Y22877" s="2">
        <v>278680000</v>
      </c>
      <c r="Z22877" s="2">
        <v>281275000</v>
      </c>
      <c r="AA22877" s="2">
        <v>284207000</v>
      </c>
      <c r="AB22877" s="2">
        <v>286453000</v>
      </c>
      <c r="AC22877" s="2">
        <v>289757000</v>
      </c>
      <c r="AD22877" s="2">
        <v>291978000</v>
      </c>
      <c r="AE22877" s="2">
        <v>294458000</v>
      </c>
      <c r="AF22877" s="2">
        <v>298049000</v>
      </c>
    </row>
    <row r="22878" spans="1:32">
      <c r="A22878" t="s">
        <v>6755</v>
      </c>
      <c r="B22878" t="s">
        <v>19</v>
      </c>
      <c r="C22878" s="2">
        <v>24060200</v>
      </c>
      <c r="D22878" s="2">
        <v>24562200</v>
      </c>
      <c r="E22878" s="2">
        <v>24859100</v>
      </c>
      <c r="F22878" s="2">
        <v>24767600</v>
      </c>
      <c r="G22878" s="2">
        <v>24721400</v>
      </c>
      <c r="H22878" s="2">
        <v>24785400</v>
      </c>
      <c r="I22878" s="2">
        <v>24883700</v>
      </c>
      <c r="J22878" s="2">
        <v>24926300</v>
      </c>
      <c r="K22878" s="2">
        <v>24935900</v>
      </c>
      <c r="L22878" s="2">
        <v>24875200</v>
      </c>
      <c r="M22878" s="2">
        <v>24840000</v>
      </c>
      <c r="N22878" s="2">
        <v>24876500</v>
      </c>
      <c r="O22878" s="2">
        <v>25012600</v>
      </c>
      <c r="P22878" s="2">
        <v>25195800</v>
      </c>
      <c r="Q22878" s="2">
        <v>25397700</v>
      </c>
      <c r="R22878" s="2">
        <v>25561300</v>
      </c>
      <c r="S22878" s="2">
        <v>25756100</v>
      </c>
      <c r="T22878" s="2">
        <v>25982500</v>
      </c>
      <c r="U22878" s="2">
        <v>26189400</v>
      </c>
      <c r="V22878" s="2">
        <v>26374000</v>
      </c>
      <c r="W22878" s="2">
        <v>26643900</v>
      </c>
      <c r="X22878" s="2">
        <v>26957900</v>
      </c>
      <c r="Y22878" s="2">
        <v>27215400</v>
      </c>
      <c r="Z22878" s="2">
        <v>27455100</v>
      </c>
      <c r="AA22878" s="2">
        <v>27720400</v>
      </c>
      <c r="AB22878" s="2">
        <v>27935200</v>
      </c>
      <c r="AC22878" s="2">
        <v>28229400</v>
      </c>
      <c r="AD22878" s="2">
        <v>28435400</v>
      </c>
      <c r="AE22878" s="2">
        <v>28645800</v>
      </c>
      <c r="AF22878" s="2">
        <v>28970400</v>
      </c>
    </row>
    <row r="22879" spans="1:32">
      <c r="A22879" t="s">
        <v>6756</v>
      </c>
      <c r="B22879" t="s">
        <v>19</v>
      </c>
      <c r="C22879" s="2">
        <v>2000000000000</v>
      </c>
      <c r="D22879" s="2">
        <v>2000000000000</v>
      </c>
      <c r="E22879" s="2">
        <v>1791000000000</v>
      </c>
      <c r="F22879" s="2">
        <v>1516000000000</v>
      </c>
      <c r="G22879" s="2">
        <v>1860000000000</v>
      </c>
      <c r="H22879" s="2">
        <v>1929000000000</v>
      </c>
      <c r="I22879" s="2">
        <v>1799000000000</v>
      </c>
      <c r="J22879" s="2">
        <v>1904000000000</v>
      </c>
      <c r="K22879" s="2">
        <v>1892000000000</v>
      </c>
      <c r="L22879" s="2">
        <v>1880000000000</v>
      </c>
      <c r="M22879" s="2">
        <v>1868000000000</v>
      </c>
      <c r="N22879" s="2">
        <v>1856000000000</v>
      </c>
      <c r="O22879" s="2">
        <v>1845000000000</v>
      </c>
      <c r="P22879" s="2">
        <v>1834000000000</v>
      </c>
      <c r="Q22879" s="2">
        <v>1823000000000</v>
      </c>
      <c r="R22879" s="2">
        <v>1812000000000</v>
      </c>
      <c r="S22879" s="2">
        <v>1801000000000</v>
      </c>
      <c r="T22879" s="2">
        <v>1791000000000</v>
      </c>
      <c r="U22879" s="2">
        <v>1780000000000</v>
      </c>
      <c r="V22879" s="2">
        <v>1770000000000</v>
      </c>
      <c r="W22879" s="2">
        <v>1760000000000</v>
      </c>
      <c r="X22879" s="2">
        <v>1751000000000</v>
      </c>
      <c r="Y22879" s="2">
        <v>1768000000000</v>
      </c>
      <c r="Z22879" s="2">
        <v>1786000000000</v>
      </c>
      <c r="AA22879" s="2">
        <v>1803000000000</v>
      </c>
      <c r="AB22879" s="2">
        <v>1821000000000</v>
      </c>
      <c r="AC22879" s="2">
        <v>1838000000000</v>
      </c>
      <c r="AD22879" s="2">
        <v>1861000000000</v>
      </c>
      <c r="AE22879" s="2">
        <v>1885000000000</v>
      </c>
      <c r="AF22879" s="2">
        <v>1908000000000</v>
      </c>
    </row>
    <row r="22880" spans="1:32">
      <c r="A22880" t="s">
        <v>6757</v>
      </c>
      <c r="B22880" t="s">
        <v>19</v>
      </c>
      <c r="C22880" s="2">
        <v>5544910000000</v>
      </c>
      <c r="D22880" s="2">
        <v>5471740000000</v>
      </c>
      <c r="E22880" s="2">
        <v>5313020000000</v>
      </c>
      <c r="F22880" s="2">
        <v>5442320000000</v>
      </c>
      <c r="G22880" s="2">
        <v>5560140000000</v>
      </c>
      <c r="H22880" s="2">
        <v>5751440000000</v>
      </c>
      <c r="I22880" s="2">
        <v>5893510000000</v>
      </c>
      <c r="J22880" s="2">
        <v>5948110000000</v>
      </c>
      <c r="K22880" s="2">
        <v>5953170000000</v>
      </c>
      <c r="L22880" s="2">
        <v>5930410000000</v>
      </c>
      <c r="M22880" s="2">
        <v>5918450000000</v>
      </c>
      <c r="N22880" s="2">
        <v>5965400000000</v>
      </c>
      <c r="O22880" s="2">
        <v>6018460000000</v>
      </c>
      <c r="P22880" s="2">
        <v>6072070000000</v>
      </c>
      <c r="Q22880" s="2">
        <v>6153140000000</v>
      </c>
      <c r="R22880" s="2">
        <v>6260920000000</v>
      </c>
      <c r="S22880" s="2">
        <v>6368450000000</v>
      </c>
      <c r="T22880" s="2">
        <v>6470190000000</v>
      </c>
      <c r="U22880" s="2">
        <v>6572910000000</v>
      </c>
      <c r="V22880" s="2">
        <v>6637320000000</v>
      </c>
      <c r="W22880" s="2">
        <v>6733930000000</v>
      </c>
      <c r="X22880" s="2">
        <v>6830910000000</v>
      </c>
      <c r="Y22880" s="2">
        <v>6922530000000</v>
      </c>
      <c r="Z22880" s="2">
        <v>6987370000000</v>
      </c>
      <c r="AA22880" s="2">
        <v>7020130000000</v>
      </c>
      <c r="AB22880" s="2">
        <v>7026600000000</v>
      </c>
      <c r="AC22880" s="2">
        <v>7096930000000</v>
      </c>
      <c r="AD22880" s="2">
        <v>7134750000000</v>
      </c>
      <c r="AE22880" s="2">
        <v>7156530000000</v>
      </c>
      <c r="AF22880" s="2">
        <v>7242710000000</v>
      </c>
    </row>
    <row r="22881" spans="1:32">
      <c r="A22881" t="s">
        <v>6758</v>
      </c>
      <c r="B22881" t="s">
        <v>19</v>
      </c>
      <c r="C22881" s="2">
        <v>615688000</v>
      </c>
      <c r="D22881" s="2">
        <v>608512000</v>
      </c>
      <c r="E22881" s="2">
        <v>592360000</v>
      </c>
      <c r="F22881" s="2">
        <v>654809000</v>
      </c>
      <c r="G22881" s="2">
        <v>671648000</v>
      </c>
      <c r="H22881" s="2">
        <v>695904000</v>
      </c>
      <c r="I22881" s="2">
        <v>713895000</v>
      </c>
      <c r="J22881" s="2">
        <v>720779000</v>
      </c>
      <c r="K22881" s="2">
        <v>721167000</v>
      </c>
      <c r="L22881" s="2">
        <v>717719000</v>
      </c>
      <c r="M22881" s="2">
        <v>715555000</v>
      </c>
      <c r="N22881" s="2">
        <v>720108000</v>
      </c>
      <c r="O22881" s="2">
        <v>725835000</v>
      </c>
      <c r="P22881" s="2">
        <v>731979000</v>
      </c>
      <c r="Q22881" s="2">
        <v>741680000</v>
      </c>
      <c r="R22881" s="2">
        <v>754383000</v>
      </c>
      <c r="S22881" s="2">
        <v>766902000</v>
      </c>
      <c r="T22881" s="2">
        <v>778477000</v>
      </c>
      <c r="U22881" s="2">
        <v>790793000</v>
      </c>
      <c r="V22881" s="2">
        <v>798221000</v>
      </c>
      <c r="W22881" s="2">
        <v>809362000</v>
      </c>
      <c r="X22881" s="2">
        <v>820782000</v>
      </c>
      <c r="Y22881" s="2">
        <v>831582000</v>
      </c>
      <c r="Z22881" s="2">
        <v>839334000</v>
      </c>
      <c r="AA22881" s="2">
        <v>843464000</v>
      </c>
      <c r="AB22881" s="2">
        <v>844916000</v>
      </c>
      <c r="AC22881" s="2">
        <v>853379000</v>
      </c>
      <c r="AD22881" s="2">
        <v>857897000</v>
      </c>
      <c r="AE22881" s="2">
        <v>860604000</v>
      </c>
      <c r="AF22881" s="2">
        <v>870739000</v>
      </c>
    </row>
    <row r="22882" spans="1:32">
      <c r="A22882" t="s">
        <v>6759</v>
      </c>
      <c r="B22882" t="s">
        <v>19</v>
      </c>
      <c r="C22882" s="2">
        <v>3658890000</v>
      </c>
      <c r="D22882" s="2">
        <v>3628400000</v>
      </c>
      <c r="E22882" s="2">
        <v>3551270000</v>
      </c>
      <c r="F22882" s="2">
        <v>4538630000</v>
      </c>
      <c r="G22882" s="2">
        <v>4686850000</v>
      </c>
      <c r="H22882" s="2">
        <v>4869620000</v>
      </c>
      <c r="I22882" s="2">
        <v>5004920000</v>
      </c>
      <c r="J22882" s="2">
        <v>5056360000</v>
      </c>
      <c r="K22882" s="2">
        <v>5056430000</v>
      </c>
      <c r="L22882" s="2">
        <v>5024150000</v>
      </c>
      <c r="M22882" s="2">
        <v>5000590000</v>
      </c>
      <c r="N22882" s="2">
        <v>5019170000</v>
      </c>
      <c r="O22882" s="2">
        <v>5051100000</v>
      </c>
      <c r="P22882" s="2">
        <v>5090050000</v>
      </c>
      <c r="Q22882" s="2">
        <v>5156670000</v>
      </c>
      <c r="R22882" s="2">
        <v>5241600000</v>
      </c>
      <c r="S22882" s="2">
        <v>5323400000</v>
      </c>
      <c r="T22882" s="2">
        <v>5395770000</v>
      </c>
      <c r="U22882" s="2">
        <v>5480620000</v>
      </c>
      <c r="V22882" s="2">
        <v>5528300000</v>
      </c>
      <c r="W22882" s="2">
        <v>5599810000</v>
      </c>
      <c r="X22882" s="2">
        <v>5676010000</v>
      </c>
      <c r="Y22882" s="2">
        <v>5748240000</v>
      </c>
      <c r="Z22882" s="2">
        <v>5801380000</v>
      </c>
      <c r="AA22882" s="2">
        <v>5832240000</v>
      </c>
      <c r="AB22882" s="2">
        <v>5850270000</v>
      </c>
      <c r="AC22882" s="2">
        <v>5908940000</v>
      </c>
      <c r="AD22882" s="2">
        <v>5939870000</v>
      </c>
      <c r="AE22882" s="2">
        <v>5959670000</v>
      </c>
      <c r="AF22882" s="2">
        <v>6027140000</v>
      </c>
    </row>
    <row r="22883" spans="1:32">
      <c r="A22883" t="s">
        <v>6760</v>
      </c>
      <c r="B22883" t="s">
        <v>19</v>
      </c>
      <c r="C22883" s="2">
        <v>5774520000</v>
      </c>
      <c r="D22883" s="2">
        <v>5708970000</v>
      </c>
      <c r="E22883" s="2">
        <v>5560200000</v>
      </c>
      <c r="F22883" s="2">
        <v>6234820000</v>
      </c>
      <c r="G22883" s="2">
        <v>6399700000</v>
      </c>
      <c r="H22883" s="2">
        <v>6632770000</v>
      </c>
      <c r="I22883" s="2">
        <v>6805600000</v>
      </c>
      <c r="J22883" s="2">
        <v>6871680000</v>
      </c>
      <c r="K22883" s="2">
        <v>6875000000</v>
      </c>
      <c r="L22883" s="2">
        <v>6840960000</v>
      </c>
      <c r="M22883" s="2">
        <v>6819120000</v>
      </c>
      <c r="N22883" s="2">
        <v>6860600000</v>
      </c>
      <c r="O22883" s="2">
        <v>6914010000</v>
      </c>
      <c r="P22883" s="2">
        <v>6971980000</v>
      </c>
      <c r="Q22883" s="2">
        <v>7064260000</v>
      </c>
      <c r="R22883" s="2">
        <v>7184770000</v>
      </c>
      <c r="S22883" s="2">
        <v>7303250000</v>
      </c>
      <c r="T22883" s="2">
        <v>7412330000</v>
      </c>
      <c r="U22883" s="2">
        <v>7529520000</v>
      </c>
      <c r="V22883" s="2">
        <v>7599700000</v>
      </c>
      <c r="W22883" s="2">
        <v>7704960000</v>
      </c>
      <c r="X22883" s="2">
        <v>7813260000</v>
      </c>
      <c r="Y22883" s="2">
        <v>7915720000</v>
      </c>
      <c r="Z22883" s="2">
        <v>7989440000</v>
      </c>
      <c r="AA22883" s="2">
        <v>8029090000</v>
      </c>
      <c r="AB22883" s="2">
        <v>8044070000</v>
      </c>
      <c r="AC22883" s="2">
        <v>8124650000</v>
      </c>
      <c r="AD22883" s="2">
        <v>8167610000</v>
      </c>
      <c r="AE22883" s="2">
        <v>8193540000</v>
      </c>
      <c r="AF22883" s="2">
        <v>8289640000</v>
      </c>
    </row>
    <row r="22884" spans="1:32">
      <c r="A22884" t="s">
        <v>6761</v>
      </c>
      <c r="B22884" t="s">
        <v>19</v>
      </c>
      <c r="C22884" s="2">
        <v>263437000</v>
      </c>
      <c r="D22884" s="2">
        <v>262144000</v>
      </c>
      <c r="E22884" s="2">
        <v>257990000</v>
      </c>
      <c r="F22884" s="2">
        <v>374823000</v>
      </c>
      <c r="G22884" s="2">
        <v>389069000</v>
      </c>
      <c r="H22884" s="2">
        <v>405095000</v>
      </c>
      <c r="I22884" s="2">
        <v>416944000</v>
      </c>
      <c r="J22884" s="2">
        <v>421429000</v>
      </c>
      <c r="K22884" s="2">
        <v>421268000</v>
      </c>
      <c r="L22884" s="2">
        <v>418068000</v>
      </c>
      <c r="M22884" s="2">
        <v>415578000</v>
      </c>
      <c r="N22884" s="2">
        <v>416287000</v>
      </c>
      <c r="O22884" s="2">
        <v>418429000</v>
      </c>
      <c r="P22884" s="2">
        <v>421415000</v>
      </c>
      <c r="Q22884" s="2">
        <v>426877000</v>
      </c>
      <c r="R22884" s="2">
        <v>433692000</v>
      </c>
      <c r="S22884" s="2">
        <v>440132000</v>
      </c>
      <c r="T22884" s="2">
        <v>445607000</v>
      </c>
      <c r="U22884" s="2">
        <v>452583000</v>
      </c>
      <c r="V22884" s="2">
        <v>456278000</v>
      </c>
      <c r="W22884" s="2">
        <v>461821000</v>
      </c>
      <c r="X22884" s="2">
        <v>467926000</v>
      </c>
      <c r="Y22884" s="2">
        <v>473723000</v>
      </c>
      <c r="Z22884" s="2">
        <v>478074000</v>
      </c>
      <c r="AA22884" s="2">
        <v>480765000</v>
      </c>
      <c r="AB22884" s="2">
        <v>482760000</v>
      </c>
      <c r="AC22884" s="2">
        <v>487607000</v>
      </c>
      <c r="AD22884" s="2">
        <v>490137000</v>
      </c>
      <c r="AE22884" s="2">
        <v>491838000</v>
      </c>
      <c r="AF22884" s="2">
        <v>497233000</v>
      </c>
    </row>
    <row r="22885" spans="1:32">
      <c r="A22885" t="s">
        <v>6762</v>
      </c>
      <c r="B22885" t="s">
        <v>19</v>
      </c>
      <c r="C22885" s="2">
        <v>244988000</v>
      </c>
      <c r="D22885" s="2">
        <v>243664000</v>
      </c>
      <c r="E22885" s="2">
        <v>239614000</v>
      </c>
      <c r="F22885" s="2">
        <v>342127000</v>
      </c>
      <c r="G22885" s="2">
        <v>354896000</v>
      </c>
      <c r="H22885" s="2">
        <v>369415000</v>
      </c>
      <c r="I22885" s="2">
        <v>380152000</v>
      </c>
      <c r="J22885" s="2">
        <v>384218000</v>
      </c>
      <c r="K22885" s="2">
        <v>384091000</v>
      </c>
      <c r="L22885" s="2">
        <v>381232000</v>
      </c>
      <c r="M22885" s="2">
        <v>379023000</v>
      </c>
      <c r="N22885" s="2">
        <v>379767000</v>
      </c>
      <c r="O22885" s="2">
        <v>381780000</v>
      </c>
      <c r="P22885" s="2">
        <v>384532000</v>
      </c>
      <c r="Q22885" s="2">
        <v>389522000</v>
      </c>
      <c r="R22885" s="2">
        <v>395766000</v>
      </c>
      <c r="S22885" s="2">
        <v>401681000</v>
      </c>
      <c r="T22885" s="2">
        <v>406738000</v>
      </c>
      <c r="U22885" s="2">
        <v>413108000</v>
      </c>
      <c r="V22885" s="2">
        <v>416509000</v>
      </c>
      <c r="W22885" s="2">
        <v>421611000</v>
      </c>
      <c r="X22885" s="2">
        <v>427206000</v>
      </c>
      <c r="Y22885" s="2">
        <v>432517000</v>
      </c>
      <c r="Z22885" s="2">
        <v>436493000</v>
      </c>
      <c r="AA22885" s="2">
        <v>438932000</v>
      </c>
      <c r="AB22885" s="2">
        <v>440694000</v>
      </c>
      <c r="AC22885" s="2">
        <v>445118000</v>
      </c>
      <c r="AD22885" s="2">
        <v>447430000</v>
      </c>
      <c r="AE22885" s="2">
        <v>448975000</v>
      </c>
      <c r="AF22885" s="2">
        <v>453920000</v>
      </c>
    </row>
    <row r="22886" spans="1:32">
      <c r="A22886" t="s">
        <v>6763</v>
      </c>
      <c r="B22886" t="s">
        <v>19</v>
      </c>
      <c r="C22886" s="2">
        <v>280157000</v>
      </c>
      <c r="D22886" s="2">
        <v>284746000</v>
      </c>
      <c r="E22886" s="2">
        <v>289581000</v>
      </c>
      <c r="F22886" s="2">
        <v>716206000</v>
      </c>
      <c r="G22886" s="2">
        <v>754981000</v>
      </c>
      <c r="H22886" s="2">
        <v>790976000</v>
      </c>
      <c r="I22886" s="2">
        <v>817506000</v>
      </c>
      <c r="J22886" s="2">
        <v>827443000</v>
      </c>
      <c r="K22886" s="2">
        <v>826176000</v>
      </c>
      <c r="L22886" s="2">
        <v>816985000</v>
      </c>
      <c r="M22886" s="2">
        <v>809086000</v>
      </c>
      <c r="N22886" s="2">
        <v>805685000</v>
      </c>
      <c r="O22886" s="2">
        <v>806928000</v>
      </c>
      <c r="P22886" s="2">
        <v>811300000</v>
      </c>
      <c r="Q22886" s="2">
        <v>821511000</v>
      </c>
      <c r="R22886" s="2">
        <v>833386000</v>
      </c>
      <c r="S22886" s="2">
        <v>843870000</v>
      </c>
      <c r="T22886" s="2">
        <v>851447000</v>
      </c>
      <c r="U22886" s="2">
        <v>864589000</v>
      </c>
      <c r="V22886" s="2">
        <v>870254000</v>
      </c>
      <c r="W22886" s="2">
        <v>878750000</v>
      </c>
      <c r="X22886" s="2">
        <v>889333000</v>
      </c>
      <c r="Y22886" s="2">
        <v>899445000</v>
      </c>
      <c r="Z22886" s="2">
        <v>907543000</v>
      </c>
      <c r="AA22886" s="2">
        <v>913505000</v>
      </c>
      <c r="AB22886" s="2">
        <v>920237000</v>
      </c>
      <c r="AC22886" s="2">
        <v>929503000</v>
      </c>
      <c r="AD22886" s="2">
        <v>934198000</v>
      </c>
      <c r="AE22886" s="2">
        <v>937825000</v>
      </c>
      <c r="AF22886" s="2">
        <v>947116000</v>
      </c>
    </row>
    <row r="22887" spans="1:32">
      <c r="A22887" t="s">
        <v>6764</v>
      </c>
      <c r="B22887" t="s">
        <v>19</v>
      </c>
      <c r="C22887" s="2">
        <v>15863200</v>
      </c>
      <c r="D22887" s="2">
        <v>15802500</v>
      </c>
      <c r="E22887" s="2">
        <v>15579100</v>
      </c>
      <c r="F22887" s="2">
        <v>23485900</v>
      </c>
      <c r="G22887" s="2">
        <v>24411800</v>
      </c>
      <c r="H22887" s="2">
        <v>25431500</v>
      </c>
      <c r="I22887" s="2">
        <v>26185200</v>
      </c>
      <c r="J22887" s="2">
        <v>26470100</v>
      </c>
      <c r="K22887" s="2">
        <v>26457300</v>
      </c>
      <c r="L22887" s="2">
        <v>26247900</v>
      </c>
      <c r="M22887" s="2">
        <v>26082800</v>
      </c>
      <c r="N22887" s="2">
        <v>26113600</v>
      </c>
      <c r="O22887" s="2">
        <v>26239600</v>
      </c>
      <c r="P22887" s="2">
        <v>26422800</v>
      </c>
      <c r="Q22887" s="2">
        <v>26764400</v>
      </c>
      <c r="R22887" s="2">
        <v>27188100</v>
      </c>
      <c r="S22887" s="2">
        <v>27586400</v>
      </c>
      <c r="T22887" s="2">
        <v>27921100</v>
      </c>
      <c r="U22887" s="2">
        <v>28357700</v>
      </c>
      <c r="V22887" s="2">
        <v>28585200</v>
      </c>
      <c r="W22887" s="2">
        <v>28926400</v>
      </c>
      <c r="X22887" s="2">
        <v>29305900</v>
      </c>
      <c r="Y22887" s="2">
        <v>29666300</v>
      </c>
      <c r="Z22887" s="2">
        <v>29938300</v>
      </c>
      <c r="AA22887" s="2">
        <v>30109300</v>
      </c>
      <c r="AB22887" s="2">
        <v>30242700</v>
      </c>
      <c r="AC22887" s="2">
        <v>30546400</v>
      </c>
      <c r="AD22887" s="2">
        <v>30704600</v>
      </c>
      <c r="AE22887" s="2">
        <v>30812200</v>
      </c>
      <c r="AF22887" s="2">
        <v>31147400</v>
      </c>
    </row>
    <row r="22888" spans="1:32">
      <c r="A22888" t="s">
        <v>6765</v>
      </c>
      <c r="B22888" t="s">
        <v>19</v>
      </c>
      <c r="C22888" s="2">
        <v>109212000</v>
      </c>
      <c r="D22888" s="2">
        <v>108491000</v>
      </c>
      <c r="E22888" s="2">
        <v>106483000</v>
      </c>
      <c r="F22888" s="2">
        <v>145568000</v>
      </c>
      <c r="G22888" s="2">
        <v>150744000</v>
      </c>
      <c r="H22888" s="2">
        <v>156801000</v>
      </c>
      <c r="I22888" s="2">
        <v>161283000</v>
      </c>
      <c r="J22888" s="2">
        <v>162983000</v>
      </c>
      <c r="K22888" s="2">
        <v>162950000</v>
      </c>
      <c r="L22888" s="2">
        <v>161802000</v>
      </c>
      <c r="M22888" s="2">
        <v>160932000</v>
      </c>
      <c r="N22888" s="2">
        <v>161355000</v>
      </c>
      <c r="O22888" s="2">
        <v>162275000</v>
      </c>
      <c r="P22888" s="2">
        <v>163475000</v>
      </c>
      <c r="Q22888" s="2">
        <v>165604000</v>
      </c>
      <c r="R22888" s="2">
        <v>168286000</v>
      </c>
      <c r="S22888" s="2">
        <v>170843000</v>
      </c>
      <c r="T22888" s="2">
        <v>173059000</v>
      </c>
      <c r="U22888" s="2">
        <v>175774000</v>
      </c>
      <c r="V22888" s="2">
        <v>177252000</v>
      </c>
      <c r="W22888" s="2">
        <v>179469000</v>
      </c>
      <c r="X22888" s="2">
        <v>181874000</v>
      </c>
      <c r="Y22888" s="2">
        <v>184155000</v>
      </c>
      <c r="Z22888" s="2">
        <v>185852000</v>
      </c>
      <c r="AA22888" s="2">
        <v>186871000</v>
      </c>
      <c r="AB22888" s="2">
        <v>187556000</v>
      </c>
      <c r="AC22888" s="2">
        <v>189438000</v>
      </c>
      <c r="AD22888" s="2">
        <v>190425000</v>
      </c>
      <c r="AE22888" s="2">
        <v>191074000</v>
      </c>
      <c r="AF22888" s="2">
        <v>193201000</v>
      </c>
    </row>
    <row r="22889" spans="1:32">
      <c r="A22889" t="s">
        <v>6766</v>
      </c>
      <c r="B22889" t="s">
        <v>19</v>
      </c>
      <c r="C22889" s="2">
        <v>119342000</v>
      </c>
      <c r="D22889" s="2">
        <v>117807000</v>
      </c>
      <c r="E22889" s="2">
        <v>114454000</v>
      </c>
      <c r="F22889" s="2">
        <v>119281000</v>
      </c>
      <c r="G22889" s="2">
        <v>121977000</v>
      </c>
      <c r="H22889" s="2">
        <v>126222000</v>
      </c>
      <c r="I22889" s="2">
        <v>129374000</v>
      </c>
      <c r="J22889" s="2">
        <v>130584000</v>
      </c>
      <c r="K22889" s="2">
        <v>130686000</v>
      </c>
      <c r="L22889" s="2">
        <v>130157000</v>
      </c>
      <c r="M22889" s="2">
        <v>129864000</v>
      </c>
      <c r="N22889" s="2">
        <v>130846000</v>
      </c>
      <c r="O22889" s="2">
        <v>131981000</v>
      </c>
      <c r="P22889" s="2">
        <v>133143000</v>
      </c>
      <c r="Q22889" s="2">
        <v>134918000</v>
      </c>
      <c r="R22889" s="2">
        <v>137269000</v>
      </c>
      <c r="S22889" s="2">
        <v>139608000</v>
      </c>
      <c r="T22889" s="2">
        <v>141809000</v>
      </c>
      <c r="U22889" s="2">
        <v>144059000</v>
      </c>
      <c r="V22889" s="2">
        <v>145457000</v>
      </c>
      <c r="W22889" s="2">
        <v>147554000</v>
      </c>
      <c r="X22889" s="2">
        <v>149669000</v>
      </c>
      <c r="Y22889" s="2">
        <v>151667000</v>
      </c>
      <c r="Z22889" s="2">
        <v>153086000</v>
      </c>
      <c r="AA22889" s="2">
        <v>153812000</v>
      </c>
      <c r="AB22889" s="2">
        <v>153983000</v>
      </c>
      <c r="AC22889" s="2">
        <v>155524000</v>
      </c>
      <c r="AD22889" s="2">
        <v>156352000</v>
      </c>
      <c r="AE22889" s="2">
        <v>156833000</v>
      </c>
      <c r="AF22889" s="2">
        <v>158712000</v>
      </c>
    </row>
    <row r="22890" spans="1:32">
      <c r="A22890" t="s">
        <v>6767</v>
      </c>
      <c r="B22890" t="s">
        <v>19</v>
      </c>
      <c r="C22890" s="2">
        <v>8580340</v>
      </c>
      <c r="D22890" s="2">
        <v>8479270</v>
      </c>
      <c r="E22890" s="2">
        <v>8252490</v>
      </c>
      <c r="F22890" s="2">
        <v>9068010</v>
      </c>
      <c r="G22890" s="2">
        <v>9298410</v>
      </c>
      <c r="H22890" s="2">
        <v>9633000</v>
      </c>
      <c r="I22890" s="2">
        <v>9881200</v>
      </c>
      <c r="J22890" s="2">
        <v>9976200</v>
      </c>
      <c r="K22890" s="2">
        <v>9981800</v>
      </c>
      <c r="L22890" s="2">
        <v>9934800</v>
      </c>
      <c r="M22890" s="2">
        <v>9905600</v>
      </c>
      <c r="N22890" s="2">
        <v>9969800</v>
      </c>
      <c r="O22890" s="2">
        <v>10049800</v>
      </c>
      <c r="P22890" s="2">
        <v>10135200</v>
      </c>
      <c r="Q22890" s="2">
        <v>10269600</v>
      </c>
      <c r="R22890" s="2">
        <v>10445800</v>
      </c>
      <c r="S22890" s="2">
        <v>10619600</v>
      </c>
      <c r="T22890" s="2">
        <v>10780600</v>
      </c>
      <c r="U22890" s="2">
        <v>10951200</v>
      </c>
      <c r="V22890" s="2">
        <v>11054400</v>
      </c>
      <c r="W22890" s="2">
        <v>11209200</v>
      </c>
      <c r="X22890" s="2">
        <v>11367600</v>
      </c>
      <c r="Y22890" s="2">
        <v>11517400</v>
      </c>
      <c r="Z22890" s="2">
        <v>11624800</v>
      </c>
      <c r="AA22890" s="2">
        <v>11681800</v>
      </c>
      <c r="AB22890" s="2">
        <v>11701200</v>
      </c>
      <c r="AC22890" s="2">
        <v>11818400</v>
      </c>
      <c r="AD22890" s="2">
        <v>11881000</v>
      </c>
      <c r="AE22890" s="2">
        <v>11918400</v>
      </c>
      <c r="AF22890" s="2">
        <v>12059000</v>
      </c>
    </row>
    <row r="22891" spans="1:32">
      <c r="A22891" t="s">
        <v>6768</v>
      </c>
      <c r="B22891" t="s">
        <v>19</v>
      </c>
      <c r="C22891">
        <v>0</v>
      </c>
      <c r="D22891">
        <v>0</v>
      </c>
      <c r="E22891">
        <v>0</v>
      </c>
      <c r="F22891">
        <v>0</v>
      </c>
      <c r="G22891">
        <v>0</v>
      </c>
      <c r="H22891">
        <v>0</v>
      </c>
      <c r="I22891">
        <v>0</v>
      </c>
      <c r="J22891">
        <v>0</v>
      </c>
      <c r="K22891">
        <v>0</v>
      </c>
      <c r="L22891">
        <v>0</v>
      </c>
      <c r="M22891">
        <v>0</v>
      </c>
      <c r="N22891">
        <v>0</v>
      </c>
      <c r="O22891">
        <v>0</v>
      </c>
      <c r="P22891">
        <v>0</v>
      </c>
      <c r="Q22891">
        <v>0</v>
      </c>
      <c r="R22891">
        <v>0</v>
      </c>
      <c r="S22891">
        <v>0</v>
      </c>
      <c r="T22891">
        <v>0</v>
      </c>
      <c r="U22891">
        <v>0</v>
      </c>
      <c r="V22891">
        <v>0</v>
      </c>
      <c r="W22891">
        <v>0</v>
      </c>
      <c r="X22891">
        <v>0</v>
      </c>
      <c r="Y22891">
        <v>0</v>
      </c>
      <c r="Z22891">
        <v>0</v>
      </c>
      <c r="AA22891">
        <v>0</v>
      </c>
      <c r="AB22891">
        <v>0</v>
      </c>
      <c r="AC22891">
        <v>0</v>
      </c>
      <c r="AD22891">
        <v>0</v>
      </c>
      <c r="AE22891">
        <v>0</v>
      </c>
      <c r="AF22891">
        <v>0</v>
      </c>
    </row>
    <row r="22892" spans="1:32">
      <c r="A22892" t="s">
        <v>6769</v>
      </c>
      <c r="B22892" t="s">
        <v>19</v>
      </c>
      <c r="C22892" s="2">
        <v>1515610000000</v>
      </c>
      <c r="D22892" s="2">
        <v>1390920000000</v>
      </c>
      <c r="E22892" s="2">
        <v>1483640000000</v>
      </c>
      <c r="F22892" s="2">
        <v>1597090000000</v>
      </c>
      <c r="G22892" s="2">
        <v>1673810000000</v>
      </c>
      <c r="H22892" s="2">
        <v>1744120000000</v>
      </c>
      <c r="I22892" s="2">
        <v>1787050000000</v>
      </c>
      <c r="J22892" s="2">
        <v>1797900000000</v>
      </c>
      <c r="K22892" s="2">
        <v>1787450000000</v>
      </c>
      <c r="L22892" s="2">
        <v>1769640000000</v>
      </c>
      <c r="M22892" s="2">
        <v>1751910000000</v>
      </c>
      <c r="N22892" s="2">
        <v>1737890000000</v>
      </c>
      <c r="O22892" s="2">
        <v>1730410000000</v>
      </c>
      <c r="P22892" s="2">
        <v>1732060000000</v>
      </c>
      <c r="Q22892" s="2">
        <v>1736030000000</v>
      </c>
      <c r="R22892" s="2">
        <v>1757350000000</v>
      </c>
      <c r="S22892" s="2">
        <v>1777640000000</v>
      </c>
      <c r="T22892" s="2">
        <v>1789410000000</v>
      </c>
      <c r="U22892" s="2">
        <v>1827410000000</v>
      </c>
      <c r="V22892" s="2">
        <v>1841670000000</v>
      </c>
      <c r="W22892" s="2">
        <v>1862470000000</v>
      </c>
      <c r="X22892" s="2">
        <v>1894220000000</v>
      </c>
      <c r="Y22892" s="2">
        <v>1930970000000</v>
      </c>
      <c r="Z22892" s="2">
        <v>1967410000000</v>
      </c>
      <c r="AA22892" s="2">
        <v>1993480000000</v>
      </c>
      <c r="AB22892" s="2">
        <v>1990820000000</v>
      </c>
      <c r="AC22892" s="2">
        <v>2023950000000</v>
      </c>
      <c r="AD22892" s="2">
        <v>2058520000000</v>
      </c>
      <c r="AE22892" s="2">
        <v>2093450000000</v>
      </c>
      <c r="AF22892" s="2">
        <v>2122310000000</v>
      </c>
    </row>
    <row r="22893" spans="1:32">
      <c r="A22893" t="s">
        <v>6770</v>
      </c>
      <c r="B22893" t="s">
        <v>19</v>
      </c>
      <c r="C22893" s="2">
        <v>131206000</v>
      </c>
      <c r="D22893" s="2">
        <v>117747000</v>
      </c>
      <c r="E22893" s="2">
        <v>123589000</v>
      </c>
      <c r="F22893" s="2">
        <v>135844000</v>
      </c>
      <c r="G22893" s="2">
        <v>143748000</v>
      </c>
      <c r="H22893" s="2">
        <v>150506000</v>
      </c>
      <c r="I22893" s="2">
        <v>154114000</v>
      </c>
      <c r="J22893" s="2">
        <v>154400000</v>
      </c>
      <c r="K22893" s="2">
        <v>152625000</v>
      </c>
      <c r="L22893" s="2">
        <v>150162000</v>
      </c>
      <c r="M22893" s="2">
        <v>147871000</v>
      </c>
      <c r="N22893" s="2">
        <v>146153000</v>
      </c>
      <c r="O22893" s="2">
        <v>144492000</v>
      </c>
      <c r="P22893" s="2">
        <v>143461000</v>
      </c>
      <c r="Q22893" s="2">
        <v>142660000</v>
      </c>
      <c r="R22893" s="2">
        <v>143633000</v>
      </c>
      <c r="S22893" s="2">
        <v>144550000</v>
      </c>
      <c r="T22893" s="2">
        <v>144492000</v>
      </c>
      <c r="U22893" s="2">
        <v>147127000</v>
      </c>
      <c r="V22893" s="2">
        <v>147241000</v>
      </c>
      <c r="W22893" s="2">
        <v>147986000</v>
      </c>
      <c r="X22893" s="2">
        <v>149761000</v>
      </c>
      <c r="Y22893" s="2">
        <v>152281000</v>
      </c>
      <c r="Z22893" s="2">
        <v>154801000</v>
      </c>
      <c r="AA22893" s="2">
        <v>156233000</v>
      </c>
      <c r="AB22893" s="2">
        <v>154629000</v>
      </c>
      <c r="AC22893" s="2">
        <v>156748000</v>
      </c>
      <c r="AD22893" s="2">
        <v>158924000</v>
      </c>
      <c r="AE22893" s="2">
        <v>161043000</v>
      </c>
      <c r="AF22893" s="2">
        <v>162475000</v>
      </c>
    </row>
    <row r="22894" spans="1:32">
      <c r="A22894" t="s">
        <v>6771</v>
      </c>
      <c r="B22894" t="s">
        <v>19</v>
      </c>
      <c r="C22894" s="2">
        <v>731402000</v>
      </c>
      <c r="D22894" s="2">
        <v>656378000</v>
      </c>
      <c r="E22894" s="2">
        <v>688942000</v>
      </c>
      <c r="F22894" s="2">
        <v>757261000</v>
      </c>
      <c r="G22894" s="2">
        <v>801318000</v>
      </c>
      <c r="H22894" s="2">
        <v>838989000</v>
      </c>
      <c r="I22894" s="2">
        <v>859102000</v>
      </c>
      <c r="J22894" s="2">
        <v>860698000</v>
      </c>
      <c r="K22894" s="2">
        <v>850801000</v>
      </c>
      <c r="L22894" s="2">
        <v>837074000</v>
      </c>
      <c r="M22894" s="2">
        <v>824304000</v>
      </c>
      <c r="N22894" s="2">
        <v>814726000</v>
      </c>
      <c r="O22894" s="2">
        <v>805468000</v>
      </c>
      <c r="P22894" s="2">
        <v>799721000</v>
      </c>
      <c r="Q22894" s="2">
        <v>795252000</v>
      </c>
      <c r="R22894" s="2">
        <v>800679000</v>
      </c>
      <c r="S22894" s="2">
        <v>805787000</v>
      </c>
      <c r="T22894" s="2">
        <v>805468000</v>
      </c>
      <c r="U22894" s="2">
        <v>820153000</v>
      </c>
      <c r="V22894" s="2">
        <v>820792000</v>
      </c>
      <c r="W22894" s="2">
        <v>824942000</v>
      </c>
      <c r="X22894" s="2">
        <v>834839000</v>
      </c>
      <c r="Y22894" s="2">
        <v>848886000</v>
      </c>
      <c r="Z22894" s="2">
        <v>862933000</v>
      </c>
      <c r="AA22894" s="2">
        <v>870914000</v>
      </c>
      <c r="AB22894" s="2">
        <v>861975000</v>
      </c>
      <c r="AC22894" s="2">
        <v>873787000</v>
      </c>
      <c r="AD22894" s="2">
        <v>885919000</v>
      </c>
      <c r="AE22894" s="2">
        <v>897731000</v>
      </c>
      <c r="AF22894" s="2">
        <v>905712000</v>
      </c>
    </row>
    <row r="22895" spans="1:32">
      <c r="A22895" t="s">
        <v>6772</v>
      </c>
      <c r="B22895" t="s">
        <v>19</v>
      </c>
      <c r="C22895" s="2">
        <v>1401350000</v>
      </c>
      <c r="D22895" s="2">
        <v>1275840000</v>
      </c>
      <c r="E22895" s="2">
        <v>1333820000</v>
      </c>
      <c r="F22895" s="2">
        <v>1453850000</v>
      </c>
      <c r="G22895" s="2">
        <v>1534910000</v>
      </c>
      <c r="H22895" s="2">
        <v>1606150000</v>
      </c>
      <c r="I22895" s="2">
        <v>1646900000</v>
      </c>
      <c r="J22895" s="2">
        <v>1655610000</v>
      </c>
      <c r="K22895" s="2">
        <v>1643670000</v>
      </c>
      <c r="L22895" s="2">
        <v>1624050000</v>
      </c>
      <c r="M22895" s="2">
        <v>1606690000</v>
      </c>
      <c r="N22895" s="2">
        <v>1595440000</v>
      </c>
      <c r="O22895" s="2">
        <v>1584720000</v>
      </c>
      <c r="P22895" s="2">
        <v>1580180000</v>
      </c>
      <c r="Q22895" s="2">
        <v>1577770000</v>
      </c>
      <c r="R22895" s="2">
        <v>1592180000</v>
      </c>
      <c r="S22895" s="2">
        <v>1606610000</v>
      </c>
      <c r="T22895" s="2">
        <v>1612420000</v>
      </c>
      <c r="U22895" s="2">
        <v>1643530000</v>
      </c>
      <c r="V22895" s="2">
        <v>1652100000</v>
      </c>
      <c r="W22895" s="2">
        <v>1666500000</v>
      </c>
      <c r="X22895" s="2">
        <v>1689710000</v>
      </c>
      <c r="Y22895" s="2">
        <v>1720260000</v>
      </c>
      <c r="Z22895" s="2">
        <v>1750560000</v>
      </c>
      <c r="AA22895" s="2">
        <v>1770400000</v>
      </c>
      <c r="AB22895" s="2">
        <v>1762090000</v>
      </c>
      <c r="AC22895" s="2">
        <v>1788650000</v>
      </c>
      <c r="AD22895" s="2">
        <v>1815540000</v>
      </c>
      <c r="AE22895" s="2">
        <v>1842560000</v>
      </c>
      <c r="AF22895" s="2">
        <v>1864080000</v>
      </c>
    </row>
    <row r="22896" spans="1:32">
      <c r="A22896" t="s">
        <v>6773</v>
      </c>
      <c r="B22896" t="s">
        <v>19</v>
      </c>
      <c r="C22896" s="2">
        <v>49073300</v>
      </c>
      <c r="D22896" s="2">
        <v>44039600</v>
      </c>
      <c r="E22896" s="2">
        <v>46224400</v>
      </c>
      <c r="F22896" s="2">
        <v>50808300</v>
      </c>
      <c r="G22896" s="2">
        <v>53764300</v>
      </c>
      <c r="H22896" s="2">
        <v>56291800</v>
      </c>
      <c r="I22896" s="2">
        <v>57641300</v>
      </c>
      <c r="J22896" s="2">
        <v>57748400</v>
      </c>
      <c r="K22896" s="2">
        <v>57084300</v>
      </c>
      <c r="L22896" s="2">
        <v>56163300</v>
      </c>
      <c r="M22896" s="2">
        <v>55306500</v>
      </c>
      <c r="N22896" s="2">
        <v>54663900</v>
      </c>
      <c r="O22896" s="2">
        <v>54042700</v>
      </c>
      <c r="P22896" s="2">
        <v>53657100</v>
      </c>
      <c r="Q22896" s="2">
        <v>53357300</v>
      </c>
      <c r="R22896" s="2">
        <v>53721400</v>
      </c>
      <c r="S22896" s="2">
        <v>54064100</v>
      </c>
      <c r="T22896" s="2">
        <v>54042700</v>
      </c>
      <c r="U22896" s="2">
        <v>55028000</v>
      </c>
      <c r="V22896" s="2">
        <v>55070900</v>
      </c>
      <c r="W22896" s="2">
        <v>55349300</v>
      </c>
      <c r="X22896" s="2">
        <v>56013300</v>
      </c>
      <c r="Y22896" s="2">
        <v>56955800</v>
      </c>
      <c r="Z22896" s="2">
        <v>57898300</v>
      </c>
      <c r="AA22896" s="2">
        <v>58433800</v>
      </c>
      <c r="AB22896" s="2">
        <v>57834000</v>
      </c>
      <c r="AC22896" s="2">
        <v>58626600</v>
      </c>
      <c r="AD22896" s="2">
        <v>59440500</v>
      </c>
      <c r="AE22896" s="2">
        <v>60233100</v>
      </c>
      <c r="AF22896" s="2">
        <v>60768600</v>
      </c>
    </row>
    <row r="22897" spans="1:32">
      <c r="A22897" t="s">
        <v>6774</v>
      </c>
      <c r="B22897" t="s">
        <v>19</v>
      </c>
      <c r="C22897" s="2">
        <v>46117900</v>
      </c>
      <c r="D22897" s="2">
        <v>41387300</v>
      </c>
      <c r="E22897" s="2">
        <v>43440600</v>
      </c>
      <c r="F22897" s="2">
        <v>47748400</v>
      </c>
      <c r="G22897" s="2">
        <v>50526400</v>
      </c>
      <c r="H22897" s="2">
        <v>52901700</v>
      </c>
      <c r="I22897" s="2">
        <v>54169900</v>
      </c>
      <c r="J22897" s="2">
        <v>54270500</v>
      </c>
      <c r="K22897" s="2">
        <v>53646500</v>
      </c>
      <c r="L22897" s="2">
        <v>52780900</v>
      </c>
      <c r="M22897" s="2">
        <v>51975700</v>
      </c>
      <c r="N22897" s="2">
        <v>51371800</v>
      </c>
      <c r="O22897" s="2">
        <v>50788000</v>
      </c>
      <c r="P22897" s="2">
        <v>50425700</v>
      </c>
      <c r="Q22897" s="2">
        <v>50143900</v>
      </c>
      <c r="R22897" s="2">
        <v>50486100</v>
      </c>
      <c r="S22897" s="2">
        <v>50808200</v>
      </c>
      <c r="T22897" s="2">
        <v>50788000</v>
      </c>
      <c r="U22897" s="2">
        <v>51714000</v>
      </c>
      <c r="V22897" s="2">
        <v>51754300</v>
      </c>
      <c r="W22897" s="2">
        <v>52016000</v>
      </c>
      <c r="X22897" s="2">
        <v>52640000</v>
      </c>
      <c r="Y22897" s="2">
        <v>53525700</v>
      </c>
      <c r="Z22897" s="2">
        <v>54411400</v>
      </c>
      <c r="AA22897" s="2">
        <v>54914700</v>
      </c>
      <c r="AB22897" s="2">
        <v>54351000</v>
      </c>
      <c r="AC22897" s="2">
        <v>55095800</v>
      </c>
      <c r="AD22897" s="2">
        <v>55860800</v>
      </c>
      <c r="AE22897" s="2">
        <v>56605600</v>
      </c>
      <c r="AF22897" s="2">
        <v>57108800</v>
      </c>
    </row>
    <row r="22898" spans="1:32">
      <c r="A22898" t="s">
        <v>6775</v>
      </c>
      <c r="B22898" t="s">
        <v>19</v>
      </c>
      <c r="C22898" s="2">
        <v>28477300</v>
      </c>
      <c r="D22898" s="2">
        <v>25556200</v>
      </c>
      <c r="E22898" s="2">
        <v>26824100</v>
      </c>
      <c r="F22898" s="2">
        <v>29484100</v>
      </c>
      <c r="G22898" s="2">
        <v>31199400</v>
      </c>
      <c r="H22898" s="2">
        <v>32666200</v>
      </c>
      <c r="I22898" s="2">
        <v>33449300</v>
      </c>
      <c r="J22898" s="2">
        <v>33511400</v>
      </c>
      <c r="K22898" s="2">
        <v>33126100</v>
      </c>
      <c r="L22898" s="2">
        <v>32591600</v>
      </c>
      <c r="M22898" s="2">
        <v>32094400</v>
      </c>
      <c r="N22898" s="2">
        <v>31721500</v>
      </c>
      <c r="O22898" s="2">
        <v>31361000</v>
      </c>
      <c r="P22898" s="2">
        <v>31137300</v>
      </c>
      <c r="Q22898" s="2">
        <v>30963200</v>
      </c>
      <c r="R22898" s="2">
        <v>31174500</v>
      </c>
      <c r="S22898" s="2">
        <v>31373400</v>
      </c>
      <c r="T22898" s="2">
        <v>31361000</v>
      </c>
      <c r="U22898" s="2">
        <v>31932800</v>
      </c>
      <c r="V22898" s="2">
        <v>31957600</v>
      </c>
      <c r="W22898" s="2">
        <v>32119200</v>
      </c>
      <c r="X22898" s="2">
        <v>32504500</v>
      </c>
      <c r="Y22898" s="2">
        <v>33051500</v>
      </c>
      <c r="Z22898" s="2">
        <v>33598400</v>
      </c>
      <c r="AA22898" s="2">
        <v>33909100</v>
      </c>
      <c r="AB22898" s="2">
        <v>33561100</v>
      </c>
      <c r="AC22898" s="2">
        <v>34021000</v>
      </c>
      <c r="AD22898" s="2">
        <v>34493300</v>
      </c>
      <c r="AE22898" s="2">
        <v>34953300</v>
      </c>
      <c r="AF22898" s="2">
        <v>35264000</v>
      </c>
    </row>
    <row r="22899" spans="1:32">
      <c r="A22899" t="s">
        <v>6776</v>
      </c>
      <c r="B22899" t="s">
        <v>19</v>
      </c>
      <c r="C22899" s="2">
        <v>2886670</v>
      </c>
      <c r="D22899" s="2">
        <v>2590580</v>
      </c>
      <c r="E22899" s="2">
        <v>2719090</v>
      </c>
      <c r="F22899" s="2">
        <v>2988730</v>
      </c>
      <c r="G22899" s="2">
        <v>3162610</v>
      </c>
      <c r="H22899" s="2">
        <v>3311290</v>
      </c>
      <c r="I22899" s="2">
        <v>3390670</v>
      </c>
      <c r="J22899" s="2">
        <v>3396970</v>
      </c>
      <c r="K22899" s="2">
        <v>3357910</v>
      </c>
      <c r="L22899" s="2">
        <v>3303730</v>
      </c>
      <c r="M22899" s="2">
        <v>3253330</v>
      </c>
      <c r="N22899" s="2">
        <v>3215530</v>
      </c>
      <c r="O22899" s="2">
        <v>3178990</v>
      </c>
      <c r="P22899" s="2">
        <v>3156310</v>
      </c>
      <c r="Q22899" s="2">
        <v>3138670</v>
      </c>
      <c r="R22899" s="2">
        <v>3160090</v>
      </c>
      <c r="S22899" s="2">
        <v>3180250</v>
      </c>
      <c r="T22899" s="2">
        <v>3178990</v>
      </c>
      <c r="U22899" s="2">
        <v>3236950</v>
      </c>
      <c r="V22899" s="2">
        <v>3239470</v>
      </c>
      <c r="W22899" s="2">
        <v>3255850</v>
      </c>
      <c r="X22899" s="2">
        <v>3294910</v>
      </c>
      <c r="Y22899" s="2">
        <v>3350350</v>
      </c>
      <c r="Z22899" s="2">
        <v>3405790</v>
      </c>
      <c r="AA22899" s="2">
        <v>3437290</v>
      </c>
      <c r="AB22899" s="2">
        <v>3402010</v>
      </c>
      <c r="AC22899" s="2">
        <v>3448630</v>
      </c>
      <c r="AD22899" s="2">
        <v>3496510</v>
      </c>
      <c r="AE22899" s="2">
        <v>3543130</v>
      </c>
      <c r="AF22899" s="2">
        <v>3574630</v>
      </c>
    </row>
    <row r="22900" spans="1:32">
      <c r="A22900" t="s">
        <v>6777</v>
      </c>
      <c r="B22900" t="s">
        <v>19</v>
      </c>
      <c r="C22900" s="2">
        <v>21077200</v>
      </c>
      <c r="D22900" s="2">
        <v>18915200</v>
      </c>
      <c r="E22900" s="2">
        <v>19853600</v>
      </c>
      <c r="F22900" s="2">
        <v>21822400</v>
      </c>
      <c r="G22900" s="2">
        <v>23092000</v>
      </c>
      <c r="H22900" s="2">
        <v>24177600</v>
      </c>
      <c r="I22900" s="2">
        <v>24757200</v>
      </c>
      <c r="J22900" s="2">
        <v>24803200</v>
      </c>
      <c r="K22900" s="2">
        <v>24518000</v>
      </c>
      <c r="L22900" s="2">
        <v>24122400</v>
      </c>
      <c r="M22900" s="2">
        <v>23754400</v>
      </c>
      <c r="N22900" s="2">
        <v>23478400</v>
      </c>
      <c r="O22900" s="2">
        <v>23211600</v>
      </c>
      <c r="P22900" s="2">
        <v>23046000</v>
      </c>
      <c r="Q22900" s="2">
        <v>22917200</v>
      </c>
      <c r="R22900" s="2">
        <v>23073600</v>
      </c>
      <c r="S22900" s="2">
        <v>23220800</v>
      </c>
      <c r="T22900" s="2">
        <v>23211600</v>
      </c>
      <c r="U22900" s="2">
        <v>23634800</v>
      </c>
      <c r="V22900" s="2">
        <v>23653200</v>
      </c>
      <c r="W22900" s="2">
        <v>23772800</v>
      </c>
      <c r="X22900" s="2">
        <v>24058000</v>
      </c>
      <c r="Y22900" s="2">
        <v>24462800</v>
      </c>
      <c r="Z22900" s="2">
        <v>24867600</v>
      </c>
      <c r="AA22900" s="2">
        <v>25097600</v>
      </c>
      <c r="AB22900" s="2">
        <v>24840000</v>
      </c>
      <c r="AC22900" s="2">
        <v>25180400</v>
      </c>
      <c r="AD22900" s="2">
        <v>25530000</v>
      </c>
      <c r="AE22900" s="2">
        <v>25870400</v>
      </c>
      <c r="AF22900" s="2">
        <v>26100400</v>
      </c>
    </row>
    <row r="22901" spans="1:32">
      <c r="A22901" t="s">
        <v>6778</v>
      </c>
      <c r="B22901" t="s">
        <v>19</v>
      </c>
      <c r="C22901" s="2">
        <v>26003000</v>
      </c>
      <c r="D22901" s="2">
        <v>23335700</v>
      </c>
      <c r="E22901" s="2">
        <v>24493400</v>
      </c>
      <c r="F22901" s="2">
        <v>26922300</v>
      </c>
      <c r="G22901" s="2">
        <v>28488600</v>
      </c>
      <c r="H22901" s="2">
        <v>29827900</v>
      </c>
      <c r="I22901" s="2">
        <v>30543000</v>
      </c>
      <c r="J22901" s="2">
        <v>30599700</v>
      </c>
      <c r="K22901" s="2">
        <v>30247900</v>
      </c>
      <c r="L22901" s="2">
        <v>29759800</v>
      </c>
      <c r="M22901" s="2">
        <v>29305800</v>
      </c>
      <c r="N22901" s="2">
        <v>28965300</v>
      </c>
      <c r="O22901" s="2">
        <v>28636100</v>
      </c>
      <c r="P22901" s="2">
        <v>28431800</v>
      </c>
      <c r="Q22901" s="2">
        <v>28272900</v>
      </c>
      <c r="R22901" s="2">
        <v>28465900</v>
      </c>
      <c r="S22901" s="2">
        <v>28647500</v>
      </c>
      <c r="T22901" s="2">
        <v>28636100</v>
      </c>
      <c r="U22901" s="2">
        <v>29158200</v>
      </c>
      <c r="V22901" s="2">
        <v>29180900</v>
      </c>
      <c r="W22901" s="2">
        <v>29328500</v>
      </c>
      <c r="X22901" s="2">
        <v>29680300</v>
      </c>
      <c r="Y22901" s="2">
        <v>30179700</v>
      </c>
      <c r="Z22901" s="2">
        <v>30679100</v>
      </c>
      <c r="AA22901" s="2">
        <v>30962900</v>
      </c>
      <c r="AB22901" s="2">
        <v>30645100</v>
      </c>
      <c r="AC22901" s="2">
        <v>31065000</v>
      </c>
      <c r="AD22901" s="2">
        <v>31496300</v>
      </c>
      <c r="AE22901" s="2">
        <v>31916300</v>
      </c>
      <c r="AF22901" s="2">
        <v>32200000</v>
      </c>
    </row>
    <row r="22902" spans="1:32">
      <c r="A22902" t="s">
        <v>6779</v>
      </c>
      <c r="B22902" t="s">
        <v>19</v>
      </c>
      <c r="C22902" s="2">
        <v>1832820</v>
      </c>
      <c r="D22902" s="2">
        <v>1644830</v>
      </c>
      <c r="E22902" s="2">
        <v>1726430</v>
      </c>
      <c r="F22902" s="2">
        <v>1897620</v>
      </c>
      <c r="G22902" s="2">
        <v>2008020</v>
      </c>
      <c r="H22902" s="2">
        <v>2102420</v>
      </c>
      <c r="I22902" s="2">
        <v>2152820</v>
      </c>
      <c r="J22902" s="2">
        <v>2156820</v>
      </c>
      <c r="K22902" s="2">
        <v>2132020</v>
      </c>
      <c r="L22902" s="2">
        <v>2097620</v>
      </c>
      <c r="M22902" s="2">
        <v>2065620</v>
      </c>
      <c r="N22902" s="2">
        <v>2041620</v>
      </c>
      <c r="O22902" s="2">
        <v>2018420</v>
      </c>
      <c r="P22902" s="2">
        <v>2004020</v>
      </c>
      <c r="Q22902" s="2">
        <v>1992820</v>
      </c>
      <c r="R22902" s="2">
        <v>2006420</v>
      </c>
      <c r="S22902" s="2">
        <v>2019220</v>
      </c>
      <c r="T22902" s="2">
        <v>2018420</v>
      </c>
      <c r="U22902" s="2">
        <v>2055220</v>
      </c>
      <c r="V22902" s="2">
        <v>2056820</v>
      </c>
      <c r="W22902" s="2">
        <v>2067220</v>
      </c>
      <c r="X22902" s="2">
        <v>2092020</v>
      </c>
      <c r="Y22902" s="2">
        <v>2127220</v>
      </c>
      <c r="Z22902" s="2">
        <v>2162420</v>
      </c>
      <c r="AA22902" s="2">
        <v>2182420</v>
      </c>
      <c r="AB22902" s="2">
        <v>2160020</v>
      </c>
      <c r="AC22902" s="2">
        <v>2189620</v>
      </c>
      <c r="AD22902" s="2">
        <v>2220020</v>
      </c>
      <c r="AE22902" s="2">
        <v>2249620</v>
      </c>
      <c r="AF22902" s="2">
        <v>2269620</v>
      </c>
    </row>
    <row r="22903" spans="1:32">
      <c r="A22903" t="s">
        <v>6780</v>
      </c>
      <c r="B22903" t="s">
        <v>19</v>
      </c>
      <c r="C22903">
        <v>0</v>
      </c>
      <c r="D22903">
        <v>0</v>
      </c>
      <c r="E22903">
        <v>0</v>
      </c>
      <c r="F22903">
        <v>0</v>
      </c>
      <c r="G22903">
        <v>0</v>
      </c>
      <c r="H22903">
        <v>0</v>
      </c>
      <c r="I22903">
        <v>0</v>
      </c>
      <c r="J22903">
        <v>0</v>
      </c>
      <c r="K22903">
        <v>0</v>
      </c>
      <c r="L22903">
        <v>0</v>
      </c>
      <c r="M22903">
        <v>0</v>
      </c>
      <c r="N22903">
        <v>0</v>
      </c>
      <c r="O22903">
        <v>0</v>
      </c>
      <c r="P22903">
        <v>0</v>
      </c>
      <c r="Q22903">
        <v>0</v>
      </c>
      <c r="R22903">
        <v>0</v>
      </c>
      <c r="S22903">
        <v>0</v>
      </c>
      <c r="T22903">
        <v>0</v>
      </c>
      <c r="U22903">
        <v>0</v>
      </c>
      <c r="V22903">
        <v>0</v>
      </c>
      <c r="W22903">
        <v>0</v>
      </c>
      <c r="X22903">
        <v>0</v>
      </c>
      <c r="Y22903">
        <v>0</v>
      </c>
      <c r="Z22903">
        <v>0</v>
      </c>
      <c r="AA22903">
        <v>0</v>
      </c>
      <c r="AB22903">
        <v>0</v>
      </c>
      <c r="AC22903">
        <v>0</v>
      </c>
      <c r="AD22903">
        <v>0</v>
      </c>
      <c r="AE22903">
        <v>0</v>
      </c>
      <c r="AF22903">
        <v>0</v>
      </c>
    </row>
    <row r="22904" spans="1:32">
      <c r="A22904" t="s">
        <v>6781</v>
      </c>
      <c r="B22904" t="s">
        <v>19</v>
      </c>
      <c r="C22904" s="2">
        <v>1670580000000</v>
      </c>
      <c r="D22904" s="2">
        <v>1695040000000</v>
      </c>
      <c r="E22904" s="2">
        <v>1648650000000</v>
      </c>
      <c r="F22904" s="2">
        <v>1703950000000</v>
      </c>
      <c r="G22904" s="2">
        <v>1732670000000</v>
      </c>
      <c r="H22904" s="2">
        <v>1758460000000</v>
      </c>
      <c r="I22904" s="2">
        <v>1776290000000</v>
      </c>
      <c r="J22904" s="2">
        <v>1783330000000</v>
      </c>
      <c r="K22904" s="2">
        <v>1779010000000</v>
      </c>
      <c r="L22904" s="2">
        <v>1769530000000</v>
      </c>
      <c r="M22904" s="2">
        <v>1751740000000</v>
      </c>
      <c r="N22904" s="2">
        <v>1750610000000</v>
      </c>
      <c r="O22904" s="2">
        <v>1770860000000</v>
      </c>
      <c r="P22904" s="2">
        <v>1794050000000</v>
      </c>
      <c r="Q22904" s="2">
        <v>1820710000000</v>
      </c>
      <c r="R22904" s="2">
        <v>1853440000000</v>
      </c>
      <c r="S22904" s="2">
        <v>1887820000000</v>
      </c>
      <c r="T22904" s="2">
        <v>1921540000000</v>
      </c>
      <c r="U22904" s="2">
        <v>1964870000000</v>
      </c>
      <c r="V22904" s="2">
        <v>2001840000000</v>
      </c>
      <c r="W22904" s="2">
        <v>2042170000000</v>
      </c>
      <c r="X22904" s="2">
        <v>2083730000000</v>
      </c>
      <c r="Y22904" s="2">
        <v>2130250000000</v>
      </c>
      <c r="Z22904" s="2">
        <v>2176290000000</v>
      </c>
      <c r="AA22904" s="2">
        <v>2217900000000</v>
      </c>
      <c r="AB22904" s="2">
        <v>2253840000000</v>
      </c>
      <c r="AC22904" s="2">
        <v>2301870000000</v>
      </c>
      <c r="AD22904" s="2">
        <v>2349830000000</v>
      </c>
      <c r="AE22904" s="2">
        <v>2397380000000</v>
      </c>
      <c r="AF22904" s="2">
        <v>2451420000000</v>
      </c>
    </row>
    <row r="22905" spans="1:32">
      <c r="A22905" t="s">
        <v>6782</v>
      </c>
      <c r="B22905" t="s">
        <v>19</v>
      </c>
      <c r="C22905" s="2">
        <v>189371000</v>
      </c>
      <c r="D22905" s="2">
        <v>192393000</v>
      </c>
      <c r="E22905" s="2">
        <v>187921000</v>
      </c>
      <c r="F22905" s="2">
        <v>219634000</v>
      </c>
      <c r="G22905" s="2">
        <v>224486000</v>
      </c>
      <c r="H22905" s="2">
        <v>228166000</v>
      </c>
      <c r="I22905" s="2">
        <v>230638000</v>
      </c>
      <c r="J22905" s="2">
        <v>231493000</v>
      </c>
      <c r="K22905" s="2">
        <v>230634000</v>
      </c>
      <c r="L22905" s="2">
        <v>228968000</v>
      </c>
      <c r="M22905" s="2">
        <v>226189000</v>
      </c>
      <c r="N22905" s="2">
        <v>225332000</v>
      </c>
      <c r="O22905" s="2">
        <v>227233000</v>
      </c>
      <c r="P22905" s="2">
        <v>229637000</v>
      </c>
      <c r="Q22905" s="2">
        <v>232598000</v>
      </c>
      <c r="R22905" s="2">
        <v>236364000</v>
      </c>
      <c r="S22905" s="2">
        <v>240344000</v>
      </c>
      <c r="T22905" s="2">
        <v>244179000</v>
      </c>
      <c r="U22905" s="2">
        <v>249422000</v>
      </c>
      <c r="V22905" s="2">
        <v>253642000</v>
      </c>
      <c r="W22905" s="2">
        <v>258340000</v>
      </c>
      <c r="X22905" s="2">
        <v>263282000</v>
      </c>
      <c r="Y22905" s="2">
        <v>268874000</v>
      </c>
      <c r="Z22905" s="2">
        <v>274450000</v>
      </c>
      <c r="AA22905" s="2">
        <v>279429000</v>
      </c>
      <c r="AB22905" s="2">
        <v>283903000</v>
      </c>
      <c r="AC22905" s="2">
        <v>289601000</v>
      </c>
      <c r="AD22905" s="2">
        <v>295254000</v>
      </c>
      <c r="AE22905" s="2">
        <v>300941000</v>
      </c>
      <c r="AF22905" s="2">
        <v>307409000</v>
      </c>
    </row>
    <row r="22906" spans="1:32">
      <c r="A22906" t="s">
        <v>6783</v>
      </c>
      <c r="B22906" t="s">
        <v>19</v>
      </c>
      <c r="C22906" s="2">
        <v>1175060000</v>
      </c>
      <c r="D22906" s="2">
        <v>1196920000</v>
      </c>
      <c r="E22906" s="2">
        <v>1179040000</v>
      </c>
      <c r="F22906" s="2">
        <v>1695210000</v>
      </c>
      <c r="G22906" s="2">
        <v>1745350000</v>
      </c>
      <c r="H22906" s="2">
        <v>1777680000</v>
      </c>
      <c r="I22906" s="2">
        <v>1798660000</v>
      </c>
      <c r="J22906" s="2">
        <v>1804690000</v>
      </c>
      <c r="K22906" s="2">
        <v>1794730000</v>
      </c>
      <c r="L22906" s="2">
        <v>1776970000</v>
      </c>
      <c r="M22906" s="2">
        <v>1750140000</v>
      </c>
      <c r="N22906" s="2">
        <v>1735700000</v>
      </c>
      <c r="O22906" s="2">
        <v>1742530000</v>
      </c>
      <c r="P22906" s="2">
        <v>1754620000</v>
      </c>
      <c r="Q22906" s="2">
        <v>1772220000</v>
      </c>
      <c r="R22906" s="2">
        <v>1796300000</v>
      </c>
      <c r="S22906" s="2">
        <v>1822040000</v>
      </c>
      <c r="T22906" s="2">
        <v>1845980000</v>
      </c>
      <c r="U22906" s="2">
        <v>1882680000</v>
      </c>
      <c r="V22906" s="2">
        <v>1909240000</v>
      </c>
      <c r="W22906" s="2">
        <v>1939970000</v>
      </c>
      <c r="X22906" s="2">
        <v>1973530000</v>
      </c>
      <c r="Y22906" s="2">
        <v>2012230000</v>
      </c>
      <c r="Z22906" s="2">
        <v>2051310000</v>
      </c>
      <c r="AA22906" s="2">
        <v>2085490000</v>
      </c>
      <c r="AB22906" s="2">
        <v>2118270000</v>
      </c>
      <c r="AC22906" s="2">
        <v>2156830000</v>
      </c>
      <c r="AD22906" s="2">
        <v>2194610000</v>
      </c>
      <c r="AE22906" s="2">
        <v>2233630000</v>
      </c>
      <c r="AF22906" s="2">
        <v>2278050000</v>
      </c>
    </row>
    <row r="22907" spans="1:32">
      <c r="A22907" t="s">
        <v>6784</v>
      </c>
      <c r="B22907" t="s">
        <v>19</v>
      </c>
      <c r="C22907" s="2">
        <v>1783270000</v>
      </c>
      <c r="D22907" s="2">
        <v>1812180000</v>
      </c>
      <c r="E22907" s="2">
        <v>1771490000</v>
      </c>
      <c r="F22907" s="2">
        <v>2116210000</v>
      </c>
      <c r="G22907" s="2">
        <v>2164790000</v>
      </c>
      <c r="H22907" s="2">
        <v>2200810000</v>
      </c>
      <c r="I22907" s="2">
        <v>2224900000</v>
      </c>
      <c r="J22907" s="2">
        <v>2233060000</v>
      </c>
      <c r="K22907" s="2">
        <v>2224300000</v>
      </c>
      <c r="L22907" s="2">
        <v>2207550000</v>
      </c>
      <c r="M22907" s="2">
        <v>2179990000</v>
      </c>
      <c r="N22907" s="2">
        <v>2170610000</v>
      </c>
      <c r="O22907" s="2">
        <v>2187790000</v>
      </c>
      <c r="P22907" s="2">
        <v>2210020000</v>
      </c>
      <c r="Q22907" s="2">
        <v>2237790000</v>
      </c>
      <c r="R22907" s="2">
        <v>2273360000</v>
      </c>
      <c r="S22907" s="2">
        <v>2310990000</v>
      </c>
      <c r="T22907" s="2">
        <v>2347120000</v>
      </c>
      <c r="U22907" s="2">
        <v>2397100000</v>
      </c>
      <c r="V22907" s="2">
        <v>2436890000</v>
      </c>
      <c r="W22907" s="2">
        <v>2481360000</v>
      </c>
      <c r="X22907" s="2">
        <v>2528310000</v>
      </c>
      <c r="Y22907" s="2">
        <v>2581550000</v>
      </c>
      <c r="Z22907" s="2">
        <v>2634700000</v>
      </c>
      <c r="AA22907" s="2">
        <v>2682060000</v>
      </c>
      <c r="AB22907" s="2">
        <v>2724920000</v>
      </c>
      <c r="AC22907" s="2">
        <v>2779040000</v>
      </c>
      <c r="AD22907" s="2">
        <v>2832660000</v>
      </c>
      <c r="AE22907" s="2">
        <v>2886760000</v>
      </c>
      <c r="AF22907" s="2">
        <v>2948280000</v>
      </c>
    </row>
    <row r="22908" spans="1:32">
      <c r="A22908" t="s">
        <v>6785</v>
      </c>
      <c r="B22908" t="s">
        <v>19</v>
      </c>
      <c r="C22908" s="2">
        <v>88290100</v>
      </c>
      <c r="D22908" s="2">
        <v>90153800</v>
      </c>
      <c r="E22908" s="2">
        <v>89512700</v>
      </c>
      <c r="F22908" s="2">
        <v>151001000</v>
      </c>
      <c r="G22908" s="2">
        <v>156193000</v>
      </c>
      <c r="H22908" s="2">
        <v>159297000</v>
      </c>
      <c r="I22908" s="2">
        <v>161276000</v>
      </c>
      <c r="J22908" s="2">
        <v>161779000</v>
      </c>
      <c r="K22908" s="2">
        <v>160701000</v>
      </c>
      <c r="L22908" s="2">
        <v>158840000</v>
      </c>
      <c r="M22908" s="2">
        <v>156142000</v>
      </c>
      <c r="N22908" s="2">
        <v>154408000</v>
      </c>
      <c r="O22908" s="2">
        <v>154569000</v>
      </c>
      <c r="P22908" s="2">
        <v>155277000</v>
      </c>
      <c r="Q22908" s="2">
        <v>156545000</v>
      </c>
      <c r="R22908" s="2">
        <v>158404000</v>
      </c>
      <c r="S22908" s="2">
        <v>160413000</v>
      </c>
      <c r="T22908" s="2">
        <v>162221000</v>
      </c>
      <c r="U22908" s="2">
        <v>165275000</v>
      </c>
      <c r="V22908" s="2">
        <v>167297000</v>
      </c>
      <c r="W22908" s="2">
        <v>169719000</v>
      </c>
      <c r="X22908" s="2">
        <v>172446000</v>
      </c>
      <c r="Y22908" s="2">
        <v>175638000</v>
      </c>
      <c r="Z22908" s="2">
        <v>178893000</v>
      </c>
      <c r="AA22908" s="2">
        <v>181695000</v>
      </c>
      <c r="AB22908" s="2">
        <v>184514000</v>
      </c>
      <c r="AC22908" s="2">
        <v>187639000</v>
      </c>
      <c r="AD22908" s="2">
        <v>190670000</v>
      </c>
      <c r="AE22908" s="2">
        <v>193867000</v>
      </c>
      <c r="AF22908" s="2">
        <v>197509000</v>
      </c>
    </row>
    <row r="22909" spans="1:32">
      <c r="A22909" t="s">
        <v>6786</v>
      </c>
      <c r="B22909" t="s">
        <v>19</v>
      </c>
      <c r="C22909" s="2">
        <v>81612300</v>
      </c>
      <c r="D22909" s="2">
        <v>83306600</v>
      </c>
      <c r="E22909" s="2">
        <v>82623800</v>
      </c>
      <c r="F22909" s="2">
        <v>136542000</v>
      </c>
      <c r="G22909" s="2">
        <v>141159000</v>
      </c>
      <c r="H22909" s="2">
        <v>143941000</v>
      </c>
      <c r="I22909" s="2">
        <v>145718000</v>
      </c>
      <c r="J22909" s="2">
        <v>146177000</v>
      </c>
      <c r="K22909" s="2">
        <v>145223000</v>
      </c>
      <c r="L22909" s="2">
        <v>143570000</v>
      </c>
      <c r="M22909" s="2">
        <v>141164000</v>
      </c>
      <c r="N22909" s="2">
        <v>139645000</v>
      </c>
      <c r="O22909" s="2">
        <v>139839000</v>
      </c>
      <c r="P22909" s="2">
        <v>140519000</v>
      </c>
      <c r="Q22909" s="2">
        <v>141698000</v>
      </c>
      <c r="R22909" s="2">
        <v>143410000</v>
      </c>
      <c r="S22909" s="2">
        <v>145257000</v>
      </c>
      <c r="T22909" s="2">
        <v>146928000</v>
      </c>
      <c r="U22909" s="2">
        <v>149713000</v>
      </c>
      <c r="V22909" s="2">
        <v>151578000</v>
      </c>
      <c r="W22909" s="2">
        <v>153802000</v>
      </c>
      <c r="X22909" s="2">
        <v>156297000</v>
      </c>
      <c r="Y22909" s="2">
        <v>159211000</v>
      </c>
      <c r="Z22909" s="2">
        <v>162178000</v>
      </c>
      <c r="AA22909" s="2">
        <v>164738000</v>
      </c>
      <c r="AB22909" s="2">
        <v>167299000</v>
      </c>
      <c r="AC22909" s="2">
        <v>170158000</v>
      </c>
      <c r="AD22909" s="2">
        <v>172935000</v>
      </c>
      <c r="AE22909" s="2">
        <v>175857000</v>
      </c>
      <c r="AF22909" s="2">
        <v>179184000</v>
      </c>
    </row>
    <row r="22910" spans="1:32">
      <c r="A22910" t="s">
        <v>6787</v>
      </c>
      <c r="B22910" t="s">
        <v>19</v>
      </c>
      <c r="C22910" s="2">
        <v>118265000</v>
      </c>
      <c r="D22910" s="2">
        <v>122163000</v>
      </c>
      <c r="E22910" s="2">
        <v>125751000</v>
      </c>
      <c r="F22910" s="2">
        <v>351935000</v>
      </c>
      <c r="G22910" s="2">
        <v>367914000</v>
      </c>
      <c r="H22910" s="2">
        <v>376345000</v>
      </c>
      <c r="I22910" s="2">
        <v>381541000</v>
      </c>
      <c r="J22910" s="2">
        <v>382537000</v>
      </c>
      <c r="K22910" s="2">
        <v>379008000</v>
      </c>
      <c r="L22910" s="2">
        <v>373175000</v>
      </c>
      <c r="M22910" s="2">
        <v>365244000</v>
      </c>
      <c r="N22910" s="2">
        <v>358811000</v>
      </c>
      <c r="O22910" s="2">
        <v>356792000</v>
      </c>
      <c r="P22910" s="2">
        <v>356470000</v>
      </c>
      <c r="Q22910" s="2">
        <v>357821000</v>
      </c>
      <c r="R22910" s="2">
        <v>360631000</v>
      </c>
      <c r="S22910" s="2">
        <v>363791000</v>
      </c>
      <c r="T22910" s="2">
        <v>366278000</v>
      </c>
      <c r="U22910" s="2">
        <v>372245000</v>
      </c>
      <c r="V22910" s="2">
        <v>375120000</v>
      </c>
      <c r="W22910" s="2">
        <v>379078000</v>
      </c>
      <c r="X22910" s="2">
        <v>384034000</v>
      </c>
      <c r="Y22910" s="2">
        <v>390110000</v>
      </c>
      <c r="Z22910" s="2">
        <v>396487000</v>
      </c>
      <c r="AA22910" s="2">
        <v>401721000</v>
      </c>
      <c r="AB22910" s="2">
        <v>407758000</v>
      </c>
      <c r="AC22910" s="2">
        <v>413385000</v>
      </c>
      <c r="AD22910" s="2">
        <v>418664000</v>
      </c>
      <c r="AE22910" s="2">
        <v>424626000</v>
      </c>
      <c r="AF22910" s="2">
        <v>431433000</v>
      </c>
    </row>
    <row r="22911" spans="1:32">
      <c r="A22911" t="s">
        <v>6788</v>
      </c>
      <c r="B22911" t="s">
        <v>19</v>
      </c>
      <c r="C22911" s="2">
        <v>5386750</v>
      </c>
      <c r="D22911" s="2">
        <v>5504500</v>
      </c>
      <c r="E22911" s="2">
        <v>5478200</v>
      </c>
      <c r="F22911" s="2">
        <v>9644280</v>
      </c>
      <c r="G22911" s="2">
        <v>9987090</v>
      </c>
      <c r="H22911" s="2">
        <v>10188800</v>
      </c>
      <c r="I22911" s="2">
        <v>10316800</v>
      </c>
      <c r="J22911" s="2">
        <v>10348500</v>
      </c>
      <c r="K22911" s="2">
        <v>10276700</v>
      </c>
      <c r="L22911" s="2">
        <v>10153500</v>
      </c>
      <c r="M22911" s="2">
        <v>9976480</v>
      </c>
      <c r="N22911" s="2">
        <v>9858830</v>
      </c>
      <c r="O22911" s="2">
        <v>9862190</v>
      </c>
      <c r="P22911" s="2">
        <v>9901730</v>
      </c>
      <c r="Q22911" s="2">
        <v>9978090</v>
      </c>
      <c r="R22911" s="2">
        <v>10092500</v>
      </c>
      <c r="S22911" s="2">
        <v>10216300</v>
      </c>
      <c r="T22911" s="2">
        <v>10326900</v>
      </c>
      <c r="U22911" s="2">
        <v>10518600</v>
      </c>
      <c r="V22911" s="2">
        <v>10642400</v>
      </c>
      <c r="W22911" s="2">
        <v>10792300</v>
      </c>
      <c r="X22911" s="2">
        <v>10962400</v>
      </c>
      <c r="Y22911" s="2">
        <v>11162300</v>
      </c>
      <c r="Z22911" s="2">
        <v>11366700</v>
      </c>
      <c r="AA22911" s="2">
        <v>11542000</v>
      </c>
      <c r="AB22911" s="2">
        <v>11720500</v>
      </c>
      <c r="AC22911" s="2">
        <v>11915300</v>
      </c>
      <c r="AD22911" s="2">
        <v>12103800</v>
      </c>
      <c r="AE22911" s="2">
        <v>12303700</v>
      </c>
      <c r="AF22911" s="2">
        <v>12531400</v>
      </c>
    </row>
    <row r="22912" spans="1:32">
      <c r="A22912" t="s">
        <v>6789</v>
      </c>
      <c r="B22912" t="s">
        <v>19</v>
      </c>
      <c r="C22912" s="2">
        <v>35848400</v>
      </c>
      <c r="D22912" s="2">
        <v>36561800</v>
      </c>
      <c r="E22912" s="2">
        <v>36164000</v>
      </c>
      <c r="F22912" s="2">
        <v>56683000</v>
      </c>
      <c r="G22912" s="2">
        <v>58512200</v>
      </c>
      <c r="H22912" s="2">
        <v>59640200</v>
      </c>
      <c r="I22912" s="2">
        <v>60365000</v>
      </c>
      <c r="J22912" s="2">
        <v>60559400</v>
      </c>
      <c r="K22912" s="2">
        <v>60186300</v>
      </c>
      <c r="L22912" s="2">
        <v>59533900</v>
      </c>
      <c r="M22912" s="2">
        <v>58571900</v>
      </c>
      <c r="N22912" s="2">
        <v>57995000</v>
      </c>
      <c r="O22912" s="2">
        <v>58129300</v>
      </c>
      <c r="P22912" s="2">
        <v>58456100</v>
      </c>
      <c r="Q22912" s="2">
        <v>58981600</v>
      </c>
      <c r="R22912" s="2">
        <v>59726800</v>
      </c>
      <c r="S22912" s="2">
        <v>60527600</v>
      </c>
      <c r="T22912" s="2">
        <v>61260100</v>
      </c>
      <c r="U22912" s="2">
        <v>62442000</v>
      </c>
      <c r="V22912" s="2">
        <v>63257700</v>
      </c>
      <c r="W22912" s="2">
        <v>64219000</v>
      </c>
      <c r="X22912" s="2">
        <v>65286000</v>
      </c>
      <c r="Y22912" s="2">
        <v>66526300</v>
      </c>
      <c r="Z22912" s="2">
        <v>67785500</v>
      </c>
      <c r="AA22912" s="2">
        <v>68877500</v>
      </c>
      <c r="AB22912" s="2">
        <v>69952400</v>
      </c>
      <c r="AC22912" s="2">
        <v>71176700</v>
      </c>
      <c r="AD22912" s="2">
        <v>72369700</v>
      </c>
      <c r="AE22912" s="2">
        <v>73615900</v>
      </c>
      <c r="AF22912" s="2">
        <v>75034900</v>
      </c>
    </row>
    <row r="22913" spans="1:32">
      <c r="A22913" t="s">
        <v>6790</v>
      </c>
      <c r="B22913" t="s">
        <v>19</v>
      </c>
      <c r="C22913" s="2">
        <v>36120200</v>
      </c>
      <c r="D22913" s="2">
        <v>36659700</v>
      </c>
      <c r="E22913" s="2">
        <v>35690100</v>
      </c>
      <c r="F22913" s="2">
        <v>37967400</v>
      </c>
      <c r="G22913" s="2">
        <v>38656200</v>
      </c>
      <c r="H22913" s="2">
        <v>39246100</v>
      </c>
      <c r="I22913" s="2">
        <v>39650700</v>
      </c>
      <c r="J22913" s="2">
        <v>39805400</v>
      </c>
      <c r="K22913" s="2">
        <v>39696300</v>
      </c>
      <c r="L22913" s="2">
        <v>39466100</v>
      </c>
      <c r="M22913" s="2">
        <v>39049100</v>
      </c>
      <c r="N22913" s="2">
        <v>38993600</v>
      </c>
      <c r="O22913" s="2">
        <v>39414700</v>
      </c>
      <c r="P22913" s="2">
        <v>39906600</v>
      </c>
      <c r="Q22913" s="2">
        <v>40480400</v>
      </c>
      <c r="R22913" s="2">
        <v>41190400</v>
      </c>
      <c r="S22913" s="2">
        <v>41937200</v>
      </c>
      <c r="T22913" s="2">
        <v>42667000</v>
      </c>
      <c r="U22913" s="2">
        <v>43617900</v>
      </c>
      <c r="V22913" s="2">
        <v>44418400</v>
      </c>
      <c r="W22913" s="2">
        <v>45295800</v>
      </c>
      <c r="X22913" s="2">
        <v>46204200</v>
      </c>
      <c r="Y22913" s="2">
        <v>47223500</v>
      </c>
      <c r="Z22913" s="2">
        <v>48234200</v>
      </c>
      <c r="AA22913" s="2">
        <v>49145000</v>
      </c>
      <c r="AB22913" s="2">
        <v>49939100</v>
      </c>
      <c r="AC22913" s="2">
        <v>50988300</v>
      </c>
      <c r="AD22913" s="2">
        <v>52034400</v>
      </c>
      <c r="AE22913" s="2">
        <v>53075200</v>
      </c>
      <c r="AF22913" s="2">
        <v>54258200</v>
      </c>
    </row>
    <row r="22914" spans="1:32">
      <c r="A22914" t="s">
        <v>6791</v>
      </c>
      <c r="B22914" t="s">
        <v>19</v>
      </c>
      <c r="C22914" s="2">
        <v>2634700</v>
      </c>
      <c r="D22914" s="2">
        <v>2676460</v>
      </c>
      <c r="E22914" s="2">
        <v>2613360</v>
      </c>
      <c r="F22914" s="2">
        <v>3026200</v>
      </c>
      <c r="G22914" s="2">
        <v>3091920</v>
      </c>
      <c r="H22914" s="2">
        <v>3142280</v>
      </c>
      <c r="I22914" s="2">
        <v>3176160</v>
      </c>
      <c r="J22914" s="2">
        <v>3188000</v>
      </c>
      <c r="K22914" s="2">
        <v>3176460</v>
      </c>
      <c r="L22914" s="2">
        <v>3153940</v>
      </c>
      <c r="M22914" s="2">
        <v>3116120</v>
      </c>
      <c r="N22914" s="2">
        <v>3105020</v>
      </c>
      <c r="O22914" s="2">
        <v>3131900</v>
      </c>
      <c r="P22914" s="2">
        <v>3165600</v>
      </c>
      <c r="Q22914" s="2">
        <v>3206860</v>
      </c>
      <c r="R22914" s="2">
        <v>3259200</v>
      </c>
      <c r="S22914" s="2">
        <v>3314480</v>
      </c>
      <c r="T22914" s="2">
        <v>3367820</v>
      </c>
      <c r="U22914" s="2">
        <v>3440400</v>
      </c>
      <c r="V22914" s="2">
        <v>3499080</v>
      </c>
      <c r="W22914" s="2">
        <v>3564300</v>
      </c>
      <c r="X22914" s="2">
        <v>3632800</v>
      </c>
      <c r="Y22914" s="2">
        <v>3710240</v>
      </c>
      <c r="Z22914" s="2">
        <v>3787420</v>
      </c>
      <c r="AA22914" s="2">
        <v>3856400</v>
      </c>
      <c r="AB22914" s="2">
        <v>3918200</v>
      </c>
      <c r="AC22914" s="2">
        <v>3997200</v>
      </c>
      <c r="AD22914" s="2">
        <v>4075600</v>
      </c>
      <c r="AE22914" s="2">
        <v>4154400</v>
      </c>
      <c r="AF22914" s="2">
        <v>4244000</v>
      </c>
    </row>
    <row r="22915" spans="1:32">
      <c r="A22915" t="s">
        <v>6792</v>
      </c>
      <c r="B22915" t="s">
        <v>19</v>
      </c>
      <c r="C22915">
        <v>0</v>
      </c>
      <c r="D22915">
        <v>0</v>
      </c>
      <c r="E22915">
        <v>0</v>
      </c>
      <c r="F22915">
        <v>0</v>
      </c>
      <c r="G22915">
        <v>0</v>
      </c>
      <c r="H22915">
        <v>0</v>
      </c>
      <c r="I22915">
        <v>0</v>
      </c>
      <c r="J22915">
        <v>0</v>
      </c>
      <c r="K22915">
        <v>0</v>
      </c>
      <c r="L22915">
        <v>0</v>
      </c>
      <c r="M22915">
        <v>0</v>
      </c>
      <c r="N22915">
        <v>0</v>
      </c>
      <c r="O22915">
        <v>0</v>
      </c>
      <c r="P22915">
        <v>0</v>
      </c>
      <c r="Q22915">
        <v>0</v>
      </c>
      <c r="R22915">
        <v>0</v>
      </c>
      <c r="S22915">
        <v>0</v>
      </c>
      <c r="T22915">
        <v>0</v>
      </c>
      <c r="U22915">
        <v>0</v>
      </c>
      <c r="V22915">
        <v>0</v>
      </c>
      <c r="W22915">
        <v>0</v>
      </c>
      <c r="X22915">
        <v>0</v>
      </c>
      <c r="Y22915">
        <v>0</v>
      </c>
      <c r="Z22915">
        <v>0</v>
      </c>
      <c r="AA22915">
        <v>0</v>
      </c>
      <c r="AB22915">
        <v>0</v>
      </c>
      <c r="AC22915">
        <v>0</v>
      </c>
      <c r="AD22915">
        <v>0</v>
      </c>
      <c r="AE22915">
        <v>0</v>
      </c>
      <c r="AF22915">
        <v>0</v>
      </c>
    </row>
    <row r="22916" spans="1:32">
      <c r="A22916" t="s">
        <v>6793</v>
      </c>
      <c r="B22916" t="s">
        <v>19</v>
      </c>
      <c r="C22916" s="2">
        <v>2808930000000</v>
      </c>
      <c r="D22916" s="2">
        <v>2715390000000</v>
      </c>
      <c r="E22916" s="2">
        <v>2689140000000</v>
      </c>
      <c r="F22916" s="2">
        <v>2790790000000</v>
      </c>
      <c r="G22916" s="2">
        <v>2846430000000</v>
      </c>
      <c r="H22916" s="2">
        <v>2974930000000</v>
      </c>
      <c r="I22916" s="2">
        <v>3076430000000</v>
      </c>
      <c r="J22916" s="2">
        <v>3105910000000</v>
      </c>
      <c r="K22916" s="2">
        <v>3100910000000</v>
      </c>
      <c r="L22916" s="2">
        <v>3089190000000</v>
      </c>
      <c r="M22916" s="2">
        <v>3087640000000</v>
      </c>
      <c r="N22916" s="2">
        <v>3111580000000</v>
      </c>
      <c r="O22916" s="2">
        <v>3133470000000</v>
      </c>
      <c r="P22916" s="2">
        <v>3161730000000</v>
      </c>
      <c r="Q22916" s="2">
        <v>3198840000000</v>
      </c>
      <c r="R22916" s="2">
        <v>3249620000000</v>
      </c>
      <c r="S22916" s="2">
        <v>3293910000000</v>
      </c>
      <c r="T22916" s="2">
        <v>3326360000000</v>
      </c>
      <c r="U22916" s="2">
        <v>3383380000000</v>
      </c>
      <c r="V22916" s="2">
        <v>3409080000000</v>
      </c>
      <c r="W22916" s="2">
        <v>3446730000000</v>
      </c>
      <c r="X22916" s="2">
        <v>3495150000000</v>
      </c>
      <c r="Y22916" s="2">
        <v>3541690000000</v>
      </c>
      <c r="Z22916" s="2">
        <v>3581250000000</v>
      </c>
      <c r="AA22916" s="2">
        <v>3610360000000</v>
      </c>
      <c r="AB22916" s="2">
        <v>3626920000000</v>
      </c>
      <c r="AC22916" s="2">
        <v>3678640000000</v>
      </c>
      <c r="AD22916" s="2">
        <v>3727300000000</v>
      </c>
      <c r="AE22916" s="2">
        <v>3765530000000</v>
      </c>
      <c r="AF22916" s="2">
        <v>3809320000000</v>
      </c>
    </row>
    <row r="22917" spans="1:32">
      <c r="A22917" t="s">
        <v>6794</v>
      </c>
      <c r="B22917" t="s">
        <v>19</v>
      </c>
      <c r="C22917" s="2">
        <v>304739000</v>
      </c>
      <c r="D22917" s="2">
        <v>294981000</v>
      </c>
      <c r="E22917" s="2">
        <v>292689000</v>
      </c>
      <c r="F22917" s="2">
        <v>329507000</v>
      </c>
      <c r="G22917" s="2">
        <v>337123000</v>
      </c>
      <c r="H22917" s="2">
        <v>352701000</v>
      </c>
      <c r="I22917" s="2">
        <v>365004000</v>
      </c>
      <c r="J22917" s="2">
        <v>368608000</v>
      </c>
      <c r="K22917" s="2">
        <v>367818000</v>
      </c>
      <c r="L22917" s="2">
        <v>366017000</v>
      </c>
      <c r="M22917" s="2">
        <v>365440000</v>
      </c>
      <c r="N22917" s="2">
        <v>367590000</v>
      </c>
      <c r="O22917" s="2">
        <v>369732000</v>
      </c>
      <c r="P22917" s="2">
        <v>372734000</v>
      </c>
      <c r="Q22917" s="2">
        <v>376986000</v>
      </c>
      <c r="R22917" s="2">
        <v>382743000</v>
      </c>
      <c r="S22917" s="2">
        <v>387720000</v>
      </c>
      <c r="T22917" s="2">
        <v>391253000</v>
      </c>
      <c r="U22917" s="2">
        <v>397875000</v>
      </c>
      <c r="V22917" s="2">
        <v>400714000</v>
      </c>
      <c r="W22917" s="2">
        <v>404908000</v>
      </c>
      <c r="X22917" s="2">
        <v>410477000</v>
      </c>
      <c r="Y22917" s="2">
        <v>415823000</v>
      </c>
      <c r="Z22917" s="2">
        <v>420468000</v>
      </c>
      <c r="AA22917" s="2">
        <v>423973000</v>
      </c>
      <c r="AB22917" s="2">
        <v>426195000</v>
      </c>
      <c r="AC22917" s="2">
        <v>432199000</v>
      </c>
      <c r="AD22917" s="2">
        <v>437774000</v>
      </c>
      <c r="AE22917" s="2">
        <v>442210000</v>
      </c>
      <c r="AF22917" s="2">
        <v>447265000</v>
      </c>
    </row>
    <row r="22918" spans="1:32">
      <c r="A22918" t="s">
        <v>6795</v>
      </c>
      <c r="B22918" t="s">
        <v>19</v>
      </c>
      <c r="C22918" s="2">
        <v>1813490000</v>
      </c>
      <c r="D22918" s="2">
        <v>1763950000</v>
      </c>
      <c r="E22918" s="2">
        <v>1758290000</v>
      </c>
      <c r="F22918" s="2">
        <v>2303170000</v>
      </c>
      <c r="G22918" s="2">
        <v>2366950000</v>
      </c>
      <c r="H22918" s="2">
        <v>2478590000</v>
      </c>
      <c r="I22918" s="2">
        <v>2566750000</v>
      </c>
      <c r="J22918" s="2">
        <v>2592580000</v>
      </c>
      <c r="K22918" s="2">
        <v>2585040000</v>
      </c>
      <c r="L22918" s="2">
        <v>2568210000</v>
      </c>
      <c r="M22918" s="2">
        <v>2560280000</v>
      </c>
      <c r="N22918" s="2">
        <v>2568380000</v>
      </c>
      <c r="O22918" s="2">
        <v>2579000000</v>
      </c>
      <c r="P22918" s="2">
        <v>2596400000</v>
      </c>
      <c r="Q22918" s="2">
        <v>2625100000</v>
      </c>
      <c r="R22918" s="2">
        <v>2662400000</v>
      </c>
      <c r="S22918" s="2">
        <v>2694310000</v>
      </c>
      <c r="T22918" s="2">
        <v>2716080000</v>
      </c>
      <c r="U22918" s="2">
        <v>2760300000</v>
      </c>
      <c r="V22918" s="2">
        <v>2778200000</v>
      </c>
      <c r="W22918" s="2">
        <v>2804700000</v>
      </c>
      <c r="X22918" s="2">
        <v>2841480000</v>
      </c>
      <c r="Y22918" s="2">
        <v>2876500000</v>
      </c>
      <c r="Z22918" s="2">
        <v>2908130000</v>
      </c>
      <c r="AA22918" s="2">
        <v>2932890000</v>
      </c>
      <c r="AB22918" s="2">
        <v>2952060000</v>
      </c>
      <c r="AC22918" s="2">
        <v>2992310000</v>
      </c>
      <c r="AD22918" s="2">
        <v>3028610000</v>
      </c>
      <c r="AE22918" s="2">
        <v>3058030000</v>
      </c>
      <c r="AF22918" s="2">
        <v>3091950000</v>
      </c>
    </row>
    <row r="22919" spans="1:32">
      <c r="A22919" t="s">
        <v>6796</v>
      </c>
      <c r="B22919" t="s">
        <v>19</v>
      </c>
      <c r="C22919" s="2">
        <v>2866600000</v>
      </c>
      <c r="D22919" s="2">
        <v>2776330000</v>
      </c>
      <c r="E22919" s="2">
        <v>2755980000</v>
      </c>
      <c r="F22919" s="2">
        <v>3148250000</v>
      </c>
      <c r="G22919" s="2">
        <v>3222360000</v>
      </c>
      <c r="H22919" s="2">
        <v>3371420000</v>
      </c>
      <c r="I22919" s="2">
        <v>3489130000</v>
      </c>
      <c r="J22919" s="2">
        <v>3523590000</v>
      </c>
      <c r="K22919" s="2">
        <v>3515780000</v>
      </c>
      <c r="L22919" s="2">
        <v>3498030000</v>
      </c>
      <c r="M22919" s="2">
        <v>3492030000</v>
      </c>
      <c r="N22919" s="2">
        <v>3511670000</v>
      </c>
      <c r="O22919" s="2">
        <v>3531600000</v>
      </c>
      <c r="P22919" s="2">
        <v>3559800000</v>
      </c>
      <c r="Q22919" s="2">
        <v>3600330000</v>
      </c>
      <c r="R22919" s="2">
        <v>3654900000</v>
      </c>
      <c r="S22919" s="2">
        <v>3702050000</v>
      </c>
      <c r="T22919" s="2">
        <v>3735440000</v>
      </c>
      <c r="U22919" s="2">
        <v>3798350000</v>
      </c>
      <c r="V22919" s="2">
        <v>3825230000</v>
      </c>
      <c r="W22919" s="2">
        <v>3864920000</v>
      </c>
      <c r="X22919" s="2">
        <v>3917780000</v>
      </c>
      <c r="Y22919" s="2">
        <v>3968470000</v>
      </c>
      <c r="Z22919" s="2">
        <v>4012690000</v>
      </c>
      <c r="AA22919" s="2">
        <v>4046160000</v>
      </c>
      <c r="AB22919" s="2">
        <v>4067950000</v>
      </c>
      <c r="AC22919" s="2">
        <v>4125030000</v>
      </c>
      <c r="AD22919" s="2">
        <v>4177860000</v>
      </c>
      <c r="AE22919" s="2">
        <v>4219950000</v>
      </c>
      <c r="AF22919" s="2">
        <v>4268050000</v>
      </c>
    </row>
    <row r="22920" spans="1:32">
      <c r="A22920" t="s">
        <v>6797</v>
      </c>
      <c r="B22920" t="s">
        <v>19</v>
      </c>
      <c r="C22920" s="2">
        <v>131891000</v>
      </c>
      <c r="D22920" s="2">
        <v>128957000</v>
      </c>
      <c r="E22920" s="2">
        <v>129139000</v>
      </c>
      <c r="F22920" s="2">
        <v>192563000</v>
      </c>
      <c r="G22920" s="2">
        <v>198530000</v>
      </c>
      <c r="H22920" s="2">
        <v>208011000</v>
      </c>
      <c r="I22920" s="2">
        <v>215497000</v>
      </c>
      <c r="J22920" s="2">
        <v>217687000</v>
      </c>
      <c r="K22920" s="2">
        <v>216935000</v>
      </c>
      <c r="L22920" s="2">
        <v>215271000</v>
      </c>
      <c r="M22920" s="2">
        <v>214375000</v>
      </c>
      <c r="N22920" s="2">
        <v>214633000</v>
      </c>
      <c r="O22920" s="2">
        <v>215260000</v>
      </c>
      <c r="P22920" s="2">
        <v>216496000</v>
      </c>
      <c r="Q22920" s="2">
        <v>218838000</v>
      </c>
      <c r="R22920" s="2">
        <v>221772000</v>
      </c>
      <c r="S22920" s="2">
        <v>224261000</v>
      </c>
      <c r="T22920" s="2">
        <v>225906000</v>
      </c>
      <c r="U22920" s="2">
        <v>229465000</v>
      </c>
      <c r="V22920" s="2">
        <v>230845000</v>
      </c>
      <c r="W22920" s="2">
        <v>232887000</v>
      </c>
      <c r="X22920" s="2">
        <v>235823000</v>
      </c>
      <c r="Y22920" s="2">
        <v>238597000</v>
      </c>
      <c r="Z22920" s="2">
        <v>241184000</v>
      </c>
      <c r="AA22920" s="2">
        <v>243263000</v>
      </c>
      <c r="AB22920" s="2">
        <v>245099000</v>
      </c>
      <c r="AC22920" s="2">
        <v>248351000</v>
      </c>
      <c r="AD22920" s="2">
        <v>251211000</v>
      </c>
      <c r="AE22920" s="2">
        <v>253564000</v>
      </c>
      <c r="AF22920" s="2">
        <v>256310000</v>
      </c>
    </row>
    <row r="22921" spans="1:32">
      <c r="A22921" t="s">
        <v>6798</v>
      </c>
      <c r="B22921" t="s">
        <v>19</v>
      </c>
      <c r="C22921" s="2">
        <v>122563000</v>
      </c>
      <c r="D22921" s="2">
        <v>119750000</v>
      </c>
      <c r="E22921" s="2">
        <v>119840000</v>
      </c>
      <c r="F22921" s="2">
        <v>175575000</v>
      </c>
      <c r="G22921" s="2">
        <v>180940000</v>
      </c>
      <c r="H22921" s="2">
        <v>189565000</v>
      </c>
      <c r="I22921" s="2">
        <v>196376000</v>
      </c>
      <c r="J22921" s="2">
        <v>198369000</v>
      </c>
      <c r="K22921" s="2">
        <v>197698000</v>
      </c>
      <c r="L22921" s="2">
        <v>196211000</v>
      </c>
      <c r="M22921" s="2">
        <v>195422000</v>
      </c>
      <c r="N22921" s="2">
        <v>195707000</v>
      </c>
      <c r="O22921" s="2">
        <v>196310000</v>
      </c>
      <c r="P22921" s="2">
        <v>197463000</v>
      </c>
      <c r="Q22921" s="2">
        <v>199606000</v>
      </c>
      <c r="R22921" s="2">
        <v>202302000</v>
      </c>
      <c r="S22921" s="2">
        <v>204593000</v>
      </c>
      <c r="T22921" s="2">
        <v>206114000</v>
      </c>
      <c r="U22921" s="2">
        <v>209374000</v>
      </c>
      <c r="V22921" s="2">
        <v>210647000</v>
      </c>
      <c r="W22921" s="2">
        <v>212529000</v>
      </c>
      <c r="X22921" s="2">
        <v>215222000</v>
      </c>
      <c r="Y22921" s="2">
        <v>217769000</v>
      </c>
      <c r="Z22921" s="2">
        <v>220133000</v>
      </c>
      <c r="AA22921" s="2">
        <v>222028000</v>
      </c>
      <c r="AB22921" s="2">
        <v>223675000</v>
      </c>
      <c r="AC22921" s="2">
        <v>226653000</v>
      </c>
      <c r="AD22921" s="2">
        <v>229280000</v>
      </c>
      <c r="AE22921" s="2">
        <v>231437000</v>
      </c>
      <c r="AF22921" s="2">
        <v>233951000</v>
      </c>
    </row>
    <row r="22922" spans="1:32">
      <c r="A22922" t="s">
        <v>6799</v>
      </c>
      <c r="B22922" t="s">
        <v>19</v>
      </c>
      <c r="C22922" s="2">
        <v>144200000</v>
      </c>
      <c r="D22922" s="2">
        <v>145237000</v>
      </c>
      <c r="E22922" s="2">
        <v>149331000</v>
      </c>
      <c r="F22922" s="2">
        <v>376755000</v>
      </c>
      <c r="G22922" s="2">
        <v>392189000</v>
      </c>
      <c r="H22922" s="2">
        <v>411690000</v>
      </c>
      <c r="I22922" s="2">
        <v>427087000</v>
      </c>
      <c r="J22922" s="2">
        <v>431590000</v>
      </c>
      <c r="K22922" s="2">
        <v>429399000</v>
      </c>
      <c r="L22922" s="2">
        <v>424627000</v>
      </c>
      <c r="M22922" s="2">
        <v>421487000</v>
      </c>
      <c r="N22922" s="2">
        <v>419518000</v>
      </c>
      <c r="O22922" s="2">
        <v>419194000</v>
      </c>
      <c r="P22922" s="2">
        <v>420331000</v>
      </c>
      <c r="Q22922" s="2">
        <v>424557000</v>
      </c>
      <c r="R22922" s="2">
        <v>429238000</v>
      </c>
      <c r="S22922" s="2">
        <v>433075000</v>
      </c>
      <c r="T22922" s="2">
        <v>435251000</v>
      </c>
      <c r="U22922" s="2">
        <v>441456000</v>
      </c>
      <c r="V22922" s="2">
        <v>443465000</v>
      </c>
      <c r="W22922" s="2">
        <v>446451000</v>
      </c>
      <c r="X22922" s="2">
        <v>451417000</v>
      </c>
      <c r="Y22922" s="2">
        <v>455988000</v>
      </c>
      <c r="Z22922" s="2">
        <v>460738000</v>
      </c>
      <c r="AA22922" s="2">
        <v>464891000</v>
      </c>
      <c r="AB22922" s="2">
        <v>469800000</v>
      </c>
      <c r="AC22922" s="2">
        <v>475536000</v>
      </c>
      <c r="AD22922" s="2">
        <v>480157000</v>
      </c>
      <c r="AE22922" s="2">
        <v>484180000</v>
      </c>
      <c r="AF22922" s="2">
        <v>489041000</v>
      </c>
    </row>
    <row r="22923" spans="1:32">
      <c r="A22923" t="s">
        <v>6800</v>
      </c>
      <c r="B22923" t="s">
        <v>19</v>
      </c>
      <c r="C22923" s="2">
        <v>8218930</v>
      </c>
      <c r="D22923" s="2">
        <v>8055300</v>
      </c>
      <c r="E22923" s="2">
        <v>8077450</v>
      </c>
      <c r="F22923" s="2">
        <v>12354700</v>
      </c>
      <c r="G22923" s="2">
        <v>12740500</v>
      </c>
      <c r="H22923" s="2">
        <v>13344900</v>
      </c>
      <c r="I22923" s="2">
        <v>13822300</v>
      </c>
      <c r="J22923" s="2">
        <v>13961000</v>
      </c>
      <c r="K22923" s="2">
        <v>13912200</v>
      </c>
      <c r="L22923" s="2">
        <v>13804000</v>
      </c>
      <c r="M22923" s="2">
        <v>13745700</v>
      </c>
      <c r="N22923" s="2">
        <v>13760000</v>
      </c>
      <c r="O22923" s="2">
        <v>13799300</v>
      </c>
      <c r="P22923" s="2">
        <v>13876900</v>
      </c>
      <c r="Q22923" s="2">
        <v>14027900</v>
      </c>
      <c r="R22923" s="2">
        <v>14213500</v>
      </c>
      <c r="S22923" s="2">
        <v>14371300</v>
      </c>
      <c r="T22923" s="2">
        <v>14476200</v>
      </c>
      <c r="U22923" s="2">
        <v>14700700</v>
      </c>
      <c r="V22923" s="2">
        <v>14788800</v>
      </c>
      <c r="W22923" s="2">
        <v>14918100</v>
      </c>
      <c r="X22923" s="2">
        <v>15103700</v>
      </c>
      <c r="Y22923" s="2">
        <v>15278100</v>
      </c>
      <c r="Z22923" s="2">
        <v>15441800</v>
      </c>
      <c r="AA22923" s="2">
        <v>15573900</v>
      </c>
      <c r="AB22923" s="2">
        <v>15695900</v>
      </c>
      <c r="AC22923" s="2">
        <v>15901800</v>
      </c>
      <c r="AD22923" s="2">
        <v>16081200</v>
      </c>
      <c r="AE22923" s="2">
        <v>16229000</v>
      </c>
      <c r="AF22923" s="2">
        <v>16403900</v>
      </c>
    </row>
    <row r="22924" spans="1:32">
      <c r="A22924" t="s">
        <v>6801</v>
      </c>
      <c r="B22924" t="s">
        <v>19</v>
      </c>
      <c r="C22924" s="2">
        <v>54211800</v>
      </c>
      <c r="D22924" s="2">
        <v>52865200</v>
      </c>
      <c r="E22924" s="2">
        <v>52820100</v>
      </c>
      <c r="F22924" s="2">
        <v>74170800</v>
      </c>
      <c r="G22924" s="2">
        <v>76363400</v>
      </c>
      <c r="H22924" s="2">
        <v>79994100</v>
      </c>
      <c r="I22924" s="2">
        <v>82861100</v>
      </c>
      <c r="J22924" s="2">
        <v>83701300</v>
      </c>
      <c r="K22924" s="2">
        <v>83431900</v>
      </c>
      <c r="L22924" s="2">
        <v>82833900</v>
      </c>
      <c r="M22924" s="2">
        <v>82527400</v>
      </c>
      <c r="N22924" s="2">
        <v>82696900</v>
      </c>
      <c r="O22924" s="2">
        <v>82981800</v>
      </c>
      <c r="P22924" s="2">
        <v>83494800</v>
      </c>
      <c r="Q22924" s="2">
        <v>84405900</v>
      </c>
      <c r="R22924" s="2">
        <v>85568200</v>
      </c>
      <c r="S22924" s="2">
        <v>86557700</v>
      </c>
      <c r="T22924" s="2">
        <v>87220200</v>
      </c>
      <c r="U22924" s="2">
        <v>88616500</v>
      </c>
      <c r="V22924" s="2">
        <v>89167600</v>
      </c>
      <c r="W22924" s="2">
        <v>89983900</v>
      </c>
      <c r="X22924" s="2">
        <v>91139700</v>
      </c>
      <c r="Y22924" s="2">
        <v>92236000</v>
      </c>
      <c r="Z22924" s="2">
        <v>93243400</v>
      </c>
      <c r="AA22924" s="2">
        <v>94044000</v>
      </c>
      <c r="AB22924" s="2">
        <v>94709700</v>
      </c>
      <c r="AC22924" s="2">
        <v>95983000</v>
      </c>
      <c r="AD22924" s="2">
        <v>97116100</v>
      </c>
      <c r="AE22924" s="2">
        <v>98042400</v>
      </c>
      <c r="AF22924" s="2">
        <v>99115800</v>
      </c>
    </row>
    <row r="22925" spans="1:32">
      <c r="A22925" t="s">
        <v>6802</v>
      </c>
      <c r="B22925" t="s">
        <v>19</v>
      </c>
      <c r="C22925" s="2">
        <v>60976200</v>
      </c>
      <c r="D22925" s="2">
        <v>58993600</v>
      </c>
      <c r="E22925" s="2">
        <v>58454800</v>
      </c>
      <c r="F22925" s="2">
        <v>61718600</v>
      </c>
      <c r="G22925" s="2">
        <v>62977900</v>
      </c>
      <c r="H22925" s="2">
        <v>65819000</v>
      </c>
      <c r="I22925" s="2">
        <v>68063500</v>
      </c>
      <c r="J22925" s="2">
        <v>68713400</v>
      </c>
      <c r="K22925" s="2">
        <v>68597300</v>
      </c>
      <c r="L22925" s="2">
        <v>68326100</v>
      </c>
      <c r="M22925" s="2">
        <v>68281600</v>
      </c>
      <c r="N22925" s="2">
        <v>68791200</v>
      </c>
      <c r="O22925" s="2">
        <v>69263800</v>
      </c>
      <c r="P22925" s="2">
        <v>69877800</v>
      </c>
      <c r="Q22925" s="2">
        <v>70697400</v>
      </c>
      <c r="R22925" s="2">
        <v>71809100</v>
      </c>
      <c r="S22925" s="2">
        <v>72778600</v>
      </c>
      <c r="T22925" s="2">
        <v>73488500</v>
      </c>
      <c r="U22925" s="2">
        <v>74738000</v>
      </c>
      <c r="V22925" s="2">
        <v>75301300</v>
      </c>
      <c r="W22925" s="2">
        <v>76124500</v>
      </c>
      <c r="X22925" s="2">
        <v>77185500</v>
      </c>
      <c r="Y22925" s="2">
        <v>78203200</v>
      </c>
      <c r="Z22925" s="2">
        <v>79072100</v>
      </c>
      <c r="AA22925" s="2">
        <v>79714100</v>
      </c>
      <c r="AB22925" s="2">
        <v>80095900</v>
      </c>
      <c r="AC22925" s="2">
        <v>81231000</v>
      </c>
      <c r="AD22925" s="2">
        <v>82294100</v>
      </c>
      <c r="AE22925" s="2">
        <v>83130200</v>
      </c>
      <c r="AF22925" s="2">
        <v>84093200</v>
      </c>
    </row>
    <row r="22926" spans="1:32">
      <c r="A22926" t="s">
        <v>6803</v>
      </c>
      <c r="B22926" t="s">
        <v>19</v>
      </c>
      <c r="C22926" s="2">
        <v>4937030</v>
      </c>
      <c r="D22926" s="2">
        <v>4803140</v>
      </c>
      <c r="E22926" s="2">
        <v>4770360</v>
      </c>
      <c r="F22926" s="2">
        <v>5246720</v>
      </c>
      <c r="G22926" s="2">
        <v>5351830</v>
      </c>
      <c r="H22926" s="2">
        <v>5583880</v>
      </c>
      <c r="I22926" s="2">
        <v>5767420</v>
      </c>
      <c r="J22926" s="2">
        <v>5818510</v>
      </c>
      <c r="K22926" s="2">
        <v>5809010</v>
      </c>
      <c r="L22926" s="2">
        <v>5786360</v>
      </c>
      <c r="M22926" s="2">
        <v>5783830</v>
      </c>
      <c r="N22926" s="2">
        <v>5827650</v>
      </c>
      <c r="O22926" s="2">
        <v>5869240</v>
      </c>
      <c r="P22926" s="2">
        <v>5920730</v>
      </c>
      <c r="Q22926" s="2">
        <v>5992510</v>
      </c>
      <c r="R22926" s="2">
        <v>6084010</v>
      </c>
      <c r="S22926" s="2">
        <v>6164700</v>
      </c>
      <c r="T22926" s="2">
        <v>6226060</v>
      </c>
      <c r="U22926" s="2">
        <v>6326260</v>
      </c>
      <c r="V22926" s="2">
        <v>6374710</v>
      </c>
      <c r="W22926" s="2">
        <v>6443290</v>
      </c>
      <c r="X22926" s="2">
        <v>6529540</v>
      </c>
      <c r="Y22926" s="2">
        <v>6610810</v>
      </c>
      <c r="Z22926" s="2">
        <v>6680960</v>
      </c>
      <c r="AA22926" s="2">
        <v>6732670</v>
      </c>
      <c r="AB22926" s="2">
        <v>6770800</v>
      </c>
      <c r="AC22926" s="2">
        <v>6863050</v>
      </c>
      <c r="AD22926" s="2">
        <v>6947520</v>
      </c>
      <c r="AE22926" s="2">
        <v>7013550</v>
      </c>
      <c r="AF22926" s="2">
        <v>7093930</v>
      </c>
    </row>
    <row r="22927" spans="1:32">
      <c r="A22927" t="s">
        <v>6804</v>
      </c>
      <c r="B22927" t="s">
        <v>19</v>
      </c>
      <c r="C22927">
        <v>0</v>
      </c>
      <c r="D22927">
        <v>0</v>
      </c>
      <c r="E22927">
        <v>0</v>
      </c>
      <c r="F22927">
        <v>0</v>
      </c>
      <c r="G22927">
        <v>0</v>
      </c>
      <c r="H22927">
        <v>0</v>
      </c>
      <c r="I22927">
        <v>0</v>
      </c>
      <c r="J22927">
        <v>0</v>
      </c>
      <c r="K22927">
        <v>0</v>
      </c>
      <c r="L22927">
        <v>0</v>
      </c>
      <c r="M22927">
        <v>0</v>
      </c>
      <c r="N22927">
        <v>0</v>
      </c>
      <c r="O22927">
        <v>0</v>
      </c>
      <c r="P22927">
        <v>0</v>
      </c>
      <c r="Q22927">
        <v>0</v>
      </c>
      <c r="R22927">
        <v>0</v>
      </c>
      <c r="S22927">
        <v>0</v>
      </c>
      <c r="T22927">
        <v>0</v>
      </c>
      <c r="U22927">
        <v>0</v>
      </c>
      <c r="V22927">
        <v>0</v>
      </c>
      <c r="W22927">
        <v>0</v>
      </c>
      <c r="X22927">
        <v>0</v>
      </c>
      <c r="Y22927">
        <v>0</v>
      </c>
      <c r="Z22927">
        <v>0</v>
      </c>
      <c r="AA22927">
        <v>0</v>
      </c>
      <c r="AB22927">
        <v>0</v>
      </c>
      <c r="AC22927">
        <v>0</v>
      </c>
      <c r="AD22927">
        <v>0</v>
      </c>
      <c r="AE22927">
        <v>0</v>
      </c>
      <c r="AF22927">
        <v>0</v>
      </c>
    </row>
    <row r="22928" spans="1:32">
      <c r="A22928" t="s">
        <v>6805</v>
      </c>
      <c r="B22928" t="s">
        <v>19</v>
      </c>
      <c r="C22928" s="2">
        <v>5255510000000</v>
      </c>
      <c r="D22928" s="2">
        <v>5306520000000</v>
      </c>
      <c r="E22928" s="2">
        <v>5556760000000</v>
      </c>
      <c r="F22928" s="2">
        <v>5670250000000</v>
      </c>
      <c r="G22928" s="2">
        <v>5640310000000</v>
      </c>
      <c r="H22928" s="2">
        <v>5653080000000</v>
      </c>
      <c r="I22928" s="2">
        <v>5762150000000</v>
      </c>
      <c r="J22928" s="2">
        <v>5807720000000</v>
      </c>
      <c r="K22928" s="2">
        <v>5788330000000</v>
      </c>
      <c r="L22928" s="2">
        <v>5758650000000</v>
      </c>
      <c r="M22928" s="2">
        <v>5752080000000</v>
      </c>
      <c r="N22928" s="2">
        <v>5801440000000</v>
      </c>
      <c r="O22928" s="2">
        <v>5846690000000</v>
      </c>
      <c r="P22928" s="2">
        <v>5897350000000</v>
      </c>
      <c r="Q22928" s="2">
        <v>5958970000000</v>
      </c>
      <c r="R22928" s="2">
        <v>6046390000000</v>
      </c>
      <c r="S22928" s="2">
        <v>6095480000000</v>
      </c>
      <c r="T22928" s="2">
        <v>6135570000000</v>
      </c>
      <c r="U22928" s="2">
        <v>6205080000000</v>
      </c>
      <c r="V22928" s="2">
        <v>6255700000000</v>
      </c>
      <c r="W22928" s="2">
        <v>6332630000000</v>
      </c>
      <c r="X22928" s="2">
        <v>6419900000000</v>
      </c>
      <c r="Y22928" s="2">
        <v>6499780000000</v>
      </c>
      <c r="Z22928" s="2">
        <v>6569330000000</v>
      </c>
      <c r="AA22928" s="2">
        <v>6628450000000</v>
      </c>
      <c r="AB22928" s="2">
        <v>6666520000000</v>
      </c>
      <c r="AC22928" s="2">
        <v>6758190000000</v>
      </c>
      <c r="AD22928" s="2">
        <v>6843730000000</v>
      </c>
      <c r="AE22928" s="2">
        <v>6923320000000</v>
      </c>
      <c r="AF22928" s="2">
        <v>7009670000000</v>
      </c>
    </row>
    <row r="22929" spans="1:32">
      <c r="A22929" t="s">
        <v>6806</v>
      </c>
      <c r="B22929" t="s">
        <v>19</v>
      </c>
      <c r="C22929" s="2">
        <v>553648000</v>
      </c>
      <c r="D22929" s="2">
        <v>555420000</v>
      </c>
      <c r="E22929" s="2">
        <v>574613000</v>
      </c>
      <c r="F22929" s="2">
        <v>634437000</v>
      </c>
      <c r="G22929" s="2">
        <v>635823000</v>
      </c>
      <c r="H22929" s="2">
        <v>640735000</v>
      </c>
      <c r="I22929" s="2">
        <v>655201000</v>
      </c>
      <c r="J22929" s="2">
        <v>661240000</v>
      </c>
      <c r="K22929" s="2">
        <v>658916000</v>
      </c>
      <c r="L22929" s="2">
        <v>654821000</v>
      </c>
      <c r="M22929" s="2">
        <v>653141000</v>
      </c>
      <c r="N22929" s="2">
        <v>657468000</v>
      </c>
      <c r="O22929" s="2">
        <v>661424000</v>
      </c>
      <c r="P22929" s="2">
        <v>666361000</v>
      </c>
      <c r="Q22929" s="2">
        <v>672767000</v>
      </c>
      <c r="R22929" s="2">
        <v>682112000</v>
      </c>
      <c r="S22929" s="2">
        <v>687201000</v>
      </c>
      <c r="T22929" s="2">
        <v>690949000</v>
      </c>
      <c r="U22929" s="2">
        <v>698584000</v>
      </c>
      <c r="V22929" s="2">
        <v>703431000</v>
      </c>
      <c r="W22929" s="2">
        <v>711227000</v>
      </c>
      <c r="X22929" s="2">
        <v>720434000</v>
      </c>
      <c r="Y22929" s="2">
        <v>728940000</v>
      </c>
      <c r="Z22929" s="2">
        <v>736215000</v>
      </c>
      <c r="AA22929" s="2">
        <v>742393000</v>
      </c>
      <c r="AB22929" s="2">
        <v>746464000</v>
      </c>
      <c r="AC22929" s="2">
        <v>756182000</v>
      </c>
      <c r="AD22929" s="2">
        <v>765177000</v>
      </c>
      <c r="AE22929" s="2">
        <v>773677000</v>
      </c>
      <c r="AF22929" s="2">
        <v>782732000</v>
      </c>
    </row>
    <row r="22930" spans="1:32">
      <c r="A22930" t="s">
        <v>6807</v>
      </c>
      <c r="B22930" t="s">
        <v>19</v>
      </c>
      <c r="C22930" s="2">
        <v>3232310000</v>
      </c>
      <c r="D22930" s="2">
        <v>3247900000</v>
      </c>
      <c r="E22930" s="2">
        <v>3371110000</v>
      </c>
      <c r="F22930" s="2">
        <v>4169700000</v>
      </c>
      <c r="G22930" s="2">
        <v>4189430000</v>
      </c>
      <c r="H22930" s="2">
        <v>4221940000</v>
      </c>
      <c r="I22930" s="2">
        <v>4320530000</v>
      </c>
      <c r="J22930" s="2">
        <v>4359520000</v>
      </c>
      <c r="K22930" s="2">
        <v>4340320000</v>
      </c>
      <c r="L22930" s="2">
        <v>4303920000</v>
      </c>
      <c r="M22930" s="2">
        <v>4282020000</v>
      </c>
      <c r="N22930" s="2">
        <v>4296170000</v>
      </c>
      <c r="O22930" s="2">
        <v>4310340000</v>
      </c>
      <c r="P22930" s="2">
        <v>4334690000</v>
      </c>
      <c r="Q22930" s="2">
        <v>4370880000</v>
      </c>
      <c r="R22930" s="2">
        <v>4424520000</v>
      </c>
      <c r="S22930" s="2">
        <v>4451820000</v>
      </c>
      <c r="T22930" s="2">
        <v>4469020000</v>
      </c>
      <c r="U22930" s="2">
        <v>4513670000</v>
      </c>
      <c r="V22930" s="2">
        <v>4536460000</v>
      </c>
      <c r="W22930" s="2">
        <v>4576750000</v>
      </c>
      <c r="X22930" s="2">
        <v>4628050000</v>
      </c>
      <c r="Y22930" s="2">
        <v>4674410000</v>
      </c>
      <c r="Z22930" s="2">
        <v>4712870000</v>
      </c>
      <c r="AA22930" s="2">
        <v>4745730000</v>
      </c>
      <c r="AB22930" s="2">
        <v>4768940000</v>
      </c>
      <c r="AC22930" s="2">
        <v>4822570000</v>
      </c>
      <c r="AD22930" s="2">
        <v>4870610000</v>
      </c>
      <c r="AE22930" s="2">
        <v>4916940000</v>
      </c>
      <c r="AF22930" s="2">
        <v>4965830000</v>
      </c>
    </row>
    <row r="22931" spans="1:32">
      <c r="A22931" t="s">
        <v>6808</v>
      </c>
      <c r="B22931" t="s">
        <v>19</v>
      </c>
      <c r="C22931" s="2">
        <v>5212260000</v>
      </c>
      <c r="D22931" s="2">
        <v>5234330000</v>
      </c>
      <c r="E22931" s="2">
        <v>5425910000</v>
      </c>
      <c r="F22931" s="2">
        <v>6037000000</v>
      </c>
      <c r="G22931" s="2">
        <v>6047460000</v>
      </c>
      <c r="H22931" s="2">
        <v>6090450000</v>
      </c>
      <c r="I22931" s="2">
        <v>6226440000</v>
      </c>
      <c r="J22931" s="2">
        <v>6282710000</v>
      </c>
      <c r="K22931" s="2">
        <v>6259860000</v>
      </c>
      <c r="L22931" s="2">
        <v>6219560000</v>
      </c>
      <c r="M22931" s="2">
        <v>6202100000</v>
      </c>
      <c r="N22931" s="2">
        <v>6241290000</v>
      </c>
      <c r="O22931" s="2">
        <v>6277430000</v>
      </c>
      <c r="P22931" s="2">
        <v>6323340000</v>
      </c>
      <c r="Q22931" s="2">
        <v>6383470000</v>
      </c>
      <c r="R22931" s="2">
        <v>6471080000</v>
      </c>
      <c r="S22931" s="2">
        <v>6518530000</v>
      </c>
      <c r="T22931" s="2">
        <v>6553280000</v>
      </c>
      <c r="U22931" s="2">
        <v>6624820000</v>
      </c>
      <c r="V22931" s="2">
        <v>6669750000</v>
      </c>
      <c r="W22931" s="2">
        <v>6742290000</v>
      </c>
      <c r="X22931" s="2">
        <v>6828390000</v>
      </c>
      <c r="Y22931" s="2">
        <v>6907610000</v>
      </c>
      <c r="Z22931" s="2">
        <v>6975230000</v>
      </c>
      <c r="AA22931" s="2">
        <v>7032720000</v>
      </c>
      <c r="AB22931" s="2">
        <v>7070850000</v>
      </c>
      <c r="AC22931" s="2">
        <v>7161550000</v>
      </c>
      <c r="AD22931" s="2">
        <v>7245220000</v>
      </c>
      <c r="AE22931" s="2">
        <v>7324350000</v>
      </c>
      <c r="AF22931" s="2">
        <v>7408730000</v>
      </c>
    </row>
    <row r="22932" spans="1:32">
      <c r="A22932" t="s">
        <v>6809</v>
      </c>
      <c r="B22932" t="s">
        <v>19</v>
      </c>
      <c r="C22932" s="2">
        <v>232348000</v>
      </c>
      <c r="D22932" s="2">
        <v>234508000</v>
      </c>
      <c r="E22932" s="2">
        <v>245497000</v>
      </c>
      <c r="F22932" s="2">
        <v>333931000</v>
      </c>
      <c r="G22932" s="2">
        <v>335615000</v>
      </c>
      <c r="H22932" s="2">
        <v>337703000</v>
      </c>
      <c r="I22932" s="2">
        <v>345527000</v>
      </c>
      <c r="J22932" s="2">
        <v>348450000</v>
      </c>
      <c r="K22932" s="2">
        <v>346630000</v>
      </c>
      <c r="L22932" s="2">
        <v>343092000</v>
      </c>
      <c r="M22932" s="2">
        <v>340632000</v>
      </c>
      <c r="N22932" s="2">
        <v>340833000</v>
      </c>
      <c r="O22932" s="2">
        <v>341212000</v>
      </c>
      <c r="P22932" s="2">
        <v>342641000</v>
      </c>
      <c r="Q22932" s="2">
        <v>345152000</v>
      </c>
      <c r="R22932" s="2">
        <v>348905000</v>
      </c>
      <c r="S22932" s="2">
        <v>350674000</v>
      </c>
      <c r="T22932" s="2">
        <v>351582000</v>
      </c>
      <c r="U22932" s="2">
        <v>354747000</v>
      </c>
      <c r="V22932" s="2">
        <v>355990000</v>
      </c>
      <c r="W22932" s="2">
        <v>358484000</v>
      </c>
      <c r="X22932" s="2">
        <v>361957000</v>
      </c>
      <c r="Y22932" s="2">
        <v>364991000</v>
      </c>
      <c r="Z22932" s="2">
        <v>367416000</v>
      </c>
      <c r="AA22932" s="2">
        <v>369509000</v>
      </c>
      <c r="AB22932" s="2">
        <v>371119000</v>
      </c>
      <c r="AC22932" s="2">
        <v>374696000</v>
      </c>
      <c r="AD22932" s="2">
        <v>377766000</v>
      </c>
      <c r="AE22932" s="2">
        <v>380794000</v>
      </c>
      <c r="AF22932" s="2">
        <v>383971000</v>
      </c>
    </row>
    <row r="22933" spans="1:32">
      <c r="A22933" t="s">
        <v>6810</v>
      </c>
      <c r="B22933" t="s">
        <v>19</v>
      </c>
      <c r="C22933" s="2">
        <v>216423000</v>
      </c>
      <c r="D22933" s="2">
        <v>218342000</v>
      </c>
      <c r="E22933" s="2">
        <v>228386000</v>
      </c>
      <c r="F22933" s="2">
        <v>306329000</v>
      </c>
      <c r="G22933" s="2">
        <v>307815000</v>
      </c>
      <c r="H22933" s="2">
        <v>309753000</v>
      </c>
      <c r="I22933" s="2">
        <v>316916000</v>
      </c>
      <c r="J22933" s="2">
        <v>319610000</v>
      </c>
      <c r="K22933" s="2">
        <v>317973000</v>
      </c>
      <c r="L22933" s="2">
        <v>314805000</v>
      </c>
      <c r="M22933" s="2">
        <v>312636000</v>
      </c>
      <c r="N22933" s="2">
        <v>312935000</v>
      </c>
      <c r="O22933" s="2">
        <v>313378000</v>
      </c>
      <c r="P22933" s="2">
        <v>314753000</v>
      </c>
      <c r="Q22933" s="2">
        <v>317105000</v>
      </c>
      <c r="R22933" s="2">
        <v>320612000</v>
      </c>
      <c r="S22933" s="2">
        <v>322285000</v>
      </c>
      <c r="T22933" s="2">
        <v>323178000</v>
      </c>
      <c r="U22933" s="2">
        <v>326128000</v>
      </c>
      <c r="V22933" s="2">
        <v>327341000</v>
      </c>
      <c r="W22933" s="2">
        <v>329718000</v>
      </c>
      <c r="X22933" s="2">
        <v>332980000</v>
      </c>
      <c r="Y22933" s="2">
        <v>335842000</v>
      </c>
      <c r="Z22933" s="2">
        <v>338145000</v>
      </c>
      <c r="AA22933" s="2">
        <v>340129000</v>
      </c>
      <c r="AB22933" s="2">
        <v>341635000</v>
      </c>
      <c r="AC22933" s="2">
        <v>345001000</v>
      </c>
      <c r="AD22933" s="2">
        <v>347909000</v>
      </c>
      <c r="AE22933" s="2">
        <v>350766000</v>
      </c>
      <c r="AF22933" s="2">
        <v>353769000</v>
      </c>
    </row>
    <row r="22934" spans="1:32">
      <c r="A22934" t="s">
        <v>6811</v>
      </c>
      <c r="B22934" t="s">
        <v>19</v>
      </c>
      <c r="C22934" s="2">
        <v>228048000</v>
      </c>
      <c r="D22934" s="2">
        <v>234404000</v>
      </c>
      <c r="E22934" s="2">
        <v>254016000</v>
      </c>
      <c r="F22934" s="2">
        <v>560809000</v>
      </c>
      <c r="G22934" s="2">
        <v>566832000</v>
      </c>
      <c r="H22934" s="2">
        <v>569490000</v>
      </c>
      <c r="I22934" s="2">
        <v>583498000</v>
      </c>
      <c r="J22934" s="2">
        <v>587855000</v>
      </c>
      <c r="K22934" s="2">
        <v>583187000</v>
      </c>
      <c r="L22934" s="2">
        <v>573455000</v>
      </c>
      <c r="M22934" s="2">
        <v>564994000</v>
      </c>
      <c r="N22934" s="2">
        <v>559630000</v>
      </c>
      <c r="O22934" s="2">
        <v>555575000</v>
      </c>
      <c r="P22934" s="2">
        <v>554754000</v>
      </c>
      <c r="Q22934" s="2">
        <v>556612000</v>
      </c>
      <c r="R22934" s="2">
        <v>559749000</v>
      </c>
      <c r="S22934" s="2">
        <v>560237000</v>
      </c>
      <c r="T22934" s="2">
        <v>558825000</v>
      </c>
      <c r="U22934" s="2">
        <v>561844000</v>
      </c>
      <c r="V22934" s="2">
        <v>560331000</v>
      </c>
      <c r="W22934" s="2">
        <v>560120000</v>
      </c>
      <c r="X22934" s="2">
        <v>562215000</v>
      </c>
      <c r="Y22934" s="2">
        <v>563403000</v>
      </c>
      <c r="Z22934" s="2">
        <v>563664000</v>
      </c>
      <c r="AA22934" s="2">
        <v>564030000</v>
      </c>
      <c r="AB22934" s="2">
        <v>565287000</v>
      </c>
      <c r="AC22934" s="2">
        <v>567121000</v>
      </c>
      <c r="AD22934" s="2">
        <v>567759000</v>
      </c>
      <c r="AE22934" s="2">
        <v>568933000</v>
      </c>
      <c r="AF22934" s="2">
        <v>569952000</v>
      </c>
    </row>
    <row r="22935" spans="1:32">
      <c r="A22935" t="s">
        <v>6812</v>
      </c>
      <c r="B22935" t="s">
        <v>19</v>
      </c>
      <c r="C22935" s="2">
        <v>14853100</v>
      </c>
      <c r="D22935" s="2">
        <v>15149500</v>
      </c>
      <c r="E22935" s="2">
        <v>16170100</v>
      </c>
      <c r="F22935" s="2">
        <v>21652100</v>
      </c>
      <c r="G22935" s="2">
        <v>21628000</v>
      </c>
      <c r="H22935" s="2">
        <v>21638300</v>
      </c>
      <c r="I22935" s="2">
        <v>22076300</v>
      </c>
      <c r="J22935" s="2">
        <v>22229300</v>
      </c>
      <c r="K22935" s="2">
        <v>22102900</v>
      </c>
      <c r="L22935" s="2">
        <v>21867500</v>
      </c>
      <c r="M22935" s="2">
        <v>21703200</v>
      </c>
      <c r="N22935" s="2">
        <v>21708400</v>
      </c>
      <c r="O22935" s="2">
        <v>21730600</v>
      </c>
      <c r="P22935" s="2">
        <v>21820600</v>
      </c>
      <c r="Q22935" s="2">
        <v>21980000</v>
      </c>
      <c r="R22935" s="2">
        <v>22211200</v>
      </c>
      <c r="S22935" s="2">
        <v>22318500</v>
      </c>
      <c r="T22935" s="2">
        <v>22377500</v>
      </c>
      <c r="U22935" s="2">
        <v>22568000</v>
      </c>
      <c r="V22935" s="2">
        <v>22645700</v>
      </c>
      <c r="W22935" s="2">
        <v>22797500</v>
      </c>
      <c r="X22935" s="2">
        <v>23009900</v>
      </c>
      <c r="Y22935" s="2">
        <v>23188000</v>
      </c>
      <c r="Z22935" s="2">
        <v>23330100</v>
      </c>
      <c r="AA22935" s="2">
        <v>23453800</v>
      </c>
      <c r="AB22935" s="2">
        <v>23552300</v>
      </c>
      <c r="AC22935" s="2">
        <v>23767000</v>
      </c>
      <c r="AD22935" s="2">
        <v>23947200</v>
      </c>
      <c r="AE22935" s="2">
        <v>24124100</v>
      </c>
      <c r="AF22935" s="2">
        <v>24314000</v>
      </c>
    </row>
    <row r="22936" spans="1:32">
      <c r="A22936" t="s">
        <v>6813</v>
      </c>
      <c r="B22936" t="s">
        <v>19</v>
      </c>
      <c r="C22936" s="2">
        <v>95724800</v>
      </c>
      <c r="D22936" s="2">
        <v>96294100</v>
      </c>
      <c r="E22936" s="2">
        <v>100169000</v>
      </c>
      <c r="F22936" s="2">
        <v>130844000</v>
      </c>
      <c r="G22936" s="2">
        <v>131590000</v>
      </c>
      <c r="H22936" s="2">
        <v>132593000</v>
      </c>
      <c r="I22936" s="2">
        <v>135725000</v>
      </c>
      <c r="J22936" s="2">
        <v>136932000</v>
      </c>
      <c r="K22936" s="2">
        <v>136274000</v>
      </c>
      <c r="L22936" s="2">
        <v>134999000</v>
      </c>
      <c r="M22936" s="2">
        <v>134159000</v>
      </c>
      <c r="N22936" s="2">
        <v>134403000</v>
      </c>
      <c r="O22936" s="2">
        <v>134682000</v>
      </c>
      <c r="P22936" s="2">
        <v>135332000</v>
      </c>
      <c r="Q22936" s="2">
        <v>136385000</v>
      </c>
      <c r="R22936" s="2">
        <v>137958000</v>
      </c>
      <c r="S22936" s="2">
        <v>138728000</v>
      </c>
      <c r="T22936" s="2">
        <v>139163000</v>
      </c>
      <c r="U22936" s="2">
        <v>140485000</v>
      </c>
      <c r="V22936" s="2">
        <v>141073000</v>
      </c>
      <c r="W22936" s="2">
        <v>142183000</v>
      </c>
      <c r="X22936" s="2">
        <v>143662000</v>
      </c>
      <c r="Y22936" s="2">
        <v>144981000</v>
      </c>
      <c r="Z22936" s="2">
        <v>146055000</v>
      </c>
      <c r="AA22936" s="2">
        <v>146976000</v>
      </c>
      <c r="AB22936" s="2">
        <v>147654000</v>
      </c>
      <c r="AC22936" s="2">
        <v>149191000</v>
      </c>
      <c r="AD22936" s="2">
        <v>150541000</v>
      </c>
      <c r="AE22936" s="2">
        <v>151859000</v>
      </c>
      <c r="AF22936" s="2">
        <v>153242000</v>
      </c>
    </row>
    <row r="22937" spans="1:32">
      <c r="A22937" t="s">
        <v>6814</v>
      </c>
      <c r="B22937" t="s">
        <v>19</v>
      </c>
      <c r="C22937" s="2">
        <v>116306000</v>
      </c>
      <c r="D22937" s="2">
        <v>118284000</v>
      </c>
      <c r="E22937" s="2">
        <v>125502000</v>
      </c>
      <c r="F22937" s="2">
        <v>126855000</v>
      </c>
      <c r="G22937" s="2">
        <v>125495000</v>
      </c>
      <c r="H22937" s="2">
        <v>125136000</v>
      </c>
      <c r="I22937" s="2">
        <v>127222000</v>
      </c>
      <c r="J22937" s="2">
        <v>128046000</v>
      </c>
      <c r="K22937" s="2">
        <v>127578000</v>
      </c>
      <c r="L22937" s="2">
        <v>126887000</v>
      </c>
      <c r="M22937" s="2">
        <v>126716000</v>
      </c>
      <c r="N22937" s="2">
        <v>127775000</v>
      </c>
      <c r="O22937" s="2">
        <v>128769000</v>
      </c>
      <c r="P22937" s="2">
        <v>129885000</v>
      </c>
      <c r="Q22937" s="2">
        <v>131245000</v>
      </c>
      <c r="R22937" s="2">
        <v>133142000</v>
      </c>
      <c r="S22937" s="2">
        <v>134206000</v>
      </c>
      <c r="T22937" s="2">
        <v>135100000</v>
      </c>
      <c r="U22937" s="2">
        <v>136587000</v>
      </c>
      <c r="V22937" s="2">
        <v>137706000</v>
      </c>
      <c r="W22937" s="2">
        <v>139379000</v>
      </c>
      <c r="X22937" s="2">
        <v>141270000</v>
      </c>
      <c r="Y22937" s="2">
        <v>142971000</v>
      </c>
      <c r="Z22937" s="2">
        <v>144456000</v>
      </c>
      <c r="AA22937" s="2">
        <v>145723000</v>
      </c>
      <c r="AB22937" s="2">
        <v>146540000</v>
      </c>
      <c r="AC22937" s="2">
        <v>148510000</v>
      </c>
      <c r="AD22937" s="2">
        <v>150335000</v>
      </c>
      <c r="AE22937" s="2">
        <v>152024000</v>
      </c>
      <c r="AF22937" s="2">
        <v>153877000</v>
      </c>
    </row>
    <row r="22938" spans="1:32">
      <c r="A22938" t="s">
        <v>6815</v>
      </c>
      <c r="B22938" t="s">
        <v>19</v>
      </c>
      <c r="C22938" s="2">
        <v>9996280</v>
      </c>
      <c r="D22938" s="2">
        <v>10385000</v>
      </c>
      <c r="E22938" s="2">
        <v>11448200</v>
      </c>
      <c r="F22938" s="2">
        <v>11168100</v>
      </c>
      <c r="G22938" s="2">
        <v>10861100</v>
      </c>
      <c r="H22938" s="2">
        <v>10653800</v>
      </c>
      <c r="I22938" s="2">
        <v>10739600</v>
      </c>
      <c r="J22938" s="2">
        <v>10762000</v>
      </c>
      <c r="K22938" s="2">
        <v>10707700</v>
      </c>
      <c r="L22938" s="2">
        <v>10638700</v>
      </c>
      <c r="M22938" s="2">
        <v>10617400</v>
      </c>
      <c r="N22938" s="2">
        <v>10701300</v>
      </c>
      <c r="O22938" s="2">
        <v>10787300</v>
      </c>
      <c r="P22938" s="2">
        <v>10883100</v>
      </c>
      <c r="Q22938" s="2">
        <v>10998500</v>
      </c>
      <c r="R22938" s="2">
        <v>11148400</v>
      </c>
      <c r="S22938" s="2">
        <v>11231500</v>
      </c>
      <c r="T22938" s="2">
        <v>11311400</v>
      </c>
      <c r="U22938" s="2">
        <v>11420800</v>
      </c>
      <c r="V22938" s="2">
        <v>11515700</v>
      </c>
      <c r="W22938" s="2">
        <v>11649300</v>
      </c>
      <c r="X22938" s="2">
        <v>11797700</v>
      </c>
      <c r="Y22938" s="2">
        <v>11920600</v>
      </c>
      <c r="Z22938" s="2">
        <v>12029500</v>
      </c>
      <c r="AA22938" s="2">
        <v>12123900</v>
      </c>
      <c r="AB22938" s="2">
        <v>12188400</v>
      </c>
      <c r="AC22938" s="2">
        <v>12337200</v>
      </c>
      <c r="AD22938" s="2">
        <v>12470900</v>
      </c>
      <c r="AE22938" s="2">
        <v>12591500</v>
      </c>
      <c r="AF22938" s="2">
        <v>12732100</v>
      </c>
    </row>
    <row r="22939" spans="1:32">
      <c r="A22939" t="s">
        <v>6816</v>
      </c>
      <c r="B22939" t="s">
        <v>19</v>
      </c>
      <c r="C22939">
        <v>0</v>
      </c>
      <c r="D22939">
        <v>0</v>
      </c>
      <c r="E22939">
        <v>0</v>
      </c>
      <c r="F22939">
        <v>0</v>
      </c>
      <c r="G22939">
        <v>0</v>
      </c>
      <c r="H22939">
        <v>0</v>
      </c>
      <c r="I22939">
        <v>0</v>
      </c>
      <c r="J22939">
        <v>0</v>
      </c>
      <c r="K22939">
        <v>0</v>
      </c>
      <c r="L22939">
        <v>0</v>
      </c>
      <c r="M22939">
        <v>0</v>
      </c>
      <c r="N22939">
        <v>0</v>
      </c>
      <c r="O22939">
        <v>0</v>
      </c>
      <c r="P22939">
        <v>0</v>
      </c>
      <c r="Q22939">
        <v>0</v>
      </c>
      <c r="R22939">
        <v>0</v>
      </c>
      <c r="S22939">
        <v>0</v>
      </c>
      <c r="T22939">
        <v>0</v>
      </c>
      <c r="U22939">
        <v>0</v>
      </c>
      <c r="V22939">
        <v>0</v>
      </c>
      <c r="W22939">
        <v>0</v>
      </c>
      <c r="X22939">
        <v>0</v>
      </c>
      <c r="Y22939">
        <v>0</v>
      </c>
      <c r="Z22939">
        <v>0</v>
      </c>
      <c r="AA22939">
        <v>0</v>
      </c>
      <c r="AB22939">
        <v>0</v>
      </c>
      <c r="AC22939">
        <v>0</v>
      </c>
      <c r="AD22939">
        <v>0</v>
      </c>
      <c r="AE22939">
        <v>0</v>
      </c>
      <c r="AF22939">
        <v>0</v>
      </c>
    </row>
    <row r="22940" spans="1:32">
      <c r="A22940" t="s">
        <v>6817</v>
      </c>
      <c r="B22940" t="s">
        <v>19</v>
      </c>
      <c r="C22940" s="2">
        <v>2975290000000</v>
      </c>
      <c r="D22940" s="2">
        <v>3003890000000</v>
      </c>
      <c r="E22940" s="2">
        <v>3145120000000</v>
      </c>
      <c r="F22940" s="2">
        <v>3209370000000</v>
      </c>
      <c r="G22940" s="2">
        <v>3191190000000</v>
      </c>
      <c r="H22940" s="2">
        <v>3200600000000</v>
      </c>
      <c r="I22940" s="2">
        <v>3259530000000</v>
      </c>
      <c r="J22940" s="2">
        <v>3286610000000</v>
      </c>
      <c r="K22940" s="2">
        <v>3275620000000</v>
      </c>
      <c r="L22940" s="2">
        <v>3259010000000</v>
      </c>
      <c r="M22940" s="2">
        <v>3256090000000</v>
      </c>
      <c r="N22940" s="2">
        <v>3281380000000</v>
      </c>
      <c r="O22940" s="2">
        <v>3309560000000</v>
      </c>
      <c r="P22940" s="2">
        <v>3337700000000</v>
      </c>
      <c r="Q22940" s="2">
        <v>3372450000000</v>
      </c>
      <c r="R22940" s="2">
        <v>3420060000000</v>
      </c>
      <c r="S22940" s="2">
        <v>3447870000000</v>
      </c>
      <c r="T22940" s="2">
        <v>3472390000000</v>
      </c>
      <c r="U22940" s="2">
        <v>3511930000000</v>
      </c>
      <c r="V22940" s="2">
        <v>3541160000000</v>
      </c>
      <c r="W22940" s="2">
        <v>3582920000000</v>
      </c>
      <c r="X22940" s="2">
        <v>3633640000000</v>
      </c>
      <c r="Y22940" s="2">
        <v>3679440000000</v>
      </c>
      <c r="Z22940" s="2">
        <v>3716870000000</v>
      </c>
      <c r="AA22940" s="2">
        <v>3750250000000</v>
      </c>
      <c r="AB22940" s="2">
        <v>3771990000000</v>
      </c>
      <c r="AC22940" s="2">
        <v>3825320000000</v>
      </c>
      <c r="AD22940" s="2">
        <v>3873430000000</v>
      </c>
      <c r="AE22940" s="2">
        <v>3918580000000</v>
      </c>
      <c r="AF22940" s="2">
        <v>3968190000000</v>
      </c>
    </row>
    <row r="22941" spans="1:32">
      <c r="A22941" t="s">
        <v>6818</v>
      </c>
      <c r="B22941" t="s">
        <v>19</v>
      </c>
      <c r="C22941" s="2">
        <v>313434000</v>
      </c>
      <c r="D22941" s="2">
        <v>314414000</v>
      </c>
      <c r="E22941" s="2">
        <v>325238000</v>
      </c>
      <c r="F22941" s="2">
        <v>359096000</v>
      </c>
      <c r="G22941" s="2">
        <v>359750000</v>
      </c>
      <c r="H22941" s="2">
        <v>362759000</v>
      </c>
      <c r="I22941" s="2">
        <v>370652000</v>
      </c>
      <c r="J22941" s="2">
        <v>374210000</v>
      </c>
      <c r="K22941" s="2">
        <v>372875000</v>
      </c>
      <c r="L22941" s="2">
        <v>370579000</v>
      </c>
      <c r="M22941" s="2">
        <v>369726000</v>
      </c>
      <c r="N22941" s="2">
        <v>371880000</v>
      </c>
      <c r="O22941" s="2">
        <v>374404000</v>
      </c>
      <c r="P22941" s="2">
        <v>377131000</v>
      </c>
      <c r="Q22941" s="2">
        <v>380743000</v>
      </c>
      <c r="R22941" s="2">
        <v>385843000</v>
      </c>
      <c r="S22941" s="2">
        <v>388710000</v>
      </c>
      <c r="T22941" s="2">
        <v>391023000</v>
      </c>
      <c r="U22941" s="2">
        <v>395370000</v>
      </c>
      <c r="V22941" s="2">
        <v>398180000</v>
      </c>
      <c r="W22941" s="2">
        <v>402410000</v>
      </c>
      <c r="X22941" s="2">
        <v>407753000</v>
      </c>
      <c r="Y22941" s="2">
        <v>412627000</v>
      </c>
      <c r="Z22941" s="2">
        <v>416555000</v>
      </c>
      <c r="AA22941" s="2">
        <v>420029000</v>
      </c>
      <c r="AB22941" s="2">
        <v>422352000</v>
      </c>
      <c r="AC22941" s="2">
        <v>428014000</v>
      </c>
      <c r="AD22941" s="2">
        <v>433072000</v>
      </c>
      <c r="AE22941" s="2">
        <v>437886000</v>
      </c>
      <c r="AF22941" s="2">
        <v>443116000</v>
      </c>
    </row>
    <row r="22942" spans="1:32">
      <c r="A22942" t="s">
        <v>6819</v>
      </c>
      <c r="B22942" t="s">
        <v>19</v>
      </c>
      <c r="C22942" s="2">
        <v>1829890000</v>
      </c>
      <c r="D22942" s="2">
        <v>1838590000</v>
      </c>
      <c r="E22942" s="2">
        <v>1908110000</v>
      </c>
      <c r="F22942" s="2">
        <v>2360140000</v>
      </c>
      <c r="G22942" s="2">
        <v>2370600000</v>
      </c>
      <c r="H22942" s="2">
        <v>2390230000</v>
      </c>
      <c r="I22942" s="2">
        <v>2444410000</v>
      </c>
      <c r="J22942" s="2">
        <v>2467280000</v>
      </c>
      <c r="K22942" s="2">
        <v>2456090000</v>
      </c>
      <c r="L22942" s="2">
        <v>2435680000</v>
      </c>
      <c r="M22942" s="2">
        <v>2423870000</v>
      </c>
      <c r="N22942" s="2">
        <v>2430110000</v>
      </c>
      <c r="O22942" s="2">
        <v>2439870000</v>
      </c>
      <c r="P22942" s="2">
        <v>2453110000</v>
      </c>
      <c r="Q22942" s="2">
        <v>2473540000</v>
      </c>
      <c r="R22942" s="2">
        <v>2503000000</v>
      </c>
      <c r="S22942" s="2">
        <v>2518180000</v>
      </c>
      <c r="T22942" s="2">
        <v>2528970000</v>
      </c>
      <c r="U22942" s="2">
        <v>2554400000</v>
      </c>
      <c r="V22942" s="2">
        <v>2567740000</v>
      </c>
      <c r="W22942" s="2">
        <v>2589580000</v>
      </c>
      <c r="X22942" s="2">
        <v>2619240000</v>
      </c>
      <c r="Y22942" s="2">
        <v>2645780000</v>
      </c>
      <c r="Z22942" s="2">
        <v>2666680000</v>
      </c>
      <c r="AA22942" s="2">
        <v>2685050000</v>
      </c>
      <c r="AB22942" s="2">
        <v>2698250000</v>
      </c>
      <c r="AC22942" s="2">
        <v>2729540000</v>
      </c>
      <c r="AD22942" s="2">
        <v>2756530000</v>
      </c>
      <c r="AE22942" s="2">
        <v>2782740000</v>
      </c>
      <c r="AF22942" s="2">
        <v>2811250000</v>
      </c>
    </row>
    <row r="22943" spans="1:32">
      <c r="A22943" t="s">
        <v>6820</v>
      </c>
      <c r="B22943" t="s">
        <v>19</v>
      </c>
      <c r="C22943" s="2">
        <v>2950800000</v>
      </c>
      <c r="D22943" s="2">
        <v>2963060000</v>
      </c>
      <c r="E22943" s="2">
        <v>3071130000</v>
      </c>
      <c r="F22943" s="2">
        <v>3417000000</v>
      </c>
      <c r="G22943" s="2">
        <v>3421700000</v>
      </c>
      <c r="H22943" s="2">
        <v>3448160000</v>
      </c>
      <c r="I22943" s="2">
        <v>3522380000</v>
      </c>
      <c r="J22943" s="2">
        <v>3555540000</v>
      </c>
      <c r="K22943" s="2">
        <v>3542390000</v>
      </c>
      <c r="L22943" s="2">
        <v>3519800000</v>
      </c>
      <c r="M22943" s="2">
        <v>3510830000</v>
      </c>
      <c r="N22943" s="2">
        <v>3530250000</v>
      </c>
      <c r="O22943" s="2">
        <v>3553380000</v>
      </c>
      <c r="P22943" s="2">
        <v>3578710000</v>
      </c>
      <c r="Q22943" s="2">
        <v>3612620000</v>
      </c>
      <c r="R22943" s="2">
        <v>3660460000</v>
      </c>
      <c r="S22943" s="2">
        <v>3687160000</v>
      </c>
      <c r="T22943" s="2">
        <v>3708630000</v>
      </c>
      <c r="U22943" s="2">
        <v>3749360000</v>
      </c>
      <c r="V22943" s="2">
        <v>3775420000</v>
      </c>
      <c r="W22943" s="2">
        <v>3814780000</v>
      </c>
      <c r="X22943" s="2">
        <v>3864730000</v>
      </c>
      <c r="Y22943" s="2">
        <v>3910110000</v>
      </c>
      <c r="Z22943" s="2">
        <v>3946650000</v>
      </c>
      <c r="AA22943" s="2">
        <v>3978960000</v>
      </c>
      <c r="AB22943" s="2">
        <v>4000710000</v>
      </c>
      <c r="AC22943" s="2">
        <v>4053560000</v>
      </c>
      <c r="AD22943" s="2">
        <v>4100600000</v>
      </c>
      <c r="AE22943" s="2">
        <v>4145420000</v>
      </c>
      <c r="AF22943" s="2">
        <v>4194180000</v>
      </c>
    </row>
    <row r="22944" spans="1:32">
      <c r="A22944" t="s">
        <v>6821</v>
      </c>
      <c r="B22944" t="s">
        <v>19</v>
      </c>
      <c r="C22944" s="2">
        <v>131539000</v>
      </c>
      <c r="D22944" s="2">
        <v>132752000</v>
      </c>
      <c r="E22944" s="2">
        <v>138956000</v>
      </c>
      <c r="F22944" s="2">
        <v>189016000</v>
      </c>
      <c r="G22944" s="2">
        <v>189924000</v>
      </c>
      <c r="H22944" s="2">
        <v>191184000</v>
      </c>
      <c r="I22944" s="2">
        <v>195505000</v>
      </c>
      <c r="J22944" s="2">
        <v>197215000</v>
      </c>
      <c r="K22944" s="2">
        <v>196147000</v>
      </c>
      <c r="L22944" s="2">
        <v>194162000</v>
      </c>
      <c r="M22944" s="2">
        <v>192812000</v>
      </c>
      <c r="N22944" s="2">
        <v>192796000</v>
      </c>
      <c r="O22944" s="2">
        <v>193140000</v>
      </c>
      <c r="P22944" s="2">
        <v>193900000</v>
      </c>
      <c r="Q22944" s="2">
        <v>195319000</v>
      </c>
      <c r="R22944" s="2">
        <v>197395000</v>
      </c>
      <c r="S22944" s="2">
        <v>198363000</v>
      </c>
      <c r="T22944" s="2">
        <v>198947000</v>
      </c>
      <c r="U22944" s="2">
        <v>200750000</v>
      </c>
      <c r="V22944" s="2">
        <v>201488000</v>
      </c>
      <c r="W22944" s="2">
        <v>202839000</v>
      </c>
      <c r="X22944" s="2">
        <v>204839000</v>
      </c>
      <c r="Y22944" s="2">
        <v>206573000</v>
      </c>
      <c r="Z22944" s="2">
        <v>207902000</v>
      </c>
      <c r="AA22944" s="2">
        <v>209063000</v>
      </c>
      <c r="AB22944" s="2">
        <v>209976000</v>
      </c>
      <c r="AC22944" s="2">
        <v>212066000</v>
      </c>
      <c r="AD22944" s="2">
        <v>213788000</v>
      </c>
      <c r="AE22944" s="2">
        <v>215499000</v>
      </c>
      <c r="AF22944" s="2">
        <v>217373000</v>
      </c>
    </row>
    <row r="22945" spans="1:32">
      <c r="A22945" t="s">
        <v>6822</v>
      </c>
      <c r="B22945" t="s">
        <v>19</v>
      </c>
      <c r="C22945" s="2">
        <v>122523000</v>
      </c>
      <c r="D22945" s="2">
        <v>123601000</v>
      </c>
      <c r="E22945" s="2">
        <v>129271000</v>
      </c>
      <c r="F22945" s="2">
        <v>173392000</v>
      </c>
      <c r="G22945" s="2">
        <v>174190000</v>
      </c>
      <c r="H22945" s="2">
        <v>175361000</v>
      </c>
      <c r="I22945" s="2">
        <v>179314000</v>
      </c>
      <c r="J22945" s="2">
        <v>180891000</v>
      </c>
      <c r="K22945" s="2">
        <v>179931000</v>
      </c>
      <c r="L22945" s="2">
        <v>178154000</v>
      </c>
      <c r="M22945" s="2">
        <v>176965000</v>
      </c>
      <c r="N22945" s="2">
        <v>177015000</v>
      </c>
      <c r="O22945" s="2">
        <v>177385000</v>
      </c>
      <c r="P22945" s="2">
        <v>178119000</v>
      </c>
      <c r="Q22945" s="2">
        <v>179448000</v>
      </c>
      <c r="R22945" s="2">
        <v>181386000</v>
      </c>
      <c r="S22945" s="2">
        <v>182304000</v>
      </c>
      <c r="T22945" s="2">
        <v>182875000</v>
      </c>
      <c r="U22945" s="2">
        <v>184556000</v>
      </c>
      <c r="V22945" s="2">
        <v>185274000</v>
      </c>
      <c r="W22945" s="2">
        <v>186561000</v>
      </c>
      <c r="X22945" s="2">
        <v>188441000</v>
      </c>
      <c r="Y22945" s="2">
        <v>190078000</v>
      </c>
      <c r="Z22945" s="2">
        <v>191338000</v>
      </c>
      <c r="AA22945" s="2">
        <v>192440000</v>
      </c>
      <c r="AB22945" s="2">
        <v>193295000</v>
      </c>
      <c r="AC22945" s="2">
        <v>195261000</v>
      </c>
      <c r="AD22945" s="2">
        <v>196893000</v>
      </c>
      <c r="AE22945" s="2">
        <v>198507000</v>
      </c>
      <c r="AF22945" s="2">
        <v>200275000</v>
      </c>
    </row>
    <row r="22946" spans="1:32">
      <c r="A22946" t="s">
        <v>6823</v>
      </c>
      <c r="B22946" t="s">
        <v>19</v>
      </c>
      <c r="C22946" s="2">
        <v>129105000</v>
      </c>
      <c r="D22946" s="2">
        <v>132697000</v>
      </c>
      <c r="E22946" s="2">
        <v>143785000</v>
      </c>
      <c r="F22946" s="2">
        <v>317457000</v>
      </c>
      <c r="G22946" s="2">
        <v>320854000</v>
      </c>
      <c r="H22946" s="2">
        <v>322377000</v>
      </c>
      <c r="I22946" s="2">
        <v>330258000</v>
      </c>
      <c r="J22946" s="2">
        <v>332769000</v>
      </c>
      <c r="K22946" s="2">
        <v>329985000</v>
      </c>
      <c r="L22946" s="2">
        <v>324522000</v>
      </c>
      <c r="M22946" s="2">
        <v>319779000</v>
      </c>
      <c r="N22946" s="2">
        <v>316596000</v>
      </c>
      <c r="O22946" s="2">
        <v>314462000</v>
      </c>
      <c r="P22946" s="2">
        <v>313879000</v>
      </c>
      <c r="Q22946" s="2">
        <v>314940000</v>
      </c>
      <c r="R22946" s="2">
        <v>316776000</v>
      </c>
      <c r="S22946" s="2">
        <v>316926000</v>
      </c>
      <c r="T22946" s="2">
        <v>316157000</v>
      </c>
      <c r="U22946" s="2">
        <v>317882000</v>
      </c>
      <c r="V22946" s="2">
        <v>317084000</v>
      </c>
      <c r="W22946" s="2">
        <v>316955000</v>
      </c>
      <c r="X22946" s="2">
        <v>318103000</v>
      </c>
      <c r="Y22946" s="2">
        <v>318766000</v>
      </c>
      <c r="Z22946" s="2">
        <v>318993000</v>
      </c>
      <c r="AA22946" s="2">
        <v>319130000</v>
      </c>
      <c r="AB22946" s="2">
        <v>319823000</v>
      </c>
      <c r="AC22946" s="2">
        <v>320917000</v>
      </c>
      <c r="AD22946" s="2">
        <v>321258000</v>
      </c>
      <c r="AE22946" s="2">
        <v>321903000</v>
      </c>
      <c r="AF22946" s="2">
        <v>322668000</v>
      </c>
    </row>
    <row r="22947" spans="1:32">
      <c r="A22947" t="s">
        <v>6824</v>
      </c>
      <c r="B22947" t="s">
        <v>19</v>
      </c>
      <c r="C22947" s="2">
        <v>8408800</v>
      </c>
      <c r="D22947" s="2">
        <v>8575830</v>
      </c>
      <c r="E22947" s="2">
        <v>9152340</v>
      </c>
      <c r="F22947" s="2">
        <v>12255800</v>
      </c>
      <c r="G22947" s="2">
        <v>12239600</v>
      </c>
      <c r="H22947" s="2">
        <v>12250000</v>
      </c>
      <c r="I22947" s="2">
        <v>12491500</v>
      </c>
      <c r="J22947" s="2">
        <v>12581400</v>
      </c>
      <c r="K22947" s="2">
        <v>12507300</v>
      </c>
      <c r="L22947" s="2">
        <v>12375300</v>
      </c>
      <c r="M22947" s="2">
        <v>12284600</v>
      </c>
      <c r="N22947" s="2">
        <v>12279700</v>
      </c>
      <c r="O22947" s="2">
        <v>12300300</v>
      </c>
      <c r="P22947" s="2">
        <v>12348000</v>
      </c>
      <c r="Q22947" s="2">
        <v>12438100</v>
      </c>
      <c r="R22947" s="2">
        <v>12566400</v>
      </c>
      <c r="S22947" s="2">
        <v>12625000</v>
      </c>
      <c r="T22947" s="2">
        <v>12662500</v>
      </c>
      <c r="U22947" s="2">
        <v>12771000</v>
      </c>
      <c r="V22947" s="2">
        <v>12817100</v>
      </c>
      <c r="W22947" s="2">
        <v>12899300</v>
      </c>
      <c r="X22947" s="2">
        <v>13021500</v>
      </c>
      <c r="Y22947" s="2">
        <v>13123300</v>
      </c>
      <c r="Z22947" s="2">
        <v>13201300</v>
      </c>
      <c r="AA22947" s="2">
        <v>13270000</v>
      </c>
      <c r="AB22947" s="2">
        <v>13325800</v>
      </c>
      <c r="AC22947" s="2">
        <v>13451100</v>
      </c>
      <c r="AD22947" s="2">
        <v>13552200</v>
      </c>
      <c r="AE22947" s="2">
        <v>13652200</v>
      </c>
      <c r="AF22947" s="2">
        <v>13764400</v>
      </c>
    </row>
    <row r="22948" spans="1:32">
      <c r="A22948" t="s">
        <v>6825</v>
      </c>
      <c r="B22948" t="s">
        <v>19</v>
      </c>
      <c r="C22948" s="2">
        <v>54192300</v>
      </c>
      <c r="D22948" s="2">
        <v>54510900</v>
      </c>
      <c r="E22948" s="2">
        <v>56698000</v>
      </c>
      <c r="F22948" s="2">
        <v>74061300</v>
      </c>
      <c r="G22948" s="2">
        <v>74463500</v>
      </c>
      <c r="H22948" s="2">
        <v>75065800</v>
      </c>
      <c r="I22948" s="2">
        <v>76792200</v>
      </c>
      <c r="J22948" s="2">
        <v>77499200</v>
      </c>
      <c r="K22948" s="2">
        <v>77113700</v>
      </c>
      <c r="L22948" s="2">
        <v>76398200</v>
      </c>
      <c r="M22948" s="2">
        <v>75940500</v>
      </c>
      <c r="N22948" s="2">
        <v>76025300</v>
      </c>
      <c r="O22948" s="2">
        <v>76236000</v>
      </c>
      <c r="P22948" s="2">
        <v>76586100</v>
      </c>
      <c r="Q22948" s="2">
        <v>77180600</v>
      </c>
      <c r="R22948" s="2">
        <v>78047300</v>
      </c>
      <c r="S22948" s="2">
        <v>78472200</v>
      </c>
      <c r="T22948" s="2">
        <v>78748800</v>
      </c>
      <c r="U22948" s="2">
        <v>79501800</v>
      </c>
      <c r="V22948" s="2">
        <v>79848600</v>
      </c>
      <c r="W22948" s="2">
        <v>80449800</v>
      </c>
      <c r="X22948" s="2">
        <v>81303300</v>
      </c>
      <c r="Y22948" s="2">
        <v>82057800</v>
      </c>
      <c r="Z22948" s="2">
        <v>82643700</v>
      </c>
      <c r="AA22948" s="2">
        <v>83156600</v>
      </c>
      <c r="AB22948" s="2">
        <v>83541700</v>
      </c>
      <c r="AC22948" s="2">
        <v>84439400</v>
      </c>
      <c r="AD22948" s="2">
        <v>85197100</v>
      </c>
      <c r="AE22948" s="2">
        <v>85942100</v>
      </c>
      <c r="AF22948" s="2">
        <v>86753600</v>
      </c>
    </row>
    <row r="22949" spans="1:32">
      <c r="A22949" t="s">
        <v>6826</v>
      </c>
      <c r="B22949" t="s">
        <v>19</v>
      </c>
      <c r="C22949" s="2">
        <v>65844700</v>
      </c>
      <c r="D22949" s="2">
        <v>66957500</v>
      </c>
      <c r="E22949" s="2">
        <v>71033100</v>
      </c>
      <c r="F22949" s="2">
        <v>71800500</v>
      </c>
      <c r="G22949" s="2">
        <v>71004400</v>
      </c>
      <c r="H22949" s="2">
        <v>70847800</v>
      </c>
      <c r="I22949" s="2">
        <v>71967800</v>
      </c>
      <c r="J22949" s="2">
        <v>72461800</v>
      </c>
      <c r="K22949" s="2">
        <v>72196400</v>
      </c>
      <c r="L22949" s="2">
        <v>71809500</v>
      </c>
      <c r="M22949" s="2">
        <v>71729700</v>
      </c>
      <c r="N22949" s="2">
        <v>72272000</v>
      </c>
      <c r="O22949" s="2">
        <v>72890000</v>
      </c>
      <c r="P22949" s="2">
        <v>73509600</v>
      </c>
      <c r="Q22949" s="2">
        <v>74276700</v>
      </c>
      <c r="R22949" s="2">
        <v>75311000</v>
      </c>
      <c r="S22949" s="2">
        <v>75913800</v>
      </c>
      <c r="T22949" s="2">
        <v>76458400</v>
      </c>
      <c r="U22949" s="2">
        <v>77304200</v>
      </c>
      <c r="V22949" s="2">
        <v>77950100</v>
      </c>
      <c r="W22949" s="2">
        <v>78859300</v>
      </c>
      <c r="X22949" s="2">
        <v>79957900</v>
      </c>
      <c r="Y22949" s="2">
        <v>80932700</v>
      </c>
      <c r="Z22949" s="2">
        <v>81732200</v>
      </c>
      <c r="AA22949" s="2">
        <v>82447500</v>
      </c>
      <c r="AB22949" s="2">
        <v>82914200</v>
      </c>
      <c r="AC22949" s="2">
        <v>84059600</v>
      </c>
      <c r="AD22949" s="2">
        <v>85086100</v>
      </c>
      <c r="AE22949" s="2">
        <v>86044700</v>
      </c>
      <c r="AF22949" s="2">
        <v>87109700</v>
      </c>
    </row>
    <row r="22950" spans="1:32">
      <c r="A22950" t="s">
        <v>6827</v>
      </c>
      <c r="B22950" t="s">
        <v>19</v>
      </c>
      <c r="C22950" s="2">
        <v>5659320</v>
      </c>
      <c r="D22950" s="2">
        <v>5878440</v>
      </c>
      <c r="E22950" s="2">
        <v>6479140</v>
      </c>
      <c r="F22950" s="2">
        <v>6321230</v>
      </c>
      <c r="G22950" s="2">
        <v>6145600</v>
      </c>
      <c r="H22950" s="2">
        <v>6031730</v>
      </c>
      <c r="I22950" s="2">
        <v>6075650</v>
      </c>
      <c r="J22950" s="2">
        <v>6090400</v>
      </c>
      <c r="K22950" s="2">
        <v>6059630</v>
      </c>
      <c r="L22950" s="2">
        <v>6020960</v>
      </c>
      <c r="M22950" s="2">
        <v>6009650</v>
      </c>
      <c r="N22950" s="2">
        <v>6052940</v>
      </c>
      <c r="O22950" s="2">
        <v>6105980</v>
      </c>
      <c r="P22950" s="2">
        <v>6159070</v>
      </c>
      <c r="Q22950" s="2">
        <v>6224280</v>
      </c>
      <c r="R22950" s="2">
        <v>6306430</v>
      </c>
      <c r="S22950" s="2">
        <v>6353480</v>
      </c>
      <c r="T22950" s="2">
        <v>6401630</v>
      </c>
      <c r="U22950" s="2">
        <v>6463710</v>
      </c>
      <c r="V22950" s="2">
        <v>6518400</v>
      </c>
      <c r="W22950" s="2">
        <v>6590970</v>
      </c>
      <c r="X22950" s="2">
        <v>6677140</v>
      </c>
      <c r="Y22950" s="2">
        <v>6747630</v>
      </c>
      <c r="Z22950" s="2">
        <v>6806100</v>
      </c>
      <c r="AA22950" s="2">
        <v>6859730</v>
      </c>
      <c r="AB22950" s="2">
        <v>6896480</v>
      </c>
      <c r="AC22950" s="2">
        <v>6982710</v>
      </c>
      <c r="AD22950" s="2">
        <v>7057900</v>
      </c>
      <c r="AE22950" s="2">
        <v>7126620</v>
      </c>
      <c r="AF22950" s="2">
        <v>7207070</v>
      </c>
    </row>
    <row r="22951" spans="1:32">
      <c r="A22951" t="s">
        <v>6828</v>
      </c>
      <c r="B22951" t="s">
        <v>19</v>
      </c>
      <c r="C22951">
        <v>0</v>
      </c>
      <c r="D22951">
        <v>0</v>
      </c>
      <c r="E22951">
        <v>0</v>
      </c>
      <c r="F22951">
        <v>0</v>
      </c>
      <c r="G22951">
        <v>0</v>
      </c>
      <c r="H22951">
        <v>0</v>
      </c>
      <c r="I22951">
        <v>0</v>
      </c>
      <c r="J22951">
        <v>0</v>
      </c>
      <c r="K22951">
        <v>0</v>
      </c>
      <c r="L22951">
        <v>0</v>
      </c>
      <c r="M22951">
        <v>0</v>
      </c>
      <c r="N22951">
        <v>0</v>
      </c>
      <c r="O22951">
        <v>0</v>
      </c>
      <c r="P22951">
        <v>0</v>
      </c>
      <c r="Q22951">
        <v>0</v>
      </c>
      <c r="R22951">
        <v>0</v>
      </c>
      <c r="S22951">
        <v>0</v>
      </c>
      <c r="T22951">
        <v>0</v>
      </c>
      <c r="U22951">
        <v>0</v>
      </c>
      <c r="V22951">
        <v>0</v>
      </c>
      <c r="W22951">
        <v>0</v>
      </c>
      <c r="X22951">
        <v>0</v>
      </c>
      <c r="Y22951">
        <v>0</v>
      </c>
      <c r="Z22951">
        <v>0</v>
      </c>
      <c r="AA22951">
        <v>0</v>
      </c>
      <c r="AB22951">
        <v>0</v>
      </c>
      <c r="AC22951">
        <v>0</v>
      </c>
      <c r="AD22951">
        <v>0</v>
      </c>
      <c r="AE22951">
        <v>0</v>
      </c>
      <c r="AF22951">
        <v>0</v>
      </c>
    </row>
    <row r="22952" spans="1:32">
      <c r="A22952" t="s">
        <v>6829</v>
      </c>
      <c r="B22952" t="s">
        <v>19</v>
      </c>
      <c r="C22952" s="2">
        <v>19187800000000</v>
      </c>
      <c r="D22952" s="2">
        <v>19652000000000</v>
      </c>
      <c r="E22952" s="2">
        <v>18940400000000</v>
      </c>
      <c r="F22952" s="2">
        <v>19432000000000</v>
      </c>
      <c r="G22952" s="2">
        <v>19518700000000</v>
      </c>
      <c r="H22952" s="2">
        <v>19701400000000</v>
      </c>
      <c r="I22952" s="2">
        <v>19851000000000</v>
      </c>
      <c r="J22952" s="2">
        <v>19935300000000</v>
      </c>
      <c r="K22952" s="2">
        <v>19963800000000</v>
      </c>
      <c r="L22952" s="2">
        <v>19941100000000</v>
      </c>
      <c r="M22952" s="2">
        <v>19904500000000</v>
      </c>
      <c r="N22952" s="2">
        <v>19921900000000</v>
      </c>
      <c r="O22952" s="2">
        <v>19992800000000</v>
      </c>
      <c r="P22952" s="2">
        <v>20087000000000</v>
      </c>
      <c r="Q22952" s="2">
        <v>20204600000000</v>
      </c>
      <c r="R22952" s="2">
        <v>20370000000000</v>
      </c>
      <c r="S22952" s="2">
        <v>20553500000000</v>
      </c>
      <c r="T22952" s="2">
        <v>20729500000000</v>
      </c>
      <c r="U22952" s="2">
        <v>20973700000000</v>
      </c>
      <c r="V22952" s="2">
        <v>21181000000000</v>
      </c>
      <c r="W22952" s="2">
        <v>21430400000000</v>
      </c>
      <c r="X22952" s="2">
        <v>21720800000000</v>
      </c>
      <c r="Y22952" s="2">
        <v>22019800000000</v>
      </c>
      <c r="Z22952" s="2">
        <v>22324300000000</v>
      </c>
      <c r="AA22952" s="2">
        <v>22583900000000</v>
      </c>
      <c r="AB22952" s="2">
        <v>22729600000000</v>
      </c>
      <c r="AC22952" s="2">
        <v>23036100000000</v>
      </c>
      <c r="AD22952" s="2">
        <v>23326000000000</v>
      </c>
      <c r="AE22952" s="2">
        <v>23585500000000</v>
      </c>
      <c r="AF22952" s="2">
        <v>23895700000000</v>
      </c>
    </row>
    <row r="22953" spans="1:32">
      <c r="A22953" t="s">
        <v>6830</v>
      </c>
      <c r="B22953" t="s">
        <v>19</v>
      </c>
      <c r="C22953" s="2">
        <v>194442000000</v>
      </c>
      <c r="D22953" s="2">
        <v>214287000000</v>
      </c>
      <c r="E22953" s="2">
        <v>211654000000</v>
      </c>
      <c r="F22953" s="2">
        <v>211692000000</v>
      </c>
      <c r="G22953" s="2">
        <v>206003000000</v>
      </c>
      <c r="H22953" s="2">
        <v>205128000000</v>
      </c>
      <c r="I22953" s="2">
        <v>205948000000</v>
      </c>
      <c r="J22953" s="2">
        <v>207359000000</v>
      </c>
      <c r="K22953" s="2">
        <v>209061000000</v>
      </c>
      <c r="L22953" s="2">
        <v>210657000000</v>
      </c>
      <c r="M22953" s="2">
        <v>212551000000</v>
      </c>
      <c r="N22953" s="2">
        <v>216451000000</v>
      </c>
      <c r="O22953" s="2">
        <v>220157000000</v>
      </c>
      <c r="P22953" s="2">
        <v>223966000000</v>
      </c>
      <c r="Q22953" s="2">
        <v>227278000000</v>
      </c>
      <c r="R22953" s="2">
        <v>229697000000</v>
      </c>
      <c r="S22953" s="2">
        <v>232717000000</v>
      </c>
      <c r="T22953" s="2">
        <v>236735000000</v>
      </c>
      <c r="U22953" s="2">
        <v>240062000000</v>
      </c>
      <c r="V22953" s="2">
        <v>243684000000</v>
      </c>
      <c r="W22953" s="2">
        <v>247811000000</v>
      </c>
      <c r="X22953" s="2">
        <v>251343000000</v>
      </c>
      <c r="Y22953" s="2">
        <v>254376000000</v>
      </c>
      <c r="Z22953" s="2">
        <v>257010000000</v>
      </c>
      <c r="AA22953" s="2">
        <v>259739000000</v>
      </c>
      <c r="AB22953" s="2">
        <v>263055000000</v>
      </c>
      <c r="AC22953" s="2">
        <v>266689000000</v>
      </c>
      <c r="AD22953" s="2">
        <v>270221000000</v>
      </c>
      <c r="AE22953" s="2">
        <v>273751000000</v>
      </c>
      <c r="AF22953" s="2">
        <v>277685000000</v>
      </c>
    </row>
    <row r="22954" spans="1:32">
      <c r="A22954" t="s">
        <v>6831</v>
      </c>
      <c r="B22954" t="s">
        <v>19</v>
      </c>
      <c r="C22954" s="2">
        <v>140662000000</v>
      </c>
      <c r="D22954" s="2">
        <v>154152000000</v>
      </c>
      <c r="E22954" s="2">
        <v>151644000000</v>
      </c>
      <c r="F22954" s="2">
        <v>154855000000</v>
      </c>
      <c r="G22954" s="2">
        <v>151020000000</v>
      </c>
      <c r="H22954" s="2">
        <v>150487000000</v>
      </c>
      <c r="I22954" s="2">
        <v>151073000000</v>
      </c>
      <c r="J22954" s="2">
        <v>152029000000</v>
      </c>
      <c r="K22954" s="2">
        <v>153257000000</v>
      </c>
      <c r="L22954" s="2">
        <v>154347000000</v>
      </c>
      <c r="M22954" s="2">
        <v>155529000000</v>
      </c>
      <c r="N22954" s="2">
        <v>158154000000</v>
      </c>
      <c r="O22954" s="2">
        <v>160719000000</v>
      </c>
      <c r="P22954" s="2">
        <v>163300000000</v>
      </c>
      <c r="Q22954" s="2">
        <v>165600000000</v>
      </c>
      <c r="R22954" s="2">
        <v>167330000000</v>
      </c>
      <c r="S22954" s="2">
        <v>169472000000</v>
      </c>
      <c r="T22954" s="2">
        <v>172314000000</v>
      </c>
      <c r="U22954" s="2">
        <v>174698000000</v>
      </c>
      <c r="V22954" s="2">
        <v>177267000000</v>
      </c>
      <c r="W22954" s="2">
        <v>180166000000</v>
      </c>
      <c r="X22954" s="2">
        <v>182691000000</v>
      </c>
      <c r="Y22954" s="2">
        <v>184922000000</v>
      </c>
      <c r="Z22954" s="2">
        <v>186957000000</v>
      </c>
      <c r="AA22954" s="2">
        <v>188962000000</v>
      </c>
      <c r="AB22954" s="2">
        <v>191298000000</v>
      </c>
      <c r="AC22954" s="2">
        <v>193837000000</v>
      </c>
      <c r="AD22954" s="2">
        <v>196464000000</v>
      </c>
      <c r="AE22954" s="2">
        <v>198967000000</v>
      </c>
      <c r="AF22954" s="2">
        <v>201815000000</v>
      </c>
    </row>
    <row r="22955" spans="1:32">
      <c r="A22955" t="s">
        <v>6832</v>
      </c>
      <c r="B22955" t="s">
        <v>19</v>
      </c>
      <c r="C22955" s="2">
        <v>150723000000</v>
      </c>
      <c r="D22955" s="2">
        <v>164674000000</v>
      </c>
      <c r="E22955" s="2">
        <v>161702000000</v>
      </c>
      <c r="F22955" s="2">
        <v>164080000000</v>
      </c>
      <c r="G22955" s="2">
        <v>160266000000</v>
      </c>
      <c r="H22955" s="2">
        <v>159889000000</v>
      </c>
      <c r="I22955" s="2">
        <v>160577000000</v>
      </c>
      <c r="J22955" s="2">
        <v>161689000000</v>
      </c>
      <c r="K22955" s="2">
        <v>162924000000</v>
      </c>
      <c r="L22955" s="2">
        <v>164001000000</v>
      </c>
      <c r="M22955" s="2">
        <v>165163000000</v>
      </c>
      <c r="N22955" s="2">
        <v>167883000000</v>
      </c>
      <c r="O22955" s="2">
        <v>170457000000</v>
      </c>
      <c r="P22955" s="2">
        <v>173158000000</v>
      </c>
      <c r="Q22955" s="2">
        <v>175588000000</v>
      </c>
      <c r="R22955" s="2">
        <v>177371000000</v>
      </c>
      <c r="S22955" s="2">
        <v>179671000000</v>
      </c>
      <c r="T22955" s="2">
        <v>182561000000</v>
      </c>
      <c r="U22955" s="2">
        <v>185031000000</v>
      </c>
      <c r="V22955" s="2">
        <v>187756000000</v>
      </c>
      <c r="W22955" s="2">
        <v>190829000000</v>
      </c>
      <c r="X22955" s="2">
        <v>193548000000</v>
      </c>
      <c r="Y22955" s="2">
        <v>195880000000</v>
      </c>
      <c r="Z22955" s="2">
        <v>198016000000</v>
      </c>
      <c r="AA22955" s="2">
        <v>200103000000</v>
      </c>
      <c r="AB22955" s="2">
        <v>202577000000</v>
      </c>
      <c r="AC22955" s="2">
        <v>205316000000</v>
      </c>
      <c r="AD22955" s="2">
        <v>208139000000</v>
      </c>
      <c r="AE22955" s="2">
        <v>210728000000</v>
      </c>
      <c r="AF22955" s="2">
        <v>213774000000</v>
      </c>
    </row>
    <row r="22956" spans="1:32">
      <c r="A22956" t="s">
        <v>6833</v>
      </c>
      <c r="B22956" t="s">
        <v>19</v>
      </c>
      <c r="C22956" s="2">
        <v>119389000000</v>
      </c>
      <c r="D22956" s="2">
        <v>131520000000</v>
      </c>
      <c r="E22956" s="2">
        <v>129955000000</v>
      </c>
      <c r="F22956" s="2">
        <v>130133000000</v>
      </c>
      <c r="G22956" s="2">
        <v>126627000000</v>
      </c>
      <c r="H22956" s="2">
        <v>126135000000</v>
      </c>
      <c r="I22956" s="2">
        <v>126651000000</v>
      </c>
      <c r="J22956" s="2">
        <v>127467000000</v>
      </c>
      <c r="K22956" s="2">
        <v>128582000000</v>
      </c>
      <c r="L22956" s="2">
        <v>129592000000</v>
      </c>
      <c r="M22956" s="2">
        <v>130801000000</v>
      </c>
      <c r="N22956" s="2">
        <v>133116000000</v>
      </c>
      <c r="O22956" s="2">
        <v>135436000000</v>
      </c>
      <c r="P22956" s="2">
        <v>137756000000</v>
      </c>
      <c r="Q22956" s="2">
        <v>139779000000</v>
      </c>
      <c r="R22956" s="2">
        <v>141302000000</v>
      </c>
      <c r="S22956" s="2">
        <v>143127000000</v>
      </c>
      <c r="T22956" s="2">
        <v>145655000000</v>
      </c>
      <c r="U22956" s="2">
        <v>147684000000</v>
      </c>
      <c r="V22956" s="2">
        <v>149916000000</v>
      </c>
      <c r="W22956" s="2">
        <v>152451000000</v>
      </c>
      <c r="X22956" s="2">
        <v>154589000000</v>
      </c>
      <c r="Y22956" s="2">
        <v>156527000000</v>
      </c>
      <c r="Z22956" s="2">
        <v>158165000000</v>
      </c>
      <c r="AA22956" s="2">
        <v>159801000000</v>
      </c>
      <c r="AB22956" s="2">
        <v>161832000000</v>
      </c>
      <c r="AC22956" s="2">
        <v>164073000000</v>
      </c>
      <c r="AD22956" s="2">
        <v>166311000000</v>
      </c>
      <c r="AE22956" s="2">
        <v>168446000000</v>
      </c>
      <c r="AF22956" s="2">
        <v>170890000000</v>
      </c>
    </row>
    <row r="22957" spans="1:32">
      <c r="A22957" t="s">
        <v>6834</v>
      </c>
      <c r="B22957" t="s">
        <v>19</v>
      </c>
      <c r="C22957" s="2">
        <v>71638300000</v>
      </c>
      <c r="D22957" s="2">
        <v>78871500000</v>
      </c>
      <c r="E22957" s="2">
        <v>77943600000</v>
      </c>
      <c r="F22957" s="2">
        <v>78183600000</v>
      </c>
      <c r="G22957" s="2">
        <v>76086600000</v>
      </c>
      <c r="H22957" s="2">
        <v>75780400000</v>
      </c>
      <c r="I22957" s="2">
        <v>76060700000</v>
      </c>
      <c r="J22957" s="2">
        <v>76580700000</v>
      </c>
      <c r="K22957" s="2">
        <v>77240200000</v>
      </c>
      <c r="L22957" s="2">
        <v>77825700000</v>
      </c>
      <c r="M22957" s="2">
        <v>78530700000</v>
      </c>
      <c r="N22957" s="2">
        <v>79951100000</v>
      </c>
      <c r="O22957" s="2">
        <v>81315400000</v>
      </c>
      <c r="P22957" s="2">
        <v>82730500000</v>
      </c>
      <c r="Q22957" s="2">
        <v>83947600000</v>
      </c>
      <c r="R22957" s="2">
        <v>84845800000</v>
      </c>
      <c r="S22957" s="2">
        <v>85965700000</v>
      </c>
      <c r="T22957" s="2">
        <v>87427100000</v>
      </c>
      <c r="U22957" s="2">
        <v>88670400000</v>
      </c>
      <c r="V22957" s="2">
        <v>90015300000</v>
      </c>
      <c r="W22957" s="2">
        <v>91543100000</v>
      </c>
      <c r="X22957" s="2">
        <v>92843000000</v>
      </c>
      <c r="Y22957" s="2">
        <v>93962900000</v>
      </c>
      <c r="Z22957" s="2">
        <v>94963500000</v>
      </c>
      <c r="AA22957" s="2">
        <v>95961900000</v>
      </c>
      <c r="AB22957" s="2">
        <v>97206100000</v>
      </c>
      <c r="AC22957" s="2">
        <v>98518100000</v>
      </c>
      <c r="AD22957" s="2">
        <v>99858900000</v>
      </c>
      <c r="AE22957" s="2">
        <v>101157000000</v>
      </c>
      <c r="AF22957" s="2">
        <v>102621000000</v>
      </c>
    </row>
    <row r="22958" spans="1:32">
      <c r="A22958" t="s">
        <v>6835</v>
      </c>
      <c r="B22958" t="s">
        <v>19</v>
      </c>
      <c r="C22958" s="2">
        <v>115333000000</v>
      </c>
      <c r="D22958" s="2">
        <v>126930000000</v>
      </c>
      <c r="E22958" s="2">
        <v>125217000000</v>
      </c>
      <c r="F22958" s="2">
        <v>126356000000</v>
      </c>
      <c r="G22958" s="2">
        <v>123020000000</v>
      </c>
      <c r="H22958" s="2">
        <v>122514000000</v>
      </c>
      <c r="I22958" s="2">
        <v>122943000000</v>
      </c>
      <c r="J22958" s="2">
        <v>123883000000</v>
      </c>
      <c r="K22958" s="2">
        <v>124932000000</v>
      </c>
      <c r="L22958" s="2">
        <v>125871000000</v>
      </c>
      <c r="M22958" s="2">
        <v>127004000000</v>
      </c>
      <c r="N22958" s="2">
        <v>129250000000</v>
      </c>
      <c r="O22958" s="2">
        <v>131502000000</v>
      </c>
      <c r="P22958" s="2">
        <v>133750000000</v>
      </c>
      <c r="Q22958" s="2">
        <v>135699000000</v>
      </c>
      <c r="R22958" s="2">
        <v>137141000000</v>
      </c>
      <c r="S22958" s="2">
        <v>138990000000</v>
      </c>
      <c r="T22958" s="2">
        <v>141346000000</v>
      </c>
      <c r="U22958" s="2">
        <v>143297000000</v>
      </c>
      <c r="V22958" s="2">
        <v>145462000000</v>
      </c>
      <c r="W22958" s="2">
        <v>147932000000</v>
      </c>
      <c r="X22958" s="2">
        <v>150004000000</v>
      </c>
      <c r="Y22958" s="2">
        <v>151773000000</v>
      </c>
      <c r="Z22958" s="2">
        <v>153342000000</v>
      </c>
      <c r="AA22958" s="2">
        <v>155009000000</v>
      </c>
      <c r="AB22958" s="2">
        <v>156972000000</v>
      </c>
      <c r="AC22958" s="2">
        <v>159146000000</v>
      </c>
      <c r="AD22958" s="2">
        <v>161213000000</v>
      </c>
      <c r="AE22958" s="2">
        <v>163272000000</v>
      </c>
      <c r="AF22958" s="2">
        <v>165651000000</v>
      </c>
    </row>
    <row r="22959" spans="1:32">
      <c r="A22959" t="s">
        <v>6836</v>
      </c>
      <c r="B22959" t="s">
        <v>19</v>
      </c>
      <c r="C22959" s="2">
        <v>1260770000</v>
      </c>
      <c r="D22959" s="2">
        <v>1384420000</v>
      </c>
      <c r="E22959" s="2">
        <v>1369270000</v>
      </c>
      <c r="F22959" s="2">
        <v>1391030000</v>
      </c>
      <c r="G22959" s="2">
        <v>1354870000</v>
      </c>
      <c r="H22959" s="2">
        <v>1349170000</v>
      </c>
      <c r="I22959" s="2">
        <v>1353130000</v>
      </c>
      <c r="J22959" s="2">
        <v>1362250000</v>
      </c>
      <c r="K22959" s="2">
        <v>1373620000</v>
      </c>
      <c r="L22959" s="2">
        <v>1383800000</v>
      </c>
      <c r="M22959" s="2">
        <v>1394960000</v>
      </c>
      <c r="N22959" s="2">
        <v>1419430000</v>
      </c>
      <c r="O22959" s="2">
        <v>1443170000</v>
      </c>
      <c r="P22959" s="2">
        <v>1467930000</v>
      </c>
      <c r="Q22959" s="2">
        <v>1488800000</v>
      </c>
      <c r="R22959" s="2">
        <v>1504680000</v>
      </c>
      <c r="S22959" s="2">
        <v>1523670000</v>
      </c>
      <c r="T22959" s="2">
        <v>1549790000</v>
      </c>
      <c r="U22959" s="2">
        <v>1570910000</v>
      </c>
      <c r="V22959" s="2">
        <v>1594220000</v>
      </c>
      <c r="W22959" s="2">
        <v>1621660000</v>
      </c>
      <c r="X22959" s="2">
        <v>1644170000</v>
      </c>
      <c r="Y22959" s="2">
        <v>1664630000</v>
      </c>
      <c r="Z22959" s="2">
        <v>1682160000</v>
      </c>
      <c r="AA22959" s="2">
        <v>1699560000</v>
      </c>
      <c r="AB22959" s="2">
        <v>1721690000</v>
      </c>
      <c r="AC22959" s="2">
        <v>1745270000</v>
      </c>
      <c r="AD22959" s="2">
        <v>1768770000</v>
      </c>
      <c r="AE22959" s="2">
        <v>1791100000</v>
      </c>
      <c r="AF22959" s="2">
        <v>1816800000</v>
      </c>
    </row>
    <row r="22960" spans="1:32">
      <c r="A22960" t="s">
        <v>6837</v>
      </c>
      <c r="B22960" t="s">
        <v>19</v>
      </c>
      <c r="C22960" s="2">
        <v>8493190000</v>
      </c>
      <c r="D22960" s="2">
        <v>9321970000</v>
      </c>
      <c r="E22960" s="2">
        <v>9203570000</v>
      </c>
      <c r="F22960" s="2">
        <v>9321840000</v>
      </c>
      <c r="G22960" s="2">
        <v>9082680000</v>
      </c>
      <c r="H22960" s="2">
        <v>9048710000</v>
      </c>
      <c r="I22960" s="2">
        <v>9082630000</v>
      </c>
      <c r="J22960" s="2">
        <v>9145030000</v>
      </c>
      <c r="K22960" s="2">
        <v>9220800000</v>
      </c>
      <c r="L22960" s="2">
        <v>9289050000</v>
      </c>
      <c r="M22960" s="2">
        <v>9369130000</v>
      </c>
      <c r="N22960" s="2">
        <v>9532210000</v>
      </c>
      <c r="O22960" s="2">
        <v>9690860000</v>
      </c>
      <c r="P22960" s="2">
        <v>9854990000</v>
      </c>
      <c r="Q22960" s="2">
        <v>9997930000</v>
      </c>
      <c r="R22960" s="2">
        <v>10105600000</v>
      </c>
      <c r="S22960" s="2">
        <v>10236900000</v>
      </c>
      <c r="T22960" s="2">
        <v>10408500000</v>
      </c>
      <c r="U22960" s="2">
        <v>10556300000</v>
      </c>
      <c r="V22960" s="2">
        <v>10711200000</v>
      </c>
      <c r="W22960" s="2">
        <v>10891300000</v>
      </c>
      <c r="X22960" s="2">
        <v>11052300000</v>
      </c>
      <c r="Y22960" s="2">
        <v>11183500000</v>
      </c>
      <c r="Z22960" s="2">
        <v>11304900000</v>
      </c>
      <c r="AA22960" s="2">
        <v>11425300000</v>
      </c>
      <c r="AB22960" s="2">
        <v>11573800000</v>
      </c>
      <c r="AC22960" s="2">
        <v>11735600000</v>
      </c>
      <c r="AD22960" s="2">
        <v>11897000000</v>
      </c>
      <c r="AE22960" s="2">
        <v>12047400000</v>
      </c>
      <c r="AF22960" s="2">
        <v>12220000000</v>
      </c>
    </row>
    <row r="22961" spans="1:32">
      <c r="A22961" t="s">
        <v>6838</v>
      </c>
      <c r="B22961" t="s">
        <v>19</v>
      </c>
      <c r="C22961" s="2">
        <v>490502000</v>
      </c>
      <c r="D22961" s="2">
        <v>503195000</v>
      </c>
      <c r="E22961" s="2">
        <v>485044000</v>
      </c>
      <c r="F22961" s="2">
        <v>499988000</v>
      </c>
      <c r="G22961" s="2">
        <v>501564000</v>
      </c>
      <c r="H22961" s="2">
        <v>505487000</v>
      </c>
      <c r="I22961" s="2">
        <v>509313000</v>
      </c>
      <c r="J22961" s="2">
        <v>512005000</v>
      </c>
      <c r="K22961" s="2">
        <v>513765000</v>
      </c>
      <c r="L22961" s="2">
        <v>514277000</v>
      </c>
      <c r="M22961" s="2">
        <v>514356000</v>
      </c>
      <c r="N22961" s="2">
        <v>515807000</v>
      </c>
      <c r="O22961" s="2">
        <v>518499000</v>
      </c>
      <c r="P22961" s="2">
        <v>521529000</v>
      </c>
      <c r="Q22961" s="2">
        <v>525046000</v>
      </c>
      <c r="R22961" s="2">
        <v>529368000</v>
      </c>
      <c r="S22961" s="2">
        <v>534240000</v>
      </c>
      <c r="T22961" s="2">
        <v>539108000</v>
      </c>
      <c r="U22961" s="2">
        <v>545234000</v>
      </c>
      <c r="V22961" s="2">
        <v>550921000</v>
      </c>
      <c r="W22961" s="2">
        <v>557579000</v>
      </c>
      <c r="X22961" s="2">
        <v>565115000</v>
      </c>
      <c r="Y22961" s="2">
        <v>572748000</v>
      </c>
      <c r="Z22961" s="2">
        <v>580484000</v>
      </c>
      <c r="AA22961" s="2">
        <v>587276000</v>
      </c>
      <c r="AB22961" s="2">
        <v>591613000</v>
      </c>
      <c r="AC22961" s="2">
        <v>599515000</v>
      </c>
      <c r="AD22961" s="2">
        <v>606908000</v>
      </c>
      <c r="AE22961" s="2">
        <v>613511000</v>
      </c>
      <c r="AF22961" s="2">
        <v>621580000</v>
      </c>
    </row>
    <row r="22962" spans="1:32">
      <c r="A22962" t="s">
        <v>6839</v>
      </c>
      <c r="B22962" t="s">
        <v>19</v>
      </c>
      <c r="C22962" s="2">
        <v>56088500</v>
      </c>
      <c r="D22962" s="2">
        <v>57623100</v>
      </c>
      <c r="E22962" s="2">
        <v>59970900</v>
      </c>
      <c r="F22962" s="2">
        <v>59791600</v>
      </c>
      <c r="G22962" s="2">
        <v>59192500</v>
      </c>
      <c r="H22962" s="2">
        <v>58616900</v>
      </c>
      <c r="I22962" s="2">
        <v>58468900</v>
      </c>
      <c r="J22962" s="2">
        <v>58514200</v>
      </c>
      <c r="K22962" s="2">
        <v>58859600</v>
      </c>
      <c r="L22962" s="2">
        <v>59114300</v>
      </c>
      <c r="M22962" s="2">
        <v>59338700</v>
      </c>
      <c r="N22962" s="2">
        <v>59714900</v>
      </c>
      <c r="O22962" s="2">
        <v>60253400</v>
      </c>
      <c r="P22962" s="2">
        <v>60747700</v>
      </c>
      <c r="Q22962" s="2">
        <v>61253900</v>
      </c>
      <c r="R22962" s="2">
        <v>61698700</v>
      </c>
      <c r="S22962" s="2">
        <v>62243100</v>
      </c>
      <c r="T22962" s="2">
        <v>62885200</v>
      </c>
      <c r="U22962" s="2">
        <v>63429200</v>
      </c>
      <c r="V22962" s="2">
        <v>64170800</v>
      </c>
      <c r="W22962" s="2">
        <v>64951800</v>
      </c>
      <c r="X22962" s="2">
        <v>65752600</v>
      </c>
      <c r="Y22962" s="2">
        <v>66474900</v>
      </c>
      <c r="Z22962" s="2">
        <v>67236400</v>
      </c>
      <c r="AA22962" s="2">
        <v>67951200</v>
      </c>
      <c r="AB22962" s="2">
        <v>68476500</v>
      </c>
      <c r="AC22962" s="2">
        <v>69273000</v>
      </c>
      <c r="AD22962" s="2">
        <v>69983300</v>
      </c>
      <c r="AE22962" s="2">
        <v>70602200</v>
      </c>
      <c r="AF22962" s="2">
        <v>71440300</v>
      </c>
    </row>
    <row r="22963" spans="1:32">
      <c r="A22963" t="s">
        <v>6840</v>
      </c>
      <c r="B22963" t="s">
        <v>19</v>
      </c>
      <c r="C22963">
        <v>0</v>
      </c>
      <c r="D22963">
        <v>0</v>
      </c>
      <c r="E22963">
        <v>0</v>
      </c>
      <c r="F22963">
        <v>0</v>
      </c>
      <c r="G22963">
        <v>0</v>
      </c>
      <c r="H22963">
        <v>0</v>
      </c>
      <c r="I22963">
        <v>0</v>
      </c>
      <c r="J22963">
        <v>0</v>
      </c>
      <c r="K22963">
        <v>0</v>
      </c>
      <c r="L22963">
        <v>0</v>
      </c>
      <c r="M22963">
        <v>0</v>
      </c>
      <c r="N22963">
        <v>0</v>
      </c>
      <c r="O22963">
        <v>0</v>
      </c>
      <c r="P22963">
        <v>0</v>
      </c>
      <c r="Q22963">
        <v>0</v>
      </c>
      <c r="R22963">
        <v>0</v>
      </c>
      <c r="S22963">
        <v>0</v>
      </c>
      <c r="T22963">
        <v>0</v>
      </c>
      <c r="U22963">
        <v>0</v>
      </c>
      <c r="V22963">
        <v>0</v>
      </c>
      <c r="W22963">
        <v>0</v>
      </c>
      <c r="X22963">
        <v>0</v>
      </c>
      <c r="Y22963">
        <v>0</v>
      </c>
      <c r="Z22963">
        <v>0</v>
      </c>
      <c r="AA22963">
        <v>0</v>
      </c>
      <c r="AB22963">
        <v>0</v>
      </c>
      <c r="AC22963">
        <v>0</v>
      </c>
      <c r="AD22963">
        <v>0</v>
      </c>
      <c r="AE22963">
        <v>0</v>
      </c>
      <c r="AF22963">
        <v>0</v>
      </c>
    </row>
    <row r="22964" spans="1:32">
      <c r="A22964" t="s">
        <v>6841</v>
      </c>
      <c r="B22964" t="s">
        <v>19</v>
      </c>
      <c r="C22964" s="2">
        <v>56559900000000</v>
      </c>
      <c r="D22964" s="2">
        <v>52631200000000</v>
      </c>
      <c r="E22964" s="2">
        <v>46367800000000</v>
      </c>
      <c r="F22964" s="2">
        <v>44701700000000</v>
      </c>
      <c r="G22964" s="2">
        <v>42787500000000</v>
      </c>
      <c r="H22964" s="2">
        <v>39665200000000</v>
      </c>
      <c r="I22964" s="2">
        <v>36888200000000</v>
      </c>
      <c r="J22964" s="2">
        <v>35239000000000</v>
      </c>
      <c r="K22964" s="2">
        <v>35953300000000</v>
      </c>
      <c r="L22964" s="2">
        <v>36092900000000</v>
      </c>
      <c r="M22964" s="2">
        <v>35780100000000</v>
      </c>
      <c r="N22964" s="2">
        <v>35237800000000</v>
      </c>
      <c r="O22964" s="2">
        <v>35802800000000</v>
      </c>
      <c r="P22964" s="2">
        <v>35854200000000</v>
      </c>
      <c r="Q22964" s="2">
        <v>35750600000000</v>
      </c>
      <c r="R22964" s="2">
        <v>35028300000000</v>
      </c>
      <c r="S22964" s="2">
        <v>34354000000000</v>
      </c>
      <c r="T22964" s="2">
        <v>33882500000000</v>
      </c>
      <c r="U22964" s="2">
        <v>33000500000000</v>
      </c>
      <c r="V22964" s="2">
        <v>34065200000000</v>
      </c>
      <c r="W22964" s="2">
        <v>34968200000000</v>
      </c>
      <c r="X22964" s="2">
        <v>36216700000000</v>
      </c>
      <c r="Y22964" s="2">
        <v>37478800000000</v>
      </c>
      <c r="Z22964" s="2">
        <v>38819500000000</v>
      </c>
      <c r="AA22964" s="2">
        <v>39580700000000</v>
      </c>
      <c r="AB22964" s="2">
        <v>39903000000000</v>
      </c>
      <c r="AC22964" s="2">
        <v>41068200000000</v>
      </c>
      <c r="AD22964" s="2">
        <v>41516000000000</v>
      </c>
      <c r="AE22964" s="2">
        <v>42015200000000</v>
      </c>
      <c r="AF22964" s="2">
        <v>42448500000000</v>
      </c>
    </row>
    <row r="22965" spans="1:32">
      <c r="A22965" t="s">
        <v>6842</v>
      </c>
      <c r="B22965" t="s">
        <v>19</v>
      </c>
      <c r="C22965" s="2">
        <v>195208000000</v>
      </c>
      <c r="D22965" s="2">
        <v>208978000000</v>
      </c>
      <c r="E22965" s="2">
        <v>202445000000</v>
      </c>
      <c r="F22965" s="2">
        <v>222331000000</v>
      </c>
      <c r="G22965" s="2">
        <v>215568000000</v>
      </c>
      <c r="H22965" s="2">
        <v>200305000000</v>
      </c>
      <c r="I22965" s="2">
        <v>199088000000</v>
      </c>
      <c r="J22965" s="2">
        <v>205629000000</v>
      </c>
      <c r="K22965" s="2">
        <v>212256000000</v>
      </c>
      <c r="L22965" s="2">
        <v>216309000000</v>
      </c>
      <c r="M22965" s="2">
        <v>215176000000</v>
      </c>
      <c r="N22965" s="2">
        <v>210202000000</v>
      </c>
      <c r="O22965" s="2">
        <v>208447000000</v>
      </c>
      <c r="P22965" s="2">
        <v>205661000000</v>
      </c>
      <c r="Q22965" s="2">
        <v>204675000000</v>
      </c>
      <c r="R22965" s="2">
        <v>201649000000</v>
      </c>
      <c r="S22965" s="2">
        <v>198534000000</v>
      </c>
      <c r="T22965" s="2">
        <v>193705000000</v>
      </c>
      <c r="U22965" s="2">
        <v>189572000000</v>
      </c>
      <c r="V22965" s="2">
        <v>194947000000</v>
      </c>
      <c r="W22965" s="2">
        <v>198207000000</v>
      </c>
      <c r="X22965" s="2">
        <v>205094000000</v>
      </c>
      <c r="Y22965" s="2">
        <v>213088000000</v>
      </c>
      <c r="Z22965" s="2">
        <v>221053000000</v>
      </c>
      <c r="AA22965" s="2">
        <v>225595000000</v>
      </c>
      <c r="AB22965" s="2">
        <v>227203000000</v>
      </c>
      <c r="AC22965" s="2">
        <v>231485000000</v>
      </c>
      <c r="AD22965" s="2">
        <v>232227000000</v>
      </c>
      <c r="AE22965" s="2">
        <v>234922000000</v>
      </c>
      <c r="AF22965" s="2">
        <v>238260000000</v>
      </c>
    </row>
    <row r="22966" spans="1:32">
      <c r="A22966" t="s">
        <v>6843</v>
      </c>
      <c r="B22966" t="s">
        <v>19</v>
      </c>
      <c r="C22966" s="2">
        <v>37874300000</v>
      </c>
      <c r="D22966" s="2">
        <v>35799000000</v>
      </c>
      <c r="E22966" s="2">
        <v>31878700000</v>
      </c>
      <c r="F22966" s="2">
        <v>31335400000</v>
      </c>
      <c r="G22966" s="2">
        <v>30056000000</v>
      </c>
      <c r="H22966" s="2">
        <v>27843900000</v>
      </c>
      <c r="I22966" s="2">
        <v>26150000000</v>
      </c>
      <c r="J22966" s="2">
        <v>25299400000</v>
      </c>
      <c r="K22966" s="2">
        <v>25860800000</v>
      </c>
      <c r="L22966" s="2">
        <v>26028900000</v>
      </c>
      <c r="M22966" s="2">
        <v>25823100000</v>
      </c>
      <c r="N22966" s="2">
        <v>25403700000</v>
      </c>
      <c r="O22966" s="2">
        <v>25703500000</v>
      </c>
      <c r="P22966" s="2">
        <v>25672600000</v>
      </c>
      <c r="Q22966" s="2">
        <v>25586400000</v>
      </c>
      <c r="R22966" s="2">
        <v>25094100000</v>
      </c>
      <c r="S22966" s="2">
        <v>24630300000</v>
      </c>
      <c r="T22966" s="2">
        <v>24245700000</v>
      </c>
      <c r="U22966" s="2">
        <v>23630000000</v>
      </c>
      <c r="V22966" s="2">
        <v>24383400000</v>
      </c>
      <c r="W22966" s="2">
        <v>24986400000</v>
      </c>
      <c r="X22966" s="2">
        <v>25874600000</v>
      </c>
      <c r="Y22966" s="2">
        <v>26792300000</v>
      </c>
      <c r="Z22966" s="2">
        <v>27757700000</v>
      </c>
      <c r="AA22966" s="2">
        <v>28309100000</v>
      </c>
      <c r="AB22966" s="2">
        <v>28537100000</v>
      </c>
      <c r="AC22966" s="2">
        <v>29321700000</v>
      </c>
      <c r="AD22966" s="2">
        <v>29606200000</v>
      </c>
      <c r="AE22966" s="2">
        <v>29955100000</v>
      </c>
      <c r="AF22966" s="2">
        <v>30282900000</v>
      </c>
    </row>
    <row r="22967" spans="1:32">
      <c r="A22967" t="s">
        <v>6844</v>
      </c>
      <c r="B22967" t="s">
        <v>19</v>
      </c>
      <c r="C22967" s="2">
        <v>58070000000</v>
      </c>
      <c r="D22967" s="2">
        <v>54200900000</v>
      </c>
      <c r="E22967" s="2">
        <v>47806100000</v>
      </c>
      <c r="F22967" s="2">
        <v>46339200000</v>
      </c>
      <c r="G22967" s="2">
        <v>44379800000</v>
      </c>
      <c r="H22967" s="2">
        <v>41099200000</v>
      </c>
      <c r="I22967" s="2">
        <v>38289600000</v>
      </c>
      <c r="J22967" s="2">
        <v>36677900000</v>
      </c>
      <c r="K22967" s="2">
        <v>37432600000</v>
      </c>
      <c r="L22967" s="2">
        <v>37604200000</v>
      </c>
      <c r="M22967" s="2">
        <v>37288400000</v>
      </c>
      <c r="N22967" s="2">
        <v>36723500000</v>
      </c>
      <c r="O22967" s="2">
        <v>37276200000</v>
      </c>
      <c r="P22967" s="2">
        <v>37302600000</v>
      </c>
      <c r="Q22967" s="2">
        <v>37186900000</v>
      </c>
      <c r="R22967" s="2">
        <v>36446000000</v>
      </c>
      <c r="S22967" s="2">
        <v>35755100000</v>
      </c>
      <c r="T22967" s="2">
        <v>35245000000</v>
      </c>
      <c r="U22967" s="2">
        <v>34327000000</v>
      </c>
      <c r="V22967" s="2">
        <v>35439600000</v>
      </c>
      <c r="W22967" s="2">
        <v>36360400000</v>
      </c>
      <c r="X22967" s="2">
        <v>37658100000</v>
      </c>
      <c r="Y22967" s="2">
        <v>38974600000</v>
      </c>
      <c r="Z22967" s="2">
        <v>40370700000</v>
      </c>
      <c r="AA22967" s="2">
        <v>41166400000</v>
      </c>
      <c r="AB22967" s="2">
        <v>41505200000</v>
      </c>
      <c r="AC22967" s="2">
        <v>42701800000</v>
      </c>
      <c r="AD22967" s="2">
        <v>43155600000</v>
      </c>
      <c r="AE22967" s="2">
        <v>43666300000</v>
      </c>
      <c r="AF22967" s="2">
        <v>44126000000</v>
      </c>
    </row>
    <row r="22968" spans="1:32">
      <c r="A22968" t="s">
        <v>6845</v>
      </c>
      <c r="B22968" t="s">
        <v>19</v>
      </c>
      <c r="C22968" s="2">
        <v>38647000000</v>
      </c>
      <c r="D22968" s="2">
        <v>41217900000</v>
      </c>
      <c r="E22968" s="2">
        <v>39837700000</v>
      </c>
      <c r="F22968" s="2">
        <v>43603000000</v>
      </c>
      <c r="G22968" s="2">
        <v>42284900000</v>
      </c>
      <c r="H22968" s="2">
        <v>39277300000</v>
      </c>
      <c r="I22968" s="2">
        <v>38997600000</v>
      </c>
      <c r="J22968" s="2">
        <v>40226900000</v>
      </c>
      <c r="K22968" s="2">
        <v>41515700000</v>
      </c>
      <c r="L22968" s="2">
        <v>42282600000</v>
      </c>
      <c r="M22968" s="2">
        <v>42076300000</v>
      </c>
      <c r="N22968" s="2">
        <v>41107800000</v>
      </c>
      <c r="O22968" s="2">
        <v>40774100000</v>
      </c>
      <c r="P22968" s="2">
        <v>40248400000</v>
      </c>
      <c r="Q22968" s="2">
        <v>40039600000</v>
      </c>
      <c r="R22968" s="2">
        <v>39444000000</v>
      </c>
      <c r="S22968" s="2">
        <v>38836100000</v>
      </c>
      <c r="T22968" s="2">
        <v>37893900000</v>
      </c>
      <c r="U22968" s="2">
        <v>37087300000</v>
      </c>
      <c r="V22968" s="2">
        <v>38156700000</v>
      </c>
      <c r="W22968" s="2">
        <v>38791900000</v>
      </c>
      <c r="X22968" s="2">
        <v>40142800000</v>
      </c>
      <c r="Y22968" s="2">
        <v>41686600000</v>
      </c>
      <c r="Z22968" s="2">
        <v>43246100000</v>
      </c>
      <c r="AA22968" s="2">
        <v>44157800000</v>
      </c>
      <c r="AB22968" s="2">
        <v>44463100000</v>
      </c>
      <c r="AC22968" s="2">
        <v>45310900000</v>
      </c>
      <c r="AD22968" s="2">
        <v>45467600000</v>
      </c>
      <c r="AE22968" s="2">
        <v>45990100000</v>
      </c>
      <c r="AF22968" s="2">
        <v>46626300000</v>
      </c>
    </row>
    <row r="22969" spans="1:32">
      <c r="A22969" t="s">
        <v>6846</v>
      </c>
      <c r="B22969" t="s">
        <v>19</v>
      </c>
      <c r="C22969" s="2">
        <v>15391600000</v>
      </c>
      <c r="D22969" s="2">
        <v>16236800000</v>
      </c>
      <c r="E22969" s="2">
        <v>15587300000</v>
      </c>
      <c r="F22969" s="2">
        <v>16922400000</v>
      </c>
      <c r="G22969" s="2">
        <v>16398700000</v>
      </c>
      <c r="H22969" s="2">
        <v>15227600000</v>
      </c>
      <c r="I22969" s="2">
        <v>15060700000</v>
      </c>
      <c r="J22969" s="2">
        <v>15471500000</v>
      </c>
      <c r="K22969" s="2">
        <v>15959100000</v>
      </c>
      <c r="L22969" s="2">
        <v>16239300000</v>
      </c>
      <c r="M22969" s="2">
        <v>16154900000</v>
      </c>
      <c r="N22969" s="2">
        <v>15794600000</v>
      </c>
      <c r="O22969" s="2">
        <v>15682800000</v>
      </c>
      <c r="P22969" s="2">
        <v>15494600000</v>
      </c>
      <c r="Q22969" s="2">
        <v>15416900000</v>
      </c>
      <c r="R22969" s="2">
        <v>15182000000</v>
      </c>
      <c r="S22969" s="2">
        <v>14948500000</v>
      </c>
      <c r="T22969" s="2">
        <v>14588000000</v>
      </c>
      <c r="U22969" s="2">
        <v>14282200000</v>
      </c>
      <c r="V22969" s="2">
        <v>14691000000</v>
      </c>
      <c r="W22969" s="2">
        <v>14949500000</v>
      </c>
      <c r="X22969" s="2">
        <v>15467600000</v>
      </c>
      <c r="Y22969" s="2">
        <v>16056100000</v>
      </c>
      <c r="Z22969" s="2">
        <v>16662900000</v>
      </c>
      <c r="AA22969" s="2">
        <v>17009400000</v>
      </c>
      <c r="AB22969" s="2">
        <v>17122800000</v>
      </c>
      <c r="AC22969" s="2">
        <v>17464700000</v>
      </c>
      <c r="AD22969" s="2">
        <v>17528000000</v>
      </c>
      <c r="AE22969" s="2">
        <v>17732600000</v>
      </c>
      <c r="AF22969" s="2">
        <v>17978100000</v>
      </c>
    </row>
    <row r="22970" spans="1:32">
      <c r="A22970" t="s">
        <v>6847</v>
      </c>
      <c r="B22970" t="s">
        <v>19</v>
      </c>
      <c r="C22970" s="2">
        <v>1954910000</v>
      </c>
      <c r="D22970" s="2">
        <v>1910150000</v>
      </c>
      <c r="E22970" s="2">
        <v>1742660000</v>
      </c>
      <c r="F22970" s="2">
        <v>1772220000</v>
      </c>
      <c r="G22970" s="2">
        <v>1706010000</v>
      </c>
      <c r="H22970" s="2">
        <v>1581720000</v>
      </c>
      <c r="I22970" s="2">
        <v>1513610000</v>
      </c>
      <c r="J22970" s="2">
        <v>1497590000</v>
      </c>
      <c r="K22970" s="2">
        <v>1536030000</v>
      </c>
      <c r="L22970" s="2">
        <v>1552770000</v>
      </c>
      <c r="M22970" s="2">
        <v>1542060000</v>
      </c>
      <c r="N22970" s="2">
        <v>1513310000</v>
      </c>
      <c r="O22970" s="2">
        <v>1520170000</v>
      </c>
      <c r="P22970" s="2">
        <v>1512020000</v>
      </c>
      <c r="Q22970" s="2">
        <v>1506020000</v>
      </c>
      <c r="R22970" s="2">
        <v>1479300000</v>
      </c>
      <c r="S22970" s="2">
        <v>1453690000</v>
      </c>
      <c r="T22970" s="2">
        <v>1426450000</v>
      </c>
      <c r="U22970" s="2">
        <v>1392290000</v>
      </c>
      <c r="V22970" s="2">
        <v>1435170000</v>
      </c>
      <c r="W22970" s="2">
        <v>1466650000</v>
      </c>
      <c r="X22970" s="2">
        <v>1518380000</v>
      </c>
      <c r="Y22970" s="2">
        <v>1573860000</v>
      </c>
      <c r="Z22970" s="2">
        <v>1631300000</v>
      </c>
      <c r="AA22970" s="2">
        <v>1664260000</v>
      </c>
      <c r="AB22970" s="2">
        <v>1677060000</v>
      </c>
      <c r="AC22970" s="2">
        <v>1718280000</v>
      </c>
      <c r="AD22970" s="2">
        <v>1731110000</v>
      </c>
      <c r="AE22970" s="2">
        <v>1751400000</v>
      </c>
      <c r="AF22970" s="2">
        <v>1772270000</v>
      </c>
    </row>
    <row r="22971" spans="1:32">
      <c r="A22971" t="s">
        <v>6848</v>
      </c>
      <c r="B22971" t="s">
        <v>19</v>
      </c>
      <c r="C22971" s="2">
        <v>270174000</v>
      </c>
      <c r="D22971" s="2">
        <v>271043000</v>
      </c>
      <c r="E22971" s="2">
        <v>251836000</v>
      </c>
      <c r="F22971" s="2">
        <v>262397000</v>
      </c>
      <c r="G22971" s="2">
        <v>253221000</v>
      </c>
      <c r="H22971" s="2">
        <v>234936000</v>
      </c>
      <c r="I22971" s="2">
        <v>227763000</v>
      </c>
      <c r="J22971" s="2">
        <v>228629000</v>
      </c>
      <c r="K22971" s="2">
        <v>234998000</v>
      </c>
      <c r="L22971" s="2">
        <v>238211000</v>
      </c>
      <c r="M22971" s="2">
        <v>236818000</v>
      </c>
      <c r="N22971" s="2">
        <v>231963000</v>
      </c>
      <c r="O22971" s="2">
        <v>231997000</v>
      </c>
      <c r="P22971" s="2">
        <v>230085000</v>
      </c>
      <c r="Q22971" s="2">
        <v>229061000</v>
      </c>
      <c r="R22971" s="2">
        <v>225293000</v>
      </c>
      <c r="S22971" s="2">
        <v>221555000</v>
      </c>
      <c r="T22971" s="2">
        <v>216926000</v>
      </c>
      <c r="U22971" s="2">
        <v>211908000</v>
      </c>
      <c r="V22971" s="2">
        <v>218274000</v>
      </c>
      <c r="W22971" s="2">
        <v>222701000</v>
      </c>
      <c r="X22971" s="2">
        <v>230550000</v>
      </c>
      <c r="Y22971" s="2">
        <v>239152000</v>
      </c>
      <c r="Z22971" s="2">
        <v>247880000</v>
      </c>
      <c r="AA22971" s="2">
        <v>253009000</v>
      </c>
      <c r="AB22971" s="2">
        <v>254895000</v>
      </c>
      <c r="AC22971" s="2">
        <v>260592000</v>
      </c>
      <c r="AD22971" s="2">
        <v>262223000</v>
      </c>
      <c r="AE22971" s="2">
        <v>265275000</v>
      </c>
      <c r="AF22971" s="2">
        <v>268591000</v>
      </c>
    </row>
    <row r="22972" spans="1:32">
      <c r="A22972" t="s">
        <v>6849</v>
      </c>
      <c r="B22972" t="s">
        <v>19</v>
      </c>
      <c r="C22972" s="2">
        <v>2053080000</v>
      </c>
      <c r="D22972" s="2">
        <v>2065460000</v>
      </c>
      <c r="E22972" s="2">
        <v>1922730000</v>
      </c>
      <c r="F22972" s="2">
        <v>2008230000</v>
      </c>
      <c r="G22972" s="2">
        <v>1939170000</v>
      </c>
      <c r="H22972" s="2">
        <v>1798990000</v>
      </c>
      <c r="I22972" s="2">
        <v>1745130000</v>
      </c>
      <c r="J22972" s="2">
        <v>1754950000</v>
      </c>
      <c r="K22972" s="2">
        <v>1804350000</v>
      </c>
      <c r="L22972" s="2">
        <v>1829700000</v>
      </c>
      <c r="M22972" s="2">
        <v>1818570000</v>
      </c>
      <c r="N22972" s="2">
        <v>1781620000</v>
      </c>
      <c r="O22972" s="2">
        <v>1780690000</v>
      </c>
      <c r="P22972" s="2">
        <v>1766250000</v>
      </c>
      <c r="Q22972" s="2">
        <v>1757930000</v>
      </c>
      <c r="R22972" s="2">
        <v>1729310000</v>
      </c>
      <c r="S22972" s="2">
        <v>1700590000</v>
      </c>
      <c r="T22972" s="2">
        <v>1664670000</v>
      </c>
      <c r="U22972" s="2">
        <v>1626360000</v>
      </c>
      <c r="V22972" s="2">
        <v>1675280000</v>
      </c>
      <c r="W22972" s="2">
        <v>1709170000</v>
      </c>
      <c r="X22972" s="2">
        <v>1768920000</v>
      </c>
      <c r="Y22972" s="2">
        <v>1834550000</v>
      </c>
      <c r="Z22972" s="2">
        <v>1901900000</v>
      </c>
      <c r="AA22972" s="2">
        <v>1940810000</v>
      </c>
      <c r="AB22972" s="2">
        <v>1955360000</v>
      </c>
      <c r="AC22972" s="2">
        <v>1998920000</v>
      </c>
      <c r="AD22972" s="2">
        <v>2011230000</v>
      </c>
      <c r="AE22972" s="2">
        <v>2034690000</v>
      </c>
      <c r="AF22972" s="2">
        <v>2060690000</v>
      </c>
    </row>
    <row r="22973" spans="1:32">
      <c r="A22973" t="s">
        <v>6850</v>
      </c>
      <c r="B22973" t="s">
        <v>19</v>
      </c>
      <c r="C22973" s="2">
        <v>2601190000000</v>
      </c>
      <c r="D22973" s="2">
        <v>2796270000000</v>
      </c>
      <c r="E22973" s="2">
        <v>2873350000000</v>
      </c>
      <c r="F22973" s="2">
        <v>2869130000000</v>
      </c>
      <c r="G22973" s="2">
        <v>2742950000000</v>
      </c>
      <c r="H22973" s="2">
        <v>2655280000000</v>
      </c>
      <c r="I22973" s="2">
        <v>2657570000000</v>
      </c>
      <c r="J22973" s="2">
        <v>2421130000000</v>
      </c>
      <c r="K22973" s="2">
        <v>2480300000000</v>
      </c>
      <c r="L22973" s="2">
        <v>2514090000000</v>
      </c>
      <c r="M22973" s="2">
        <v>2487490000000</v>
      </c>
      <c r="N22973" s="2">
        <v>2399110000000</v>
      </c>
      <c r="O22973" s="2">
        <v>2383950000000</v>
      </c>
      <c r="P22973" s="2">
        <v>2376350000000</v>
      </c>
      <c r="Q22973" s="2">
        <v>2377640000000</v>
      </c>
      <c r="R22973" s="2">
        <v>2334100000000</v>
      </c>
      <c r="S22973" s="2">
        <v>2284130000000</v>
      </c>
      <c r="T22973" s="2">
        <v>2245000000000</v>
      </c>
      <c r="U22973" s="2">
        <v>2216380000000</v>
      </c>
      <c r="V22973" s="2">
        <v>2256610000000</v>
      </c>
      <c r="W22973" s="2">
        <v>2314740000000</v>
      </c>
      <c r="X22973" s="2">
        <v>2398180000000</v>
      </c>
      <c r="Y22973" s="2">
        <v>2493690000000</v>
      </c>
      <c r="Z22973" s="2">
        <v>2590160000000</v>
      </c>
      <c r="AA22973" s="2">
        <v>2644640000000</v>
      </c>
      <c r="AB22973" s="2">
        <v>2648320000000</v>
      </c>
      <c r="AC22973" s="2">
        <v>2704020000000</v>
      </c>
      <c r="AD22973" s="2">
        <v>2715500000000</v>
      </c>
      <c r="AE22973" s="2">
        <v>2771480000000</v>
      </c>
      <c r="AF22973" s="2">
        <v>2802390000000</v>
      </c>
    </row>
    <row r="22974" spans="1:32">
      <c r="A22974" t="s">
        <v>6851</v>
      </c>
      <c r="B22974" t="s">
        <v>19</v>
      </c>
      <c r="C22974" s="2">
        <v>83920000</v>
      </c>
      <c r="D22974" s="2">
        <v>77894700</v>
      </c>
      <c r="E22974" s="2">
        <v>68410900</v>
      </c>
      <c r="F22974" s="2">
        <v>65890300</v>
      </c>
      <c r="G22974" s="2">
        <v>63060800</v>
      </c>
      <c r="H22974" s="2">
        <v>58389500</v>
      </c>
      <c r="I22974" s="2">
        <v>54194200</v>
      </c>
      <c r="J22974" s="2">
        <v>51672000</v>
      </c>
      <c r="K22974" s="2">
        <v>52696600</v>
      </c>
      <c r="L22974" s="2">
        <v>52887800</v>
      </c>
      <c r="M22974" s="2">
        <v>52432000</v>
      </c>
      <c r="N22974" s="2">
        <v>51665200</v>
      </c>
      <c r="O22974" s="2">
        <v>52524500</v>
      </c>
      <c r="P22974" s="2">
        <v>52607300</v>
      </c>
      <c r="Q22974" s="2">
        <v>52452000</v>
      </c>
      <c r="R22974" s="2">
        <v>51389900</v>
      </c>
      <c r="S22974" s="2">
        <v>50403300</v>
      </c>
      <c r="T22974" s="2">
        <v>49717300</v>
      </c>
      <c r="U22974" s="2">
        <v>48407000</v>
      </c>
      <c r="V22974" s="2">
        <v>49987800</v>
      </c>
      <c r="W22974" s="2">
        <v>51315900</v>
      </c>
      <c r="X22974" s="2">
        <v>53149400</v>
      </c>
      <c r="Y22974" s="2">
        <v>54996200</v>
      </c>
      <c r="Z22974" s="2">
        <v>56961400</v>
      </c>
      <c r="AA22974" s="2">
        <v>58078100</v>
      </c>
      <c r="AB22974" s="2">
        <v>58562000</v>
      </c>
      <c r="AC22974" s="2">
        <v>60285600</v>
      </c>
      <c r="AD22974" s="2">
        <v>60955000</v>
      </c>
      <c r="AE22974" s="2">
        <v>61676400</v>
      </c>
      <c r="AF22974" s="2">
        <v>62313200</v>
      </c>
    </row>
    <row r="22975" spans="1:32">
      <c r="A22975" t="s">
        <v>6852</v>
      </c>
      <c r="B22975" t="s">
        <v>19</v>
      </c>
      <c r="C22975">
        <v>0</v>
      </c>
      <c r="D22975">
        <v>0</v>
      </c>
      <c r="E22975">
        <v>0</v>
      </c>
      <c r="F22975">
        <v>0</v>
      </c>
      <c r="G22975">
        <v>0</v>
      </c>
      <c r="H22975">
        <v>0</v>
      </c>
      <c r="I22975">
        <v>0</v>
      </c>
      <c r="J22975">
        <v>0</v>
      </c>
      <c r="K22975">
        <v>0</v>
      </c>
      <c r="L22975">
        <v>0</v>
      </c>
      <c r="M22975">
        <v>0</v>
      </c>
      <c r="N22975">
        <v>0</v>
      </c>
      <c r="O22975">
        <v>0</v>
      </c>
      <c r="P22975">
        <v>0</v>
      </c>
      <c r="Q22975">
        <v>0</v>
      </c>
      <c r="R22975">
        <v>0</v>
      </c>
      <c r="S22975">
        <v>0</v>
      </c>
      <c r="T22975">
        <v>0</v>
      </c>
      <c r="U22975">
        <v>0</v>
      </c>
      <c r="V22975">
        <v>0</v>
      </c>
      <c r="W22975">
        <v>0</v>
      </c>
      <c r="X22975">
        <v>0</v>
      </c>
      <c r="Y22975">
        <v>0</v>
      </c>
      <c r="Z22975">
        <v>0</v>
      </c>
      <c r="AA22975">
        <v>0</v>
      </c>
      <c r="AB22975">
        <v>0</v>
      </c>
      <c r="AC22975">
        <v>0</v>
      </c>
      <c r="AD22975">
        <v>0</v>
      </c>
      <c r="AE22975">
        <v>0</v>
      </c>
      <c r="AF22975">
        <v>0</v>
      </c>
    </row>
    <row r="22976" spans="1:32">
      <c r="A22976" t="s">
        <v>6853</v>
      </c>
      <c r="B22976" t="s">
        <v>19</v>
      </c>
      <c r="C22976">
        <v>0</v>
      </c>
      <c r="D22976">
        <v>0</v>
      </c>
      <c r="E22976">
        <v>0</v>
      </c>
      <c r="F22976">
        <v>0</v>
      </c>
      <c r="G22976">
        <v>0</v>
      </c>
      <c r="H22976">
        <v>0</v>
      </c>
      <c r="I22976">
        <v>0</v>
      </c>
      <c r="J22976">
        <v>0</v>
      </c>
      <c r="K22976">
        <v>0</v>
      </c>
      <c r="L22976">
        <v>0</v>
      </c>
      <c r="M22976">
        <v>0</v>
      </c>
      <c r="N22976">
        <v>0</v>
      </c>
      <c r="O22976">
        <v>0</v>
      </c>
      <c r="P22976">
        <v>0</v>
      </c>
      <c r="Q22976">
        <v>0</v>
      </c>
      <c r="R22976">
        <v>0</v>
      </c>
      <c r="S22976">
        <v>0</v>
      </c>
      <c r="T22976">
        <v>0</v>
      </c>
      <c r="U22976">
        <v>0</v>
      </c>
      <c r="V22976">
        <v>0</v>
      </c>
      <c r="W22976">
        <v>0</v>
      </c>
      <c r="X22976">
        <v>0</v>
      </c>
      <c r="Y22976">
        <v>0</v>
      </c>
      <c r="Z22976">
        <v>0</v>
      </c>
      <c r="AA22976">
        <v>0</v>
      </c>
      <c r="AB22976">
        <v>0</v>
      </c>
      <c r="AC22976">
        <v>0</v>
      </c>
      <c r="AD22976">
        <v>0</v>
      </c>
      <c r="AE22976">
        <v>0</v>
      </c>
      <c r="AF22976">
        <v>0</v>
      </c>
    </row>
    <row r="22977" spans="1:32">
      <c r="A22977" t="s">
        <v>6854</v>
      </c>
      <c r="B22977" t="s">
        <v>19</v>
      </c>
      <c r="C22977" s="2">
        <v>190700000000</v>
      </c>
      <c r="D22977" s="2">
        <v>190700000000</v>
      </c>
      <c r="E22977" s="2">
        <v>190700000000</v>
      </c>
      <c r="F22977" s="2">
        <v>194500000000</v>
      </c>
      <c r="G22977" s="2">
        <v>196400000000</v>
      </c>
      <c r="H22977" s="2">
        <v>198300000000</v>
      </c>
      <c r="I22977" s="2">
        <v>200100000000</v>
      </c>
      <c r="J22977" s="2">
        <v>202200000000</v>
      </c>
      <c r="K22977" s="2">
        <v>204400000000</v>
      </c>
      <c r="L22977" s="2">
        <v>206500000000</v>
      </c>
      <c r="M22977" s="2">
        <v>208600000000</v>
      </c>
      <c r="N22977" s="2">
        <v>210700000000</v>
      </c>
      <c r="O22977" s="2">
        <v>213000000000</v>
      </c>
      <c r="P22977" s="2">
        <v>215200000000</v>
      </c>
      <c r="Q22977" s="2">
        <v>217500000000</v>
      </c>
      <c r="R22977" s="2">
        <v>219800000000</v>
      </c>
      <c r="S22977" s="2">
        <v>222100000000</v>
      </c>
      <c r="T22977" s="2">
        <v>224500000000</v>
      </c>
      <c r="U22977" s="2">
        <v>226900000000</v>
      </c>
      <c r="V22977" s="2">
        <v>229300000000</v>
      </c>
      <c r="W22977" s="2">
        <v>231700000000</v>
      </c>
      <c r="X22977" s="2">
        <v>234100000000</v>
      </c>
      <c r="Y22977" s="2">
        <v>236600000000</v>
      </c>
      <c r="Z22977" s="2">
        <v>239000000000</v>
      </c>
      <c r="AA22977" s="2">
        <v>241500000000</v>
      </c>
      <c r="AB22977" s="2">
        <v>243900000000</v>
      </c>
      <c r="AC22977" s="2">
        <v>246400000000</v>
      </c>
      <c r="AD22977" s="2">
        <v>248800000000</v>
      </c>
      <c r="AE22977" s="2">
        <v>251300000000</v>
      </c>
      <c r="AF22977" s="2">
        <v>253800000000</v>
      </c>
    </row>
    <row r="22978" spans="1:32">
      <c r="A22978" t="s">
        <v>6855</v>
      </c>
      <c r="B22978" t="s">
        <v>19</v>
      </c>
      <c r="C22978" s="2">
        <v>1479000000000</v>
      </c>
      <c r="D22978" s="2">
        <v>1479000000000</v>
      </c>
      <c r="E22978" s="2">
        <v>1479000000000</v>
      </c>
      <c r="F22978" s="2">
        <v>1509000000000</v>
      </c>
      <c r="G22978" s="2">
        <v>1523000000000</v>
      </c>
      <c r="H22978" s="2">
        <v>1538000000000</v>
      </c>
      <c r="I22978" s="2">
        <v>1553000000000</v>
      </c>
      <c r="J22978" s="2">
        <v>1569000000000</v>
      </c>
      <c r="K22978" s="2">
        <v>1585000000000</v>
      </c>
      <c r="L22978" s="2">
        <v>1602000000000</v>
      </c>
      <c r="M22978" s="2">
        <v>1618000000000</v>
      </c>
      <c r="N22978" s="2">
        <v>1634000000000</v>
      </c>
      <c r="O22978" s="2">
        <v>1652000000000</v>
      </c>
      <c r="P22978" s="2">
        <v>1670000000000</v>
      </c>
      <c r="Q22978" s="2">
        <v>1688000000000</v>
      </c>
      <c r="R22978" s="2">
        <v>1705000000000</v>
      </c>
      <c r="S22978" s="2">
        <v>1723000000000</v>
      </c>
      <c r="T22978" s="2">
        <v>1742000000000</v>
      </c>
      <c r="U22978" s="2">
        <v>1760000000000</v>
      </c>
      <c r="V22978" s="2">
        <v>1779000000000</v>
      </c>
      <c r="W22978" s="2">
        <v>1798000000000</v>
      </c>
      <c r="X22978" s="2">
        <v>1816000000000</v>
      </c>
      <c r="Y22978" s="2">
        <v>1835000000000</v>
      </c>
      <c r="Z22978" s="2">
        <v>1854000000000</v>
      </c>
      <c r="AA22978" s="2">
        <v>1873000000000</v>
      </c>
      <c r="AB22978" s="2">
        <v>1892000000000</v>
      </c>
      <c r="AC22978" s="2">
        <v>1911000000000</v>
      </c>
      <c r="AD22978" s="2">
        <v>1930000000000</v>
      </c>
      <c r="AE22978" s="2">
        <v>1950000000000</v>
      </c>
      <c r="AF22978" s="2">
        <v>1969000000000</v>
      </c>
    </row>
    <row r="22979" spans="1:32">
      <c r="A22979" t="s">
        <v>6856</v>
      </c>
      <c r="B22979" t="s">
        <v>19</v>
      </c>
      <c r="C22979" s="2">
        <v>83640000000</v>
      </c>
      <c r="D22979" s="2">
        <v>83640000000</v>
      </c>
      <c r="E22979" s="2">
        <v>83640000000</v>
      </c>
      <c r="F22979" s="2">
        <v>85300000000</v>
      </c>
      <c r="G22979" s="2">
        <v>86130000000</v>
      </c>
      <c r="H22979" s="2">
        <v>86960000000</v>
      </c>
      <c r="I22979" s="2">
        <v>87790000000</v>
      </c>
      <c r="J22979" s="2">
        <v>88710000000</v>
      </c>
      <c r="K22979" s="2">
        <v>89630000000</v>
      </c>
      <c r="L22979" s="2">
        <v>90560000000</v>
      </c>
      <c r="M22979" s="2">
        <v>91480000000</v>
      </c>
      <c r="N22979" s="2">
        <v>92400000000</v>
      </c>
      <c r="O22979" s="2">
        <v>93400000000</v>
      </c>
      <c r="P22979" s="2">
        <v>94410000000</v>
      </c>
      <c r="Q22979" s="2">
        <v>95410000000</v>
      </c>
      <c r="R22979" s="2">
        <v>96410000000</v>
      </c>
      <c r="S22979" s="2">
        <v>97410000000</v>
      </c>
      <c r="T22979" s="2">
        <v>98460000000</v>
      </c>
      <c r="U22979" s="2">
        <v>99520000000</v>
      </c>
      <c r="V22979" s="2">
        <v>100600000000</v>
      </c>
      <c r="W22979" s="2">
        <v>101600000000</v>
      </c>
      <c r="X22979" s="2">
        <v>102700000000</v>
      </c>
      <c r="Y22979" s="2">
        <v>103800000000</v>
      </c>
      <c r="Z22979" s="2">
        <v>104800000000</v>
      </c>
      <c r="AA22979" s="2">
        <v>105900000000</v>
      </c>
      <c r="AB22979" s="2">
        <v>107000000000</v>
      </c>
      <c r="AC22979" s="2">
        <v>108100000000</v>
      </c>
      <c r="AD22979" s="2">
        <v>109100000000</v>
      </c>
      <c r="AE22979" s="2">
        <v>110200000000</v>
      </c>
      <c r="AF22979" s="2">
        <v>111300000000</v>
      </c>
    </row>
    <row r="22980" spans="1:32">
      <c r="A22980" t="s">
        <v>6857</v>
      </c>
      <c r="B22980" t="s">
        <v>19</v>
      </c>
      <c r="C22980" s="2">
        <v>253000000000</v>
      </c>
      <c r="D22980" s="2">
        <v>253000000000</v>
      </c>
      <c r="E22980" s="2">
        <v>253000000000</v>
      </c>
      <c r="F22980" s="2">
        <v>258000000000</v>
      </c>
      <c r="G22980" s="2">
        <v>260500000000</v>
      </c>
      <c r="H22980" s="2">
        <v>263100000000</v>
      </c>
      <c r="I22980" s="2">
        <v>265600000000</v>
      </c>
      <c r="J22980" s="2">
        <v>268400000000</v>
      </c>
      <c r="K22980" s="2">
        <v>271100000000</v>
      </c>
      <c r="L22980" s="2">
        <v>273900000000</v>
      </c>
      <c r="M22980" s="2">
        <v>276700000000</v>
      </c>
      <c r="N22980" s="2">
        <v>279500000000</v>
      </c>
      <c r="O22980" s="2">
        <v>282600000000</v>
      </c>
      <c r="P22980" s="2">
        <v>285600000000</v>
      </c>
      <c r="Q22980" s="2">
        <v>288600000000</v>
      </c>
      <c r="R22980" s="2">
        <v>291600000000</v>
      </c>
      <c r="S22980" s="2">
        <v>294700000000</v>
      </c>
      <c r="T22980" s="2">
        <v>297900000000</v>
      </c>
      <c r="U22980" s="2">
        <v>301100000000</v>
      </c>
      <c r="V22980" s="2">
        <v>304200000000</v>
      </c>
      <c r="W22980" s="2">
        <v>307400000000</v>
      </c>
      <c r="X22980" s="2">
        <v>310600000000</v>
      </c>
      <c r="Y22980" s="2">
        <v>313900000000</v>
      </c>
      <c r="Z22980" s="2">
        <v>317100000000</v>
      </c>
      <c r="AA22980" s="2">
        <v>320400000000</v>
      </c>
      <c r="AB22980" s="2">
        <v>323600000000</v>
      </c>
      <c r="AC22980" s="2">
        <v>326900000000</v>
      </c>
      <c r="AD22980" s="2">
        <v>330100000000</v>
      </c>
      <c r="AE22980" s="2">
        <v>333400000000</v>
      </c>
      <c r="AF22980" s="2">
        <v>336700000000</v>
      </c>
    </row>
    <row r="22981" spans="1:32">
      <c r="A22981" t="s">
        <v>6858</v>
      </c>
      <c r="B22981" t="s">
        <v>19</v>
      </c>
      <c r="C22981" s="2">
        <v>227400000000</v>
      </c>
      <c r="D22981" s="2">
        <v>227400000000</v>
      </c>
      <c r="E22981" s="2">
        <v>227400000000</v>
      </c>
      <c r="F22981" s="2">
        <v>231900000000</v>
      </c>
      <c r="G22981" s="2">
        <v>234200000000</v>
      </c>
      <c r="H22981" s="2">
        <v>236400000000</v>
      </c>
      <c r="I22981" s="2">
        <v>238700000000</v>
      </c>
      <c r="J22981" s="2">
        <v>241200000000</v>
      </c>
      <c r="K22981" s="2">
        <v>243700000000</v>
      </c>
      <c r="L22981" s="2">
        <v>246200000000</v>
      </c>
      <c r="M22981" s="2">
        <v>248700000000</v>
      </c>
      <c r="N22981" s="2">
        <v>251200000000</v>
      </c>
      <c r="O22981" s="2">
        <v>253900000000</v>
      </c>
      <c r="P22981" s="2">
        <v>256700000000</v>
      </c>
      <c r="Q22981" s="2">
        <v>259400000000</v>
      </c>
      <c r="R22981" s="2">
        <v>262100000000</v>
      </c>
      <c r="S22981" s="2">
        <v>264800000000</v>
      </c>
      <c r="T22981" s="2">
        <v>267700000000</v>
      </c>
      <c r="U22981" s="2">
        <v>270600000000</v>
      </c>
      <c r="V22981" s="2">
        <v>273400000000</v>
      </c>
      <c r="W22981" s="2">
        <v>276300000000</v>
      </c>
      <c r="X22981" s="2">
        <v>279200000000</v>
      </c>
      <c r="Y22981" s="2">
        <v>282100000000</v>
      </c>
      <c r="Z22981" s="2">
        <v>285000000000</v>
      </c>
      <c r="AA22981" s="2">
        <v>287900000000</v>
      </c>
      <c r="AB22981" s="2">
        <v>290900000000</v>
      </c>
      <c r="AC22981" s="2">
        <v>293800000000</v>
      </c>
      <c r="AD22981" s="2">
        <v>296700000000</v>
      </c>
      <c r="AE22981" s="2">
        <v>299700000000</v>
      </c>
      <c r="AF22981" s="2">
        <v>302600000000</v>
      </c>
    </row>
    <row r="22982" spans="1:32">
      <c r="A22982" t="s">
        <v>6859</v>
      </c>
      <c r="B22982" t="s">
        <v>19</v>
      </c>
      <c r="C22982" s="2">
        <v>35930000000</v>
      </c>
      <c r="D22982" s="2">
        <v>35930000000</v>
      </c>
      <c r="E22982" s="2">
        <v>35930000000</v>
      </c>
      <c r="F22982" s="2">
        <v>36650000000</v>
      </c>
      <c r="G22982" s="2">
        <v>37000000000</v>
      </c>
      <c r="H22982" s="2">
        <v>37360000000</v>
      </c>
      <c r="I22982" s="2">
        <v>37720000000</v>
      </c>
      <c r="J22982" s="2">
        <v>38110000000</v>
      </c>
      <c r="K22982" s="2">
        <v>38510000000</v>
      </c>
      <c r="L22982" s="2">
        <v>38910000000</v>
      </c>
      <c r="M22982" s="2">
        <v>39300000000</v>
      </c>
      <c r="N22982" s="2">
        <v>39700000000</v>
      </c>
      <c r="O22982" s="2">
        <v>40130000000</v>
      </c>
      <c r="P22982" s="2">
        <v>40560000000</v>
      </c>
      <c r="Q22982" s="2">
        <v>40990000000</v>
      </c>
      <c r="R22982" s="2">
        <v>41420000000</v>
      </c>
      <c r="S22982" s="2">
        <v>41850000000</v>
      </c>
      <c r="T22982" s="2">
        <v>42300000000</v>
      </c>
      <c r="U22982" s="2">
        <v>42760000000</v>
      </c>
      <c r="V22982" s="2">
        <v>43210000000</v>
      </c>
      <c r="W22982" s="2">
        <v>43660000000</v>
      </c>
      <c r="X22982" s="2">
        <v>44120000000</v>
      </c>
      <c r="Y22982" s="2">
        <v>44580000000</v>
      </c>
      <c r="Z22982" s="2">
        <v>45040000000</v>
      </c>
      <c r="AA22982" s="2">
        <v>45500000000</v>
      </c>
      <c r="AB22982" s="2">
        <v>45960000000</v>
      </c>
      <c r="AC22982" s="2">
        <v>46420000000</v>
      </c>
      <c r="AD22982" s="2">
        <v>46890000000</v>
      </c>
      <c r="AE22982" s="2">
        <v>47350000000</v>
      </c>
      <c r="AF22982" s="2">
        <v>47820000000</v>
      </c>
    </row>
    <row r="22983" spans="1:32">
      <c r="A22983" t="s">
        <v>6860</v>
      </c>
      <c r="B22983" t="s">
        <v>19</v>
      </c>
      <c r="C22983" s="2">
        <v>23700000000</v>
      </c>
      <c r="D22983" s="2">
        <v>23700000000</v>
      </c>
      <c r="E22983" s="2">
        <v>23700000000</v>
      </c>
      <c r="F22983" s="2">
        <v>24170000000</v>
      </c>
      <c r="G22983" s="2">
        <v>24400000000</v>
      </c>
      <c r="H22983" s="2">
        <v>24640000000</v>
      </c>
      <c r="I22983" s="2">
        <v>24870000000</v>
      </c>
      <c r="J22983" s="2">
        <v>25130000000</v>
      </c>
      <c r="K22983" s="2">
        <v>25390000000</v>
      </c>
      <c r="L22983" s="2">
        <v>25660000000</v>
      </c>
      <c r="M22983" s="2">
        <v>25920000000</v>
      </c>
      <c r="N22983" s="2">
        <v>26180000000</v>
      </c>
      <c r="O22983" s="2">
        <v>26460000000</v>
      </c>
      <c r="P22983" s="2">
        <v>26750000000</v>
      </c>
      <c r="Q22983" s="2">
        <v>27030000000</v>
      </c>
      <c r="R22983" s="2">
        <v>27310000000</v>
      </c>
      <c r="S22983" s="2">
        <v>27600000000</v>
      </c>
      <c r="T22983" s="2">
        <v>27900000000</v>
      </c>
      <c r="U22983" s="2">
        <v>28190000000</v>
      </c>
      <c r="V22983" s="2">
        <v>28490000000</v>
      </c>
      <c r="W22983" s="2">
        <v>28790000000</v>
      </c>
      <c r="X22983" s="2">
        <v>29090000000</v>
      </c>
      <c r="Y22983" s="2">
        <v>29400000000</v>
      </c>
      <c r="Z22983" s="2">
        <v>29700000000</v>
      </c>
      <c r="AA22983" s="2">
        <v>30000000000</v>
      </c>
      <c r="AB22983" s="2">
        <v>30310000000</v>
      </c>
      <c r="AC22983" s="2">
        <v>30610000000</v>
      </c>
      <c r="AD22983" s="2">
        <v>30920000000</v>
      </c>
      <c r="AE22983" s="2">
        <v>31230000000</v>
      </c>
      <c r="AF22983" s="2">
        <v>31530000000</v>
      </c>
    </row>
    <row r="22984" spans="1:32">
      <c r="A22984" t="s">
        <v>6861</v>
      </c>
      <c r="B22984" t="s">
        <v>19</v>
      </c>
      <c r="C22984" s="2">
        <v>84690000000</v>
      </c>
      <c r="D22984" s="2">
        <v>84690000000</v>
      </c>
      <c r="E22984" s="2">
        <v>84690000000</v>
      </c>
      <c r="F22984" s="2">
        <v>86370000000</v>
      </c>
      <c r="G22984" s="2">
        <v>87210000000</v>
      </c>
      <c r="H22984" s="2">
        <v>88050000000</v>
      </c>
      <c r="I22984" s="2">
        <v>88890000000</v>
      </c>
      <c r="J22984" s="2">
        <v>89820000000</v>
      </c>
      <c r="K22984" s="2">
        <v>90760000000</v>
      </c>
      <c r="L22984" s="2">
        <v>91690000000</v>
      </c>
      <c r="M22984" s="2">
        <v>92630000000</v>
      </c>
      <c r="N22984" s="2">
        <v>93560000000</v>
      </c>
      <c r="O22984" s="2">
        <v>94580000000</v>
      </c>
      <c r="P22984" s="2">
        <v>95590000000</v>
      </c>
      <c r="Q22984" s="2">
        <v>96610000000</v>
      </c>
      <c r="R22984" s="2">
        <v>97620000000</v>
      </c>
      <c r="S22984" s="2">
        <v>98630000000</v>
      </c>
      <c r="T22984" s="2">
        <v>99700000000</v>
      </c>
      <c r="U22984" s="2">
        <v>100800000000</v>
      </c>
      <c r="V22984" s="2">
        <v>101800000000</v>
      </c>
      <c r="W22984" s="2">
        <v>102900000000</v>
      </c>
      <c r="X22984" s="2">
        <v>104000000000</v>
      </c>
      <c r="Y22984" s="2">
        <v>105100000000</v>
      </c>
      <c r="Z22984" s="2">
        <v>106100000000</v>
      </c>
      <c r="AA22984" s="2">
        <v>107200000000</v>
      </c>
      <c r="AB22984" s="2">
        <v>108300000000</v>
      </c>
      <c r="AC22984" s="2">
        <v>109400000000</v>
      </c>
      <c r="AD22984" s="2">
        <v>110500000000</v>
      </c>
      <c r="AE22984" s="2">
        <v>111600000000</v>
      </c>
      <c r="AF22984" s="2">
        <v>112700000000</v>
      </c>
    </row>
    <row r="22985" spans="1:32">
      <c r="A22985" t="s">
        <v>6862</v>
      </c>
      <c r="B22985" t="s">
        <v>19</v>
      </c>
      <c r="C22985" s="2">
        <v>5232000000000</v>
      </c>
      <c r="D22985" s="2">
        <v>5232000000000</v>
      </c>
      <c r="E22985" s="2">
        <v>5336000000000</v>
      </c>
      <c r="F22985" s="2">
        <v>5388000000000</v>
      </c>
      <c r="G22985" s="2">
        <v>5440000000000</v>
      </c>
      <c r="H22985" s="2">
        <v>5492000000000</v>
      </c>
      <c r="I22985" s="2">
        <v>5549000000000</v>
      </c>
      <c r="J22985" s="2">
        <v>5607000000000</v>
      </c>
      <c r="K22985" s="2">
        <v>5665000000000</v>
      </c>
      <c r="L22985" s="2">
        <v>5723000000000</v>
      </c>
      <c r="M22985" s="2">
        <v>5780000000000</v>
      </c>
      <c r="N22985" s="2">
        <v>5843000000000</v>
      </c>
      <c r="O22985" s="2">
        <v>5906000000000</v>
      </c>
      <c r="P22985" s="2">
        <v>5968000000000</v>
      </c>
      <c r="Q22985" s="2">
        <v>6031000000000</v>
      </c>
      <c r="R22985" s="2">
        <v>6094000000000</v>
      </c>
      <c r="S22985" s="2">
        <v>6159000000000</v>
      </c>
      <c r="T22985" s="2">
        <v>6225000000000</v>
      </c>
      <c r="U22985" s="2">
        <v>6291000000000</v>
      </c>
      <c r="V22985" s="2">
        <v>6357000000000</v>
      </c>
      <c r="W22985" s="2">
        <v>6423000000000</v>
      </c>
      <c r="X22985" s="2">
        <v>6491000000000</v>
      </c>
      <c r="Y22985" s="2">
        <v>6558000000000</v>
      </c>
      <c r="Z22985" s="2">
        <v>6625000000000</v>
      </c>
      <c r="AA22985" s="2">
        <v>6692000000000</v>
      </c>
      <c r="AB22985" s="2">
        <v>6759000000000</v>
      </c>
      <c r="AC22985" s="2">
        <v>6827000000000</v>
      </c>
      <c r="AD22985" s="2">
        <v>6895000000000</v>
      </c>
      <c r="AE22985" s="2">
        <v>6962000000000</v>
      </c>
      <c r="AF22985" s="2">
        <v>7030000000000</v>
      </c>
    </row>
    <row r="22986" spans="1:32">
      <c r="A22986" t="s">
        <v>6863</v>
      </c>
      <c r="B22986" t="s">
        <v>19</v>
      </c>
      <c r="C22986" s="2">
        <v>85660000000</v>
      </c>
      <c r="D22986" s="2">
        <v>85660000000</v>
      </c>
      <c r="E22986" s="2">
        <v>86550000000</v>
      </c>
      <c r="F22986" s="2">
        <v>87000000000</v>
      </c>
      <c r="G22986" s="2">
        <v>87440000000</v>
      </c>
      <c r="H22986" s="2">
        <v>87890000000</v>
      </c>
      <c r="I22986" s="2">
        <v>88300000000</v>
      </c>
      <c r="J22986" s="2">
        <v>88710000000</v>
      </c>
      <c r="K22986" s="2">
        <v>89120000000</v>
      </c>
      <c r="L22986" s="2">
        <v>89530000000</v>
      </c>
      <c r="M22986" s="2">
        <v>89940000000</v>
      </c>
      <c r="N22986" s="2">
        <v>90310000000</v>
      </c>
      <c r="O22986" s="2">
        <v>90680000000</v>
      </c>
      <c r="P22986" s="2">
        <v>91040000000</v>
      </c>
      <c r="Q22986" s="2">
        <v>91410000000</v>
      </c>
      <c r="R22986" s="2">
        <v>91780000000</v>
      </c>
      <c r="S22986" s="2">
        <v>92100000000</v>
      </c>
      <c r="T22986" s="2">
        <v>92430000000</v>
      </c>
      <c r="U22986" s="2">
        <v>92760000000</v>
      </c>
      <c r="V22986" s="2">
        <v>93090000000</v>
      </c>
      <c r="W22986" s="2">
        <v>93420000000</v>
      </c>
      <c r="X22986" s="2">
        <v>93710000000</v>
      </c>
      <c r="Y22986" s="2">
        <v>94010000000</v>
      </c>
      <c r="Z22986" s="2">
        <v>94310000000</v>
      </c>
      <c r="AA22986" s="2">
        <v>94600000000</v>
      </c>
      <c r="AB22986" s="2">
        <v>94900000000</v>
      </c>
      <c r="AC22986" s="2">
        <v>95190000000</v>
      </c>
      <c r="AD22986" s="2">
        <v>95470000000</v>
      </c>
      <c r="AE22986" s="2">
        <v>95760000000</v>
      </c>
      <c r="AF22986" s="2">
        <v>96040000000</v>
      </c>
    </row>
    <row r="22987" spans="1:32">
      <c r="A22987" t="s">
        <v>6864</v>
      </c>
      <c r="B22987" t="s">
        <v>19</v>
      </c>
      <c r="C22987">
        <v>0</v>
      </c>
      <c r="D22987">
        <v>0</v>
      </c>
      <c r="E22987">
        <v>0</v>
      </c>
      <c r="F22987">
        <v>0</v>
      </c>
      <c r="G22987">
        <v>0</v>
      </c>
      <c r="H22987">
        <v>0</v>
      </c>
      <c r="I22987">
        <v>0</v>
      </c>
      <c r="J22987">
        <v>0</v>
      </c>
      <c r="K22987">
        <v>0</v>
      </c>
      <c r="L22987">
        <v>0</v>
      </c>
      <c r="M22987">
        <v>0</v>
      </c>
      <c r="N22987">
        <v>0</v>
      </c>
      <c r="O22987">
        <v>0</v>
      </c>
      <c r="P22987">
        <v>0</v>
      </c>
      <c r="Q22987">
        <v>0</v>
      </c>
      <c r="R22987">
        <v>0</v>
      </c>
      <c r="S22987">
        <v>0</v>
      </c>
      <c r="T22987">
        <v>0</v>
      </c>
      <c r="U22987">
        <v>0</v>
      </c>
      <c r="V22987">
        <v>0</v>
      </c>
      <c r="W22987">
        <v>0</v>
      </c>
      <c r="X22987">
        <v>0</v>
      </c>
      <c r="Y22987">
        <v>0</v>
      </c>
      <c r="Z22987">
        <v>0</v>
      </c>
      <c r="AA22987">
        <v>0</v>
      </c>
      <c r="AB22987">
        <v>0</v>
      </c>
      <c r="AC22987">
        <v>0</v>
      </c>
      <c r="AD22987">
        <v>0</v>
      </c>
      <c r="AE22987">
        <v>0</v>
      </c>
      <c r="AF22987">
        <v>0</v>
      </c>
    </row>
    <row r="22988" spans="1:32">
      <c r="A22988" t="s">
        <v>6865</v>
      </c>
      <c r="B22988" t="s">
        <v>19</v>
      </c>
      <c r="C22988" s="2">
        <v>55622600000000</v>
      </c>
      <c r="D22988" s="2">
        <v>51606700000000</v>
      </c>
      <c r="E22988" s="2">
        <v>50942700000000</v>
      </c>
      <c r="F22988" s="2">
        <v>50497300000000</v>
      </c>
      <c r="G22988" s="2">
        <v>50508500000000</v>
      </c>
      <c r="H22988" s="2">
        <v>50361100000000</v>
      </c>
      <c r="I22988" s="2">
        <v>49873100000000</v>
      </c>
      <c r="J22988" s="2">
        <v>49713900000000</v>
      </c>
      <c r="K22988" s="2">
        <v>50238000000000</v>
      </c>
      <c r="L22988" s="2">
        <v>50471600000000</v>
      </c>
      <c r="M22988" s="2">
        <v>50154800000000</v>
      </c>
      <c r="N22988" s="2">
        <v>49745500000000</v>
      </c>
      <c r="O22988" s="2">
        <v>49608700000000</v>
      </c>
      <c r="P22988" s="2">
        <v>49461300000000</v>
      </c>
      <c r="Q22988" s="2">
        <v>49504800000000</v>
      </c>
      <c r="R22988" s="2">
        <v>49734900000000</v>
      </c>
      <c r="S22988" s="2">
        <v>50142100000000</v>
      </c>
      <c r="T22988" s="2">
        <v>50583200000000</v>
      </c>
      <c r="U22988" s="2">
        <v>50968000000000</v>
      </c>
      <c r="V22988" s="2">
        <v>51390900000000</v>
      </c>
      <c r="W22988" s="2">
        <v>51923800000000</v>
      </c>
      <c r="X22988" s="2">
        <v>52294200000000</v>
      </c>
      <c r="Y22988" s="2">
        <v>52603100000000</v>
      </c>
      <c r="Z22988" s="2">
        <v>52908000000000</v>
      </c>
      <c r="AA22988" s="2">
        <v>53295500000000</v>
      </c>
      <c r="AB22988" s="2">
        <v>53556000000000</v>
      </c>
      <c r="AC22988" s="2">
        <v>53832100000000</v>
      </c>
      <c r="AD22988" s="2">
        <v>54052900000000</v>
      </c>
      <c r="AE22988" s="2">
        <v>54201100000000</v>
      </c>
      <c r="AF22988" s="2">
        <v>54595400000000</v>
      </c>
    </row>
    <row r="22989" spans="1:32">
      <c r="A22989" t="s">
        <v>6866</v>
      </c>
      <c r="B22989" t="s">
        <v>19</v>
      </c>
      <c r="C22989" s="2">
        <v>2787770000</v>
      </c>
      <c r="D22989" s="2">
        <v>2697040000</v>
      </c>
      <c r="E22989" s="2">
        <v>2620380000</v>
      </c>
      <c r="F22989" s="2">
        <v>3047740000</v>
      </c>
      <c r="G22989" s="2">
        <v>3067950000</v>
      </c>
      <c r="H22989" s="2">
        <v>3075550000</v>
      </c>
      <c r="I22989" s="2">
        <v>3059800000</v>
      </c>
      <c r="J22989" s="2">
        <v>3062130000</v>
      </c>
      <c r="K22989" s="2">
        <v>3105170000</v>
      </c>
      <c r="L22989" s="2">
        <v>3129500000</v>
      </c>
      <c r="M22989" s="2">
        <v>3120660000</v>
      </c>
      <c r="N22989" s="2">
        <v>3106450000</v>
      </c>
      <c r="O22989" s="2">
        <v>3106030000</v>
      </c>
      <c r="P22989" s="2">
        <v>3104060000</v>
      </c>
      <c r="Q22989" s="2">
        <v>3111590000</v>
      </c>
      <c r="R22989" s="2">
        <v>3130420000</v>
      </c>
      <c r="S22989" s="2">
        <v>3160300000</v>
      </c>
      <c r="T22989" s="2">
        <v>3193550000</v>
      </c>
      <c r="U22989" s="2">
        <v>3221180000</v>
      </c>
      <c r="V22989" s="2">
        <v>3251780000</v>
      </c>
      <c r="W22989" s="2">
        <v>3289010000</v>
      </c>
      <c r="X22989" s="2">
        <v>3316760000</v>
      </c>
      <c r="Y22989" s="2">
        <v>3341570000</v>
      </c>
      <c r="Z22989" s="2">
        <v>3365850000</v>
      </c>
      <c r="AA22989" s="2">
        <v>3394870000</v>
      </c>
      <c r="AB22989" s="2">
        <v>3412950000</v>
      </c>
      <c r="AC22989" s="2">
        <v>3431360000</v>
      </c>
      <c r="AD22989" s="2">
        <v>3446950000</v>
      </c>
      <c r="AE22989" s="2">
        <v>3460330000</v>
      </c>
      <c r="AF22989" s="2">
        <v>3488840000</v>
      </c>
    </row>
    <row r="22990" spans="1:32">
      <c r="A22990" t="s">
        <v>6867</v>
      </c>
      <c r="B22990" t="s">
        <v>19</v>
      </c>
      <c r="C22990" s="2">
        <v>23012700000</v>
      </c>
      <c r="D22990" s="2">
        <v>22889100000</v>
      </c>
      <c r="E22990" s="2">
        <v>22533500000</v>
      </c>
      <c r="F22990" s="2">
        <v>30173100000</v>
      </c>
      <c r="G22990" s="2">
        <v>30484800000</v>
      </c>
      <c r="H22990" s="2">
        <v>30659700000</v>
      </c>
      <c r="I22990" s="2">
        <v>30587200000</v>
      </c>
      <c r="J22990" s="2">
        <v>30695900000</v>
      </c>
      <c r="K22990" s="2">
        <v>31228900000</v>
      </c>
      <c r="L22990" s="2">
        <v>31561000000</v>
      </c>
      <c r="M22990" s="2">
        <v>31540900000</v>
      </c>
      <c r="N22990" s="2">
        <v>31460600000</v>
      </c>
      <c r="O22990" s="2">
        <v>31517000000</v>
      </c>
      <c r="P22990" s="2">
        <v>31549300000</v>
      </c>
      <c r="Q22990" s="2">
        <v>31679600000</v>
      </c>
      <c r="R22990" s="2">
        <v>31923400000</v>
      </c>
      <c r="S22990" s="2">
        <v>32295000000</v>
      </c>
      <c r="T22990" s="2">
        <v>32711200000</v>
      </c>
      <c r="U22990" s="2">
        <v>33054800000</v>
      </c>
      <c r="V22990" s="2">
        <v>33440600000</v>
      </c>
      <c r="W22990" s="2">
        <v>33898900000</v>
      </c>
      <c r="X22990" s="2">
        <v>34264000000</v>
      </c>
      <c r="Y22990" s="2">
        <v>34592500000</v>
      </c>
      <c r="Z22990" s="2">
        <v>34912900000</v>
      </c>
      <c r="AA22990" s="2">
        <v>35285100000</v>
      </c>
      <c r="AB22990" s="2">
        <v>35606900000</v>
      </c>
      <c r="AC22990" s="2">
        <v>35920200000</v>
      </c>
      <c r="AD22990" s="2">
        <v>36197300000</v>
      </c>
      <c r="AE22990" s="2">
        <v>36442200000</v>
      </c>
      <c r="AF22990" s="2">
        <v>36847600000</v>
      </c>
    </row>
    <row r="22991" spans="1:32">
      <c r="A22991" t="s">
        <v>6868</v>
      </c>
      <c r="B22991" t="s">
        <v>19</v>
      </c>
      <c r="C22991" s="2">
        <v>31365600000</v>
      </c>
      <c r="D22991" s="2">
        <v>30218900000</v>
      </c>
      <c r="E22991" s="2">
        <v>29526100000</v>
      </c>
      <c r="F22991" s="2">
        <v>34183300000</v>
      </c>
      <c r="G22991" s="2">
        <v>34396000000</v>
      </c>
      <c r="H22991" s="2">
        <v>34470800000</v>
      </c>
      <c r="I22991" s="2">
        <v>34285600000</v>
      </c>
      <c r="J22991" s="2">
        <v>34307200000</v>
      </c>
      <c r="K22991" s="2">
        <v>34791500000</v>
      </c>
      <c r="L22991" s="2">
        <v>35064600000</v>
      </c>
      <c r="M22991" s="2">
        <v>34960200000</v>
      </c>
      <c r="N22991" s="2">
        <v>34793400000</v>
      </c>
      <c r="O22991" s="2">
        <v>34786700000</v>
      </c>
      <c r="P22991" s="2">
        <v>34762500000</v>
      </c>
      <c r="Q22991" s="2">
        <v>34849900000</v>
      </c>
      <c r="R22991" s="2">
        <v>35064300000</v>
      </c>
      <c r="S22991" s="2">
        <v>35406100000</v>
      </c>
      <c r="T22991" s="2">
        <v>35785600000</v>
      </c>
      <c r="U22991" s="2">
        <v>36102700000</v>
      </c>
      <c r="V22991" s="2">
        <v>36454700000</v>
      </c>
      <c r="W22991" s="2">
        <v>36882700000</v>
      </c>
      <c r="X22991" s="2">
        <v>37203800000</v>
      </c>
      <c r="Y22991" s="2">
        <v>37488600000</v>
      </c>
      <c r="Z22991" s="2">
        <v>37767500000</v>
      </c>
      <c r="AA22991" s="2">
        <v>38101100000</v>
      </c>
      <c r="AB22991" s="2">
        <v>38332000000</v>
      </c>
      <c r="AC22991" s="2">
        <v>38565100000</v>
      </c>
      <c r="AD22991" s="2">
        <v>38763600000</v>
      </c>
      <c r="AE22991" s="2">
        <v>38930600000</v>
      </c>
      <c r="AF22991" s="2">
        <v>39269200000</v>
      </c>
    </row>
    <row r="22992" spans="1:32">
      <c r="A22992" t="s">
        <v>6869</v>
      </c>
      <c r="B22992" t="s">
        <v>19</v>
      </c>
      <c r="C22992" s="2">
        <v>2736890000</v>
      </c>
      <c r="D22992" s="2">
        <v>2708960000</v>
      </c>
      <c r="E22992" s="2">
        <v>2692440000</v>
      </c>
      <c r="F22992" s="2">
        <v>3608860000</v>
      </c>
      <c r="G22992" s="2">
        <v>3644920000</v>
      </c>
      <c r="H22992" s="2">
        <v>3664990000</v>
      </c>
      <c r="I22992" s="2">
        <v>3655650000</v>
      </c>
      <c r="J22992" s="2">
        <v>3668570000</v>
      </c>
      <c r="K22992" s="2">
        <v>3733210000</v>
      </c>
      <c r="L22992" s="2">
        <v>3773550000</v>
      </c>
      <c r="M22992" s="2">
        <v>3770840000</v>
      </c>
      <c r="N22992" s="2">
        <v>3760580000</v>
      </c>
      <c r="O22992" s="2">
        <v>3767450000</v>
      </c>
      <c r="P22992" s="2">
        <v>3771340000</v>
      </c>
      <c r="Q22992" s="2">
        <v>3787690000</v>
      </c>
      <c r="R22992" s="2">
        <v>3817670000</v>
      </c>
      <c r="S22992" s="2">
        <v>3863530000</v>
      </c>
      <c r="T22992" s="2">
        <v>3914790000</v>
      </c>
      <c r="U22992" s="2">
        <v>3957340000</v>
      </c>
      <c r="V22992" s="2">
        <v>4005250000</v>
      </c>
      <c r="W22992" s="2">
        <v>4062090000</v>
      </c>
      <c r="X22992" s="2">
        <v>4107730000</v>
      </c>
      <c r="Y22992" s="2">
        <v>4148480000</v>
      </c>
      <c r="Z22992" s="2">
        <v>4188220000</v>
      </c>
      <c r="AA22992" s="2">
        <v>4234410000</v>
      </c>
      <c r="AB22992" s="2">
        <v>4277770000</v>
      </c>
      <c r="AC22992" s="2">
        <v>4319790000</v>
      </c>
      <c r="AD22992" s="2">
        <v>4357060000</v>
      </c>
      <c r="AE22992" s="2">
        <v>4389440000</v>
      </c>
      <c r="AF22992" s="2">
        <v>4441340000</v>
      </c>
    </row>
    <row r="22993" spans="1:32">
      <c r="A22993" t="s">
        <v>6870</v>
      </c>
      <c r="B22993" t="s">
        <v>19</v>
      </c>
      <c r="C22993" s="2">
        <v>2445770000</v>
      </c>
      <c r="D22993" s="2">
        <v>2418580000</v>
      </c>
      <c r="E22993" s="2">
        <v>2402120000</v>
      </c>
      <c r="F22993" s="2">
        <v>3204290000</v>
      </c>
      <c r="G22993" s="2">
        <v>3235940000</v>
      </c>
      <c r="H22993" s="2">
        <v>3253450000</v>
      </c>
      <c r="I22993" s="2">
        <v>3244880000</v>
      </c>
      <c r="J22993" s="2">
        <v>3256070000</v>
      </c>
      <c r="K22993" s="2">
        <v>3313080000</v>
      </c>
      <c r="L22993" s="2">
        <v>3348580000</v>
      </c>
      <c r="M22993" s="2">
        <v>3345960000</v>
      </c>
      <c r="N22993" s="2">
        <v>3336650000</v>
      </c>
      <c r="O22993" s="2">
        <v>3342550000</v>
      </c>
      <c r="P22993" s="2">
        <v>3345830000</v>
      </c>
      <c r="Q22993" s="2">
        <v>3360140000</v>
      </c>
      <c r="R22993" s="2">
        <v>3386550000</v>
      </c>
      <c r="S22993" s="2">
        <v>3427000000</v>
      </c>
      <c r="T22993" s="2">
        <v>3472200000</v>
      </c>
      <c r="U22993" s="2">
        <v>3509710000</v>
      </c>
      <c r="V22993" s="2">
        <v>3551940000</v>
      </c>
      <c r="W22993" s="2">
        <v>3602080000</v>
      </c>
      <c r="X22993" s="2">
        <v>3642260000</v>
      </c>
      <c r="Y22993" s="2">
        <v>3678140000</v>
      </c>
      <c r="Z22993" s="2">
        <v>3713140000</v>
      </c>
      <c r="AA22993" s="2">
        <v>3753830000</v>
      </c>
      <c r="AB22993" s="2">
        <v>3791770000</v>
      </c>
      <c r="AC22993" s="2">
        <v>3828570000</v>
      </c>
      <c r="AD22993" s="2">
        <v>3861170000</v>
      </c>
      <c r="AE22993" s="2">
        <v>3889490000</v>
      </c>
      <c r="AF22993" s="2">
        <v>3935110000</v>
      </c>
    </row>
    <row r="22994" spans="1:32">
      <c r="A22994" t="s">
        <v>6871</v>
      </c>
      <c r="B22994" t="s">
        <v>19</v>
      </c>
      <c r="C22994" s="2">
        <v>7508590000</v>
      </c>
      <c r="D22994" s="2">
        <v>7563800000</v>
      </c>
      <c r="E22994" s="2">
        <v>7599250000</v>
      </c>
      <c r="F22994" s="2">
        <v>11047200000</v>
      </c>
      <c r="G22994" s="2">
        <v>11178100000</v>
      </c>
      <c r="H22994" s="2">
        <v>11258000000</v>
      </c>
      <c r="I22994" s="2">
        <v>11244800000</v>
      </c>
      <c r="J22994" s="2">
        <v>11300400000</v>
      </c>
      <c r="K22994" s="2">
        <v>11518800000</v>
      </c>
      <c r="L22994" s="2">
        <v>11659600000</v>
      </c>
      <c r="M22994" s="2">
        <v>11663900000</v>
      </c>
      <c r="N22994" s="2">
        <v>11643600000</v>
      </c>
      <c r="O22994" s="2">
        <v>11676100000</v>
      </c>
      <c r="P22994" s="2">
        <v>11697800000</v>
      </c>
      <c r="Q22994" s="2">
        <v>11758600000</v>
      </c>
      <c r="R22994" s="2">
        <v>11861500000</v>
      </c>
      <c r="S22994" s="2">
        <v>12016700000</v>
      </c>
      <c r="T22994" s="2">
        <v>12190600000</v>
      </c>
      <c r="U22994" s="2">
        <v>12334600000</v>
      </c>
      <c r="V22994" s="2">
        <v>12497500000</v>
      </c>
      <c r="W22994" s="2">
        <v>12689200000</v>
      </c>
      <c r="X22994" s="2">
        <v>12846700000</v>
      </c>
      <c r="Y22994" s="2">
        <v>12987600000</v>
      </c>
      <c r="Z22994" s="2">
        <v>13124900000</v>
      </c>
      <c r="AA22994" s="2">
        <v>13282900000</v>
      </c>
      <c r="AB22994" s="2">
        <v>13444400000</v>
      </c>
      <c r="AC22994" s="2">
        <v>13599400000</v>
      </c>
      <c r="AD22994" s="2">
        <v>13738200000</v>
      </c>
      <c r="AE22994" s="2">
        <v>13859700000</v>
      </c>
      <c r="AF22994" s="2">
        <v>14043100000</v>
      </c>
    </row>
    <row r="22995" spans="1:32">
      <c r="A22995" t="s">
        <v>6872</v>
      </c>
      <c r="B22995" t="s">
        <v>19</v>
      </c>
      <c r="C22995" s="2">
        <v>318654000</v>
      </c>
      <c r="D22995" s="2">
        <v>305556000</v>
      </c>
      <c r="E22995" s="2">
        <v>305102000</v>
      </c>
      <c r="F22995" s="2">
        <v>364568000</v>
      </c>
      <c r="G22995" s="2">
        <v>366861000</v>
      </c>
      <c r="H22995" s="2">
        <v>367738000</v>
      </c>
      <c r="I22995" s="2">
        <v>365837000</v>
      </c>
      <c r="J22995" s="2">
        <v>366281000</v>
      </c>
      <c r="K22995" s="2">
        <v>371933000</v>
      </c>
      <c r="L22995" s="2">
        <v>375231000</v>
      </c>
      <c r="M22995" s="2">
        <v>374229000</v>
      </c>
      <c r="N22995" s="2">
        <v>372466000</v>
      </c>
      <c r="O22995" s="2">
        <v>372586000</v>
      </c>
      <c r="P22995" s="2">
        <v>372475000</v>
      </c>
      <c r="Q22995" s="2">
        <v>373727000</v>
      </c>
      <c r="R22995" s="2">
        <v>376352000</v>
      </c>
      <c r="S22995" s="2">
        <v>380522000</v>
      </c>
      <c r="T22995" s="2">
        <v>385138000</v>
      </c>
      <c r="U22995" s="2">
        <v>389035000</v>
      </c>
      <c r="V22995" s="2">
        <v>393409000</v>
      </c>
      <c r="W22995" s="2">
        <v>398671000</v>
      </c>
      <c r="X22995" s="2">
        <v>402781000</v>
      </c>
      <c r="Y22995" s="2">
        <v>406370000</v>
      </c>
      <c r="Z22995" s="2">
        <v>409879000</v>
      </c>
      <c r="AA22995" s="2">
        <v>414044000</v>
      </c>
      <c r="AB22995" s="2">
        <v>417983000</v>
      </c>
      <c r="AC22995" s="2">
        <v>421849000</v>
      </c>
      <c r="AD22995" s="2">
        <v>425222000</v>
      </c>
      <c r="AE22995" s="2">
        <v>428000000</v>
      </c>
      <c r="AF22995" s="2">
        <v>432712000</v>
      </c>
    </row>
    <row r="22996" spans="1:32">
      <c r="A22996" t="s">
        <v>6873</v>
      </c>
      <c r="B22996" t="s">
        <v>19</v>
      </c>
      <c r="C22996" s="2">
        <v>810321000</v>
      </c>
      <c r="D22996" s="2">
        <v>811221000</v>
      </c>
      <c r="E22996" s="2">
        <v>802229000</v>
      </c>
      <c r="F22996" s="2">
        <v>1109360000</v>
      </c>
      <c r="G22996" s="2">
        <v>1121630000</v>
      </c>
      <c r="H22996" s="2">
        <v>1128790000</v>
      </c>
      <c r="I22996" s="2">
        <v>1126740000</v>
      </c>
      <c r="J22996" s="2">
        <v>1131390000</v>
      </c>
      <c r="K22996" s="2">
        <v>1151840000</v>
      </c>
      <c r="L22996" s="2">
        <v>1164770000</v>
      </c>
      <c r="M22996" s="2">
        <v>1164540000</v>
      </c>
      <c r="N22996" s="2">
        <v>1162030000</v>
      </c>
      <c r="O22996" s="2">
        <v>1164570000</v>
      </c>
      <c r="P22996" s="2">
        <v>1166160000</v>
      </c>
      <c r="Q22996" s="2">
        <v>1171400000</v>
      </c>
      <c r="R22996" s="2">
        <v>1180840000</v>
      </c>
      <c r="S22996" s="2">
        <v>1195140000</v>
      </c>
      <c r="T22996" s="2">
        <v>1211160000</v>
      </c>
      <c r="U22996" s="2">
        <v>1224390000</v>
      </c>
      <c r="V22996" s="2">
        <v>1239280000</v>
      </c>
      <c r="W22996" s="2">
        <v>1256890000</v>
      </c>
      <c r="X22996" s="2">
        <v>1271080000</v>
      </c>
      <c r="Y22996" s="2">
        <v>1283850000</v>
      </c>
      <c r="Z22996" s="2">
        <v>1296300000</v>
      </c>
      <c r="AA22996" s="2">
        <v>1310700000</v>
      </c>
      <c r="AB22996" s="2">
        <v>1323810000</v>
      </c>
      <c r="AC22996" s="2">
        <v>1336510000</v>
      </c>
      <c r="AD22996" s="2">
        <v>1347790000</v>
      </c>
      <c r="AE22996" s="2">
        <v>1357780000</v>
      </c>
      <c r="AF22996" s="2">
        <v>1373760000</v>
      </c>
    </row>
    <row r="22997" spans="1:32">
      <c r="A22997" t="s">
        <v>6874</v>
      </c>
      <c r="B22997" t="s">
        <v>19</v>
      </c>
      <c r="C22997" s="2">
        <v>1488990000</v>
      </c>
      <c r="D22997" s="2">
        <v>1381510000</v>
      </c>
      <c r="E22997" s="2">
        <v>1368300000</v>
      </c>
      <c r="F22997" s="2">
        <v>1370150000</v>
      </c>
      <c r="G22997" s="2">
        <v>1370750000</v>
      </c>
      <c r="H22997" s="2">
        <v>1367050000</v>
      </c>
      <c r="I22997" s="2">
        <v>1354050000</v>
      </c>
      <c r="J22997" s="2">
        <v>1350070000</v>
      </c>
      <c r="K22997" s="2">
        <v>1364820000</v>
      </c>
      <c r="L22997" s="2">
        <v>1371600000</v>
      </c>
      <c r="M22997" s="2">
        <v>1363240000</v>
      </c>
      <c r="N22997" s="2">
        <v>1352290000</v>
      </c>
      <c r="O22997" s="2">
        <v>1348840000</v>
      </c>
      <c r="P22997" s="2">
        <v>1345050000</v>
      </c>
      <c r="Q22997" s="2">
        <v>1346540000</v>
      </c>
      <c r="R22997" s="2">
        <v>1353120000</v>
      </c>
      <c r="S22997" s="2">
        <v>1364640000</v>
      </c>
      <c r="T22997" s="2">
        <v>1377140000</v>
      </c>
      <c r="U22997" s="2">
        <v>1388040000</v>
      </c>
      <c r="V22997" s="2">
        <v>1400060000</v>
      </c>
      <c r="W22997" s="2">
        <v>1415130000</v>
      </c>
      <c r="X22997" s="2">
        <v>1425780000</v>
      </c>
      <c r="Y22997" s="2">
        <v>1434670000</v>
      </c>
      <c r="Z22997" s="2">
        <v>1443440000</v>
      </c>
      <c r="AA22997" s="2">
        <v>1454500000</v>
      </c>
      <c r="AB22997" s="2">
        <v>1462730000</v>
      </c>
      <c r="AC22997" s="2">
        <v>1471310000</v>
      </c>
      <c r="AD22997" s="2">
        <v>1478290000</v>
      </c>
      <c r="AE22997" s="2">
        <v>1483140000</v>
      </c>
      <c r="AF22997" s="2">
        <v>1494750000</v>
      </c>
    </row>
    <row r="22998" spans="1:32">
      <c r="A22998" t="s">
        <v>6875</v>
      </c>
      <c r="B22998" t="s">
        <v>19</v>
      </c>
      <c r="C22998" s="2">
        <v>403809000</v>
      </c>
      <c r="D22998" s="2">
        <v>372192000</v>
      </c>
      <c r="E22998" s="2">
        <v>372123000</v>
      </c>
      <c r="F22998" s="2">
        <v>370222000</v>
      </c>
      <c r="G22998" s="2">
        <v>370110000</v>
      </c>
      <c r="H22998" s="2">
        <v>368904000</v>
      </c>
      <c r="I22998" s="2">
        <v>365226000</v>
      </c>
      <c r="J22998" s="2">
        <v>364067000</v>
      </c>
      <c r="K22998" s="2">
        <v>368097000</v>
      </c>
      <c r="L22998" s="2">
        <v>369945000</v>
      </c>
      <c r="M22998" s="2">
        <v>367583000</v>
      </c>
      <c r="N22998" s="2">
        <v>364480000</v>
      </c>
      <c r="O22998" s="2">
        <v>363515000</v>
      </c>
      <c r="P22998" s="2">
        <v>362453000</v>
      </c>
      <c r="Q22998" s="2">
        <v>362924000</v>
      </c>
      <c r="R22998" s="2">
        <v>364773000</v>
      </c>
      <c r="S22998" s="2">
        <v>368035000</v>
      </c>
      <c r="T22998" s="2">
        <v>371559000</v>
      </c>
      <c r="U22998" s="2">
        <v>374660000</v>
      </c>
      <c r="V22998" s="2">
        <v>378100000</v>
      </c>
      <c r="W22998" s="2">
        <v>382397000</v>
      </c>
      <c r="X22998" s="2">
        <v>385490000</v>
      </c>
      <c r="Y22998" s="2">
        <v>388039000</v>
      </c>
      <c r="Z22998" s="2">
        <v>390552000</v>
      </c>
      <c r="AA22998" s="2">
        <v>393719000</v>
      </c>
      <c r="AB22998" s="2">
        <v>396542000</v>
      </c>
      <c r="AC22998" s="2">
        <v>399424000</v>
      </c>
      <c r="AD22998" s="2">
        <v>401816000</v>
      </c>
      <c r="AE22998" s="2">
        <v>403490000</v>
      </c>
      <c r="AF22998" s="2">
        <v>407030000</v>
      </c>
    </row>
    <row r="22999" spans="1:32">
      <c r="A22999" t="s">
        <v>6876</v>
      </c>
      <c r="B22999" t="s">
        <v>19</v>
      </c>
      <c r="C22999">
        <v>0</v>
      </c>
      <c r="D22999">
        <v>0</v>
      </c>
      <c r="E22999">
        <v>0</v>
      </c>
      <c r="F22999">
        <v>0</v>
      </c>
      <c r="G22999">
        <v>0</v>
      </c>
      <c r="H22999">
        <v>0</v>
      </c>
      <c r="I22999">
        <v>0</v>
      </c>
      <c r="J22999">
        <v>0</v>
      </c>
      <c r="K22999">
        <v>0</v>
      </c>
      <c r="L22999">
        <v>0</v>
      </c>
      <c r="M22999">
        <v>0</v>
      </c>
      <c r="N22999">
        <v>0</v>
      </c>
      <c r="O22999">
        <v>0</v>
      </c>
      <c r="P22999">
        <v>0</v>
      </c>
      <c r="Q22999">
        <v>0</v>
      </c>
      <c r="R22999">
        <v>0</v>
      </c>
      <c r="S22999">
        <v>0</v>
      </c>
      <c r="T22999">
        <v>0</v>
      </c>
      <c r="U22999">
        <v>0</v>
      </c>
      <c r="V22999">
        <v>0</v>
      </c>
      <c r="W22999">
        <v>0</v>
      </c>
      <c r="X22999">
        <v>0</v>
      </c>
      <c r="Y22999">
        <v>0</v>
      </c>
      <c r="Z22999">
        <v>0</v>
      </c>
      <c r="AA22999">
        <v>0</v>
      </c>
      <c r="AB22999">
        <v>0</v>
      </c>
      <c r="AC22999">
        <v>0</v>
      </c>
      <c r="AD22999">
        <v>0</v>
      </c>
      <c r="AE22999">
        <v>0</v>
      </c>
      <c r="AF22999">
        <v>0</v>
      </c>
    </row>
    <row r="23000" spans="1:32">
      <c r="A23000" t="s">
        <v>7</v>
      </c>
      <c r="B23000" t="s">
        <v>19</v>
      </c>
      <c r="C23000">
        <v>1685.77</v>
      </c>
      <c r="D23000">
        <v>1677.65</v>
      </c>
      <c r="E23000">
        <v>1678.61</v>
      </c>
      <c r="F23000">
        <v>1656.63</v>
      </c>
      <c r="G23000">
        <v>1630.84</v>
      </c>
      <c r="H23000">
        <v>1607.63</v>
      </c>
      <c r="I23000">
        <v>1580.93</v>
      </c>
      <c r="J23000">
        <v>1552.36</v>
      </c>
      <c r="K23000">
        <v>1514.02</v>
      </c>
      <c r="L23000">
        <v>1470.63</v>
      </c>
      <c r="M23000">
        <v>1422.99</v>
      </c>
      <c r="N23000">
        <v>1371.58</v>
      </c>
      <c r="O23000">
        <v>1321.6</v>
      </c>
      <c r="P23000">
        <v>1271.78</v>
      </c>
      <c r="Q23000">
        <v>1221.57</v>
      </c>
      <c r="R23000">
        <v>1171.55</v>
      </c>
      <c r="S23000">
        <v>1122.27</v>
      </c>
      <c r="T23000">
        <v>1076.32</v>
      </c>
      <c r="U23000">
        <v>1031.0899999999999</v>
      </c>
      <c r="V23000">
        <v>989.66600000000005</v>
      </c>
      <c r="W23000">
        <v>950.73199999999997</v>
      </c>
      <c r="X23000">
        <v>914.26099999999997</v>
      </c>
      <c r="Y23000">
        <v>881.50199999999995</v>
      </c>
      <c r="Z23000">
        <v>853.19799999999998</v>
      </c>
      <c r="AA23000">
        <v>828.53300000000002</v>
      </c>
      <c r="AB23000">
        <v>808.97</v>
      </c>
      <c r="AC23000">
        <v>793.47900000000004</v>
      </c>
      <c r="AD23000">
        <v>783.37800000000004</v>
      </c>
      <c r="AE23000">
        <v>777.91300000000001</v>
      </c>
      <c r="AF23000">
        <v>775.01800000000003</v>
      </c>
    </row>
    <row r="23001" spans="1:32">
      <c r="A23001" t="s">
        <v>8</v>
      </c>
      <c r="B23001" t="s">
        <v>19</v>
      </c>
      <c r="C23001">
        <v>1556.13</v>
      </c>
      <c r="D23001">
        <v>1519.35</v>
      </c>
      <c r="E23001">
        <v>1406.74</v>
      </c>
      <c r="F23001">
        <v>1243.5899999999999</v>
      </c>
      <c r="G23001">
        <v>1195.6199999999999</v>
      </c>
      <c r="H23001">
        <v>1113.02</v>
      </c>
      <c r="I23001">
        <v>1014.94</v>
      </c>
      <c r="J23001">
        <v>928.83199999999999</v>
      </c>
      <c r="K23001">
        <v>849.596</v>
      </c>
      <c r="L23001">
        <v>736.72</v>
      </c>
      <c r="M23001">
        <v>638.46</v>
      </c>
      <c r="N23001">
        <v>607.27300000000002</v>
      </c>
      <c r="O23001">
        <v>556.30799999999999</v>
      </c>
      <c r="P23001">
        <v>503.87900000000002</v>
      </c>
      <c r="Q23001">
        <v>455.14699999999999</v>
      </c>
      <c r="R23001">
        <v>429.75</v>
      </c>
      <c r="S23001">
        <v>404.154</v>
      </c>
      <c r="T23001">
        <v>379.24299999999999</v>
      </c>
      <c r="U23001">
        <v>412.26100000000002</v>
      </c>
      <c r="V23001">
        <v>444.63200000000001</v>
      </c>
      <c r="W23001">
        <v>485.76900000000001</v>
      </c>
      <c r="X23001">
        <v>533.74699999999996</v>
      </c>
      <c r="Y23001">
        <v>580.37900000000002</v>
      </c>
      <c r="Z23001">
        <v>601.50699999999995</v>
      </c>
      <c r="AA23001">
        <v>611.77499999999998</v>
      </c>
      <c r="AB23001">
        <v>634.30799999999999</v>
      </c>
      <c r="AC23001">
        <v>643.68200000000002</v>
      </c>
      <c r="AD23001">
        <v>658.29499999999996</v>
      </c>
      <c r="AE23001">
        <v>665.83900000000006</v>
      </c>
      <c r="AF23001">
        <v>684.91600000000005</v>
      </c>
    </row>
    <row r="23002" spans="1:32">
      <c r="A23002" t="s">
        <v>9</v>
      </c>
      <c r="B23002" t="s">
        <v>19</v>
      </c>
      <c r="C23002">
        <v>65.616299999999995</v>
      </c>
      <c r="D23002">
        <v>67.340299999999999</v>
      </c>
      <c r="E23002">
        <v>66.929100000000005</v>
      </c>
      <c r="F23002">
        <v>60.912199999999999</v>
      </c>
      <c r="G23002">
        <v>56.247900000000001</v>
      </c>
      <c r="H23002">
        <v>51.840499999999999</v>
      </c>
      <c r="I23002">
        <v>47.431600000000003</v>
      </c>
      <c r="J23002">
        <v>42.477400000000003</v>
      </c>
      <c r="K23002">
        <v>37.67</v>
      </c>
      <c r="L23002">
        <v>32.971499999999999</v>
      </c>
      <c r="M23002">
        <v>28.228400000000001</v>
      </c>
      <c r="N23002">
        <v>23.511900000000001</v>
      </c>
      <c r="O23002">
        <v>23.387699999999999</v>
      </c>
      <c r="P23002">
        <v>23.274699999999999</v>
      </c>
      <c r="Q23002">
        <v>23.186599999999999</v>
      </c>
      <c r="R23002">
        <v>23.072900000000001</v>
      </c>
      <c r="S23002">
        <v>22.947600000000001</v>
      </c>
      <c r="T23002">
        <v>22.794499999999999</v>
      </c>
      <c r="U23002">
        <v>22.670999999999999</v>
      </c>
      <c r="V23002">
        <v>22.556999999999999</v>
      </c>
      <c r="W23002">
        <v>22.452300000000001</v>
      </c>
      <c r="X23002">
        <v>22.378399999999999</v>
      </c>
      <c r="Y23002">
        <v>22.243300000000001</v>
      </c>
      <c r="Z23002">
        <v>22.1218</v>
      </c>
      <c r="AA23002">
        <v>21.956900000000001</v>
      </c>
      <c r="AB23002">
        <v>21.842099999999999</v>
      </c>
      <c r="AC23002">
        <v>21.7272</v>
      </c>
      <c r="AD23002">
        <v>21.658899999999999</v>
      </c>
      <c r="AE23002">
        <v>21.595700000000001</v>
      </c>
      <c r="AF23002">
        <v>21.499400000000001</v>
      </c>
    </row>
    <row r="23003" spans="1:32">
      <c r="A23003" t="s">
        <v>10</v>
      </c>
      <c r="B23003" t="s">
        <v>19</v>
      </c>
      <c r="C23003">
        <v>-910.13400000000001</v>
      </c>
      <c r="D23003">
        <v>-854.39</v>
      </c>
      <c r="E23003">
        <v>-887.41800000000001</v>
      </c>
      <c r="F23003">
        <v>-886.62</v>
      </c>
      <c r="G23003">
        <v>-886.101</v>
      </c>
      <c r="H23003">
        <v>-893.32899999999995</v>
      </c>
      <c r="I23003">
        <v>-902.81100000000004</v>
      </c>
      <c r="J23003">
        <v>-909.01199999999994</v>
      </c>
      <c r="K23003">
        <v>-909.21299999999997</v>
      </c>
      <c r="L23003">
        <v>-907.721</v>
      </c>
      <c r="M23003">
        <v>-903.923</v>
      </c>
      <c r="N23003">
        <v>-901.404</v>
      </c>
      <c r="O23003">
        <v>-896.63300000000004</v>
      </c>
      <c r="P23003">
        <v>-892.83399999999995</v>
      </c>
      <c r="Q23003">
        <v>-889.31600000000003</v>
      </c>
      <c r="R23003">
        <v>-888.51700000000005</v>
      </c>
      <c r="S23003">
        <v>-887.02499999999998</v>
      </c>
      <c r="T23003">
        <v>-886.226</v>
      </c>
      <c r="U23003">
        <v>-885.70799999999997</v>
      </c>
      <c r="V23003">
        <v>-884.90899999999999</v>
      </c>
      <c r="W23003">
        <v>-884.13800000000003</v>
      </c>
      <c r="X23003">
        <v>-883.61900000000003</v>
      </c>
      <c r="Y23003">
        <v>-882.82100000000003</v>
      </c>
      <c r="Z23003">
        <v>-882.30200000000002</v>
      </c>
      <c r="AA23003">
        <v>-881.53</v>
      </c>
      <c r="AB23003">
        <v>-881.01099999999997</v>
      </c>
      <c r="AC23003">
        <v>-880.21299999999997</v>
      </c>
      <c r="AD23003">
        <v>-878.41399999999999</v>
      </c>
      <c r="AE23003">
        <v>-877.923</v>
      </c>
      <c r="AF23003">
        <v>-877.12400000000002</v>
      </c>
    </row>
    <row r="23004" spans="1:32">
      <c r="A23004" t="s">
        <v>11</v>
      </c>
      <c r="B23004" t="s">
        <v>19</v>
      </c>
      <c r="C23004">
        <v>0</v>
      </c>
      <c r="D23004">
        <v>0</v>
      </c>
      <c r="E23004">
        <v>0</v>
      </c>
      <c r="F23004">
        <v>0</v>
      </c>
      <c r="G23004">
        <v>0</v>
      </c>
      <c r="H23004">
        <v>0</v>
      </c>
      <c r="I23004">
        <v>0</v>
      </c>
      <c r="J23004">
        <v>0</v>
      </c>
      <c r="K23004">
        <v>0</v>
      </c>
      <c r="L23004">
        <v>0</v>
      </c>
      <c r="M23004">
        <v>0</v>
      </c>
      <c r="N23004">
        <v>0</v>
      </c>
      <c r="O23004">
        <v>0</v>
      </c>
      <c r="P23004">
        <v>0</v>
      </c>
      <c r="Q23004">
        <v>0</v>
      </c>
      <c r="R23004">
        <v>0</v>
      </c>
      <c r="S23004">
        <v>0</v>
      </c>
      <c r="T23004">
        <v>0</v>
      </c>
      <c r="U23004">
        <v>0</v>
      </c>
      <c r="V23004">
        <v>0</v>
      </c>
      <c r="W23004">
        <v>0</v>
      </c>
      <c r="X23004">
        <v>0</v>
      </c>
      <c r="Y23004">
        <v>0</v>
      </c>
      <c r="Z23004">
        <v>0</v>
      </c>
      <c r="AA23004">
        <v>0</v>
      </c>
      <c r="AB23004">
        <v>0</v>
      </c>
      <c r="AC23004">
        <v>0</v>
      </c>
      <c r="AD23004">
        <v>0</v>
      </c>
      <c r="AE23004">
        <v>0</v>
      </c>
      <c r="AF23004">
        <v>0</v>
      </c>
    </row>
    <row r="23005" spans="1:32">
      <c r="A23005" t="s">
        <v>12</v>
      </c>
      <c r="B23005" t="s">
        <v>19</v>
      </c>
      <c r="C23005">
        <v>863.40800000000002</v>
      </c>
      <c r="D23005">
        <v>866.65300000000002</v>
      </c>
      <c r="E23005">
        <v>912.74900000000002</v>
      </c>
      <c r="F23005">
        <v>887.03300000000002</v>
      </c>
      <c r="G23005">
        <v>829.596</v>
      </c>
      <c r="H23005">
        <v>827.43</v>
      </c>
      <c r="I23005">
        <v>833.68100000000004</v>
      </c>
      <c r="J23005">
        <v>741.21400000000006</v>
      </c>
      <c r="K23005">
        <v>737.18600000000004</v>
      </c>
      <c r="L23005">
        <v>710.43700000000001</v>
      </c>
      <c r="M23005">
        <v>697.01</v>
      </c>
      <c r="N23005">
        <v>682.96400000000006</v>
      </c>
      <c r="O23005">
        <v>675.35900000000004</v>
      </c>
      <c r="P23005">
        <v>664.98199999999997</v>
      </c>
      <c r="Q23005">
        <v>638.92499999999995</v>
      </c>
      <c r="R23005">
        <v>641.15700000000004</v>
      </c>
      <c r="S23005">
        <v>633.81200000000001</v>
      </c>
      <c r="T23005">
        <v>636.78200000000004</v>
      </c>
      <c r="U23005">
        <v>640.09</v>
      </c>
      <c r="V23005">
        <v>644.97500000000002</v>
      </c>
      <c r="W23005">
        <v>655.88400000000001</v>
      </c>
      <c r="X23005">
        <v>667.13400000000001</v>
      </c>
      <c r="Y23005">
        <v>676.91800000000001</v>
      </c>
      <c r="Z23005">
        <v>686.51499999999999</v>
      </c>
      <c r="AA23005">
        <v>691.56399999999996</v>
      </c>
      <c r="AB23005">
        <v>695.26400000000001</v>
      </c>
      <c r="AC23005">
        <v>701.80899999999997</v>
      </c>
      <c r="AD23005">
        <v>709.13199999999995</v>
      </c>
      <c r="AE23005">
        <v>720.29100000000005</v>
      </c>
      <c r="AF23005">
        <v>729.00900000000001</v>
      </c>
    </row>
    <row r="23006" spans="1:32">
      <c r="A23006" t="s">
        <v>13</v>
      </c>
      <c r="B23006" t="s">
        <v>19</v>
      </c>
      <c r="C23006">
        <v>767.03599999999994</v>
      </c>
      <c r="D23006">
        <v>791.26599999999996</v>
      </c>
      <c r="E23006">
        <v>761.91800000000001</v>
      </c>
      <c r="F23006">
        <v>746.87099999999998</v>
      </c>
      <c r="G23006">
        <v>744.64499999999998</v>
      </c>
      <c r="H23006">
        <v>746.86</v>
      </c>
      <c r="I23006">
        <v>744.81600000000003</v>
      </c>
      <c r="J23006">
        <v>748.92600000000004</v>
      </c>
      <c r="K23006">
        <v>749.27200000000005</v>
      </c>
      <c r="L23006">
        <v>749.16</v>
      </c>
      <c r="M23006">
        <v>735.57600000000002</v>
      </c>
      <c r="N23006">
        <v>723.94500000000005</v>
      </c>
      <c r="O23006">
        <v>716.96</v>
      </c>
      <c r="P23006">
        <v>708.88800000000003</v>
      </c>
      <c r="Q23006">
        <v>700.36699999999996</v>
      </c>
      <c r="R23006">
        <v>700.40499999999997</v>
      </c>
      <c r="S23006">
        <v>700.76800000000003</v>
      </c>
      <c r="T23006">
        <v>699.73400000000004</v>
      </c>
      <c r="U23006">
        <v>701.16300000000001</v>
      </c>
      <c r="V23006">
        <v>704.76400000000001</v>
      </c>
      <c r="W23006">
        <v>709.81200000000001</v>
      </c>
      <c r="X23006">
        <v>716.79700000000003</v>
      </c>
      <c r="Y23006">
        <v>723.17200000000003</v>
      </c>
      <c r="Z23006">
        <v>729.27300000000002</v>
      </c>
      <c r="AA23006">
        <v>732.40899999999999</v>
      </c>
      <c r="AB23006">
        <v>732.81399999999996</v>
      </c>
      <c r="AC23006">
        <v>738.75300000000004</v>
      </c>
      <c r="AD23006">
        <v>745.28499999999997</v>
      </c>
      <c r="AE23006">
        <v>750.31299999999999</v>
      </c>
      <c r="AF23006">
        <v>755.13499999999999</v>
      </c>
    </row>
    <row r="23007" spans="1:32">
      <c r="A23007" t="s">
        <v>14</v>
      </c>
      <c r="B23007" t="s">
        <v>19</v>
      </c>
      <c r="C23007">
        <v>649.72799999999995</v>
      </c>
      <c r="D23007">
        <v>650.03700000000003</v>
      </c>
      <c r="E23007">
        <v>655.60799999999995</v>
      </c>
      <c r="F23007">
        <v>648.19000000000005</v>
      </c>
      <c r="G23007">
        <v>649.75199999999995</v>
      </c>
      <c r="H23007">
        <v>643.95699999999999</v>
      </c>
      <c r="I23007">
        <v>640.14300000000003</v>
      </c>
      <c r="J23007">
        <v>643.07100000000003</v>
      </c>
      <c r="K23007">
        <v>645.99599999999998</v>
      </c>
      <c r="L23007">
        <v>653.98199999999997</v>
      </c>
      <c r="M23007">
        <v>666.55499999999995</v>
      </c>
      <c r="N23007">
        <v>671.298</v>
      </c>
      <c r="O23007">
        <v>678.44</v>
      </c>
      <c r="P23007">
        <v>687.14300000000003</v>
      </c>
      <c r="Q23007">
        <v>702.87599999999998</v>
      </c>
      <c r="R23007">
        <v>704.43799999999999</v>
      </c>
      <c r="S23007">
        <v>705.601</v>
      </c>
      <c r="T23007">
        <v>706.73900000000003</v>
      </c>
      <c r="U23007">
        <v>707.58500000000004</v>
      </c>
      <c r="V23007">
        <v>708.697</v>
      </c>
      <c r="W23007">
        <v>709.755</v>
      </c>
      <c r="X23007">
        <v>710.34900000000005</v>
      </c>
      <c r="Y23007">
        <v>710.66399999999999</v>
      </c>
      <c r="Z23007">
        <v>710.96299999999997</v>
      </c>
      <c r="AA23007">
        <v>711.29</v>
      </c>
      <c r="AB23007">
        <v>711.80100000000004</v>
      </c>
      <c r="AC23007">
        <v>711.84900000000005</v>
      </c>
      <c r="AD23007">
        <v>711.92200000000003</v>
      </c>
      <c r="AE23007">
        <v>711.97</v>
      </c>
      <c r="AF23007">
        <v>712.05499999999995</v>
      </c>
    </row>
    <row r="23008" spans="1:32">
      <c r="A23008" t="s">
        <v>15</v>
      </c>
      <c r="B23008" t="s">
        <v>19</v>
      </c>
      <c r="C23008">
        <v>169.196</v>
      </c>
      <c r="D23008">
        <v>169.196</v>
      </c>
      <c r="E23008">
        <v>172.34399999999999</v>
      </c>
      <c r="F23008">
        <v>173.91900000000001</v>
      </c>
      <c r="G23008">
        <v>175.49199999999999</v>
      </c>
      <c r="H23008">
        <v>177.06700000000001</v>
      </c>
      <c r="I23008">
        <v>178.77199999999999</v>
      </c>
      <c r="J23008">
        <v>180.50399999999999</v>
      </c>
      <c r="K23008">
        <v>182.23699999999999</v>
      </c>
      <c r="L23008">
        <v>183.96899999999999</v>
      </c>
      <c r="M23008">
        <v>185.67400000000001</v>
      </c>
      <c r="N23008">
        <v>187.536</v>
      </c>
      <c r="O23008">
        <v>189.398</v>
      </c>
      <c r="P23008">
        <v>191.23</v>
      </c>
      <c r="Q23008">
        <v>193.09200000000001</v>
      </c>
      <c r="R23008">
        <v>194.95400000000001</v>
      </c>
      <c r="S23008">
        <v>196.858</v>
      </c>
      <c r="T23008">
        <v>198.79400000000001</v>
      </c>
      <c r="U23008">
        <v>200.72900000000001</v>
      </c>
      <c r="V23008">
        <v>202.66499999999999</v>
      </c>
      <c r="W23008">
        <v>204.6</v>
      </c>
      <c r="X23008">
        <v>206.58099999999999</v>
      </c>
      <c r="Y23008">
        <v>208.53700000000001</v>
      </c>
      <c r="Z23008">
        <v>210.49199999999999</v>
      </c>
      <c r="AA23008">
        <v>212.44499999999999</v>
      </c>
      <c r="AB23008">
        <v>214.4</v>
      </c>
      <c r="AC23008">
        <v>216.381</v>
      </c>
      <c r="AD23008">
        <v>218.36</v>
      </c>
      <c r="AE23008">
        <v>220.31200000000001</v>
      </c>
      <c r="AF23008">
        <v>222.291</v>
      </c>
    </row>
    <row r="23009" spans="1:32">
      <c r="A23009" t="s">
        <v>16</v>
      </c>
      <c r="B23009" t="s">
        <v>19</v>
      </c>
      <c r="C23009">
        <v>562.65</v>
      </c>
      <c r="D23009">
        <v>580.279</v>
      </c>
      <c r="E23009">
        <v>581.69200000000001</v>
      </c>
      <c r="F23009">
        <v>556.24400000000003</v>
      </c>
      <c r="G23009">
        <v>563.77599999999995</v>
      </c>
      <c r="H23009">
        <v>566.49800000000005</v>
      </c>
      <c r="I23009">
        <v>568.47199999999998</v>
      </c>
      <c r="J23009">
        <v>570.03800000000001</v>
      </c>
      <c r="K23009">
        <v>570.6</v>
      </c>
      <c r="L23009">
        <v>565.41999999999996</v>
      </c>
      <c r="M23009">
        <v>564.48</v>
      </c>
      <c r="N23009">
        <v>563.43100000000004</v>
      </c>
      <c r="O23009">
        <v>562.55399999999997</v>
      </c>
      <c r="P23009">
        <v>561.35900000000004</v>
      </c>
      <c r="Q23009">
        <v>560.07899999999995</v>
      </c>
      <c r="R23009">
        <v>558.97299999999996</v>
      </c>
      <c r="S23009">
        <v>557.94600000000003</v>
      </c>
      <c r="T23009">
        <v>556.43799999999999</v>
      </c>
      <c r="U23009">
        <v>555.32399999999996</v>
      </c>
      <c r="V23009">
        <v>554.15700000000004</v>
      </c>
      <c r="W23009">
        <v>553.024</v>
      </c>
      <c r="X23009">
        <v>552.02</v>
      </c>
      <c r="Y23009">
        <v>551.34400000000005</v>
      </c>
      <c r="Z23009">
        <v>551.11</v>
      </c>
      <c r="AA23009">
        <v>550.51499999999999</v>
      </c>
      <c r="AB23009">
        <v>549.06200000000001</v>
      </c>
      <c r="AC23009">
        <v>548.09900000000005</v>
      </c>
      <c r="AD23009">
        <v>547.63199999999995</v>
      </c>
      <c r="AE23009">
        <v>547.21900000000005</v>
      </c>
      <c r="AF23009">
        <v>546.625</v>
      </c>
    </row>
    <row r="23010" spans="1:32">
      <c r="A23010" t="s">
        <v>1901</v>
      </c>
      <c r="B23010" t="s">
        <v>19</v>
      </c>
      <c r="C23010" s="2">
        <v>873379000</v>
      </c>
      <c r="D23010" s="2">
        <v>817564000</v>
      </c>
      <c r="E23010" s="2">
        <v>673748000</v>
      </c>
      <c r="F23010" s="2">
        <v>551225000</v>
      </c>
      <c r="G23010" s="2">
        <v>586258000</v>
      </c>
      <c r="H23010" s="2">
        <v>535504000</v>
      </c>
      <c r="I23010" s="2">
        <v>443080000</v>
      </c>
      <c r="J23010" s="2">
        <v>335217000</v>
      </c>
      <c r="K23010" s="2">
        <v>253675000</v>
      </c>
      <c r="L23010" s="2">
        <v>166779000</v>
      </c>
      <c r="M23010" s="2">
        <v>119885000</v>
      </c>
      <c r="N23010" s="2">
        <v>87560100</v>
      </c>
      <c r="O23010" s="2">
        <v>52924900</v>
      </c>
      <c r="P23010" s="2">
        <v>17151300</v>
      </c>
      <c r="Q23010">
        <v>0</v>
      </c>
      <c r="R23010">
        <v>0</v>
      </c>
      <c r="S23010">
        <v>0</v>
      </c>
      <c r="T23010">
        <v>0</v>
      </c>
      <c r="U23010">
        <v>0</v>
      </c>
      <c r="V23010">
        <v>0</v>
      </c>
      <c r="W23010">
        <v>0</v>
      </c>
      <c r="X23010">
        <v>0</v>
      </c>
      <c r="Y23010">
        <v>0</v>
      </c>
      <c r="Z23010">
        <v>0</v>
      </c>
      <c r="AA23010">
        <v>0</v>
      </c>
      <c r="AB23010">
        <v>0</v>
      </c>
      <c r="AC23010">
        <v>0</v>
      </c>
      <c r="AD23010">
        <v>0</v>
      </c>
      <c r="AE23010">
        <v>0</v>
      </c>
      <c r="AF23010">
        <v>0</v>
      </c>
    </row>
    <row r="23011" spans="1:32">
      <c r="A23011" t="s">
        <v>7272</v>
      </c>
      <c r="B23011" t="s">
        <v>19</v>
      </c>
      <c r="C23011" s="2">
        <v>63776900</v>
      </c>
      <c r="D23011" s="2">
        <v>67054500</v>
      </c>
      <c r="E23011" s="2">
        <v>66494100</v>
      </c>
      <c r="F23011" s="2">
        <v>73128500</v>
      </c>
      <c r="G23011" s="2">
        <v>42908400</v>
      </c>
      <c r="H23011" s="2">
        <v>31532300</v>
      </c>
      <c r="I23011" s="2">
        <v>30032100</v>
      </c>
      <c r="J23011" s="2">
        <v>37143700</v>
      </c>
      <c r="K23011" s="2">
        <v>39228700</v>
      </c>
      <c r="L23011" s="2">
        <v>37946900</v>
      </c>
      <c r="M23011" s="2">
        <v>26991200</v>
      </c>
      <c r="N23011" s="2">
        <v>24957200</v>
      </c>
      <c r="O23011" s="2">
        <v>20257100</v>
      </c>
      <c r="P23011" s="2">
        <v>15879500</v>
      </c>
      <c r="Q23011" s="2">
        <v>10480000</v>
      </c>
      <c r="R23011" s="2">
        <v>7961570</v>
      </c>
      <c r="S23011" s="2">
        <v>5853310</v>
      </c>
      <c r="T23011" s="2">
        <v>4115900</v>
      </c>
      <c r="U23011" s="2">
        <v>5074030</v>
      </c>
      <c r="V23011" s="2">
        <v>5856030</v>
      </c>
      <c r="W23011" s="2">
        <v>9005570</v>
      </c>
      <c r="X23011" s="2">
        <v>14187700</v>
      </c>
      <c r="Y23011" s="2">
        <v>19579100</v>
      </c>
      <c r="Z23011" s="2">
        <v>20972200</v>
      </c>
      <c r="AA23011" s="2">
        <v>19930100</v>
      </c>
      <c r="AB23011" s="2">
        <v>20304800</v>
      </c>
      <c r="AC23011" s="2">
        <v>20131700</v>
      </c>
      <c r="AD23011" s="2">
        <v>20249600</v>
      </c>
      <c r="AE23011" s="2">
        <v>20124500</v>
      </c>
      <c r="AF23011" s="2">
        <v>20588000</v>
      </c>
    </row>
    <row r="23012" spans="1:32">
      <c r="A23012" t="s">
        <v>7273</v>
      </c>
      <c r="B23012" t="s">
        <v>19</v>
      </c>
      <c r="C23012" s="2">
        <v>1370530000</v>
      </c>
      <c r="D23012" s="2">
        <v>1443420000</v>
      </c>
      <c r="E23012" s="2">
        <v>1487740000</v>
      </c>
      <c r="F23012" s="2">
        <v>1367190000</v>
      </c>
      <c r="G23012" s="2">
        <v>1313580000</v>
      </c>
      <c r="H23012" s="2">
        <v>1281570000</v>
      </c>
      <c r="I23012" s="2">
        <v>1270140000</v>
      </c>
      <c r="J23012" s="2">
        <v>1296490000</v>
      </c>
      <c r="K23012" s="2">
        <v>1283660000</v>
      </c>
      <c r="L23012" s="2">
        <v>1216320000</v>
      </c>
      <c r="M23012" s="2">
        <v>1124860000</v>
      </c>
      <c r="N23012" s="2">
        <v>1119860000</v>
      </c>
      <c r="O23012" s="2">
        <v>1090460000</v>
      </c>
      <c r="P23012" s="2">
        <v>1058590000</v>
      </c>
      <c r="Q23012" s="2">
        <v>998814000</v>
      </c>
      <c r="R23012" s="2">
        <v>949311000</v>
      </c>
      <c r="S23012" s="2">
        <v>897199000</v>
      </c>
      <c r="T23012" s="2">
        <v>850673000</v>
      </c>
      <c r="U23012" s="2">
        <v>915190000</v>
      </c>
      <c r="V23012" s="2">
        <v>984786000</v>
      </c>
      <c r="W23012" s="2">
        <v>1064510000</v>
      </c>
      <c r="X23012" s="2">
        <v>1142780000</v>
      </c>
      <c r="Y23012" s="2">
        <v>1220650000</v>
      </c>
      <c r="Z23012" s="2">
        <v>1260500000</v>
      </c>
      <c r="AA23012" s="2">
        <v>1278310000</v>
      </c>
      <c r="AB23012" s="2">
        <v>1322860000</v>
      </c>
      <c r="AC23012" s="2">
        <v>1344800000</v>
      </c>
      <c r="AD23012" s="2">
        <v>1377930000</v>
      </c>
      <c r="AE23012" s="2">
        <v>1395820000</v>
      </c>
      <c r="AF23012" s="2">
        <v>1439420000</v>
      </c>
    </row>
    <row r="23013" spans="1:32">
      <c r="A23013" t="s">
        <v>1905</v>
      </c>
      <c r="B23013" t="s">
        <v>19</v>
      </c>
      <c r="C23013" s="2">
        <v>776462000</v>
      </c>
      <c r="D23013" s="2">
        <v>769246000</v>
      </c>
      <c r="E23013" s="2">
        <v>769246000</v>
      </c>
      <c r="F23013" s="2">
        <v>777372000</v>
      </c>
      <c r="G23013" s="2">
        <v>768287000</v>
      </c>
      <c r="H23013" s="2">
        <v>758210000</v>
      </c>
      <c r="I23013" s="2">
        <v>758210000</v>
      </c>
      <c r="J23013" s="2">
        <v>758210000</v>
      </c>
      <c r="K23013" s="2">
        <v>758210000</v>
      </c>
      <c r="L23013" s="2">
        <v>762273000</v>
      </c>
      <c r="M23013" s="2">
        <v>762273000</v>
      </c>
      <c r="N23013" s="2">
        <v>762273000</v>
      </c>
      <c r="O23013" s="2">
        <v>762273000</v>
      </c>
      <c r="P23013" s="2">
        <v>762273000</v>
      </c>
      <c r="Q23013" s="2">
        <v>762273000</v>
      </c>
      <c r="R23013" s="2">
        <v>762273000</v>
      </c>
      <c r="S23013" s="2">
        <v>762273000</v>
      </c>
      <c r="T23013" s="2">
        <v>762273000</v>
      </c>
      <c r="U23013" s="2">
        <v>762273000</v>
      </c>
      <c r="V23013" s="2">
        <v>762273000</v>
      </c>
      <c r="W23013" s="2">
        <v>762273000</v>
      </c>
      <c r="X23013" s="2">
        <v>762273000</v>
      </c>
      <c r="Y23013" s="2">
        <v>762273000</v>
      </c>
      <c r="Z23013" s="2">
        <v>762273000</v>
      </c>
      <c r="AA23013" s="2">
        <v>762273000</v>
      </c>
      <c r="AB23013" s="2">
        <v>762273000</v>
      </c>
      <c r="AC23013" s="2">
        <v>762273000</v>
      </c>
      <c r="AD23013" s="2">
        <v>762273000</v>
      </c>
      <c r="AE23013" s="2">
        <v>762273000</v>
      </c>
      <c r="AF23013" s="2">
        <v>762273000</v>
      </c>
    </row>
    <row r="23014" spans="1:32">
      <c r="A23014" t="s">
        <v>1906</v>
      </c>
      <c r="B23014" t="s">
        <v>19</v>
      </c>
      <c r="C23014" s="2">
        <v>243144000</v>
      </c>
      <c r="D23014" s="2">
        <v>252259000</v>
      </c>
      <c r="E23014" s="2">
        <v>218863000</v>
      </c>
      <c r="F23014" s="2">
        <v>235706000</v>
      </c>
      <c r="G23014" s="2">
        <v>258008000</v>
      </c>
      <c r="H23014" s="2">
        <v>261712000</v>
      </c>
      <c r="I23014" s="2">
        <v>254117000</v>
      </c>
      <c r="J23014" s="2">
        <v>248232000</v>
      </c>
      <c r="K23014" s="2">
        <v>237670000</v>
      </c>
      <c r="L23014" s="2">
        <v>219296000</v>
      </c>
      <c r="M23014" s="2">
        <v>216697000</v>
      </c>
      <c r="N23014" s="2">
        <v>219003000</v>
      </c>
      <c r="O23014" s="2">
        <v>222230000</v>
      </c>
      <c r="P23014" s="2">
        <v>221497000</v>
      </c>
      <c r="Q23014" s="2">
        <v>222598000</v>
      </c>
      <c r="R23014" s="2">
        <v>218790000</v>
      </c>
      <c r="S23014" s="2">
        <v>216981000</v>
      </c>
      <c r="T23014" s="2">
        <v>218367000</v>
      </c>
      <c r="U23014" s="2">
        <v>221473000</v>
      </c>
      <c r="V23014" s="2">
        <v>229392000</v>
      </c>
      <c r="W23014" s="2">
        <v>236298000</v>
      </c>
      <c r="X23014" s="2">
        <v>238883000</v>
      </c>
      <c r="Y23014" s="2">
        <v>235821000</v>
      </c>
      <c r="Z23014" s="2">
        <v>235951000</v>
      </c>
      <c r="AA23014" s="2">
        <v>236629000</v>
      </c>
      <c r="AB23014" s="2">
        <v>235747000</v>
      </c>
      <c r="AC23014" s="2">
        <v>235805000</v>
      </c>
      <c r="AD23014" s="2">
        <v>234262000</v>
      </c>
      <c r="AE23014" s="2">
        <v>234515000</v>
      </c>
      <c r="AF23014" s="2">
        <v>232559000</v>
      </c>
    </row>
    <row r="23015" spans="1:32">
      <c r="A23015" t="s">
        <v>1907</v>
      </c>
      <c r="B23015" t="s">
        <v>19</v>
      </c>
      <c r="C23015" s="2">
        <v>402245000</v>
      </c>
      <c r="D23015" s="2">
        <v>457351000</v>
      </c>
      <c r="E23015" s="2">
        <v>473985000</v>
      </c>
      <c r="F23015" s="2">
        <v>557345000</v>
      </c>
      <c r="G23015" s="2">
        <v>613681000</v>
      </c>
      <c r="H23015" s="2">
        <v>698169000</v>
      </c>
      <c r="I23015" s="2">
        <v>779329000</v>
      </c>
      <c r="J23015" s="2">
        <v>842435000</v>
      </c>
      <c r="K23015" s="2">
        <v>911960000</v>
      </c>
      <c r="L23015" s="2">
        <v>1000940000</v>
      </c>
      <c r="M23015" s="2">
        <v>1098720000</v>
      </c>
      <c r="N23015" s="2">
        <v>1158290000</v>
      </c>
      <c r="O23015" s="2">
        <v>1237280000</v>
      </c>
      <c r="P23015" s="2">
        <v>1319150000</v>
      </c>
      <c r="Q23015" s="2">
        <v>1409920000</v>
      </c>
      <c r="R23015" s="2">
        <v>1498460000</v>
      </c>
      <c r="S23015" s="2">
        <v>1584240000</v>
      </c>
      <c r="T23015" s="2">
        <v>1663630000</v>
      </c>
      <c r="U23015" s="2">
        <v>1668350000</v>
      </c>
      <c r="V23015" s="2">
        <v>1672910000</v>
      </c>
      <c r="W23015" s="2">
        <v>1677320000</v>
      </c>
      <c r="X23015" s="2">
        <v>1680840000</v>
      </c>
      <c r="Y23015" s="2">
        <v>1681690000</v>
      </c>
      <c r="Z23015" s="2">
        <v>1681700000</v>
      </c>
      <c r="AA23015" s="2">
        <v>1681700000</v>
      </c>
      <c r="AB23015" s="2">
        <v>1681700000</v>
      </c>
      <c r="AC23015" s="2">
        <v>1681700000</v>
      </c>
      <c r="AD23015" s="2">
        <v>1681700000</v>
      </c>
      <c r="AE23015" s="2">
        <v>1681680000</v>
      </c>
      <c r="AF23015" s="2">
        <v>1681700000</v>
      </c>
    </row>
    <row r="23016" spans="1:32">
      <c r="A23016" t="s">
        <v>1908</v>
      </c>
      <c r="B23016" t="s">
        <v>19</v>
      </c>
      <c r="C23016" s="2">
        <v>177236000</v>
      </c>
      <c r="D23016" s="2">
        <v>216969000</v>
      </c>
      <c r="E23016" s="2">
        <v>269029000</v>
      </c>
      <c r="F23016" s="2">
        <v>422633000</v>
      </c>
      <c r="G23016" s="2">
        <v>522261000</v>
      </c>
      <c r="H23016" s="2">
        <v>616226000</v>
      </c>
      <c r="I23016" s="2">
        <v>710910000</v>
      </c>
      <c r="J23016" s="2">
        <v>785066000</v>
      </c>
      <c r="K23016" s="2">
        <v>869979000</v>
      </c>
      <c r="L23016" s="2">
        <v>972669000</v>
      </c>
      <c r="M23016" s="2">
        <v>1084860000</v>
      </c>
      <c r="N23016" s="2">
        <v>1132440000</v>
      </c>
      <c r="O23016" s="2">
        <v>1202280000</v>
      </c>
      <c r="P23016" s="2">
        <v>1276640000</v>
      </c>
      <c r="Q23016" s="2">
        <v>1386980000</v>
      </c>
      <c r="R23016" s="2">
        <v>1474430000</v>
      </c>
      <c r="S23016" s="2">
        <v>1566690000</v>
      </c>
      <c r="T23016" s="2">
        <v>1657520000</v>
      </c>
      <c r="U23016" s="2">
        <v>1678010000</v>
      </c>
      <c r="V23016" s="2">
        <v>1697020000</v>
      </c>
      <c r="W23016" s="2">
        <v>1716730000</v>
      </c>
      <c r="X23016" s="2">
        <v>1734750000</v>
      </c>
      <c r="Y23016" s="2">
        <v>1758400000</v>
      </c>
      <c r="Z23016" s="2">
        <v>1837180000</v>
      </c>
      <c r="AA23016" s="2">
        <v>1912560000</v>
      </c>
      <c r="AB23016" s="2">
        <v>1959060000</v>
      </c>
      <c r="AC23016" s="2">
        <v>2028730000</v>
      </c>
      <c r="AD23016" s="2">
        <v>2077070000</v>
      </c>
      <c r="AE23016" s="2">
        <v>2134270000</v>
      </c>
      <c r="AF23016" s="2">
        <v>2172230000</v>
      </c>
    </row>
    <row r="23017" spans="1:32">
      <c r="A23017" t="s">
        <v>1909</v>
      </c>
      <c r="B23017" t="s">
        <v>19</v>
      </c>
      <c r="C23017" s="2">
        <v>3077870</v>
      </c>
      <c r="D23017" s="2">
        <v>3077870</v>
      </c>
      <c r="E23017" s="2">
        <v>3077870</v>
      </c>
      <c r="F23017" s="2">
        <v>3077870</v>
      </c>
      <c r="G23017" s="2">
        <v>3077870</v>
      </c>
      <c r="H23017" s="2">
        <v>3077870</v>
      </c>
      <c r="I23017" s="2">
        <v>3402320</v>
      </c>
      <c r="J23017" s="2">
        <v>3402320</v>
      </c>
      <c r="K23017" s="2">
        <v>3402320</v>
      </c>
      <c r="L23017" s="2">
        <v>3402320</v>
      </c>
      <c r="M23017" s="2">
        <v>3401350</v>
      </c>
      <c r="N23017" s="2">
        <v>3397350</v>
      </c>
      <c r="O23017" s="2">
        <v>3383010</v>
      </c>
      <c r="P23017" s="2">
        <v>3365400</v>
      </c>
      <c r="Q23017" s="2">
        <v>3335190</v>
      </c>
      <c r="R23017" s="2">
        <v>3318510</v>
      </c>
      <c r="S23017" s="2">
        <v>3302190</v>
      </c>
      <c r="T23017" s="2">
        <v>3291580</v>
      </c>
      <c r="U23017" s="2">
        <v>3317330</v>
      </c>
      <c r="V23017" s="2">
        <v>3344090</v>
      </c>
      <c r="W23017" s="2">
        <v>3371200</v>
      </c>
      <c r="X23017" s="2">
        <v>3394650</v>
      </c>
      <c r="Y23017" s="2">
        <v>3402320</v>
      </c>
      <c r="Z23017" s="2">
        <v>3402320</v>
      </c>
      <c r="AA23017" s="2">
        <v>3402320</v>
      </c>
      <c r="AB23017" s="2">
        <v>3402320</v>
      </c>
      <c r="AC23017" s="2">
        <v>3402320</v>
      </c>
      <c r="AD23017" s="2">
        <v>3402320</v>
      </c>
      <c r="AE23017" s="2">
        <v>3402170</v>
      </c>
      <c r="AF23017" s="2">
        <v>3402320</v>
      </c>
    </row>
    <row r="23018" spans="1:32">
      <c r="A23018" t="s">
        <v>1910</v>
      </c>
      <c r="B23018" t="s">
        <v>19</v>
      </c>
      <c r="C23018" s="2">
        <v>18569200</v>
      </c>
      <c r="D23018" s="2">
        <v>23321500</v>
      </c>
      <c r="E23018" s="2">
        <v>7443640</v>
      </c>
      <c r="F23018" s="2">
        <v>3869160</v>
      </c>
      <c r="G23018" s="2">
        <v>8286770</v>
      </c>
      <c r="H23018" s="2">
        <v>9416700</v>
      </c>
      <c r="I23018" s="2">
        <v>7771390</v>
      </c>
      <c r="J23018" s="2">
        <v>6535040</v>
      </c>
      <c r="K23018" s="2">
        <v>4935600</v>
      </c>
      <c r="L23018" s="2">
        <v>2864400</v>
      </c>
      <c r="M23018" s="2">
        <v>3332500</v>
      </c>
      <c r="N23018" s="2">
        <v>3730550</v>
      </c>
      <c r="O23018" s="2">
        <v>4339970</v>
      </c>
      <c r="P23018" s="2">
        <v>4391870</v>
      </c>
      <c r="Q23018" s="2">
        <v>4715840</v>
      </c>
      <c r="R23018" s="2">
        <v>4453100</v>
      </c>
      <c r="S23018" s="2">
        <v>4454590</v>
      </c>
      <c r="T23018" s="2">
        <v>4732940</v>
      </c>
      <c r="U23018" s="2">
        <v>4848040</v>
      </c>
      <c r="V23018" s="2">
        <v>5683230</v>
      </c>
      <c r="W23018" s="2">
        <v>6597710</v>
      </c>
      <c r="X23018" s="2">
        <v>6855920</v>
      </c>
      <c r="Y23018" s="2">
        <v>5921610</v>
      </c>
      <c r="Z23018" s="2">
        <v>5785640</v>
      </c>
      <c r="AA23018" s="2">
        <v>5901480</v>
      </c>
      <c r="AB23018" s="2">
        <v>5650260</v>
      </c>
      <c r="AC23018" s="2">
        <v>5686640</v>
      </c>
      <c r="AD23018" s="2">
        <v>5377420</v>
      </c>
      <c r="AE23018" s="2">
        <v>5475820</v>
      </c>
      <c r="AF23018" s="2">
        <v>5070830</v>
      </c>
    </row>
    <row r="23019" spans="1:32">
      <c r="A23019" t="s">
        <v>1911</v>
      </c>
      <c r="B23019" t="s">
        <v>19</v>
      </c>
      <c r="C23019" s="2">
        <v>15269100</v>
      </c>
      <c r="D23019" s="2">
        <v>15505200</v>
      </c>
      <c r="E23019" s="2">
        <v>15656500</v>
      </c>
      <c r="F23019" s="2">
        <v>15656500</v>
      </c>
      <c r="G23019" s="2">
        <v>15656500</v>
      </c>
      <c r="H23019" s="2">
        <v>15813900</v>
      </c>
      <c r="I23019" s="2">
        <v>15813900</v>
      </c>
      <c r="J23019" s="2">
        <v>15813900</v>
      </c>
      <c r="K23019" s="2">
        <v>15813900</v>
      </c>
      <c r="L23019" s="2">
        <v>15813900</v>
      </c>
      <c r="M23019" s="2">
        <v>15813900</v>
      </c>
      <c r="N23019" s="2">
        <v>15813900</v>
      </c>
      <c r="O23019" s="2">
        <v>15813900</v>
      </c>
      <c r="P23019" s="2">
        <v>15813900</v>
      </c>
      <c r="Q23019" s="2">
        <v>15813900</v>
      </c>
      <c r="R23019" s="2">
        <v>15813900</v>
      </c>
      <c r="S23019" s="2">
        <v>15813900</v>
      </c>
      <c r="T23019" s="2">
        <v>15813900</v>
      </c>
      <c r="U23019" s="2">
        <v>15813900</v>
      </c>
      <c r="V23019" s="2">
        <v>15813900</v>
      </c>
      <c r="W23019" s="2">
        <v>15813900</v>
      </c>
      <c r="X23019" s="2">
        <v>15813900</v>
      </c>
      <c r="Y23019" s="2">
        <v>15813900</v>
      </c>
      <c r="Z23019" s="2">
        <v>15813900</v>
      </c>
      <c r="AA23019" s="2">
        <v>15813900</v>
      </c>
      <c r="AB23019" s="2">
        <v>15813900</v>
      </c>
      <c r="AC23019" s="2">
        <v>15813900</v>
      </c>
      <c r="AD23019" s="2">
        <v>15813900</v>
      </c>
      <c r="AE23019" s="2">
        <v>15813900</v>
      </c>
      <c r="AF23019" s="2">
        <v>15813900</v>
      </c>
    </row>
    <row r="23020" spans="1:32">
      <c r="A23020" t="s">
        <v>1912</v>
      </c>
      <c r="B23020" t="s">
        <v>19</v>
      </c>
      <c r="C23020" s="2">
        <v>7975920</v>
      </c>
      <c r="D23020" s="2">
        <v>8034770</v>
      </c>
      <c r="E23020" s="2">
        <v>7890660</v>
      </c>
      <c r="F23020" s="2">
        <v>7888720</v>
      </c>
      <c r="G23020" s="2">
        <v>7828050</v>
      </c>
      <c r="H23020" s="2">
        <v>7823580</v>
      </c>
      <c r="I23020" s="2">
        <v>7814040</v>
      </c>
      <c r="J23020" s="2">
        <v>7812250</v>
      </c>
      <c r="K23020" s="2">
        <v>7807480</v>
      </c>
      <c r="L23020" s="2">
        <v>7668300</v>
      </c>
      <c r="M23020" s="2">
        <v>7668300</v>
      </c>
      <c r="N23020" s="2">
        <v>7668300</v>
      </c>
      <c r="O23020" s="2">
        <v>7668300</v>
      </c>
      <c r="P23020" s="2">
        <v>7663230</v>
      </c>
      <c r="Q23020" s="2">
        <v>7663230</v>
      </c>
      <c r="R23020" s="2">
        <v>7663230</v>
      </c>
      <c r="S23020" s="2">
        <v>7663230</v>
      </c>
      <c r="T23020" s="2">
        <v>7663230</v>
      </c>
      <c r="U23020" s="2">
        <v>7663230</v>
      </c>
      <c r="V23020" s="2">
        <v>7663230</v>
      </c>
      <c r="W23020" s="2">
        <v>7663230</v>
      </c>
      <c r="X23020" s="2">
        <v>7663230</v>
      </c>
      <c r="Y23020" s="2">
        <v>7663230</v>
      </c>
      <c r="Z23020" s="2">
        <v>7663230</v>
      </c>
      <c r="AA23020" s="2">
        <v>7651910</v>
      </c>
      <c r="AB23020" s="2">
        <v>7651910</v>
      </c>
      <c r="AC23020" s="2">
        <v>7651910</v>
      </c>
      <c r="AD23020" s="2">
        <v>7651910</v>
      </c>
      <c r="AE23020" s="2">
        <v>7651910</v>
      </c>
      <c r="AF23020" s="2">
        <v>7651910</v>
      </c>
    </row>
    <row r="23021" spans="1:32">
      <c r="A23021" t="s">
        <v>1913</v>
      </c>
      <c r="B23021" t="s">
        <v>19</v>
      </c>
      <c r="C23021" s="2">
        <v>117025000</v>
      </c>
      <c r="D23021" s="2">
        <v>104119000</v>
      </c>
      <c r="E23021" s="2">
        <v>150871000</v>
      </c>
      <c r="F23021" s="2">
        <v>161753000</v>
      </c>
      <c r="G23021" s="2">
        <v>90571700</v>
      </c>
      <c r="H23021" s="2">
        <v>72494700</v>
      </c>
      <c r="I23021" s="2">
        <v>78189400</v>
      </c>
      <c r="J23021" s="2">
        <v>97515700</v>
      </c>
      <c r="K23021" s="2">
        <v>112638000</v>
      </c>
      <c r="L23021" s="2">
        <v>118380000</v>
      </c>
      <c r="M23021" s="2">
        <v>101986000</v>
      </c>
      <c r="N23021" s="2">
        <v>109480000</v>
      </c>
      <c r="O23021" s="2">
        <v>105062000</v>
      </c>
      <c r="P23021" s="2">
        <v>100818000</v>
      </c>
      <c r="Q23021" s="2">
        <v>91416100</v>
      </c>
      <c r="R23021" s="2">
        <v>82634400</v>
      </c>
      <c r="S23021" s="2">
        <v>74917700</v>
      </c>
      <c r="T23021" s="2">
        <v>64242900</v>
      </c>
      <c r="U23021" s="2">
        <v>78552400</v>
      </c>
      <c r="V23021" s="2">
        <v>88411500</v>
      </c>
      <c r="W23021" s="2">
        <v>108133000</v>
      </c>
      <c r="X23021" s="2">
        <v>138964000</v>
      </c>
      <c r="Y23021" s="2">
        <v>167317000</v>
      </c>
      <c r="Z23021" s="2">
        <v>181829000</v>
      </c>
      <c r="AA23021" s="2">
        <v>193020000</v>
      </c>
      <c r="AB23021" s="2">
        <v>205509000</v>
      </c>
      <c r="AC23021" s="2">
        <v>209900000</v>
      </c>
      <c r="AD23021" s="2">
        <v>215931000</v>
      </c>
      <c r="AE23021" s="2">
        <v>220160000</v>
      </c>
      <c r="AF23021" s="2">
        <v>226926000</v>
      </c>
    </row>
    <row r="23022" spans="1:32">
      <c r="A23022" t="s">
        <v>1914</v>
      </c>
      <c r="B23022" t="s">
        <v>19</v>
      </c>
      <c r="C23022" s="2">
        <v>8852840</v>
      </c>
      <c r="D23022" s="2">
        <v>9740200</v>
      </c>
      <c r="E23022" s="2">
        <v>4707540</v>
      </c>
      <c r="F23022" s="2">
        <v>4097360</v>
      </c>
      <c r="G23022" s="2">
        <v>1107620</v>
      </c>
      <c r="H23022" s="2">
        <v>1158520</v>
      </c>
      <c r="I23022" s="2">
        <v>1066170</v>
      </c>
      <c r="J23022">
        <v>994176</v>
      </c>
      <c r="K23022">
        <v>868123</v>
      </c>
      <c r="L23022">
        <v>671516</v>
      </c>
      <c r="M23022">
        <v>609843</v>
      </c>
      <c r="N23022">
        <v>637419</v>
      </c>
      <c r="O23022">
        <v>650612</v>
      </c>
      <c r="P23022">
        <v>648021</v>
      </c>
      <c r="Q23022">
        <v>634893</v>
      </c>
      <c r="R23022">
        <v>602520</v>
      </c>
      <c r="S23022">
        <v>572468</v>
      </c>
      <c r="T23022">
        <v>564161</v>
      </c>
      <c r="U23022">
        <v>613202</v>
      </c>
      <c r="V23022">
        <v>724757</v>
      </c>
      <c r="W23022">
        <v>826900</v>
      </c>
      <c r="X23022">
        <v>889071</v>
      </c>
      <c r="Y23022">
        <v>925579</v>
      </c>
      <c r="Z23022">
        <v>932809</v>
      </c>
      <c r="AA23022">
        <v>933838</v>
      </c>
      <c r="AB23022">
        <v>938984</v>
      </c>
      <c r="AC23022">
        <v>933103</v>
      </c>
      <c r="AD23022">
        <v>936689</v>
      </c>
      <c r="AE23022">
        <v>915823</v>
      </c>
      <c r="AF23022">
        <v>923906</v>
      </c>
    </row>
    <row r="23023" spans="1:32">
      <c r="A23023" t="s">
        <v>1915</v>
      </c>
      <c r="B23023" t="s">
        <v>19</v>
      </c>
      <c r="C23023">
        <v>132943</v>
      </c>
      <c r="D23023">
        <v>132943</v>
      </c>
      <c r="E23023">
        <v>661992</v>
      </c>
      <c r="F23023" s="2">
        <v>8924000</v>
      </c>
      <c r="G23023" s="2">
        <v>11872600</v>
      </c>
      <c r="H23023" s="2">
        <v>15953100</v>
      </c>
      <c r="I23023" s="2">
        <v>21213600</v>
      </c>
      <c r="J23023" s="2">
        <v>21213600</v>
      </c>
      <c r="K23023" s="2">
        <v>26025600</v>
      </c>
      <c r="L23023" s="2">
        <v>26025600</v>
      </c>
      <c r="M23023" s="2">
        <v>26023100</v>
      </c>
      <c r="N23023" s="2">
        <v>26012900</v>
      </c>
      <c r="O23023" s="2">
        <v>25974400</v>
      </c>
      <c r="P23023" s="2">
        <v>25926200</v>
      </c>
      <c r="Q23023" s="2">
        <v>25838600</v>
      </c>
      <c r="R23023" s="2">
        <v>25787300</v>
      </c>
      <c r="S23023" s="2">
        <v>25733900</v>
      </c>
      <c r="T23023" s="2">
        <v>25694600</v>
      </c>
      <c r="U23023" s="2">
        <v>25776900</v>
      </c>
      <c r="V23023" s="2">
        <v>25859400</v>
      </c>
      <c r="W23023" s="2">
        <v>25940000</v>
      </c>
      <c r="X23023" s="2">
        <v>26005100</v>
      </c>
      <c r="Y23023" s="2">
        <v>26025600</v>
      </c>
      <c r="Z23023" s="2">
        <v>26025600</v>
      </c>
      <c r="AA23023" s="2">
        <v>26025600</v>
      </c>
      <c r="AB23023" s="2">
        <v>26025600</v>
      </c>
      <c r="AC23023" s="2">
        <v>26025600</v>
      </c>
      <c r="AD23023" s="2">
        <v>26025600</v>
      </c>
      <c r="AE23023" s="2">
        <v>26025200</v>
      </c>
      <c r="AF23023" s="2">
        <v>26025600</v>
      </c>
    </row>
    <row r="23024" spans="1:32">
      <c r="A23024" t="s">
        <v>1916</v>
      </c>
      <c r="B23024" t="s">
        <v>19</v>
      </c>
      <c r="C23024">
        <v>0</v>
      </c>
      <c r="D23024">
        <v>0</v>
      </c>
      <c r="E23024">
        <v>0</v>
      </c>
      <c r="F23024">
        <v>0</v>
      </c>
      <c r="G23024">
        <v>0</v>
      </c>
      <c r="H23024">
        <v>0</v>
      </c>
      <c r="I23024">
        <v>0</v>
      </c>
      <c r="J23024">
        <v>0</v>
      </c>
      <c r="K23024">
        <v>0</v>
      </c>
      <c r="L23024">
        <v>0</v>
      </c>
      <c r="M23024">
        <v>0</v>
      </c>
      <c r="N23024">
        <v>0</v>
      </c>
      <c r="O23024">
        <v>0</v>
      </c>
      <c r="P23024">
        <v>0</v>
      </c>
      <c r="Q23024">
        <v>0</v>
      </c>
      <c r="R23024">
        <v>0</v>
      </c>
      <c r="S23024">
        <v>0</v>
      </c>
      <c r="T23024">
        <v>0</v>
      </c>
      <c r="U23024">
        <v>0</v>
      </c>
      <c r="V23024">
        <v>0</v>
      </c>
      <c r="W23024">
        <v>0</v>
      </c>
      <c r="X23024">
        <v>0</v>
      </c>
      <c r="Y23024">
        <v>0</v>
      </c>
      <c r="Z23024">
        <v>0</v>
      </c>
      <c r="AA23024">
        <v>0</v>
      </c>
      <c r="AB23024">
        <v>0</v>
      </c>
      <c r="AC23024">
        <v>0</v>
      </c>
      <c r="AD23024">
        <v>0</v>
      </c>
      <c r="AE23024">
        <v>0</v>
      </c>
      <c r="AF23024">
        <v>0</v>
      </c>
    </row>
    <row r="23025" spans="1:32">
      <c r="A23025" t="s">
        <v>1917</v>
      </c>
      <c r="B23025" t="s">
        <v>19</v>
      </c>
      <c r="C23025">
        <v>0</v>
      </c>
      <c r="D23025">
        <v>0</v>
      </c>
      <c r="E23025">
        <v>0</v>
      </c>
      <c r="F23025">
        <v>0</v>
      </c>
      <c r="G23025">
        <v>0</v>
      </c>
      <c r="H23025">
        <v>0</v>
      </c>
      <c r="I23025">
        <v>0</v>
      </c>
      <c r="J23025">
        <v>0</v>
      </c>
      <c r="K23025">
        <v>0</v>
      </c>
      <c r="L23025">
        <v>0</v>
      </c>
      <c r="M23025">
        <v>0</v>
      </c>
      <c r="N23025">
        <v>0</v>
      </c>
      <c r="O23025">
        <v>0</v>
      </c>
      <c r="P23025">
        <v>0</v>
      </c>
      <c r="Q23025">
        <v>0</v>
      </c>
      <c r="R23025">
        <v>0</v>
      </c>
      <c r="S23025">
        <v>0</v>
      </c>
      <c r="T23025">
        <v>0</v>
      </c>
      <c r="U23025">
        <v>0</v>
      </c>
      <c r="V23025">
        <v>0</v>
      </c>
      <c r="W23025">
        <v>0</v>
      </c>
      <c r="X23025">
        <v>0</v>
      </c>
      <c r="Y23025">
        <v>0</v>
      </c>
      <c r="Z23025">
        <v>0</v>
      </c>
      <c r="AA23025">
        <v>0</v>
      </c>
      <c r="AB23025">
        <v>0</v>
      </c>
      <c r="AC23025">
        <v>0</v>
      </c>
      <c r="AD23025">
        <v>0</v>
      </c>
      <c r="AE23025">
        <v>0</v>
      </c>
      <c r="AF23025">
        <v>0</v>
      </c>
    </row>
    <row r="23026" spans="1:32">
      <c r="A23026" t="s">
        <v>1918</v>
      </c>
      <c r="B23026" t="s">
        <v>19</v>
      </c>
      <c r="C23026" s="2">
        <v>7860590</v>
      </c>
      <c r="D23026" s="2">
        <v>7049610</v>
      </c>
      <c r="E23026" s="2">
        <v>7049610</v>
      </c>
      <c r="F23026" s="2">
        <v>6920590</v>
      </c>
      <c r="G23026" s="2">
        <v>6920590</v>
      </c>
      <c r="H23026" s="2">
        <v>6920590</v>
      </c>
      <c r="I23026" s="2">
        <v>6754700</v>
      </c>
      <c r="J23026" s="2">
        <v>6754700</v>
      </c>
      <c r="K23026" s="2">
        <v>6574990</v>
      </c>
      <c r="L23026" s="2">
        <v>6574990</v>
      </c>
      <c r="M23026" s="2">
        <v>6305950</v>
      </c>
      <c r="N23026" s="2">
        <v>6238550</v>
      </c>
      <c r="O23026" s="2">
        <v>6103440</v>
      </c>
      <c r="P23026" s="2">
        <v>6103440</v>
      </c>
      <c r="Q23026" s="2">
        <v>5966820</v>
      </c>
      <c r="R23026" s="2">
        <v>5966820</v>
      </c>
      <c r="S23026" s="2">
        <v>5898380</v>
      </c>
      <c r="T23026" s="2">
        <v>5829800</v>
      </c>
      <c r="U23026" s="2">
        <v>5898380</v>
      </c>
      <c r="V23026" s="2">
        <v>5966820</v>
      </c>
      <c r="W23026" s="2">
        <v>6035030</v>
      </c>
      <c r="X23026" s="2">
        <v>6170970</v>
      </c>
      <c r="Y23026" s="2">
        <v>6574990</v>
      </c>
      <c r="Z23026" s="2">
        <v>6574990</v>
      </c>
      <c r="AA23026" s="2">
        <v>6557730</v>
      </c>
      <c r="AB23026" s="2">
        <v>6574990</v>
      </c>
      <c r="AC23026" s="2">
        <v>6535660</v>
      </c>
      <c r="AD23026" s="2">
        <v>6574990</v>
      </c>
      <c r="AE23026" s="2">
        <v>6440520</v>
      </c>
      <c r="AF23026" s="2">
        <v>6574990</v>
      </c>
    </row>
    <row r="23027" spans="1:32">
      <c r="A23027" t="s">
        <v>7274</v>
      </c>
      <c r="B23027" t="s">
        <v>19</v>
      </c>
      <c r="C23027">
        <v>0</v>
      </c>
      <c r="D23027">
        <v>0</v>
      </c>
      <c r="E23027">
        <v>0</v>
      </c>
      <c r="F23027">
        <v>0</v>
      </c>
      <c r="G23027">
        <v>0</v>
      </c>
      <c r="H23027">
        <v>0</v>
      </c>
      <c r="I23027">
        <v>0</v>
      </c>
      <c r="J23027">
        <v>0</v>
      </c>
      <c r="K23027" s="2">
        <v>3246160</v>
      </c>
      <c r="L23027" s="2">
        <v>6492320</v>
      </c>
      <c r="M23027" s="2">
        <v>30893400</v>
      </c>
      <c r="N23027" s="2">
        <v>55275400</v>
      </c>
      <c r="O23027" s="2">
        <v>79562200</v>
      </c>
      <c r="P23027" s="2">
        <v>103751000</v>
      </c>
      <c r="Q23027" s="2">
        <v>103442000</v>
      </c>
      <c r="R23027" s="2">
        <v>102278000</v>
      </c>
      <c r="S23027" s="2">
        <v>101110000</v>
      </c>
      <c r="T23027" s="2">
        <v>99995100</v>
      </c>
      <c r="U23027" s="2">
        <v>99292000</v>
      </c>
      <c r="V23027" s="2">
        <v>98584900</v>
      </c>
      <c r="W23027" s="2">
        <v>75209900</v>
      </c>
      <c r="X23027" s="2">
        <v>51679100</v>
      </c>
      <c r="Y23027" s="2">
        <v>27999800</v>
      </c>
      <c r="Z23027" s="2">
        <v>2423230</v>
      </c>
      <c r="AA23027">
        <v>0</v>
      </c>
      <c r="AB23027">
        <v>0</v>
      </c>
      <c r="AC23027">
        <v>0</v>
      </c>
      <c r="AD23027">
        <v>0</v>
      </c>
      <c r="AE23027">
        <v>0</v>
      </c>
      <c r="AF23027">
        <v>0</v>
      </c>
    </row>
    <row r="23028" spans="1:32">
      <c r="A23028" t="s">
        <v>7275</v>
      </c>
      <c r="B23028" t="s">
        <v>19</v>
      </c>
      <c r="C23028">
        <v>0</v>
      </c>
      <c r="D23028">
        <v>0</v>
      </c>
      <c r="E23028">
        <v>0</v>
      </c>
      <c r="F23028">
        <v>0</v>
      </c>
      <c r="G23028">
        <v>0</v>
      </c>
      <c r="H23028">
        <v>0</v>
      </c>
      <c r="I23028">
        <v>0</v>
      </c>
      <c r="J23028">
        <v>0</v>
      </c>
      <c r="K23028">
        <v>0</v>
      </c>
      <c r="L23028">
        <v>0</v>
      </c>
      <c r="M23028" s="2">
        <v>16752000</v>
      </c>
      <c r="N23028" s="2">
        <v>16746000</v>
      </c>
      <c r="O23028" s="2">
        <v>16723700</v>
      </c>
      <c r="P23028" s="2">
        <v>16696200</v>
      </c>
      <c r="Q23028" s="2">
        <v>16646400</v>
      </c>
      <c r="R23028" s="2">
        <v>16617400</v>
      </c>
      <c r="S23028" s="2">
        <v>16587200</v>
      </c>
      <c r="T23028" s="2">
        <v>16157500</v>
      </c>
      <c r="U23028" s="2">
        <v>16293800</v>
      </c>
      <c r="V23028" s="2">
        <v>16533000</v>
      </c>
      <c r="W23028" s="2">
        <v>16777300</v>
      </c>
      <c r="X23028" s="2">
        <v>17149700</v>
      </c>
      <c r="Y23028" s="2">
        <v>18056900</v>
      </c>
      <c r="Z23028" s="2">
        <v>11436600</v>
      </c>
      <c r="AA23028" s="2">
        <v>11463700</v>
      </c>
      <c r="AB23028" s="2">
        <v>11498800</v>
      </c>
      <c r="AC23028" s="2">
        <v>11496600</v>
      </c>
      <c r="AD23028" s="2">
        <v>11472500</v>
      </c>
      <c r="AE23028" s="2">
        <v>11421000</v>
      </c>
      <c r="AF23028" s="2">
        <v>11442400</v>
      </c>
    </row>
    <row r="23029" spans="1:32">
      <c r="A23029" t="s">
        <v>7276</v>
      </c>
      <c r="B23029" t="s">
        <v>19</v>
      </c>
      <c r="C23029">
        <v>0</v>
      </c>
      <c r="D23029">
        <v>0</v>
      </c>
      <c r="E23029">
        <v>0</v>
      </c>
      <c r="F23029">
        <v>0</v>
      </c>
      <c r="G23029">
        <v>0</v>
      </c>
      <c r="H23029">
        <v>0</v>
      </c>
      <c r="I23029">
        <v>0</v>
      </c>
      <c r="J23029">
        <v>0</v>
      </c>
      <c r="K23029">
        <v>0</v>
      </c>
      <c r="L23029">
        <v>0</v>
      </c>
      <c r="M23029">
        <v>0</v>
      </c>
      <c r="N23029">
        <v>0</v>
      </c>
      <c r="O23029">
        <v>0</v>
      </c>
      <c r="P23029">
        <v>0</v>
      </c>
      <c r="Q23029">
        <v>0</v>
      </c>
      <c r="R23029">
        <v>0</v>
      </c>
      <c r="S23029">
        <v>0</v>
      </c>
      <c r="T23029">
        <v>0</v>
      </c>
      <c r="U23029">
        <v>0</v>
      </c>
      <c r="V23029">
        <v>0</v>
      </c>
      <c r="W23029">
        <v>0</v>
      </c>
      <c r="X23029">
        <v>0</v>
      </c>
      <c r="Y23029">
        <v>0</v>
      </c>
      <c r="Z23029">
        <v>0</v>
      </c>
      <c r="AA23029">
        <v>0</v>
      </c>
      <c r="AB23029">
        <v>0</v>
      </c>
      <c r="AC23029">
        <v>0</v>
      </c>
      <c r="AD23029">
        <v>0</v>
      </c>
      <c r="AE23029">
        <v>0</v>
      </c>
      <c r="AF23029">
        <v>0</v>
      </c>
    </row>
    <row r="23030" spans="1:32">
      <c r="A23030" t="s">
        <v>7277</v>
      </c>
      <c r="B23030" t="s">
        <v>19</v>
      </c>
      <c r="C23030">
        <v>0</v>
      </c>
      <c r="D23030">
        <v>0</v>
      </c>
      <c r="E23030">
        <v>0</v>
      </c>
      <c r="F23030">
        <v>0</v>
      </c>
      <c r="G23030">
        <v>0</v>
      </c>
      <c r="H23030">
        <v>0</v>
      </c>
      <c r="I23030">
        <v>0</v>
      </c>
      <c r="J23030">
        <v>0</v>
      </c>
      <c r="K23030">
        <v>0</v>
      </c>
      <c r="L23030">
        <v>0</v>
      </c>
      <c r="M23030">
        <v>0</v>
      </c>
      <c r="N23030">
        <v>0</v>
      </c>
      <c r="O23030">
        <v>0</v>
      </c>
      <c r="P23030">
        <v>0</v>
      </c>
      <c r="Q23030">
        <v>0</v>
      </c>
      <c r="R23030">
        <v>0</v>
      </c>
      <c r="S23030">
        <v>0</v>
      </c>
      <c r="T23030">
        <v>0</v>
      </c>
      <c r="U23030">
        <v>0</v>
      </c>
      <c r="V23030">
        <v>0</v>
      </c>
      <c r="W23030">
        <v>0</v>
      </c>
      <c r="X23030">
        <v>0</v>
      </c>
      <c r="Y23030">
        <v>0</v>
      </c>
      <c r="Z23030">
        <v>0</v>
      </c>
      <c r="AA23030">
        <v>0</v>
      </c>
      <c r="AB23030">
        <v>0</v>
      </c>
      <c r="AC23030">
        <v>0</v>
      </c>
      <c r="AD23030">
        <v>0</v>
      </c>
      <c r="AE23030">
        <v>0</v>
      </c>
      <c r="AF23030">
        <v>0</v>
      </c>
    </row>
    <row r="23031" spans="1:32">
      <c r="A23031" t="s">
        <v>7278</v>
      </c>
      <c r="B23031" t="s">
        <v>19</v>
      </c>
      <c r="C23031">
        <v>0</v>
      </c>
      <c r="D23031">
        <v>0</v>
      </c>
      <c r="E23031">
        <v>0</v>
      </c>
      <c r="F23031">
        <v>0</v>
      </c>
      <c r="G23031">
        <v>0</v>
      </c>
      <c r="H23031">
        <v>0</v>
      </c>
      <c r="I23031">
        <v>0</v>
      </c>
      <c r="J23031">
        <v>0</v>
      </c>
      <c r="K23031">
        <v>0</v>
      </c>
      <c r="L23031">
        <v>0</v>
      </c>
      <c r="M23031">
        <v>0</v>
      </c>
      <c r="N23031">
        <v>0</v>
      </c>
      <c r="O23031">
        <v>0</v>
      </c>
      <c r="P23031">
        <v>0</v>
      </c>
      <c r="Q23031">
        <v>0</v>
      </c>
      <c r="R23031">
        <v>0</v>
      </c>
      <c r="S23031">
        <v>0</v>
      </c>
      <c r="T23031">
        <v>0</v>
      </c>
      <c r="U23031">
        <v>0</v>
      </c>
      <c r="V23031">
        <v>0</v>
      </c>
      <c r="W23031">
        <v>0</v>
      </c>
      <c r="X23031">
        <v>0</v>
      </c>
      <c r="Y23031">
        <v>0</v>
      </c>
      <c r="Z23031">
        <v>0</v>
      </c>
      <c r="AA23031">
        <v>0</v>
      </c>
      <c r="AB23031">
        <v>0</v>
      </c>
      <c r="AC23031">
        <v>0</v>
      </c>
      <c r="AD23031">
        <v>0</v>
      </c>
      <c r="AE23031">
        <v>0</v>
      </c>
      <c r="AF23031">
        <v>0</v>
      </c>
    </row>
    <row r="23032" spans="1:32">
      <c r="A23032" t="s">
        <v>7279</v>
      </c>
      <c r="B23032" t="s">
        <v>19</v>
      </c>
      <c r="C23032">
        <v>0</v>
      </c>
      <c r="D23032">
        <v>0</v>
      </c>
      <c r="E23032">
        <v>0</v>
      </c>
      <c r="F23032">
        <v>0</v>
      </c>
      <c r="G23032">
        <v>0</v>
      </c>
      <c r="H23032">
        <v>0</v>
      </c>
      <c r="I23032">
        <v>0</v>
      </c>
      <c r="J23032">
        <v>0</v>
      </c>
      <c r="K23032">
        <v>0</v>
      </c>
      <c r="L23032">
        <v>0</v>
      </c>
      <c r="M23032">
        <v>0</v>
      </c>
      <c r="N23032">
        <v>0</v>
      </c>
      <c r="O23032">
        <v>0</v>
      </c>
      <c r="P23032">
        <v>0</v>
      </c>
      <c r="Q23032">
        <v>0</v>
      </c>
      <c r="R23032">
        <v>0</v>
      </c>
      <c r="S23032">
        <v>0</v>
      </c>
      <c r="T23032">
        <v>0</v>
      </c>
      <c r="U23032">
        <v>0</v>
      </c>
      <c r="V23032">
        <v>0</v>
      </c>
      <c r="W23032">
        <v>0</v>
      </c>
      <c r="X23032">
        <v>0</v>
      </c>
      <c r="Y23032">
        <v>0</v>
      </c>
      <c r="Z23032">
        <v>0</v>
      </c>
      <c r="AA23032">
        <v>0</v>
      </c>
      <c r="AB23032">
        <v>0</v>
      </c>
      <c r="AC23032">
        <v>0</v>
      </c>
      <c r="AD23032">
        <v>0</v>
      </c>
      <c r="AE23032">
        <v>0</v>
      </c>
      <c r="AF23032">
        <v>0</v>
      </c>
    </row>
    <row r="23033" spans="1:32">
      <c r="A23033" t="s">
        <v>7280</v>
      </c>
      <c r="B23033" t="s">
        <v>19</v>
      </c>
      <c r="C23033">
        <v>0</v>
      </c>
      <c r="D23033">
        <v>0</v>
      </c>
      <c r="E23033">
        <v>0</v>
      </c>
      <c r="F23033">
        <v>0</v>
      </c>
      <c r="G23033">
        <v>0</v>
      </c>
      <c r="H23033">
        <v>0</v>
      </c>
      <c r="I23033">
        <v>0</v>
      </c>
      <c r="J23033">
        <v>0</v>
      </c>
      <c r="K23033">
        <v>0</v>
      </c>
      <c r="L23033">
        <v>0</v>
      </c>
      <c r="M23033">
        <v>0</v>
      </c>
      <c r="N23033">
        <v>0</v>
      </c>
      <c r="O23033">
        <v>0</v>
      </c>
      <c r="P23033">
        <v>0</v>
      </c>
      <c r="Q23033">
        <v>0</v>
      </c>
      <c r="R23033">
        <v>0</v>
      </c>
      <c r="S23033">
        <v>0</v>
      </c>
      <c r="T23033">
        <v>0</v>
      </c>
      <c r="U23033">
        <v>0</v>
      </c>
      <c r="V23033">
        <v>0</v>
      </c>
      <c r="W23033">
        <v>0</v>
      </c>
      <c r="X23033">
        <v>0</v>
      </c>
      <c r="Y23033">
        <v>0</v>
      </c>
      <c r="Z23033">
        <v>0</v>
      </c>
      <c r="AA23033">
        <v>0</v>
      </c>
      <c r="AB23033">
        <v>0</v>
      </c>
      <c r="AC23033">
        <v>0</v>
      </c>
      <c r="AD23033">
        <v>0</v>
      </c>
      <c r="AE23033">
        <v>0</v>
      </c>
      <c r="AF23033">
        <v>0</v>
      </c>
    </row>
    <row r="23034" spans="1:32">
      <c r="A23034" t="s">
        <v>2755</v>
      </c>
      <c r="B23034" t="s">
        <v>19</v>
      </c>
      <c r="C23034" s="2">
        <v>1680100000000000</v>
      </c>
      <c r="D23034" s="2">
        <v>1672000000000000</v>
      </c>
      <c r="E23034" s="2">
        <v>1672950000000000</v>
      </c>
      <c r="F23034" s="2">
        <v>1651050000000000</v>
      </c>
      <c r="G23034" s="2">
        <v>1625340000000000</v>
      </c>
      <c r="H23034" s="2">
        <v>1602210000000000</v>
      </c>
      <c r="I23034" s="2">
        <v>1575600000000000</v>
      </c>
      <c r="J23034" s="2">
        <v>1547120000000000</v>
      </c>
      <c r="K23034" s="2">
        <v>1508910000000000</v>
      </c>
      <c r="L23034" s="2">
        <v>1465670000000000</v>
      </c>
      <c r="M23034" s="2">
        <v>1418190000000000</v>
      </c>
      <c r="N23034" s="2">
        <v>1366950000000000</v>
      </c>
      <c r="O23034" s="2">
        <v>1317140000000000</v>
      </c>
      <c r="P23034" s="2">
        <v>1267500000000000</v>
      </c>
      <c r="Q23034" s="2">
        <v>1217460000000000</v>
      </c>
      <c r="R23034" s="2">
        <v>1167600000000000</v>
      </c>
      <c r="S23034" s="2">
        <v>1118490000000000</v>
      </c>
      <c r="T23034" s="2">
        <v>1072690000000000</v>
      </c>
      <c r="U23034" s="2">
        <v>1027620000000000</v>
      </c>
      <c r="V23034" s="2">
        <v>986338000000000</v>
      </c>
      <c r="W23034" s="2">
        <v>947537000000000</v>
      </c>
      <c r="X23034" s="2">
        <v>911191000000000</v>
      </c>
      <c r="Y23034" s="2">
        <v>878543000000000</v>
      </c>
      <c r="Z23034" s="2">
        <v>850335000000000</v>
      </c>
      <c r="AA23034" s="2">
        <v>825755000000000</v>
      </c>
      <c r="AB23034" s="2">
        <v>806258000000000</v>
      </c>
      <c r="AC23034" s="2">
        <v>790819000000000</v>
      </c>
      <c r="AD23034" s="2">
        <v>780753000000000</v>
      </c>
      <c r="AE23034" s="2">
        <v>775307000000000</v>
      </c>
      <c r="AF23034" s="2">
        <v>772422000000000</v>
      </c>
    </row>
    <row r="23035" spans="1:32">
      <c r="A23035" t="s">
        <v>2756</v>
      </c>
      <c r="B23035" t="s">
        <v>19</v>
      </c>
      <c r="C23035" s="2">
        <v>1065240000000</v>
      </c>
      <c r="D23035" s="2">
        <v>1064930000000</v>
      </c>
      <c r="E23035" s="2">
        <v>1065750000000</v>
      </c>
      <c r="F23035" s="2">
        <v>1052300000000</v>
      </c>
      <c r="G23035" s="2">
        <v>1033220000000</v>
      </c>
      <c r="H23035" s="2">
        <v>1015470000000</v>
      </c>
      <c r="I23035" s="2">
        <v>995807000000</v>
      </c>
      <c r="J23035" s="2">
        <v>972593000000</v>
      </c>
      <c r="K23035" s="2">
        <v>945051000000</v>
      </c>
      <c r="L23035" s="2">
        <v>913829000000</v>
      </c>
      <c r="M23035" s="2">
        <v>879277000000</v>
      </c>
      <c r="N23035" s="2">
        <v>841675000000</v>
      </c>
      <c r="O23035" s="2">
        <v>805319000000</v>
      </c>
      <c r="P23035" s="2">
        <v>769395000000</v>
      </c>
      <c r="Q23035" s="2">
        <v>732824000000</v>
      </c>
      <c r="R23035" s="2">
        <v>695637000000</v>
      </c>
      <c r="S23035" s="2">
        <v>658669000000</v>
      </c>
      <c r="T23035" s="2">
        <v>623949000000</v>
      </c>
      <c r="U23035" s="2">
        <v>590161000000</v>
      </c>
      <c r="V23035" s="2">
        <v>558571000000</v>
      </c>
      <c r="W23035" s="2">
        <v>528603000000</v>
      </c>
      <c r="X23035" s="2">
        <v>500287000000</v>
      </c>
      <c r="Y23035" s="2">
        <v>474666000000</v>
      </c>
      <c r="Z23035" s="2">
        <v>452796000000</v>
      </c>
      <c r="AA23035" s="2">
        <v>433652000000</v>
      </c>
      <c r="AB23035" s="2">
        <v>418652000000</v>
      </c>
      <c r="AC23035" s="2">
        <v>406954000000</v>
      </c>
      <c r="AD23035" s="2">
        <v>399385000000</v>
      </c>
      <c r="AE23035" s="2">
        <v>395454000000</v>
      </c>
      <c r="AF23035" s="2">
        <v>392295000000</v>
      </c>
    </row>
    <row r="23036" spans="1:32">
      <c r="A23036" t="s">
        <v>2757</v>
      </c>
      <c r="B23036" t="s">
        <v>19</v>
      </c>
      <c r="C23036" s="2">
        <v>14730000000000</v>
      </c>
      <c r="D23036" s="2">
        <v>14760200000000</v>
      </c>
      <c r="E23036" s="2">
        <v>14766900000000</v>
      </c>
      <c r="F23036" s="2">
        <v>14572200000000</v>
      </c>
      <c r="G23036" s="2">
        <v>14302500000000</v>
      </c>
      <c r="H23036" s="2">
        <v>14047600000000</v>
      </c>
      <c r="I23036" s="2">
        <v>13765700000000</v>
      </c>
      <c r="J23036" s="2">
        <v>13428600000000</v>
      </c>
      <c r="K23036" s="2">
        <v>13024100000000</v>
      </c>
      <c r="L23036" s="2">
        <v>12567000000000</v>
      </c>
      <c r="M23036" s="2">
        <v>12059800000000</v>
      </c>
      <c r="N23036" s="2">
        <v>11506800000000</v>
      </c>
      <c r="O23036" s="2">
        <v>10972500000000</v>
      </c>
      <c r="P23036" s="2">
        <v>10447500000000</v>
      </c>
      <c r="Q23036" s="2">
        <v>9910870000000</v>
      </c>
      <c r="R23036" s="2">
        <v>9360090000000</v>
      </c>
      <c r="S23036" s="2">
        <v>8812000000000</v>
      </c>
      <c r="T23036" s="2">
        <v>8289620000000</v>
      </c>
      <c r="U23036" s="2">
        <v>7781550000000</v>
      </c>
      <c r="V23036" s="2">
        <v>7302360000000</v>
      </c>
      <c r="W23036" s="2">
        <v>6848100000000</v>
      </c>
      <c r="X23036" s="2">
        <v>6418360000000</v>
      </c>
      <c r="Y23036" s="2">
        <v>6029200000000</v>
      </c>
      <c r="Z23036" s="2">
        <v>5697150000000</v>
      </c>
      <c r="AA23036" s="2">
        <v>5404200000000</v>
      </c>
      <c r="AB23036" s="2">
        <v>5174740000000</v>
      </c>
      <c r="AC23036" s="2">
        <v>4994750000000</v>
      </c>
      <c r="AD23036" s="2">
        <v>4873740000000</v>
      </c>
      <c r="AE23036" s="2">
        <v>4807160000000</v>
      </c>
      <c r="AF23036" s="2">
        <v>4746540000000</v>
      </c>
    </row>
    <row r="23037" spans="1:32">
      <c r="A23037" t="s">
        <v>2758</v>
      </c>
      <c r="B23037" t="s">
        <v>19</v>
      </c>
      <c r="C23037" s="2">
        <v>3190350000000</v>
      </c>
      <c r="D23037" s="2">
        <v>3044870000000</v>
      </c>
      <c r="E23037" s="2">
        <v>3006870000000</v>
      </c>
      <c r="F23037" s="2">
        <v>2977670000000</v>
      </c>
      <c r="G23037" s="2">
        <v>2925400000000</v>
      </c>
      <c r="H23037" s="2">
        <v>2872320000000</v>
      </c>
      <c r="I23037" s="2">
        <v>2815530000000</v>
      </c>
      <c r="J23037" s="2">
        <v>2759630000000</v>
      </c>
      <c r="K23037" s="2">
        <v>2704470000000</v>
      </c>
      <c r="L23037" s="2">
        <v>2636800000000</v>
      </c>
      <c r="M23037" s="2">
        <v>2565090000000</v>
      </c>
      <c r="N23037" s="2">
        <v>2488950000000</v>
      </c>
      <c r="O23037" s="2">
        <v>2412660000000</v>
      </c>
      <c r="P23037" s="2">
        <v>2334690000000</v>
      </c>
      <c r="Q23037" s="2">
        <v>2258610000000</v>
      </c>
      <c r="R23037" s="2">
        <v>2180240000000</v>
      </c>
      <c r="S23037" s="2">
        <v>2106720000000</v>
      </c>
      <c r="T23037" s="2">
        <v>2041780000000</v>
      </c>
      <c r="U23037" s="2">
        <v>1978130000000</v>
      </c>
      <c r="V23037" s="2">
        <v>1918510000000</v>
      </c>
      <c r="W23037" s="2">
        <v>1867990000000</v>
      </c>
      <c r="X23037" s="2">
        <v>1821110000000</v>
      </c>
      <c r="Y23037" s="2">
        <v>1776050000000</v>
      </c>
      <c r="Z23037" s="2">
        <v>1736970000000</v>
      </c>
      <c r="AA23037" s="2">
        <v>1701270000000</v>
      </c>
      <c r="AB23037" s="2">
        <v>1673270000000</v>
      </c>
      <c r="AC23037" s="2">
        <v>1650850000000</v>
      </c>
      <c r="AD23037" s="2">
        <v>1636210000000</v>
      </c>
      <c r="AE23037" s="2">
        <v>1628210000000</v>
      </c>
      <c r="AF23037" s="2">
        <v>1627120000000</v>
      </c>
    </row>
    <row r="23038" spans="1:32">
      <c r="A23038" t="s">
        <v>2759</v>
      </c>
      <c r="B23038" t="s">
        <v>19</v>
      </c>
      <c r="C23038" s="2">
        <v>226087000000</v>
      </c>
      <c r="D23038" s="2">
        <v>219218000000</v>
      </c>
      <c r="E23038" s="2">
        <v>217745000000</v>
      </c>
      <c r="F23038" s="2">
        <v>214763000000</v>
      </c>
      <c r="G23038" s="2">
        <v>210921000000</v>
      </c>
      <c r="H23038" s="2">
        <v>207365000000</v>
      </c>
      <c r="I23038" s="2">
        <v>203354000000</v>
      </c>
      <c r="J23038" s="2">
        <v>198878000000</v>
      </c>
      <c r="K23038" s="2">
        <v>193816000000</v>
      </c>
      <c r="L23038" s="2">
        <v>188021000000</v>
      </c>
      <c r="M23038" s="2">
        <v>181650000000</v>
      </c>
      <c r="N23038" s="2">
        <v>174750000000</v>
      </c>
      <c r="O23038" s="2">
        <v>167968000000</v>
      </c>
      <c r="P23038" s="2">
        <v>161170000000</v>
      </c>
      <c r="Q23038" s="2">
        <v>154387000000</v>
      </c>
      <c r="R23038" s="2">
        <v>147503000000</v>
      </c>
      <c r="S23038" s="2">
        <v>140849000000</v>
      </c>
      <c r="T23038" s="2">
        <v>134789000000</v>
      </c>
      <c r="U23038" s="2">
        <v>128923000000</v>
      </c>
      <c r="V23038" s="2">
        <v>123401000000</v>
      </c>
      <c r="W23038" s="2">
        <v>118371000000</v>
      </c>
      <c r="X23038" s="2">
        <v>113662000000</v>
      </c>
      <c r="Y23038" s="2">
        <v>109328000000</v>
      </c>
      <c r="Z23038" s="2">
        <v>105602000000</v>
      </c>
      <c r="AA23038" s="2">
        <v>102270000000</v>
      </c>
      <c r="AB23038" s="2">
        <v>99616000000</v>
      </c>
      <c r="AC23038" s="2">
        <v>97482000000</v>
      </c>
      <c r="AD23038" s="2">
        <v>96051600000</v>
      </c>
      <c r="AE23038" s="2">
        <v>95286100000</v>
      </c>
      <c r="AF23038" s="2">
        <v>94865200000</v>
      </c>
    </row>
    <row r="23039" spans="1:32">
      <c r="A23039" t="s">
        <v>2760</v>
      </c>
      <c r="B23039" t="s">
        <v>19</v>
      </c>
      <c r="C23039" s="2">
        <v>111033000000</v>
      </c>
      <c r="D23039" s="2">
        <v>106687000000</v>
      </c>
      <c r="E23039" s="2">
        <v>105777000000</v>
      </c>
      <c r="F23039" s="2">
        <v>104531000000</v>
      </c>
      <c r="G23039" s="2">
        <v>102683000000</v>
      </c>
      <c r="H23039" s="2">
        <v>100946000000</v>
      </c>
      <c r="I23039" s="2">
        <v>99026400000</v>
      </c>
      <c r="J23039" s="2">
        <v>97034000000</v>
      </c>
      <c r="K23039" s="2">
        <v>94944900000</v>
      </c>
      <c r="L23039" s="2">
        <v>92486000000</v>
      </c>
      <c r="M23039" s="2">
        <v>89836100000</v>
      </c>
      <c r="N23039" s="2">
        <v>87001800000</v>
      </c>
      <c r="O23039" s="2">
        <v>84199600000</v>
      </c>
      <c r="P23039" s="2">
        <v>81341500000</v>
      </c>
      <c r="Q23039" s="2">
        <v>78538500000</v>
      </c>
      <c r="R23039" s="2">
        <v>75731600000</v>
      </c>
      <c r="S23039" s="2">
        <v>73059600000</v>
      </c>
      <c r="T23039" s="2">
        <v>70746400000</v>
      </c>
      <c r="U23039" s="2">
        <v>68502700000</v>
      </c>
      <c r="V23039" s="2">
        <v>66444000000</v>
      </c>
      <c r="W23039" s="2">
        <v>64625100000</v>
      </c>
      <c r="X23039" s="2">
        <v>62935700000</v>
      </c>
      <c r="Y23039" s="2">
        <v>61353700000</v>
      </c>
      <c r="Z23039" s="2">
        <v>59990100000</v>
      </c>
      <c r="AA23039" s="2">
        <v>58780700000</v>
      </c>
      <c r="AB23039" s="2">
        <v>57821900000</v>
      </c>
      <c r="AC23039" s="2">
        <v>57062100000</v>
      </c>
      <c r="AD23039" s="2">
        <v>56608400000</v>
      </c>
      <c r="AE23039" s="2">
        <v>56409300000</v>
      </c>
      <c r="AF23039" s="2">
        <v>56446700000</v>
      </c>
    </row>
    <row r="23040" spans="1:32">
      <c r="A23040" t="s">
        <v>2761</v>
      </c>
      <c r="B23040" t="s">
        <v>19</v>
      </c>
      <c r="C23040" s="2">
        <v>20596800000</v>
      </c>
      <c r="D23040" s="2">
        <v>22055900000</v>
      </c>
      <c r="E23040" s="2">
        <v>22653500000</v>
      </c>
      <c r="F23040" s="2">
        <v>22603600000</v>
      </c>
      <c r="G23040" s="2">
        <v>22411400000</v>
      </c>
      <c r="H23040" s="2">
        <v>22331200000</v>
      </c>
      <c r="I23040" s="2">
        <v>22238200000</v>
      </c>
      <c r="J23040" s="2">
        <v>22075900000</v>
      </c>
      <c r="K23040" s="2">
        <v>21840900000</v>
      </c>
      <c r="L23040" s="2">
        <v>21574300000</v>
      </c>
      <c r="M23040" s="2">
        <v>21284500000</v>
      </c>
      <c r="N23040" s="2">
        <v>20968600000</v>
      </c>
      <c r="O23040" s="2">
        <v>20701200000</v>
      </c>
      <c r="P23040" s="2">
        <v>20399800000</v>
      </c>
      <c r="Q23040" s="2">
        <v>20094300000</v>
      </c>
      <c r="R23040" s="2">
        <v>19882400000</v>
      </c>
      <c r="S23040" s="2">
        <v>19639200000</v>
      </c>
      <c r="T23040" s="2">
        <v>19446800000</v>
      </c>
      <c r="U23040" s="2">
        <v>19224100000</v>
      </c>
      <c r="V23040" s="2">
        <v>19120900000</v>
      </c>
      <c r="W23040" s="2">
        <v>18971300000</v>
      </c>
      <c r="X23040" s="2">
        <v>18837700000</v>
      </c>
      <c r="Y23040" s="2">
        <v>18755600000</v>
      </c>
      <c r="Z23040" s="2">
        <v>18678400000</v>
      </c>
      <c r="AA23040" s="2">
        <v>18664000000</v>
      </c>
      <c r="AB23040" s="2">
        <v>18658500000</v>
      </c>
      <c r="AC23040" s="2">
        <v>18676700000</v>
      </c>
      <c r="AD23040" s="2">
        <v>18752900000</v>
      </c>
      <c r="AE23040" s="2">
        <v>18834600000</v>
      </c>
      <c r="AF23040" s="2">
        <v>18986900000</v>
      </c>
    </row>
    <row r="23041" spans="1:32">
      <c r="A23041" t="s">
        <v>2762</v>
      </c>
      <c r="B23041" t="s">
        <v>19</v>
      </c>
      <c r="C23041" s="2">
        <v>53994800000</v>
      </c>
      <c r="D23041" s="2">
        <v>50923400000</v>
      </c>
      <c r="E23041" s="2">
        <v>50157500000</v>
      </c>
      <c r="F23041" s="2">
        <v>49622000000</v>
      </c>
      <c r="G23041" s="2">
        <v>48700900000</v>
      </c>
      <c r="H23041" s="2">
        <v>47775800000</v>
      </c>
      <c r="I23041" s="2">
        <v>46781400000</v>
      </c>
      <c r="J23041" s="2">
        <v>45836600000</v>
      </c>
      <c r="K23041" s="2">
        <v>44949000000</v>
      </c>
      <c r="L23041" s="2">
        <v>43861500000</v>
      </c>
      <c r="M23041" s="2">
        <v>42719400000</v>
      </c>
      <c r="N23041" s="2">
        <v>41517800000</v>
      </c>
      <c r="O23041" s="2">
        <v>40307900000</v>
      </c>
      <c r="P23041" s="2">
        <v>39060600000</v>
      </c>
      <c r="Q23041" s="2">
        <v>37861900000</v>
      </c>
      <c r="R23041" s="2">
        <v>36645200000</v>
      </c>
      <c r="S23041" s="2">
        <v>35517200000</v>
      </c>
      <c r="T23041" s="2">
        <v>34595800000</v>
      </c>
      <c r="U23041" s="2">
        <v>33711000000</v>
      </c>
      <c r="V23041" s="2">
        <v>32895200000</v>
      </c>
      <c r="W23041" s="2">
        <v>32221500000</v>
      </c>
      <c r="X23041" s="2">
        <v>31600200000</v>
      </c>
      <c r="Y23041" s="2">
        <v>30988700000</v>
      </c>
      <c r="Z23041" s="2">
        <v>30464800000</v>
      </c>
      <c r="AA23041" s="2">
        <v>29991400000</v>
      </c>
      <c r="AB23041" s="2">
        <v>29623300000</v>
      </c>
      <c r="AC23041" s="2">
        <v>29335300000</v>
      </c>
      <c r="AD23041" s="2">
        <v>29181900000</v>
      </c>
      <c r="AE23041" s="2">
        <v>29136200000</v>
      </c>
      <c r="AF23041" s="2">
        <v>29219200000</v>
      </c>
    </row>
    <row r="23042" spans="1:32">
      <c r="A23042" t="s">
        <v>2763</v>
      </c>
      <c r="B23042" t="s">
        <v>19</v>
      </c>
      <c r="C23042" s="2">
        <v>26263400000</v>
      </c>
      <c r="D23042" s="2">
        <v>25424300000</v>
      </c>
      <c r="E23042" s="2">
        <v>25248800000</v>
      </c>
      <c r="F23042" s="2">
        <v>24935200000</v>
      </c>
      <c r="G23042" s="2">
        <v>24506300000</v>
      </c>
      <c r="H23042" s="2">
        <v>24107500000</v>
      </c>
      <c r="I23042" s="2">
        <v>23661000000</v>
      </c>
      <c r="J23042" s="2">
        <v>23173300000</v>
      </c>
      <c r="K23042" s="2">
        <v>22632000000</v>
      </c>
      <c r="L23042" s="2">
        <v>22003200000</v>
      </c>
      <c r="M23042" s="2">
        <v>21316400000</v>
      </c>
      <c r="N23042" s="2">
        <v>20574700000</v>
      </c>
      <c r="O23042" s="2">
        <v>19843100000</v>
      </c>
      <c r="P23042" s="2">
        <v>19104400000</v>
      </c>
      <c r="Q23042" s="2">
        <v>18370900000</v>
      </c>
      <c r="R23042" s="2">
        <v>17628100000</v>
      </c>
      <c r="S23042" s="2">
        <v>16914900000</v>
      </c>
      <c r="T23042" s="2">
        <v>16265500000</v>
      </c>
      <c r="U23042" s="2">
        <v>15631700000</v>
      </c>
      <c r="V23042" s="2">
        <v>15038300000</v>
      </c>
      <c r="W23042" s="2">
        <v>14505400000</v>
      </c>
      <c r="X23042" s="2">
        <v>14008500000</v>
      </c>
      <c r="Y23042" s="2">
        <v>13549000000</v>
      </c>
      <c r="Z23042" s="2">
        <v>13150900000</v>
      </c>
      <c r="AA23042" s="2">
        <v>12793500000</v>
      </c>
      <c r="AB23042" s="2">
        <v>12507700000</v>
      </c>
      <c r="AC23042" s="2">
        <v>12276500000</v>
      </c>
      <c r="AD23042" s="2">
        <v>12119300000</v>
      </c>
      <c r="AE23042" s="2">
        <v>12030200000</v>
      </c>
      <c r="AF23042" s="2">
        <v>11989300000</v>
      </c>
    </row>
    <row r="23043" spans="1:32">
      <c r="A23043" t="s">
        <v>2764</v>
      </c>
      <c r="B23043" t="s">
        <v>19</v>
      </c>
      <c r="C23043" s="2">
        <v>70105700000</v>
      </c>
      <c r="D23043" s="2">
        <v>69826400000</v>
      </c>
      <c r="E23043" s="2">
        <v>69885500000</v>
      </c>
      <c r="F23043" s="2">
        <v>68979700000</v>
      </c>
      <c r="G23043" s="2">
        <v>67906400000</v>
      </c>
      <c r="H23043" s="2">
        <v>66940200000</v>
      </c>
      <c r="I23043" s="2">
        <v>65829700000</v>
      </c>
      <c r="J23043" s="2">
        <v>64634500000</v>
      </c>
      <c r="K23043" s="2">
        <v>63034400000</v>
      </c>
      <c r="L23043" s="2">
        <v>61222800000</v>
      </c>
      <c r="M23043" s="2">
        <v>59232100000</v>
      </c>
      <c r="N23043" s="2">
        <v>57081900000</v>
      </c>
      <c r="O23043" s="2">
        <v>54991700000</v>
      </c>
      <c r="P23043" s="2">
        <v>52909000000</v>
      </c>
      <c r="Q23043" s="2">
        <v>50807900000</v>
      </c>
      <c r="R23043" s="2">
        <v>48713200000</v>
      </c>
      <c r="S23043" s="2">
        <v>46647800000</v>
      </c>
      <c r="T23043" s="2">
        <v>44719400000</v>
      </c>
      <c r="U23043" s="2">
        <v>42821500000</v>
      </c>
      <c r="V23043" s="2">
        <v>41081400000</v>
      </c>
      <c r="W23043" s="2">
        <v>39444300000</v>
      </c>
      <c r="X23043" s="2">
        <v>37910000000</v>
      </c>
      <c r="Y23043" s="2">
        <v>36532000000</v>
      </c>
      <c r="Z23043" s="2">
        <v>35341700000</v>
      </c>
      <c r="AA23043" s="2">
        <v>34304600000</v>
      </c>
      <c r="AB23043" s="2">
        <v>33482400000</v>
      </c>
      <c r="AC23043" s="2">
        <v>32831800000</v>
      </c>
      <c r="AD23043" s="2">
        <v>32407700000</v>
      </c>
      <c r="AE23043" s="2">
        <v>32178000000</v>
      </c>
      <c r="AF23043" s="2">
        <v>32053300000</v>
      </c>
    </row>
    <row r="23044" spans="1:32">
      <c r="A23044" t="s">
        <v>2765</v>
      </c>
      <c r="B23044" t="s">
        <v>19</v>
      </c>
      <c r="C23044" s="2">
        <v>14015600000</v>
      </c>
      <c r="D23044" s="2">
        <v>13960300000</v>
      </c>
      <c r="E23044" s="2">
        <v>13972500000</v>
      </c>
      <c r="F23044" s="2">
        <v>13791800000</v>
      </c>
      <c r="G23044" s="2">
        <v>13577500000</v>
      </c>
      <c r="H23044" s="2">
        <v>13384600000</v>
      </c>
      <c r="I23044" s="2">
        <v>13162900000</v>
      </c>
      <c r="J23044" s="2">
        <v>12924200000</v>
      </c>
      <c r="K23044" s="2">
        <v>12604600000</v>
      </c>
      <c r="L23044" s="2">
        <v>12242600000</v>
      </c>
      <c r="M23044" s="2">
        <v>11844800000</v>
      </c>
      <c r="N23044" s="2">
        <v>11415000000</v>
      </c>
      <c r="O23044" s="2">
        <v>10997200000</v>
      </c>
      <c r="P23044" s="2">
        <v>10580800000</v>
      </c>
      <c r="Q23044" s="2">
        <v>10160800000</v>
      </c>
      <c r="R23044" s="2">
        <v>9741970000</v>
      </c>
      <c r="S23044" s="2">
        <v>9329020000</v>
      </c>
      <c r="T23044" s="2">
        <v>8943420000</v>
      </c>
      <c r="U23044" s="2">
        <v>8563920000</v>
      </c>
      <c r="V23044" s="2">
        <v>8215900000</v>
      </c>
      <c r="W23044" s="2">
        <v>7888500000</v>
      </c>
      <c r="X23044" s="2">
        <v>7581630000</v>
      </c>
      <c r="Y23044" s="2">
        <v>7306020000</v>
      </c>
      <c r="Z23044" s="2">
        <v>7067960000</v>
      </c>
      <c r="AA23044" s="2">
        <v>6860540000</v>
      </c>
      <c r="AB23044" s="2">
        <v>6696080000</v>
      </c>
      <c r="AC23044" s="2">
        <v>6565950000</v>
      </c>
      <c r="AD23044" s="2">
        <v>6481110000</v>
      </c>
      <c r="AE23044" s="2">
        <v>6435160000</v>
      </c>
      <c r="AF23044" s="2">
        <v>6410190000</v>
      </c>
    </row>
    <row r="23045" spans="1:32">
      <c r="A23045" t="s">
        <v>2766</v>
      </c>
      <c r="B23045" t="s">
        <v>19</v>
      </c>
      <c r="C23045">
        <v>0</v>
      </c>
      <c r="D23045">
        <v>0</v>
      </c>
      <c r="E23045">
        <v>0</v>
      </c>
      <c r="F23045">
        <v>0</v>
      </c>
      <c r="G23045">
        <v>0</v>
      </c>
      <c r="H23045">
        <v>0</v>
      </c>
      <c r="I23045">
        <v>0</v>
      </c>
      <c r="J23045">
        <v>0</v>
      </c>
      <c r="K23045">
        <v>0</v>
      </c>
      <c r="L23045">
        <v>0</v>
      </c>
      <c r="M23045">
        <v>0</v>
      </c>
      <c r="N23045">
        <v>0</v>
      </c>
      <c r="O23045">
        <v>0</v>
      </c>
      <c r="P23045">
        <v>0</v>
      </c>
      <c r="Q23045">
        <v>0</v>
      </c>
      <c r="R23045">
        <v>0</v>
      </c>
      <c r="S23045">
        <v>0</v>
      </c>
      <c r="T23045">
        <v>0</v>
      </c>
      <c r="U23045">
        <v>0</v>
      </c>
      <c r="V23045">
        <v>0</v>
      </c>
      <c r="W23045">
        <v>0</v>
      </c>
      <c r="X23045">
        <v>0</v>
      </c>
      <c r="Y23045">
        <v>0</v>
      </c>
      <c r="Z23045">
        <v>0</v>
      </c>
      <c r="AA23045">
        <v>0</v>
      </c>
      <c r="AB23045">
        <v>0</v>
      </c>
      <c r="AC23045">
        <v>0</v>
      </c>
      <c r="AD23045">
        <v>0</v>
      </c>
      <c r="AE23045">
        <v>0</v>
      </c>
      <c r="AF23045">
        <v>0</v>
      </c>
    </row>
    <row r="23046" spans="1:32">
      <c r="A23046" t="s">
        <v>2767</v>
      </c>
      <c r="B23046" t="s">
        <v>19</v>
      </c>
      <c r="C23046" s="2">
        <v>1536170000000000</v>
      </c>
      <c r="D23046" s="2">
        <v>1500150000000000</v>
      </c>
      <c r="E23046" s="2">
        <v>1389600000000000</v>
      </c>
      <c r="F23046" s="2">
        <v>1228780000000000</v>
      </c>
      <c r="G23046" s="2">
        <v>1180920000000000</v>
      </c>
      <c r="H23046" s="2">
        <v>1099410000000000</v>
      </c>
      <c r="I23046" s="2">
        <v>1002880000000000</v>
      </c>
      <c r="J23046" s="2">
        <v>918327000000000</v>
      </c>
      <c r="K23046" s="2">
        <v>840343000000000</v>
      </c>
      <c r="L23046" s="2">
        <v>729035000000000</v>
      </c>
      <c r="M23046" s="2">
        <v>631534000000000</v>
      </c>
      <c r="N23046" s="2">
        <v>600480000000000</v>
      </c>
      <c r="O23046" s="2">
        <v>549838000000000</v>
      </c>
      <c r="P23046" s="2">
        <v>497753000000000</v>
      </c>
      <c r="Q23046" s="2">
        <v>449575000000000</v>
      </c>
      <c r="R23046" s="2">
        <v>424407000000000</v>
      </c>
      <c r="S23046" s="2">
        <v>399044000000000</v>
      </c>
      <c r="T23046" s="2">
        <v>374360000000000</v>
      </c>
      <c r="U23046" s="2">
        <v>407113000000000</v>
      </c>
      <c r="V23046" s="2">
        <v>439224000000000</v>
      </c>
      <c r="W23046" s="2">
        <v>480381000000000</v>
      </c>
      <c r="X23046" s="2">
        <v>528323000000000</v>
      </c>
      <c r="Y23046" s="2">
        <v>574921000000000</v>
      </c>
      <c r="Z23046" s="2">
        <v>596288000000000</v>
      </c>
      <c r="AA23046" s="2">
        <v>606509000000000</v>
      </c>
      <c r="AB23046" s="2">
        <v>628854000000000</v>
      </c>
      <c r="AC23046" s="2">
        <v>638151000000000</v>
      </c>
      <c r="AD23046" s="2">
        <v>652642000000000</v>
      </c>
      <c r="AE23046" s="2">
        <v>660127000000000</v>
      </c>
      <c r="AF23046" s="2">
        <v>679042000000000</v>
      </c>
    </row>
    <row r="23047" spans="1:32">
      <c r="A23047" t="s">
        <v>2768</v>
      </c>
      <c r="B23047" t="s">
        <v>19</v>
      </c>
      <c r="C23047" s="2">
        <v>27569800000</v>
      </c>
      <c r="D23047" s="2">
        <v>27039900000</v>
      </c>
      <c r="E23047" s="2">
        <v>25144300000</v>
      </c>
      <c r="F23047" s="2">
        <v>22698500000</v>
      </c>
      <c r="G23047" s="2">
        <v>21886800000</v>
      </c>
      <c r="H23047" s="2">
        <v>20740400000</v>
      </c>
      <c r="I23047" s="2">
        <v>19341100000</v>
      </c>
      <c r="J23047" s="2">
        <v>18314900000</v>
      </c>
      <c r="K23047" s="2">
        <v>17226400000</v>
      </c>
      <c r="L23047" s="2">
        <v>15627200000</v>
      </c>
      <c r="M23047" s="2">
        <v>14436800000</v>
      </c>
      <c r="N23047" s="2">
        <v>14322600000</v>
      </c>
      <c r="O23047" s="2">
        <v>13849300000</v>
      </c>
      <c r="P23047" s="2">
        <v>13386600000</v>
      </c>
      <c r="Q23047" s="2">
        <v>12561000000</v>
      </c>
      <c r="R23047" s="2">
        <v>12094500000</v>
      </c>
      <c r="S23047" s="2">
        <v>11605400000</v>
      </c>
      <c r="T23047" s="2">
        <v>11137700000</v>
      </c>
      <c r="U23047" s="2">
        <v>11740000000</v>
      </c>
      <c r="V23047" s="2">
        <v>12360600000</v>
      </c>
      <c r="W23047" s="2">
        <v>12876100000</v>
      </c>
      <c r="X23047" s="2">
        <v>13511900000</v>
      </c>
      <c r="Y23047" s="2">
        <v>14193100000</v>
      </c>
      <c r="Z23047" s="2">
        <v>14219400000</v>
      </c>
      <c r="AA23047" s="2">
        <v>14366700000</v>
      </c>
      <c r="AB23047" s="2">
        <v>14756600000</v>
      </c>
      <c r="AC23047" s="2">
        <v>14904200000</v>
      </c>
      <c r="AD23047" s="2">
        <v>15163100000</v>
      </c>
      <c r="AE23047" s="2">
        <v>15239700000</v>
      </c>
      <c r="AF23047" s="2">
        <v>15614100000</v>
      </c>
    </row>
    <row r="23048" spans="1:32">
      <c r="A23048" t="s">
        <v>2769</v>
      </c>
      <c r="B23048" t="s">
        <v>19</v>
      </c>
      <c r="C23048" s="2">
        <v>406627000000</v>
      </c>
      <c r="D23048" s="2">
        <v>391743000000</v>
      </c>
      <c r="E23048" s="2">
        <v>336497000000</v>
      </c>
      <c r="F23048" s="2">
        <v>289434000000</v>
      </c>
      <c r="G23048" s="2">
        <v>293528000000</v>
      </c>
      <c r="H23048" s="2">
        <v>274515000000</v>
      </c>
      <c r="I23048" s="2">
        <v>242534000000</v>
      </c>
      <c r="J23048" s="2">
        <v>209793000000</v>
      </c>
      <c r="K23048" s="2">
        <v>183207000000</v>
      </c>
      <c r="L23048" s="2">
        <v>151884000000</v>
      </c>
      <c r="M23048" s="2">
        <v>138566000000</v>
      </c>
      <c r="N23048" s="2">
        <v>136013000000</v>
      </c>
      <c r="O23048" s="2">
        <v>130492000000</v>
      </c>
      <c r="P23048" s="2">
        <v>124579000000</v>
      </c>
      <c r="Q23048" s="2">
        <v>114983000000</v>
      </c>
      <c r="R23048" s="2">
        <v>111449000000</v>
      </c>
      <c r="S23048" s="2">
        <v>107826000000</v>
      </c>
      <c r="T23048" s="2">
        <v>104496000000</v>
      </c>
      <c r="U23048" s="2">
        <v>108498000000</v>
      </c>
      <c r="V23048" s="2">
        <v>112983000000</v>
      </c>
      <c r="W23048" s="2">
        <v>111517000000</v>
      </c>
      <c r="X23048" s="2">
        <v>110591000000</v>
      </c>
      <c r="Y23048" s="2">
        <v>109640000000</v>
      </c>
      <c r="Z23048" s="2">
        <v>103891000000</v>
      </c>
      <c r="AA23048" s="2">
        <v>104364000000</v>
      </c>
      <c r="AB23048" s="2">
        <v>106875000000</v>
      </c>
      <c r="AC23048" s="2">
        <v>107843000000</v>
      </c>
      <c r="AD23048" s="2">
        <v>109468000000</v>
      </c>
      <c r="AE23048" s="2">
        <v>109898000000</v>
      </c>
      <c r="AF23048" s="2">
        <v>112341000000</v>
      </c>
    </row>
    <row r="23049" spans="1:32">
      <c r="A23049" t="s">
        <v>2770</v>
      </c>
      <c r="B23049" t="s">
        <v>19</v>
      </c>
      <c r="C23049" s="2">
        <v>831088000000</v>
      </c>
      <c r="D23049" s="2">
        <v>798270000000</v>
      </c>
      <c r="E23049" s="2">
        <v>696854000000</v>
      </c>
      <c r="F23049" s="2">
        <v>600596000000</v>
      </c>
      <c r="G23049" s="2">
        <v>604449000000</v>
      </c>
      <c r="H23049" s="2">
        <v>562467000000</v>
      </c>
      <c r="I23049" s="2">
        <v>496554000000</v>
      </c>
      <c r="J23049" s="2">
        <v>427686000000</v>
      </c>
      <c r="K23049" s="2">
        <v>373364000000</v>
      </c>
      <c r="L23049" s="2">
        <v>308141000000</v>
      </c>
      <c r="M23049" s="2">
        <v>280526000000</v>
      </c>
      <c r="N23049" s="2">
        <v>274965000000</v>
      </c>
      <c r="O23049" s="2">
        <v>263182000000</v>
      </c>
      <c r="P23049" s="2">
        <v>250455000000</v>
      </c>
      <c r="Q23049" s="2">
        <v>230272000000</v>
      </c>
      <c r="R23049" s="2">
        <v>223016000000</v>
      </c>
      <c r="S23049" s="2">
        <v>215634000000</v>
      </c>
      <c r="T23049" s="2">
        <v>208574000000</v>
      </c>
      <c r="U23049" s="2">
        <v>216632000000</v>
      </c>
      <c r="V23049" s="2">
        <v>224933000000</v>
      </c>
      <c r="W23049" s="2">
        <v>220378000000</v>
      </c>
      <c r="X23049" s="2">
        <v>217343000000</v>
      </c>
      <c r="Y23049" s="2">
        <v>214173000000</v>
      </c>
      <c r="Z23049" s="2">
        <v>201973000000</v>
      </c>
      <c r="AA23049" s="2">
        <v>202907000000</v>
      </c>
      <c r="AB23049" s="2">
        <v>208450000000</v>
      </c>
      <c r="AC23049" s="2">
        <v>210679000000</v>
      </c>
      <c r="AD23049" s="2">
        <v>214281000000</v>
      </c>
      <c r="AE23049" s="2">
        <v>215784000000</v>
      </c>
      <c r="AF23049" s="2">
        <v>220746000000</v>
      </c>
    </row>
    <row r="23050" spans="1:32">
      <c r="A23050" t="s">
        <v>2771</v>
      </c>
      <c r="B23050" t="s">
        <v>19</v>
      </c>
      <c r="C23050" s="2">
        <v>99161200000</v>
      </c>
      <c r="D23050" s="2">
        <v>96074300000</v>
      </c>
      <c r="E23050" s="2">
        <v>85445000000</v>
      </c>
      <c r="F23050" s="2">
        <v>74447600000</v>
      </c>
      <c r="G23050" s="2">
        <v>73693300000</v>
      </c>
      <c r="H23050" s="2">
        <v>68741500000</v>
      </c>
      <c r="I23050" s="2">
        <v>61589500000</v>
      </c>
      <c r="J23050" s="2">
        <v>54587400000</v>
      </c>
      <c r="K23050" s="2">
        <v>48797300000</v>
      </c>
      <c r="L23050" s="2">
        <v>41395500000</v>
      </c>
      <c r="M23050" s="2">
        <v>37706400000</v>
      </c>
      <c r="N23050" s="2">
        <v>37126100000</v>
      </c>
      <c r="O23050" s="2">
        <v>35600800000</v>
      </c>
      <c r="P23050" s="2">
        <v>33956700000</v>
      </c>
      <c r="Q23050" s="2">
        <v>31290200000</v>
      </c>
      <c r="R23050" s="2">
        <v>30097100000</v>
      </c>
      <c r="S23050" s="2">
        <v>28893100000</v>
      </c>
      <c r="T23050" s="2">
        <v>27740100000</v>
      </c>
      <c r="U23050" s="2">
        <v>29143000000</v>
      </c>
      <c r="V23050" s="2">
        <v>30581800000</v>
      </c>
      <c r="W23050" s="2">
        <v>30820200000</v>
      </c>
      <c r="X23050" s="2">
        <v>31314400000</v>
      </c>
      <c r="Y23050" s="2">
        <v>31747200000</v>
      </c>
      <c r="Z23050" s="2">
        <v>30770900000</v>
      </c>
      <c r="AA23050" s="2">
        <v>31044100000</v>
      </c>
      <c r="AB23050" s="2">
        <v>31995200000</v>
      </c>
      <c r="AC23050" s="2">
        <v>32385400000</v>
      </c>
      <c r="AD23050" s="2">
        <v>32999300000</v>
      </c>
      <c r="AE23050" s="2">
        <v>33281200000</v>
      </c>
      <c r="AF23050" s="2">
        <v>34113100000</v>
      </c>
    </row>
    <row r="23051" spans="1:32">
      <c r="A23051" t="s">
        <v>2772</v>
      </c>
      <c r="B23051" t="s">
        <v>19</v>
      </c>
      <c r="C23051" s="2">
        <v>83705900000</v>
      </c>
      <c r="D23051" s="2">
        <v>81414600000</v>
      </c>
      <c r="E23051" s="2">
        <v>73226900000</v>
      </c>
      <c r="F23051" s="2">
        <v>64245000000</v>
      </c>
      <c r="G23051" s="2">
        <v>63065600000</v>
      </c>
      <c r="H23051" s="2">
        <v>58940300000</v>
      </c>
      <c r="I23051" s="2">
        <v>53260900000</v>
      </c>
      <c r="J23051" s="2">
        <v>47930200000</v>
      </c>
      <c r="K23051" s="2">
        <v>43380600000</v>
      </c>
      <c r="L23051" s="2">
        <v>37353400000</v>
      </c>
      <c r="M23051" s="2">
        <v>34080200000</v>
      </c>
      <c r="N23051" s="2">
        <v>33624800000</v>
      </c>
      <c r="O23051" s="2">
        <v>32286700000</v>
      </c>
      <c r="P23051" s="2">
        <v>30856300000</v>
      </c>
      <c r="Q23051" s="2">
        <v>28504800000</v>
      </c>
      <c r="R23051" s="2">
        <v>27367000000</v>
      </c>
      <c r="S23051" s="2">
        <v>26216800000</v>
      </c>
      <c r="T23051" s="2">
        <v>25113200000</v>
      </c>
      <c r="U23051" s="2">
        <v>26480100000</v>
      </c>
      <c r="V23051" s="2">
        <v>27876300000</v>
      </c>
      <c r="W23051" s="2">
        <v>28411000000</v>
      </c>
      <c r="X23051" s="2">
        <v>29198800000</v>
      </c>
      <c r="Y23051" s="2">
        <v>29935800000</v>
      </c>
      <c r="Z23051" s="2">
        <v>29325700000</v>
      </c>
      <c r="AA23051" s="2">
        <v>29621900000</v>
      </c>
      <c r="AB23051" s="2">
        <v>30544600000</v>
      </c>
      <c r="AC23051" s="2">
        <v>30922400000</v>
      </c>
      <c r="AD23051" s="2">
        <v>31519000000</v>
      </c>
      <c r="AE23051" s="2">
        <v>31791400000</v>
      </c>
      <c r="AF23051" s="2">
        <v>32600000000</v>
      </c>
    </row>
    <row r="23052" spans="1:32">
      <c r="A23052" t="s">
        <v>2773</v>
      </c>
      <c r="B23052" t="s">
        <v>19</v>
      </c>
      <c r="C23052" s="2">
        <v>866295000000</v>
      </c>
      <c r="D23052" s="2">
        <v>814697000000</v>
      </c>
      <c r="E23052" s="2">
        <v>672973000000</v>
      </c>
      <c r="F23052" s="2">
        <v>557330000000</v>
      </c>
      <c r="G23052" s="2">
        <v>586776000000</v>
      </c>
      <c r="H23052" s="2">
        <v>539660000000</v>
      </c>
      <c r="I23052" s="2">
        <v>453021000000</v>
      </c>
      <c r="J23052" s="2">
        <v>352765000000</v>
      </c>
      <c r="K23052" s="2">
        <v>279276000000</v>
      </c>
      <c r="L23052" s="2">
        <v>200489000000</v>
      </c>
      <c r="M23052" s="2">
        <v>178528000000</v>
      </c>
      <c r="N23052" s="2">
        <v>170859000000</v>
      </c>
      <c r="O23052" s="2">
        <v>160561000000</v>
      </c>
      <c r="P23052" s="2">
        <v>149164000000</v>
      </c>
      <c r="Q23052" s="2">
        <v>132438000000</v>
      </c>
      <c r="R23052" s="2">
        <v>131070000000</v>
      </c>
      <c r="S23052" s="2">
        <v>129592000000</v>
      </c>
      <c r="T23052" s="2">
        <v>128240000000</v>
      </c>
      <c r="U23052" s="2">
        <v>128075000000</v>
      </c>
      <c r="V23052" s="2">
        <v>128101000000</v>
      </c>
      <c r="W23052" s="2">
        <v>107279000000</v>
      </c>
      <c r="X23052" s="2">
        <v>86477900000</v>
      </c>
      <c r="Y23052" s="2">
        <v>66013400000</v>
      </c>
      <c r="Z23052" s="2">
        <v>42916300000</v>
      </c>
      <c r="AA23052" s="2">
        <v>40754400000</v>
      </c>
      <c r="AB23052" s="2">
        <v>40932800000</v>
      </c>
      <c r="AC23052" s="2">
        <v>40918800000</v>
      </c>
      <c r="AD23052" s="2">
        <v>41071800000</v>
      </c>
      <c r="AE23052" s="2">
        <v>40822100000</v>
      </c>
      <c r="AF23052" s="2">
        <v>41214700000</v>
      </c>
    </row>
    <row r="23053" spans="1:32">
      <c r="A23053" t="s">
        <v>2774</v>
      </c>
      <c r="B23053" t="s">
        <v>19</v>
      </c>
      <c r="C23053" s="2">
        <v>4535640000</v>
      </c>
      <c r="D23053" s="2">
        <v>4468970000</v>
      </c>
      <c r="E23053" s="2">
        <v>4195190000</v>
      </c>
      <c r="F23053" s="2">
        <v>3801710000</v>
      </c>
      <c r="G23053" s="2">
        <v>3653940000</v>
      </c>
      <c r="H23053" s="2">
        <v>3455850000</v>
      </c>
      <c r="I23053" s="2">
        <v>3230330000</v>
      </c>
      <c r="J23053" s="2">
        <v>3052760000</v>
      </c>
      <c r="K23053" s="2">
        <v>2880530000</v>
      </c>
      <c r="L23053" s="2">
        <v>2609510000</v>
      </c>
      <c r="M23053" s="2">
        <v>2425930000</v>
      </c>
      <c r="N23053" s="2">
        <v>2408250000</v>
      </c>
      <c r="O23053" s="2">
        <v>2334820000</v>
      </c>
      <c r="P23053" s="2">
        <v>2257560000</v>
      </c>
      <c r="Q23053" s="2">
        <v>2127270000</v>
      </c>
      <c r="R23053" s="2">
        <v>2052560000</v>
      </c>
      <c r="S23053" s="2">
        <v>1976840000</v>
      </c>
      <c r="T23053" s="2">
        <v>1903480000</v>
      </c>
      <c r="U23053" s="2">
        <v>1996790000</v>
      </c>
      <c r="V23053" s="2">
        <v>2090210000</v>
      </c>
      <c r="W23053" s="2">
        <v>2162900000</v>
      </c>
      <c r="X23053" s="2">
        <v>2254050000</v>
      </c>
      <c r="Y23053" s="2">
        <v>2342830000</v>
      </c>
      <c r="Z23053" s="2">
        <v>2343880000</v>
      </c>
      <c r="AA23053" s="2">
        <v>2367240000</v>
      </c>
      <c r="AB23053" s="2">
        <v>2430480000</v>
      </c>
      <c r="AC23053" s="2">
        <v>2456390000</v>
      </c>
      <c r="AD23053" s="2">
        <v>2497430000</v>
      </c>
      <c r="AE23053" s="2">
        <v>2516730000</v>
      </c>
      <c r="AF23053" s="2">
        <v>2571730000</v>
      </c>
    </row>
    <row r="23054" spans="1:32">
      <c r="A23054" t="s">
        <v>2775</v>
      </c>
      <c r="B23054" t="s">
        <v>19</v>
      </c>
      <c r="C23054" s="2">
        <v>16421200000</v>
      </c>
      <c r="D23054" s="2">
        <v>16640600000</v>
      </c>
      <c r="E23054" s="2">
        <v>16579100000</v>
      </c>
      <c r="F23054" s="2">
        <v>15396100000</v>
      </c>
      <c r="G23054" s="2">
        <v>14068700000</v>
      </c>
      <c r="H23054" s="2">
        <v>13353300000</v>
      </c>
      <c r="I23054" s="2">
        <v>12945700000</v>
      </c>
      <c r="J23054" s="2">
        <v>13044700000</v>
      </c>
      <c r="K23054" s="2">
        <v>12824300000</v>
      </c>
      <c r="L23054" s="2">
        <v>12061000000</v>
      </c>
      <c r="M23054" s="2">
        <v>11101600000</v>
      </c>
      <c r="N23054" s="2">
        <v>11083500000</v>
      </c>
      <c r="O23054" s="2">
        <v>10722000000</v>
      </c>
      <c r="P23054" s="2">
        <v>10350300000</v>
      </c>
      <c r="Q23054" s="2">
        <v>9685630000</v>
      </c>
      <c r="R23054" s="2">
        <v>9195560000</v>
      </c>
      <c r="S23054" s="2">
        <v>8700440000</v>
      </c>
      <c r="T23054" s="2">
        <v>8221750000</v>
      </c>
      <c r="U23054" s="2">
        <v>8858320000</v>
      </c>
      <c r="V23054" s="2">
        <v>9498600000</v>
      </c>
      <c r="W23054" s="2">
        <v>10271500000</v>
      </c>
      <c r="X23054" s="2">
        <v>11165800000</v>
      </c>
      <c r="Y23054" s="2">
        <v>12037200000</v>
      </c>
      <c r="Z23054" s="2">
        <v>12345100000</v>
      </c>
      <c r="AA23054" s="2">
        <v>12536700000</v>
      </c>
      <c r="AB23054" s="2">
        <v>12961200000</v>
      </c>
      <c r="AC23054" s="2">
        <v>13136100000</v>
      </c>
      <c r="AD23054" s="2">
        <v>13410800000</v>
      </c>
      <c r="AE23054" s="2">
        <v>13542100000</v>
      </c>
      <c r="AF23054" s="2">
        <v>13909800000</v>
      </c>
    </row>
    <row r="23055" spans="1:32">
      <c r="A23055" t="s">
        <v>2776</v>
      </c>
      <c r="B23055" t="s">
        <v>19</v>
      </c>
      <c r="C23055" s="2">
        <v>56685100000</v>
      </c>
      <c r="D23055" s="2">
        <v>57323000000</v>
      </c>
      <c r="E23055" s="2">
        <v>58482600000</v>
      </c>
      <c r="F23055" s="2">
        <v>54891100000</v>
      </c>
      <c r="G23055" s="2">
        <v>49144700000</v>
      </c>
      <c r="H23055" s="2">
        <v>46653100000</v>
      </c>
      <c r="I23055" s="2">
        <v>45668600000</v>
      </c>
      <c r="J23055" s="2">
        <v>46601800000</v>
      </c>
      <c r="K23055" s="2">
        <v>46231800000</v>
      </c>
      <c r="L23055" s="2">
        <v>43955300000</v>
      </c>
      <c r="M23055" s="2">
        <v>40449800000</v>
      </c>
      <c r="N23055" s="2">
        <v>40379400000</v>
      </c>
      <c r="O23055" s="2">
        <v>39031400000</v>
      </c>
      <c r="P23055" s="2">
        <v>37716000000</v>
      </c>
      <c r="Q23055" s="2">
        <v>35305600000</v>
      </c>
      <c r="R23055" s="2">
        <v>33530800000</v>
      </c>
      <c r="S23055" s="2">
        <v>31705700000</v>
      </c>
      <c r="T23055" s="2">
        <v>29920000000</v>
      </c>
      <c r="U23055" s="2">
        <v>32264700000</v>
      </c>
      <c r="V23055" s="2">
        <v>34569700000</v>
      </c>
      <c r="W23055" s="2">
        <v>37452400000</v>
      </c>
      <c r="X23055" s="2">
        <v>40841100000</v>
      </c>
      <c r="Y23055" s="2">
        <v>44281300000</v>
      </c>
      <c r="Z23055" s="2">
        <v>45533500000</v>
      </c>
      <c r="AA23055" s="2">
        <v>46235500000</v>
      </c>
      <c r="AB23055" s="2">
        <v>47817400000</v>
      </c>
      <c r="AC23055" s="2">
        <v>48450000000</v>
      </c>
      <c r="AD23055" s="2">
        <v>49489800000</v>
      </c>
      <c r="AE23055" s="2">
        <v>49942200000</v>
      </c>
      <c r="AF23055" s="2">
        <v>51345300000</v>
      </c>
    </row>
    <row r="23056" spans="1:32">
      <c r="A23056" t="s">
        <v>2777</v>
      </c>
      <c r="B23056" t="s">
        <v>19</v>
      </c>
      <c r="C23056" s="2">
        <v>69348300000</v>
      </c>
      <c r="D23056" s="2">
        <v>66378900000</v>
      </c>
      <c r="E23056" s="2">
        <v>58486800000</v>
      </c>
      <c r="F23056" s="2">
        <v>50110500000</v>
      </c>
      <c r="G23056" s="2">
        <v>50265900000</v>
      </c>
      <c r="H23056" s="2">
        <v>46436600000</v>
      </c>
      <c r="I23056" s="2">
        <v>40709700000</v>
      </c>
      <c r="J23056" s="2">
        <v>34715800000</v>
      </c>
      <c r="K23056" s="2">
        <v>30031100000</v>
      </c>
      <c r="L23056" s="2">
        <v>24356400000</v>
      </c>
      <c r="M23056" s="2">
        <v>21863300000</v>
      </c>
      <c r="N23056" s="2">
        <v>21366400000</v>
      </c>
      <c r="O23056" s="2">
        <v>20290800000</v>
      </c>
      <c r="P23056" s="2">
        <v>19129400000</v>
      </c>
      <c r="Q23056" s="2">
        <v>17296900000</v>
      </c>
      <c r="R23056" s="2">
        <v>16619700000</v>
      </c>
      <c r="S23056" s="2">
        <v>15933700000</v>
      </c>
      <c r="T23056" s="2">
        <v>15263700000</v>
      </c>
      <c r="U23056" s="2">
        <v>16017600000</v>
      </c>
      <c r="V23056" s="2">
        <v>16756200000</v>
      </c>
      <c r="W23056" s="2">
        <v>16373000000</v>
      </c>
      <c r="X23056" s="2">
        <v>16154400000</v>
      </c>
      <c r="Y23056" s="2">
        <v>15919000000</v>
      </c>
      <c r="Z23056" s="2">
        <v>14882900000</v>
      </c>
      <c r="AA23056" s="2">
        <v>14987500000</v>
      </c>
      <c r="AB23056" s="2">
        <v>15528600000</v>
      </c>
      <c r="AC23056" s="2">
        <v>15751000000</v>
      </c>
      <c r="AD23056" s="2">
        <v>16103100000</v>
      </c>
      <c r="AE23056" s="2">
        <v>16276200000</v>
      </c>
      <c r="AF23056" s="2">
        <v>16740900000</v>
      </c>
    </row>
    <row r="23057" spans="1:32">
      <c r="A23057" t="s">
        <v>2778</v>
      </c>
      <c r="B23057" t="s">
        <v>19</v>
      </c>
      <c r="C23057">
        <v>0</v>
      </c>
      <c r="D23057">
        <v>0</v>
      </c>
      <c r="E23057">
        <v>0</v>
      </c>
      <c r="F23057">
        <v>0</v>
      </c>
      <c r="G23057">
        <v>0</v>
      </c>
      <c r="H23057">
        <v>0</v>
      </c>
      <c r="I23057">
        <v>0</v>
      </c>
      <c r="J23057">
        <v>0</v>
      </c>
      <c r="K23057">
        <v>0</v>
      </c>
      <c r="L23057">
        <v>0</v>
      </c>
      <c r="M23057">
        <v>0</v>
      </c>
      <c r="N23057">
        <v>0</v>
      </c>
      <c r="O23057">
        <v>0</v>
      </c>
      <c r="P23057">
        <v>0</v>
      </c>
      <c r="Q23057">
        <v>0</v>
      </c>
      <c r="R23057">
        <v>0</v>
      </c>
      <c r="S23057">
        <v>0</v>
      </c>
      <c r="T23057">
        <v>0</v>
      </c>
      <c r="U23057">
        <v>0</v>
      </c>
      <c r="V23057">
        <v>0</v>
      </c>
      <c r="W23057">
        <v>0</v>
      </c>
      <c r="X23057">
        <v>0</v>
      </c>
      <c r="Y23057">
        <v>0</v>
      </c>
      <c r="Z23057">
        <v>0</v>
      </c>
      <c r="AA23057">
        <v>0</v>
      </c>
      <c r="AB23057">
        <v>0</v>
      </c>
      <c r="AC23057">
        <v>0</v>
      </c>
      <c r="AD23057">
        <v>0</v>
      </c>
      <c r="AE23057">
        <v>0</v>
      </c>
      <c r="AF23057">
        <v>0</v>
      </c>
    </row>
    <row r="23058" spans="1:32">
      <c r="A23058" t="s">
        <v>2779</v>
      </c>
      <c r="B23058" t="s">
        <v>19</v>
      </c>
      <c r="C23058" s="2">
        <v>326145000000000</v>
      </c>
      <c r="D23058" s="2">
        <v>335369000000000</v>
      </c>
      <c r="E23058" s="2">
        <v>336334000000000</v>
      </c>
      <c r="F23058" s="2">
        <v>317282000000000</v>
      </c>
      <c r="G23058" s="2">
        <v>318244000000000</v>
      </c>
      <c r="H23058" s="2">
        <v>319064000000000</v>
      </c>
      <c r="I23058" s="2">
        <v>319398000000000</v>
      </c>
      <c r="J23058" s="2">
        <v>319317000000000</v>
      </c>
      <c r="K23058" s="2">
        <v>318514000000000</v>
      </c>
      <c r="L23058" s="2">
        <v>317375000000000</v>
      </c>
      <c r="M23058" s="2">
        <v>315874000000000</v>
      </c>
      <c r="N23058" s="2">
        <v>314369000000000</v>
      </c>
      <c r="O23058" s="2">
        <v>313341000000000</v>
      </c>
      <c r="P23058" s="2">
        <v>312179000000000</v>
      </c>
      <c r="Q23058" s="2">
        <v>311050000000000</v>
      </c>
      <c r="R23058" s="2">
        <v>310099000000000</v>
      </c>
      <c r="S23058" s="2">
        <v>309256000000000</v>
      </c>
      <c r="T23058" s="2">
        <v>308237000000000</v>
      </c>
      <c r="U23058" s="2">
        <v>307457000000000</v>
      </c>
      <c r="V23058" s="2">
        <v>306757000000000</v>
      </c>
      <c r="W23058" s="2">
        <v>306114000000000</v>
      </c>
      <c r="X23058" s="2">
        <v>305514000000000</v>
      </c>
      <c r="Y23058" s="2">
        <v>305041000000000</v>
      </c>
      <c r="Z23058" s="2">
        <v>304807000000000</v>
      </c>
      <c r="AA23058" s="2">
        <v>304395000000000</v>
      </c>
      <c r="AB23058" s="2">
        <v>303659000000000</v>
      </c>
      <c r="AC23058" s="2">
        <v>303020000000000</v>
      </c>
      <c r="AD23058" s="2">
        <v>302669000000000</v>
      </c>
      <c r="AE23058" s="2">
        <v>302339000000000</v>
      </c>
      <c r="AF23058" s="2">
        <v>301958000000000</v>
      </c>
    </row>
    <row r="23059" spans="1:32">
      <c r="A23059" t="s">
        <v>2780</v>
      </c>
      <c r="B23059" t="s">
        <v>19</v>
      </c>
      <c r="C23059" s="2">
        <v>370987000000</v>
      </c>
      <c r="D23059" s="2">
        <v>425472000000</v>
      </c>
      <c r="E23059" s="2">
        <v>450514000000</v>
      </c>
      <c r="F23059" s="2">
        <v>404575000000</v>
      </c>
      <c r="G23059" s="2">
        <v>388128000000</v>
      </c>
      <c r="H23059" s="2">
        <v>375631000000</v>
      </c>
      <c r="I23059" s="2">
        <v>365353000000</v>
      </c>
      <c r="J23059" s="2">
        <v>356521000000</v>
      </c>
      <c r="K23059" s="2">
        <v>349269000000</v>
      </c>
      <c r="L23059" s="2">
        <v>342663000000</v>
      </c>
      <c r="M23059" s="2">
        <v>336715000000</v>
      </c>
      <c r="N23059" s="2">
        <v>330767000000</v>
      </c>
      <c r="O23059" s="2">
        <v>325559000000</v>
      </c>
      <c r="P23059" s="2">
        <v>319994000000</v>
      </c>
      <c r="Q23059" s="2">
        <v>314516000000</v>
      </c>
      <c r="R23059" s="2">
        <v>308992000000</v>
      </c>
      <c r="S23059" s="2">
        <v>303897000000</v>
      </c>
      <c r="T23059" s="2">
        <v>298975000000</v>
      </c>
      <c r="U23059" s="2">
        <v>294253000000</v>
      </c>
      <c r="V23059" s="2">
        <v>289642000000</v>
      </c>
      <c r="W23059" s="2">
        <v>285557000000</v>
      </c>
      <c r="X23059" s="2">
        <v>281557000000</v>
      </c>
      <c r="Y23059" s="2">
        <v>277999000000</v>
      </c>
      <c r="Z23059" s="2">
        <v>274400000000</v>
      </c>
      <c r="AA23059" s="2">
        <v>271137000000</v>
      </c>
      <c r="AB23059" s="2">
        <v>268452000000</v>
      </c>
      <c r="AC23059" s="2">
        <v>265758000000</v>
      </c>
      <c r="AD23059" s="2">
        <v>262854000000</v>
      </c>
      <c r="AE23059" s="2">
        <v>260032000000</v>
      </c>
      <c r="AF23059" s="2">
        <v>257052000000</v>
      </c>
    </row>
    <row r="23060" spans="1:32">
      <c r="A23060" t="s">
        <v>2781</v>
      </c>
      <c r="B23060" t="s">
        <v>19</v>
      </c>
      <c r="C23060" s="2">
        <v>2455600000000</v>
      </c>
      <c r="D23060" s="2">
        <v>2829200000000</v>
      </c>
      <c r="E23060" s="2">
        <v>3004130000000</v>
      </c>
      <c r="F23060" s="2">
        <v>2693180000000</v>
      </c>
      <c r="G23060" s="2">
        <v>2579830000000</v>
      </c>
      <c r="H23060" s="2">
        <v>2493560000000</v>
      </c>
      <c r="I23060" s="2">
        <v>2422600000000</v>
      </c>
      <c r="J23060" s="2">
        <v>2361690000000</v>
      </c>
      <c r="K23060" s="2">
        <v>2311850000000</v>
      </c>
      <c r="L23060" s="2">
        <v>2266570000000</v>
      </c>
      <c r="M23060" s="2">
        <v>2225940000000</v>
      </c>
      <c r="N23060" s="2">
        <v>2185370000000</v>
      </c>
      <c r="O23060" s="2">
        <v>2149820000000</v>
      </c>
      <c r="P23060" s="2">
        <v>2111840000000</v>
      </c>
      <c r="Q23060" s="2">
        <v>2074420000000</v>
      </c>
      <c r="R23060" s="2">
        <v>2036600000000</v>
      </c>
      <c r="S23060" s="2">
        <v>2001690000000</v>
      </c>
      <c r="T23060" s="2">
        <v>1968000000000</v>
      </c>
      <c r="U23060" s="2">
        <v>1935610000000</v>
      </c>
      <c r="V23060" s="2">
        <v>1903960000000</v>
      </c>
      <c r="W23060" s="2">
        <v>1875920000000</v>
      </c>
      <c r="X23060" s="2">
        <v>1848440000000</v>
      </c>
      <c r="Y23060" s="2">
        <v>1823980000000</v>
      </c>
      <c r="Z23060" s="2">
        <v>1799160000000</v>
      </c>
      <c r="AA23060" s="2">
        <v>1776690000000</v>
      </c>
      <c r="AB23060" s="2">
        <v>1758240000000</v>
      </c>
      <c r="AC23060" s="2">
        <v>1739710000000</v>
      </c>
      <c r="AD23060" s="2">
        <v>1719670000000</v>
      </c>
      <c r="AE23060" s="2">
        <v>1700180000000</v>
      </c>
      <c r="AF23060" s="2">
        <v>1679580000000</v>
      </c>
    </row>
    <row r="23061" spans="1:32">
      <c r="A23061" t="s">
        <v>2782</v>
      </c>
      <c r="B23061" t="s">
        <v>19</v>
      </c>
      <c r="C23061" s="2">
        <v>299048000000</v>
      </c>
      <c r="D23061" s="2">
        <v>313262000000</v>
      </c>
      <c r="E23061" s="2">
        <v>317128000000</v>
      </c>
      <c r="F23061" s="2">
        <v>295363000000</v>
      </c>
      <c r="G23061" s="2">
        <v>293724000000</v>
      </c>
      <c r="H23061" s="2">
        <v>292479000000</v>
      </c>
      <c r="I23061" s="2">
        <v>291162000000</v>
      </c>
      <c r="J23061" s="2">
        <v>289729000000</v>
      </c>
      <c r="K23061" s="2">
        <v>287977000000</v>
      </c>
      <c r="L23061" s="2">
        <v>286075000000</v>
      </c>
      <c r="M23061" s="2">
        <v>283995000000</v>
      </c>
      <c r="N23061" s="2">
        <v>281918000000</v>
      </c>
      <c r="O23061" s="2">
        <v>280298000000</v>
      </c>
      <c r="P23061" s="2">
        <v>278534000000</v>
      </c>
      <c r="Q23061" s="2">
        <v>276806000000</v>
      </c>
      <c r="R23061" s="2">
        <v>275209000000</v>
      </c>
      <c r="S23061" s="2">
        <v>273752000000</v>
      </c>
      <c r="T23061" s="2">
        <v>272196000000</v>
      </c>
      <c r="U23061" s="2">
        <v>270847000000</v>
      </c>
      <c r="V23061" s="2">
        <v>269574000000</v>
      </c>
      <c r="W23061" s="2">
        <v>268413000000</v>
      </c>
      <c r="X23061" s="2">
        <v>267299000000</v>
      </c>
      <c r="Y23061" s="2">
        <v>266332000000</v>
      </c>
      <c r="Z23061" s="2">
        <v>265541000000</v>
      </c>
      <c r="AA23061" s="2">
        <v>264667000000</v>
      </c>
      <c r="AB23061" s="2">
        <v>263630000000</v>
      </c>
      <c r="AC23061" s="2">
        <v>262663000000</v>
      </c>
      <c r="AD23061" s="2">
        <v>261882000000</v>
      </c>
      <c r="AE23061" s="2">
        <v>261127000000</v>
      </c>
      <c r="AF23061" s="2">
        <v>260320000000</v>
      </c>
    </row>
    <row r="23062" spans="1:32">
      <c r="A23062" t="s">
        <v>2783</v>
      </c>
      <c r="B23062" t="s">
        <v>19</v>
      </c>
      <c r="C23062" s="2">
        <v>480575000000</v>
      </c>
      <c r="D23062" s="2">
        <v>542625000000</v>
      </c>
      <c r="E23062" s="2">
        <v>571198000000</v>
      </c>
      <c r="F23062" s="2">
        <v>517276000000</v>
      </c>
      <c r="G23062" s="2">
        <v>499747000000</v>
      </c>
      <c r="H23062" s="2">
        <v>486460000000</v>
      </c>
      <c r="I23062" s="2">
        <v>475440000000</v>
      </c>
      <c r="J23062" s="2">
        <v>465887000000</v>
      </c>
      <c r="K23062" s="2">
        <v>457862000000</v>
      </c>
      <c r="L23062" s="2">
        <v>450453000000</v>
      </c>
      <c r="M23062" s="2">
        <v>443674000000</v>
      </c>
      <c r="N23062" s="2">
        <v>436904000000</v>
      </c>
      <c r="O23062" s="2">
        <v>431083000000</v>
      </c>
      <c r="P23062" s="2">
        <v>424833000000</v>
      </c>
      <c r="Q23062" s="2">
        <v>418675000000</v>
      </c>
      <c r="R23062" s="2">
        <v>412500000000</v>
      </c>
      <c r="S23062" s="2">
        <v>406813000000</v>
      </c>
      <c r="T23062" s="2">
        <v>401257000000</v>
      </c>
      <c r="U23062" s="2">
        <v>395977000000</v>
      </c>
      <c r="V23062" s="2">
        <v>390833000000</v>
      </c>
      <c r="W23062" s="2">
        <v>386282000000</v>
      </c>
      <c r="X23062" s="2">
        <v>381828000000</v>
      </c>
      <c r="Y23062" s="2">
        <v>377896000000</v>
      </c>
      <c r="Z23062" s="2">
        <v>373973000000</v>
      </c>
      <c r="AA23062" s="2">
        <v>370366000000</v>
      </c>
      <c r="AB23062" s="2">
        <v>367291000000</v>
      </c>
      <c r="AC23062" s="2">
        <v>364232000000</v>
      </c>
      <c r="AD23062" s="2">
        <v>361024000000</v>
      </c>
      <c r="AE23062" s="2">
        <v>357910000000</v>
      </c>
      <c r="AF23062" s="2">
        <v>354593000000</v>
      </c>
    </row>
    <row r="23063" spans="1:32">
      <c r="A23063" t="s">
        <v>2784</v>
      </c>
      <c r="B23063" t="s">
        <v>19</v>
      </c>
      <c r="C23063" s="2">
        <v>467889000000</v>
      </c>
      <c r="D23063" s="2">
        <v>528969000000</v>
      </c>
      <c r="E23063" s="2">
        <v>557135000000</v>
      </c>
      <c r="F23063" s="2">
        <v>504238000000</v>
      </c>
      <c r="G23063" s="2">
        <v>486897000000</v>
      </c>
      <c r="H23063" s="2">
        <v>473749000000</v>
      </c>
      <c r="I23063" s="2">
        <v>462851000000</v>
      </c>
      <c r="J23063" s="2">
        <v>453412000000</v>
      </c>
      <c r="K23063" s="2">
        <v>445497000000</v>
      </c>
      <c r="L23063" s="2">
        <v>438199000000</v>
      </c>
      <c r="M23063" s="2">
        <v>431531000000</v>
      </c>
      <c r="N23063" s="2">
        <v>424872000000</v>
      </c>
      <c r="O23063" s="2">
        <v>419139000000</v>
      </c>
      <c r="P23063" s="2">
        <v>412985000000</v>
      </c>
      <c r="Q23063" s="2">
        <v>406922000000</v>
      </c>
      <c r="R23063" s="2">
        <v>400839000000</v>
      </c>
      <c r="S23063" s="2">
        <v>395235000000</v>
      </c>
      <c r="T23063" s="2">
        <v>389766000000</v>
      </c>
      <c r="U23063" s="2">
        <v>384564000000</v>
      </c>
      <c r="V23063" s="2">
        <v>379494000000</v>
      </c>
      <c r="W23063" s="2">
        <v>375009000000</v>
      </c>
      <c r="X23063" s="2">
        <v>370619000000</v>
      </c>
      <c r="Y23063" s="2">
        <v>366742000000</v>
      </c>
      <c r="Z23063" s="2">
        <v>362869000000</v>
      </c>
      <c r="AA23063" s="2">
        <v>359311000000</v>
      </c>
      <c r="AB23063" s="2">
        <v>356287000000</v>
      </c>
      <c r="AC23063" s="2">
        <v>353277000000</v>
      </c>
      <c r="AD23063" s="2">
        <v>350112000000</v>
      </c>
      <c r="AE23063" s="2">
        <v>347041000000</v>
      </c>
      <c r="AF23063" s="2">
        <v>343770000000</v>
      </c>
    </row>
    <row r="23064" spans="1:32">
      <c r="A23064" t="s">
        <v>2785</v>
      </c>
      <c r="B23064" t="s">
        <v>19</v>
      </c>
      <c r="C23064" s="2">
        <v>13222000000</v>
      </c>
      <c r="D23064" s="2">
        <v>14893700000</v>
      </c>
      <c r="E23064" s="2">
        <v>15624200000</v>
      </c>
      <c r="F23064" s="2">
        <v>14009100000</v>
      </c>
      <c r="G23064" s="2">
        <v>13505800000</v>
      </c>
      <c r="H23064" s="2">
        <v>13116100000</v>
      </c>
      <c r="I23064" s="2">
        <v>12789500000</v>
      </c>
      <c r="J23064" s="2">
        <v>12504100000</v>
      </c>
      <c r="K23064" s="2">
        <v>12263500000</v>
      </c>
      <c r="L23064" s="2">
        <v>12042300000</v>
      </c>
      <c r="M23064" s="2">
        <v>11839400000</v>
      </c>
      <c r="N23064" s="2">
        <v>11637300000</v>
      </c>
      <c r="O23064" s="2">
        <v>11459700000</v>
      </c>
      <c r="P23064" s="2">
        <v>11271300000</v>
      </c>
      <c r="Q23064" s="2">
        <v>11085500000</v>
      </c>
      <c r="R23064" s="2">
        <v>10899700000</v>
      </c>
      <c r="S23064" s="2">
        <v>10727400000</v>
      </c>
      <c r="T23064" s="2">
        <v>10560300000</v>
      </c>
      <c r="U23064" s="2">
        <v>10400600000</v>
      </c>
      <c r="V23064" s="2">
        <v>10244800000</v>
      </c>
      <c r="W23064" s="2">
        <v>10104800000</v>
      </c>
      <c r="X23064" s="2">
        <v>9967820000</v>
      </c>
      <c r="Y23064" s="2">
        <v>9843840000</v>
      </c>
      <c r="Z23064" s="2">
        <v>9720120000</v>
      </c>
      <c r="AA23064" s="2">
        <v>9606080000</v>
      </c>
      <c r="AB23064" s="2">
        <v>9508010000</v>
      </c>
      <c r="AC23064" s="2">
        <v>9409870000</v>
      </c>
      <c r="AD23064" s="2">
        <v>9306790000</v>
      </c>
      <c r="AE23064" s="2">
        <v>9206110000</v>
      </c>
      <c r="AF23064" s="2">
        <v>9101300000</v>
      </c>
    </row>
    <row r="23065" spans="1:32">
      <c r="A23065" t="s">
        <v>2786</v>
      </c>
      <c r="B23065" t="s">
        <v>19</v>
      </c>
      <c r="C23065" s="2">
        <v>23628100000</v>
      </c>
      <c r="D23065" s="2">
        <v>26923400000</v>
      </c>
      <c r="E23065" s="2">
        <v>28452300000</v>
      </c>
      <c r="F23065" s="2">
        <v>25631100000</v>
      </c>
      <c r="G23065" s="2">
        <v>24663500000</v>
      </c>
      <c r="H23065" s="2">
        <v>23927400000</v>
      </c>
      <c r="I23065" s="2">
        <v>23318800000</v>
      </c>
      <c r="J23065" s="2">
        <v>22793700000</v>
      </c>
      <c r="K23065" s="2">
        <v>22358100000</v>
      </c>
      <c r="L23065" s="2">
        <v>21959200000</v>
      </c>
      <c r="M23065" s="2">
        <v>21597800000</v>
      </c>
      <c r="N23065" s="2">
        <v>21237000000</v>
      </c>
      <c r="O23065" s="2">
        <v>20923500000</v>
      </c>
      <c r="P23065" s="2">
        <v>20587900000</v>
      </c>
      <c r="Q23065" s="2">
        <v>20257300000</v>
      </c>
      <c r="R23065" s="2">
        <v>19924400000</v>
      </c>
      <c r="S23065" s="2">
        <v>19617400000</v>
      </c>
      <c r="T23065" s="2">
        <v>19319300000</v>
      </c>
      <c r="U23065" s="2">
        <v>19034300000</v>
      </c>
      <c r="V23065" s="2">
        <v>18756200000</v>
      </c>
      <c r="W23065" s="2">
        <v>18509700000</v>
      </c>
      <c r="X23065" s="2">
        <v>18268300000</v>
      </c>
      <c r="Y23065" s="2">
        <v>18054000000</v>
      </c>
      <c r="Z23065" s="2">
        <v>17838400000</v>
      </c>
      <c r="AA23065" s="2">
        <v>17641500000</v>
      </c>
      <c r="AB23065" s="2">
        <v>17476600000</v>
      </c>
      <c r="AC23065" s="2">
        <v>17311700000</v>
      </c>
      <c r="AD23065" s="2">
        <v>17136200000</v>
      </c>
      <c r="AE23065" s="2">
        <v>16965600000</v>
      </c>
      <c r="AF23065" s="2">
        <v>16784700000</v>
      </c>
    </row>
    <row r="23066" spans="1:32">
      <c r="A23066" t="s">
        <v>2787</v>
      </c>
      <c r="B23066" t="s">
        <v>19</v>
      </c>
      <c r="C23066" s="2">
        <v>256924000000</v>
      </c>
      <c r="D23066" s="2">
        <v>289180000000</v>
      </c>
      <c r="E23066" s="2">
        <v>303996000000</v>
      </c>
      <c r="F23066" s="2">
        <v>275841000000</v>
      </c>
      <c r="G23066" s="2">
        <v>266875000000</v>
      </c>
      <c r="H23066" s="2">
        <v>260090000000</v>
      </c>
      <c r="I23066" s="2">
        <v>254456000000</v>
      </c>
      <c r="J23066" s="2">
        <v>249563000000</v>
      </c>
      <c r="K23066" s="2">
        <v>245432000000</v>
      </c>
      <c r="L23066" s="2">
        <v>241606000000</v>
      </c>
      <c r="M23066" s="2">
        <v>238092000000</v>
      </c>
      <c r="N23066" s="2">
        <v>234583000000</v>
      </c>
      <c r="O23066" s="2">
        <v>231577000000</v>
      </c>
      <c r="P23066" s="2">
        <v>228346000000</v>
      </c>
      <c r="Q23066" s="2">
        <v>225164000000</v>
      </c>
      <c r="R23066" s="2">
        <v>221976000000</v>
      </c>
      <c r="S23066" s="2">
        <v>219043000000</v>
      </c>
      <c r="T23066" s="2">
        <v>216170000000</v>
      </c>
      <c r="U23066" s="2">
        <v>213447000000</v>
      </c>
      <c r="V23066" s="2">
        <v>210796000000</v>
      </c>
      <c r="W23066" s="2">
        <v>208452000000</v>
      </c>
      <c r="X23066" s="2">
        <v>206159000000</v>
      </c>
      <c r="Y23066" s="2">
        <v>204140000000</v>
      </c>
      <c r="Z23066" s="2">
        <v>202133000000</v>
      </c>
      <c r="AA23066" s="2">
        <v>200281000000</v>
      </c>
      <c r="AB23066" s="2">
        <v>198692000000</v>
      </c>
      <c r="AC23066" s="2">
        <v>197115000000</v>
      </c>
      <c r="AD23066" s="2">
        <v>195471000000</v>
      </c>
      <c r="AE23066" s="2">
        <v>193876000000</v>
      </c>
      <c r="AF23066" s="2">
        <v>192173000000</v>
      </c>
    </row>
    <row r="23067" spans="1:32">
      <c r="A23067" t="s">
        <v>2788</v>
      </c>
      <c r="B23067" t="s">
        <v>19</v>
      </c>
      <c r="C23067" s="2">
        <v>24647500000</v>
      </c>
      <c r="D23067" s="2">
        <v>25343400000</v>
      </c>
      <c r="E23067" s="2">
        <v>25458000000</v>
      </c>
      <c r="F23067" s="2">
        <v>24129200000</v>
      </c>
      <c r="G23067" s="2">
        <v>24232700000</v>
      </c>
      <c r="H23067" s="2">
        <v>24323200000</v>
      </c>
      <c r="I23067" s="2">
        <v>24373300000</v>
      </c>
      <c r="J23067" s="2">
        <v>24389500000</v>
      </c>
      <c r="K23067" s="2">
        <v>24347000000</v>
      </c>
      <c r="L23067" s="2">
        <v>24276600000</v>
      </c>
      <c r="M23067" s="2">
        <v>24177500000</v>
      </c>
      <c r="N23067" s="2">
        <v>24078000000</v>
      </c>
      <c r="O23067" s="2">
        <v>24016100000</v>
      </c>
      <c r="P23067" s="2">
        <v>23943500000</v>
      </c>
      <c r="Q23067" s="2">
        <v>23872900000</v>
      </c>
      <c r="R23067" s="2">
        <v>23815500000</v>
      </c>
      <c r="S23067" s="2">
        <v>23765900000</v>
      </c>
      <c r="T23067" s="2">
        <v>23701400000</v>
      </c>
      <c r="U23067" s="2">
        <v>23655100000</v>
      </c>
      <c r="V23067" s="2">
        <v>23614500000</v>
      </c>
      <c r="W23067" s="2">
        <v>23578500000</v>
      </c>
      <c r="X23067" s="2">
        <v>23545300000</v>
      </c>
      <c r="Y23067" s="2">
        <v>23522500000</v>
      </c>
      <c r="Z23067" s="2">
        <v>23518000000</v>
      </c>
      <c r="AA23067" s="2">
        <v>23498800000</v>
      </c>
      <c r="AB23067" s="2">
        <v>23452900000</v>
      </c>
      <c r="AC23067" s="2">
        <v>23415000000</v>
      </c>
      <c r="AD23067" s="2">
        <v>23399900000</v>
      </c>
      <c r="AE23067" s="2">
        <v>23386600000</v>
      </c>
      <c r="AF23067" s="2">
        <v>23368100000</v>
      </c>
    </row>
    <row r="23068" spans="1:32">
      <c r="A23068" t="s">
        <v>2789</v>
      </c>
      <c r="B23068" t="s">
        <v>19</v>
      </c>
      <c r="C23068" s="2">
        <v>924490000</v>
      </c>
      <c r="D23068" s="2">
        <v>950610000</v>
      </c>
      <c r="E23068" s="2">
        <v>943800000</v>
      </c>
      <c r="F23068" s="2">
        <v>871570000</v>
      </c>
      <c r="G23068" s="2">
        <v>868500000</v>
      </c>
      <c r="H23068" s="2">
        <v>865750000</v>
      </c>
      <c r="I23068" s="2">
        <v>862470000</v>
      </c>
      <c r="J23068" s="2">
        <v>858480000</v>
      </c>
      <c r="K23068" s="2">
        <v>853260000</v>
      </c>
      <c r="L23068" s="2">
        <v>847480000</v>
      </c>
      <c r="M23068" s="2">
        <v>840940000</v>
      </c>
      <c r="N23068" s="2">
        <v>834340000</v>
      </c>
      <c r="O23068" s="2">
        <v>828740000</v>
      </c>
      <c r="P23068" s="2">
        <v>822860000</v>
      </c>
      <c r="Q23068" s="2">
        <v>817190000</v>
      </c>
      <c r="R23068" s="2">
        <v>812090000</v>
      </c>
      <c r="S23068" s="2">
        <v>807400000</v>
      </c>
      <c r="T23068" s="2">
        <v>802520000</v>
      </c>
      <c r="U23068" s="2">
        <v>798280000</v>
      </c>
      <c r="V23068" s="2">
        <v>794310000</v>
      </c>
      <c r="W23068" s="2">
        <v>790490000</v>
      </c>
      <c r="X23068" s="2">
        <v>786870000</v>
      </c>
      <c r="Y23068" s="2">
        <v>783470000</v>
      </c>
      <c r="Z23068" s="2">
        <v>780710000</v>
      </c>
      <c r="AA23068" s="2">
        <v>777690000</v>
      </c>
      <c r="AB23068" s="2">
        <v>774190000</v>
      </c>
      <c r="AC23068" s="2">
        <v>770870000</v>
      </c>
      <c r="AD23068" s="2">
        <v>768130000</v>
      </c>
      <c r="AE23068" s="2">
        <v>765430000</v>
      </c>
      <c r="AF23068" s="2">
        <v>762860000</v>
      </c>
    </row>
    <row r="23069" spans="1:32">
      <c r="A23069" t="s">
        <v>2790</v>
      </c>
      <c r="B23069" t="s">
        <v>19</v>
      </c>
      <c r="C23069">
        <v>0</v>
      </c>
      <c r="D23069">
        <v>0</v>
      </c>
      <c r="E23069">
        <v>0</v>
      </c>
      <c r="F23069">
        <v>0</v>
      </c>
      <c r="G23069">
        <v>0</v>
      </c>
      <c r="H23069">
        <v>0</v>
      </c>
      <c r="I23069">
        <v>0</v>
      </c>
      <c r="J23069">
        <v>0</v>
      </c>
      <c r="K23069">
        <v>0</v>
      </c>
      <c r="L23069">
        <v>0</v>
      </c>
      <c r="M23069">
        <v>0</v>
      </c>
      <c r="N23069">
        <v>0</v>
      </c>
      <c r="O23069">
        <v>0</v>
      </c>
      <c r="P23069">
        <v>0</v>
      </c>
      <c r="Q23069">
        <v>0</v>
      </c>
      <c r="R23069">
        <v>0</v>
      </c>
      <c r="S23069">
        <v>0</v>
      </c>
      <c r="T23069">
        <v>0</v>
      </c>
      <c r="U23069">
        <v>0</v>
      </c>
      <c r="V23069">
        <v>0</v>
      </c>
      <c r="W23069">
        <v>0</v>
      </c>
      <c r="X23069">
        <v>0</v>
      </c>
      <c r="Y23069">
        <v>0</v>
      </c>
      <c r="Z23069">
        <v>0</v>
      </c>
      <c r="AA23069">
        <v>0</v>
      </c>
      <c r="AB23069">
        <v>0</v>
      </c>
      <c r="AC23069">
        <v>0</v>
      </c>
      <c r="AD23069">
        <v>0</v>
      </c>
      <c r="AE23069">
        <v>0</v>
      </c>
      <c r="AF23069">
        <v>0</v>
      </c>
    </row>
    <row r="23070" spans="1:32">
      <c r="A23070" t="s">
        <v>2791</v>
      </c>
      <c r="B23070" t="s">
        <v>19</v>
      </c>
      <c r="C23070" s="2">
        <v>234866000000000</v>
      </c>
      <c r="D23070" s="2">
        <v>243218000000000</v>
      </c>
      <c r="E23070" s="2">
        <v>243662000000000</v>
      </c>
      <c r="F23070" s="2">
        <v>237340000000000</v>
      </c>
      <c r="G23070" s="2">
        <v>243890000000000</v>
      </c>
      <c r="H23070" s="2">
        <v>245785000000000</v>
      </c>
      <c r="I23070" s="2">
        <v>247420000000000</v>
      </c>
      <c r="J23070" s="2">
        <v>249063000000000</v>
      </c>
      <c r="K23070" s="2">
        <v>250426000000000</v>
      </c>
      <c r="L23070" s="2">
        <v>246401000000000</v>
      </c>
      <c r="M23070" s="2">
        <v>246963000000000</v>
      </c>
      <c r="N23070" s="2">
        <v>247423000000000</v>
      </c>
      <c r="O23070" s="2">
        <v>247576000000000</v>
      </c>
      <c r="P23070" s="2">
        <v>247547000000000</v>
      </c>
      <c r="Q23070" s="2">
        <v>247400000000000</v>
      </c>
      <c r="R23070" s="2">
        <v>247248000000000</v>
      </c>
      <c r="S23070" s="2">
        <v>247067000000000</v>
      </c>
      <c r="T23070" s="2">
        <v>246582000000000</v>
      </c>
      <c r="U23070" s="2">
        <v>246250000000000</v>
      </c>
      <c r="V23070" s="2">
        <v>245788000000000</v>
      </c>
      <c r="W23070" s="2">
        <v>245301000000000</v>
      </c>
      <c r="X23070" s="2">
        <v>244899000000000</v>
      </c>
      <c r="Y23070" s="2">
        <v>244698000000000</v>
      </c>
      <c r="Z23070" s="2">
        <v>244700000000000</v>
      </c>
      <c r="AA23070" s="2">
        <v>244517000000000</v>
      </c>
      <c r="AB23070" s="2">
        <v>243805000000000</v>
      </c>
      <c r="AC23070" s="2">
        <v>243483000000000</v>
      </c>
      <c r="AD23070" s="2">
        <v>243368000000000</v>
      </c>
      <c r="AE23070" s="2">
        <v>243287000000000</v>
      </c>
      <c r="AF23070" s="2">
        <v>243075000000000</v>
      </c>
    </row>
    <row r="23071" spans="1:32">
      <c r="A23071" t="s">
        <v>2792</v>
      </c>
      <c r="B23071" t="s">
        <v>19</v>
      </c>
      <c r="C23071" s="2">
        <v>33126200000</v>
      </c>
      <c r="D23071" s="2">
        <v>34897400000</v>
      </c>
      <c r="E23071" s="2">
        <v>35053000000</v>
      </c>
      <c r="F23071" s="2">
        <v>34407700000</v>
      </c>
      <c r="G23071" s="2">
        <v>35136400000</v>
      </c>
      <c r="H23071" s="2">
        <v>35363100000</v>
      </c>
      <c r="I23071" s="2">
        <v>35563700000</v>
      </c>
      <c r="J23071" s="2">
        <v>35783800000</v>
      </c>
      <c r="K23071" s="2">
        <v>35978400000</v>
      </c>
      <c r="L23071" s="2">
        <v>35483600000</v>
      </c>
      <c r="M23071" s="2">
        <v>35582900000</v>
      </c>
      <c r="N23071" s="2">
        <v>35685600000</v>
      </c>
      <c r="O23071" s="2">
        <v>35749500000</v>
      </c>
      <c r="P23071" s="2">
        <v>35790600000</v>
      </c>
      <c r="Q23071" s="2">
        <v>35819600000</v>
      </c>
      <c r="R23071" s="2">
        <v>35841000000</v>
      </c>
      <c r="S23071" s="2">
        <v>35856100000</v>
      </c>
      <c r="T23071" s="2">
        <v>35839400000</v>
      </c>
      <c r="U23071" s="2">
        <v>35838500000</v>
      </c>
      <c r="V23071" s="2">
        <v>35824200000</v>
      </c>
      <c r="W23071" s="2">
        <v>35807600000</v>
      </c>
      <c r="X23071" s="2">
        <v>35797600000</v>
      </c>
      <c r="Y23071" s="2">
        <v>35812500000</v>
      </c>
      <c r="Z23071" s="2">
        <v>35844700000</v>
      </c>
      <c r="AA23071" s="2">
        <v>35859200000</v>
      </c>
      <c r="AB23071" s="2">
        <v>35812800000</v>
      </c>
      <c r="AC23071" s="2">
        <v>35815900000</v>
      </c>
      <c r="AD23071" s="2">
        <v>35836400000</v>
      </c>
      <c r="AE23071" s="2">
        <v>35868800000</v>
      </c>
      <c r="AF23071" s="2">
        <v>35883700000</v>
      </c>
    </row>
    <row r="23072" spans="1:32">
      <c r="A23072" t="s">
        <v>2793</v>
      </c>
      <c r="B23072" t="s">
        <v>19</v>
      </c>
      <c r="C23072" s="2">
        <v>126910000000</v>
      </c>
      <c r="D23072" s="2">
        <v>131208000000</v>
      </c>
      <c r="E23072" s="2">
        <v>131426000000</v>
      </c>
      <c r="F23072" s="2">
        <v>127840000000</v>
      </c>
      <c r="G23072" s="2">
        <v>131622000000</v>
      </c>
      <c r="H23072" s="2">
        <v>132693000000</v>
      </c>
      <c r="I23072" s="2">
        <v>133615000000</v>
      </c>
      <c r="J23072" s="2">
        <v>134527000000</v>
      </c>
      <c r="K23072" s="2">
        <v>135287000000</v>
      </c>
      <c r="L23072" s="2">
        <v>132918000000</v>
      </c>
      <c r="M23072" s="2">
        <v>133223000000</v>
      </c>
      <c r="N23072" s="2">
        <v>133456000000</v>
      </c>
      <c r="O23072" s="2">
        <v>133517000000</v>
      </c>
      <c r="P23072" s="2">
        <v>133475000000</v>
      </c>
      <c r="Q23072" s="2">
        <v>133365000000</v>
      </c>
      <c r="R23072" s="2">
        <v>133258000000</v>
      </c>
      <c r="S23072" s="2">
        <v>133138000000</v>
      </c>
      <c r="T23072" s="2">
        <v>132841000000</v>
      </c>
      <c r="U23072" s="2">
        <v>132633000000</v>
      </c>
      <c r="V23072" s="2">
        <v>132350000000</v>
      </c>
      <c r="W23072" s="2">
        <v>132052000000</v>
      </c>
      <c r="X23072" s="2">
        <v>131805000000</v>
      </c>
      <c r="Y23072" s="2">
        <v>131673000000</v>
      </c>
      <c r="Z23072" s="2">
        <v>131660000000</v>
      </c>
      <c r="AA23072" s="2">
        <v>131539000000</v>
      </c>
      <c r="AB23072" s="2">
        <v>131117000000</v>
      </c>
      <c r="AC23072" s="2">
        <v>130916000000</v>
      </c>
      <c r="AD23072" s="2">
        <v>130838000000</v>
      </c>
      <c r="AE23072" s="2">
        <v>130770000000</v>
      </c>
      <c r="AF23072" s="2">
        <v>130628000000</v>
      </c>
    </row>
    <row r="23073" spans="1:32">
      <c r="A23073" t="s">
        <v>2794</v>
      </c>
      <c r="B23073" t="s">
        <v>19</v>
      </c>
      <c r="C23073" s="2">
        <v>185887000000</v>
      </c>
      <c r="D23073" s="2">
        <v>191784000000</v>
      </c>
      <c r="E23073" s="2">
        <v>191958000000</v>
      </c>
      <c r="F23073" s="2">
        <v>186837000000</v>
      </c>
      <c r="G23073" s="2">
        <v>191708000000</v>
      </c>
      <c r="H23073" s="2">
        <v>193141000000</v>
      </c>
      <c r="I23073" s="2">
        <v>194364000000</v>
      </c>
      <c r="J23073" s="2">
        <v>195599000000</v>
      </c>
      <c r="K23073" s="2">
        <v>196573000000</v>
      </c>
      <c r="L23073" s="2">
        <v>193806000000</v>
      </c>
      <c r="M23073" s="2">
        <v>194169000000</v>
      </c>
      <c r="N23073" s="2">
        <v>194465000000</v>
      </c>
      <c r="O23073" s="2">
        <v>194525000000</v>
      </c>
      <c r="P23073" s="2">
        <v>194450000000</v>
      </c>
      <c r="Q23073" s="2">
        <v>194283000000</v>
      </c>
      <c r="R23073" s="2">
        <v>194110000000</v>
      </c>
      <c r="S23073" s="2">
        <v>193909000000</v>
      </c>
      <c r="T23073" s="2">
        <v>193481000000</v>
      </c>
      <c r="U23073" s="2">
        <v>193169000000</v>
      </c>
      <c r="V23073" s="2">
        <v>192758000000</v>
      </c>
      <c r="W23073" s="2">
        <v>192327000000</v>
      </c>
      <c r="X23073" s="2">
        <v>191962000000</v>
      </c>
      <c r="Y23073" s="2">
        <v>191741000000</v>
      </c>
      <c r="Z23073" s="2">
        <v>191678000000</v>
      </c>
      <c r="AA23073" s="2">
        <v>191479000000</v>
      </c>
      <c r="AB23073" s="2">
        <v>190870000000</v>
      </c>
      <c r="AC23073" s="2">
        <v>190558000000</v>
      </c>
      <c r="AD23073" s="2">
        <v>190406000000</v>
      </c>
      <c r="AE23073" s="2">
        <v>190285000000</v>
      </c>
      <c r="AF23073" s="2">
        <v>190072000000</v>
      </c>
    </row>
    <row r="23074" spans="1:32">
      <c r="A23074" t="s">
        <v>2795</v>
      </c>
      <c r="B23074" t="s">
        <v>19</v>
      </c>
      <c r="C23074" s="2">
        <v>80299700000</v>
      </c>
      <c r="D23074" s="2">
        <v>83084900000</v>
      </c>
      <c r="E23074" s="2">
        <v>83268400000</v>
      </c>
      <c r="F23074" s="2">
        <v>80894800000</v>
      </c>
      <c r="G23074" s="2">
        <v>83626200000</v>
      </c>
      <c r="H23074" s="2">
        <v>84379300000</v>
      </c>
      <c r="I23074" s="2">
        <v>85032100000</v>
      </c>
      <c r="J23074" s="2">
        <v>85661700000</v>
      </c>
      <c r="K23074" s="2">
        <v>86209900000</v>
      </c>
      <c r="L23074" s="2">
        <v>84352500000</v>
      </c>
      <c r="M23074" s="2">
        <v>84578300000</v>
      </c>
      <c r="N23074" s="2">
        <v>84738500000</v>
      </c>
      <c r="O23074" s="2">
        <v>84782100000</v>
      </c>
      <c r="P23074" s="2">
        <v>84752700000</v>
      </c>
      <c r="Q23074" s="2">
        <v>84676100000</v>
      </c>
      <c r="R23074" s="2">
        <v>84607600000</v>
      </c>
      <c r="S23074" s="2">
        <v>84535000000</v>
      </c>
      <c r="T23074" s="2">
        <v>84334000000</v>
      </c>
      <c r="U23074" s="2">
        <v>84197400000</v>
      </c>
      <c r="V23074" s="2">
        <v>84006800000</v>
      </c>
      <c r="W23074" s="2">
        <v>83806400000</v>
      </c>
      <c r="X23074" s="2">
        <v>83642000000</v>
      </c>
      <c r="Y23074" s="2">
        <v>83562200000</v>
      </c>
      <c r="Z23074" s="2">
        <v>83567500000</v>
      </c>
      <c r="AA23074" s="2">
        <v>83492200000</v>
      </c>
      <c r="AB23074" s="2">
        <v>83211400000</v>
      </c>
      <c r="AC23074" s="2">
        <v>83083300000</v>
      </c>
      <c r="AD23074" s="2">
        <v>83042600000</v>
      </c>
      <c r="AE23074" s="2">
        <v>83001100000</v>
      </c>
      <c r="AF23074" s="2">
        <v>82905200000</v>
      </c>
    </row>
    <row r="23075" spans="1:32">
      <c r="A23075" t="s">
        <v>2796</v>
      </c>
      <c r="B23075" t="s">
        <v>19</v>
      </c>
      <c r="C23075" s="2">
        <v>73939700000</v>
      </c>
      <c r="D23075" s="2">
        <v>76462500000</v>
      </c>
      <c r="E23075" s="2">
        <v>76626400000</v>
      </c>
      <c r="F23075" s="2">
        <v>74418000000</v>
      </c>
      <c r="G23075" s="2">
        <v>76952700000</v>
      </c>
      <c r="H23075" s="2">
        <v>77643400000</v>
      </c>
      <c r="I23075" s="2">
        <v>78241000000</v>
      </c>
      <c r="J23075" s="2">
        <v>78816700000</v>
      </c>
      <c r="K23075" s="2">
        <v>79316900000</v>
      </c>
      <c r="L23075" s="2">
        <v>77625500000</v>
      </c>
      <c r="M23075" s="2">
        <v>77833000000</v>
      </c>
      <c r="N23075" s="2">
        <v>77978100000</v>
      </c>
      <c r="O23075" s="2">
        <v>78015400000</v>
      </c>
      <c r="P23075" s="2">
        <v>77984600000</v>
      </c>
      <c r="Q23075" s="2">
        <v>77909900000</v>
      </c>
      <c r="R23075" s="2">
        <v>77843500000</v>
      </c>
      <c r="S23075" s="2">
        <v>77773700000</v>
      </c>
      <c r="T23075" s="2">
        <v>77584600000</v>
      </c>
      <c r="U23075" s="2">
        <v>77454700000</v>
      </c>
      <c r="V23075" s="2">
        <v>77274900000</v>
      </c>
      <c r="W23075" s="2">
        <v>77086000000</v>
      </c>
      <c r="X23075" s="2">
        <v>76930700000</v>
      </c>
      <c r="Y23075" s="2">
        <v>76854200000</v>
      </c>
      <c r="Z23075" s="2">
        <v>76856900000</v>
      </c>
      <c r="AA23075" s="2">
        <v>76784500000</v>
      </c>
      <c r="AB23075" s="2">
        <v>76521600000</v>
      </c>
      <c r="AC23075" s="2">
        <v>76399700000</v>
      </c>
      <c r="AD23075" s="2">
        <v>76359600000</v>
      </c>
      <c r="AE23075" s="2">
        <v>76318400000</v>
      </c>
      <c r="AF23075" s="2">
        <v>76226400000</v>
      </c>
    </row>
    <row r="23076" spans="1:32">
      <c r="A23076" t="s">
        <v>2797</v>
      </c>
      <c r="B23076" t="s">
        <v>19</v>
      </c>
      <c r="C23076" s="2">
        <v>11610300000</v>
      </c>
      <c r="D23076" s="2">
        <v>12441200000</v>
      </c>
      <c r="E23076" s="2">
        <v>12515200000</v>
      </c>
      <c r="F23076" s="2">
        <v>12421900000</v>
      </c>
      <c r="G23076" s="2">
        <v>12573600000</v>
      </c>
      <c r="H23076" s="2">
        <v>12704800000</v>
      </c>
      <c r="I23076" s="2">
        <v>12828800000</v>
      </c>
      <c r="J23076" s="2">
        <v>12957600000</v>
      </c>
      <c r="K23076" s="2">
        <v>13078800000</v>
      </c>
      <c r="L23076" s="2">
        <v>12647000000</v>
      </c>
      <c r="M23076" s="2">
        <v>12681200000</v>
      </c>
      <c r="N23076" s="2">
        <v>12728000000</v>
      </c>
      <c r="O23076" s="2">
        <v>12763900000</v>
      </c>
      <c r="P23076" s="2">
        <v>12798900000</v>
      </c>
      <c r="Q23076" s="2">
        <v>12832600000</v>
      </c>
      <c r="R23076" s="2">
        <v>12857900000</v>
      </c>
      <c r="S23076" s="2">
        <v>12878400000</v>
      </c>
      <c r="T23076" s="2">
        <v>12892900000</v>
      </c>
      <c r="U23076" s="2">
        <v>12916500000</v>
      </c>
      <c r="V23076" s="2">
        <v>12935100000</v>
      </c>
      <c r="W23076" s="2">
        <v>12953400000</v>
      </c>
      <c r="X23076" s="2">
        <v>12972600000</v>
      </c>
      <c r="Y23076" s="2">
        <v>12992400000</v>
      </c>
      <c r="Z23076" s="2">
        <v>13014100000</v>
      </c>
      <c r="AA23076" s="2">
        <v>13034900000</v>
      </c>
      <c r="AB23076" s="2">
        <v>13042600000</v>
      </c>
      <c r="AC23076" s="2">
        <v>13065400000</v>
      </c>
      <c r="AD23076" s="2">
        <v>13086000000</v>
      </c>
      <c r="AE23076" s="2">
        <v>13111700000</v>
      </c>
      <c r="AF23076" s="2">
        <v>13137100000</v>
      </c>
    </row>
    <row r="23077" spans="1:32">
      <c r="A23077" t="s">
        <v>2798</v>
      </c>
      <c r="B23077" t="s">
        <v>19</v>
      </c>
      <c r="C23077" s="2">
        <v>2691650000</v>
      </c>
      <c r="D23077" s="2">
        <v>2767120000</v>
      </c>
      <c r="E23077" s="2">
        <v>2769370000</v>
      </c>
      <c r="F23077" s="2">
        <v>2686190000</v>
      </c>
      <c r="G23077" s="2">
        <v>2772690000</v>
      </c>
      <c r="H23077" s="2">
        <v>2796520000</v>
      </c>
      <c r="I23077" s="2">
        <v>2816890000</v>
      </c>
      <c r="J23077" s="2">
        <v>2836540000</v>
      </c>
      <c r="K23077" s="2">
        <v>2852630000</v>
      </c>
      <c r="L23077" s="2">
        <v>2800090000</v>
      </c>
      <c r="M23077" s="2">
        <v>2806090000</v>
      </c>
      <c r="N23077" s="2">
        <v>2810040000</v>
      </c>
      <c r="O23077" s="2">
        <v>2810180000</v>
      </c>
      <c r="P23077" s="2">
        <v>2808020000</v>
      </c>
      <c r="Q23077" s="2">
        <v>2804280000</v>
      </c>
      <c r="R23077" s="2">
        <v>2800820000</v>
      </c>
      <c r="S23077" s="2">
        <v>2797160000</v>
      </c>
      <c r="T23077" s="2">
        <v>2789400000</v>
      </c>
      <c r="U23077" s="2">
        <v>2783690000</v>
      </c>
      <c r="V23077" s="2">
        <v>2776230000</v>
      </c>
      <c r="W23077" s="2">
        <v>2768440000</v>
      </c>
      <c r="X23077" s="2">
        <v>2761860000</v>
      </c>
      <c r="Y23077" s="2">
        <v>2757870000</v>
      </c>
      <c r="Z23077" s="2">
        <v>2756750000</v>
      </c>
      <c r="AA23077" s="2">
        <v>2753050000</v>
      </c>
      <c r="AB23077" s="2">
        <v>2742580000</v>
      </c>
      <c r="AC23077" s="2">
        <v>2736970000</v>
      </c>
      <c r="AD23077" s="2">
        <v>2734310000</v>
      </c>
      <c r="AE23077" s="2">
        <v>2731680000</v>
      </c>
      <c r="AF23077" s="2">
        <v>2727410000</v>
      </c>
    </row>
    <row r="23078" spans="1:32">
      <c r="A23078" t="s">
        <v>2799</v>
      </c>
      <c r="B23078" t="s">
        <v>19</v>
      </c>
      <c r="C23078" s="2">
        <v>46666900000</v>
      </c>
      <c r="D23078" s="2">
        <v>48323600000</v>
      </c>
      <c r="E23078" s="2">
        <v>48443300000</v>
      </c>
      <c r="F23078" s="2">
        <v>47054400000</v>
      </c>
      <c r="G23078" s="2">
        <v>48690600000</v>
      </c>
      <c r="H23078" s="2">
        <v>49132300000</v>
      </c>
      <c r="I23078" s="2">
        <v>49515300000</v>
      </c>
      <c r="J23078" s="2">
        <v>49883800000</v>
      </c>
      <c r="K23078" s="2">
        <v>50208500000</v>
      </c>
      <c r="L23078" s="2">
        <v>49102000000</v>
      </c>
      <c r="M23078" s="2">
        <v>49240400000</v>
      </c>
      <c r="N23078" s="2">
        <v>49337600000</v>
      </c>
      <c r="O23078" s="2">
        <v>49366000000</v>
      </c>
      <c r="P23078" s="2">
        <v>49350300000</v>
      </c>
      <c r="Q23078" s="2">
        <v>49306500000</v>
      </c>
      <c r="R23078" s="2">
        <v>49268400000</v>
      </c>
      <c r="S23078" s="2">
        <v>49228700000</v>
      </c>
      <c r="T23078" s="2">
        <v>49112100000</v>
      </c>
      <c r="U23078" s="2">
        <v>49033400000</v>
      </c>
      <c r="V23078" s="2">
        <v>48922700000</v>
      </c>
      <c r="W23078" s="2">
        <v>48806300000</v>
      </c>
      <c r="X23078" s="2">
        <v>48711200000</v>
      </c>
      <c r="Y23078" s="2">
        <v>48667600000</v>
      </c>
      <c r="Z23078" s="2">
        <v>48674600000</v>
      </c>
      <c r="AA23078" s="2">
        <v>48632900000</v>
      </c>
      <c r="AB23078" s="2">
        <v>48469700000</v>
      </c>
      <c r="AC23078" s="2">
        <v>48397000000</v>
      </c>
      <c r="AD23078" s="2">
        <v>48376600000</v>
      </c>
      <c r="AE23078" s="2">
        <v>48354900000</v>
      </c>
      <c r="AF23078" s="2">
        <v>48300000000</v>
      </c>
    </row>
    <row r="23079" spans="1:32">
      <c r="A23079" t="s">
        <v>2800</v>
      </c>
      <c r="B23079" t="s">
        <v>19</v>
      </c>
      <c r="C23079" s="2">
        <v>17414400000</v>
      </c>
      <c r="D23079" s="2">
        <v>18062300000</v>
      </c>
      <c r="E23079" s="2">
        <v>18105400000</v>
      </c>
      <c r="F23079" s="2">
        <v>17627900000</v>
      </c>
      <c r="G23079" s="2">
        <v>18161000000</v>
      </c>
      <c r="H23079" s="2">
        <v>18312200000</v>
      </c>
      <c r="I23079" s="2">
        <v>18443500000</v>
      </c>
      <c r="J23079" s="2">
        <v>18573400000</v>
      </c>
      <c r="K23079" s="2">
        <v>18685200000</v>
      </c>
      <c r="L23079" s="2">
        <v>18332300000</v>
      </c>
      <c r="M23079" s="2">
        <v>18379800000</v>
      </c>
      <c r="N23079" s="2">
        <v>18417200000</v>
      </c>
      <c r="O23079" s="2">
        <v>18430700000</v>
      </c>
      <c r="P23079" s="2">
        <v>18429600000</v>
      </c>
      <c r="Q23079" s="2">
        <v>18419200000</v>
      </c>
      <c r="R23079" s="2">
        <v>18409200000</v>
      </c>
      <c r="S23079" s="2">
        <v>18397600000</v>
      </c>
      <c r="T23079" s="2">
        <v>18361100000</v>
      </c>
      <c r="U23079" s="2">
        <v>18337200000</v>
      </c>
      <c r="V23079" s="2">
        <v>18302800000</v>
      </c>
      <c r="W23079" s="2">
        <v>18266500000</v>
      </c>
      <c r="X23079" s="2">
        <v>18236900000</v>
      </c>
      <c r="Y23079" s="2">
        <v>18224000000</v>
      </c>
      <c r="Z23079" s="2">
        <v>18227300000</v>
      </c>
      <c r="AA23079" s="2">
        <v>18215400000</v>
      </c>
      <c r="AB23079" s="2">
        <v>18162000000</v>
      </c>
      <c r="AC23079" s="2">
        <v>18139600000</v>
      </c>
      <c r="AD23079" s="2">
        <v>18133700000</v>
      </c>
      <c r="AE23079" s="2">
        <v>18129300000</v>
      </c>
      <c r="AF23079" s="2">
        <v>18114000000</v>
      </c>
    </row>
    <row r="23080" spans="1:32">
      <c r="A23080" t="s">
        <v>2801</v>
      </c>
      <c r="B23080" t="s">
        <v>19</v>
      </c>
      <c r="C23080" s="2">
        <v>818050000</v>
      </c>
      <c r="D23080" s="2">
        <v>849790000</v>
      </c>
      <c r="E23080" s="2">
        <v>850980000</v>
      </c>
      <c r="F23080" s="2">
        <v>834660000</v>
      </c>
      <c r="G23080" s="2">
        <v>846580000</v>
      </c>
      <c r="H23080" s="2">
        <v>851320000</v>
      </c>
      <c r="I23080" s="2">
        <v>855430000</v>
      </c>
      <c r="J23080" s="2">
        <v>860100000</v>
      </c>
      <c r="K23080" s="2">
        <v>863550000</v>
      </c>
      <c r="L23080" s="2">
        <v>858470000</v>
      </c>
      <c r="M23080" s="2">
        <v>859940000</v>
      </c>
      <c r="N23080" s="2">
        <v>861730000</v>
      </c>
      <c r="O23080" s="2">
        <v>862720000</v>
      </c>
      <c r="P23080" s="2">
        <v>863340000</v>
      </c>
      <c r="Q23080" s="2">
        <v>863710000</v>
      </c>
      <c r="R23080" s="2">
        <v>863840000</v>
      </c>
      <c r="S23080" s="2">
        <v>863730000</v>
      </c>
      <c r="T23080" s="2">
        <v>863090000</v>
      </c>
      <c r="U23080" s="2">
        <v>862780000</v>
      </c>
      <c r="V23080" s="2">
        <v>862190000</v>
      </c>
      <c r="W23080" s="2">
        <v>861560000</v>
      </c>
      <c r="X23080" s="2">
        <v>861070000</v>
      </c>
      <c r="Y23080" s="2">
        <v>860920000</v>
      </c>
      <c r="Z23080" s="2">
        <v>861090000</v>
      </c>
      <c r="AA23080" s="2">
        <v>861030000</v>
      </c>
      <c r="AB23080" s="2">
        <v>859680000</v>
      </c>
      <c r="AC23080" s="2">
        <v>859260000</v>
      </c>
      <c r="AD23080" s="2">
        <v>859140000</v>
      </c>
      <c r="AE23080" s="2">
        <v>859420000</v>
      </c>
      <c r="AF23080" s="2">
        <v>859470000</v>
      </c>
    </row>
    <row r="23081" spans="1:32">
      <c r="A23081" t="s">
        <v>2802</v>
      </c>
      <c r="B23081" t="s">
        <v>19</v>
      </c>
      <c r="C23081">
        <v>0</v>
      </c>
      <c r="D23081">
        <v>0</v>
      </c>
      <c r="E23081">
        <v>0</v>
      </c>
      <c r="F23081">
        <v>0</v>
      </c>
      <c r="G23081">
        <v>0</v>
      </c>
      <c r="H23081">
        <v>0</v>
      </c>
      <c r="I23081">
        <v>0</v>
      </c>
      <c r="J23081">
        <v>0</v>
      </c>
      <c r="K23081">
        <v>0</v>
      </c>
      <c r="L23081">
        <v>0</v>
      </c>
      <c r="M23081">
        <v>0</v>
      </c>
      <c r="N23081">
        <v>0</v>
      </c>
      <c r="O23081">
        <v>0</v>
      </c>
      <c r="P23081">
        <v>0</v>
      </c>
      <c r="Q23081">
        <v>0</v>
      </c>
      <c r="R23081">
        <v>0</v>
      </c>
      <c r="S23081">
        <v>0</v>
      </c>
      <c r="T23081">
        <v>0</v>
      </c>
      <c r="U23081">
        <v>0</v>
      </c>
      <c r="V23081">
        <v>0</v>
      </c>
      <c r="W23081">
        <v>0</v>
      </c>
      <c r="X23081">
        <v>0</v>
      </c>
      <c r="Y23081">
        <v>0</v>
      </c>
      <c r="Z23081">
        <v>0</v>
      </c>
      <c r="AA23081">
        <v>0</v>
      </c>
      <c r="AB23081">
        <v>0</v>
      </c>
      <c r="AC23081">
        <v>0</v>
      </c>
      <c r="AD23081">
        <v>0</v>
      </c>
      <c r="AE23081">
        <v>0</v>
      </c>
      <c r="AF23081">
        <v>0</v>
      </c>
    </row>
    <row r="23082" spans="1:32">
      <c r="A23082" t="s">
        <v>2803</v>
      </c>
      <c r="B23082" t="s">
        <v>19</v>
      </c>
      <c r="C23082" s="2">
        <v>1191810000000000</v>
      </c>
      <c r="D23082" s="2">
        <v>1216420000000000</v>
      </c>
      <c r="E23082" s="2">
        <v>1210640000000000</v>
      </c>
      <c r="F23082" s="2">
        <v>1175780000000000</v>
      </c>
      <c r="G23082" s="2">
        <v>1158700000000000</v>
      </c>
      <c r="H23082" s="2">
        <v>1166230000000000</v>
      </c>
      <c r="I23082" s="2">
        <v>1171730000000000</v>
      </c>
      <c r="J23082" s="2">
        <v>1179570000000000</v>
      </c>
      <c r="K23082" s="2">
        <v>1182610000000000</v>
      </c>
      <c r="L23082" s="2">
        <v>1182400000000000</v>
      </c>
      <c r="M23082" s="2">
        <v>1160550000000000</v>
      </c>
      <c r="N23082" s="2">
        <v>1141860000000000</v>
      </c>
      <c r="O23082" s="2">
        <v>1128160000000000</v>
      </c>
      <c r="P23082" s="2">
        <v>1112080000000000</v>
      </c>
      <c r="Q23082" s="2">
        <v>1097410000000000</v>
      </c>
      <c r="R23082" s="2">
        <v>1102690000000000</v>
      </c>
      <c r="S23082" s="2">
        <v>1105530000000000</v>
      </c>
      <c r="T23082" s="2">
        <v>1107990000000000</v>
      </c>
      <c r="U23082" s="2">
        <v>1112840000000000</v>
      </c>
      <c r="V23082" s="2">
        <v>1119500000000000</v>
      </c>
      <c r="W23082" s="2">
        <v>1131580000000000</v>
      </c>
      <c r="X23082" s="2">
        <v>1146140000000000</v>
      </c>
      <c r="Y23082" s="2">
        <v>1158040000000000</v>
      </c>
      <c r="Z23082" s="2">
        <v>1169630000000000</v>
      </c>
      <c r="AA23082" s="2">
        <v>1175570000000000</v>
      </c>
      <c r="AB23082" s="2">
        <v>1178510000000000</v>
      </c>
      <c r="AC23082" s="2">
        <v>1186670000000000</v>
      </c>
      <c r="AD23082" s="2">
        <v>1196870000000000</v>
      </c>
      <c r="AE23082" s="2">
        <v>1207880000000000</v>
      </c>
      <c r="AF23082" s="2">
        <v>1217210000000000</v>
      </c>
    </row>
    <row r="23083" spans="1:32">
      <c r="A23083" t="s">
        <v>2804</v>
      </c>
      <c r="B23083" t="s">
        <v>19</v>
      </c>
      <c r="C23083" s="2">
        <v>4435690000000</v>
      </c>
      <c r="D23083" s="2">
        <v>4591410000000</v>
      </c>
      <c r="E23083" s="2">
        <v>4527090000000</v>
      </c>
      <c r="F23083" s="2">
        <v>4814950000000</v>
      </c>
      <c r="G23083" s="2">
        <v>4780050000000</v>
      </c>
      <c r="H23083" s="2">
        <v>4614620000000</v>
      </c>
      <c r="I23083" s="2">
        <v>4668520000000</v>
      </c>
      <c r="J23083" s="2">
        <v>4801820000000</v>
      </c>
      <c r="K23083" s="2">
        <v>4908610000000</v>
      </c>
      <c r="L23083" s="2">
        <v>5009100000000</v>
      </c>
      <c r="M23083" s="2">
        <v>5048810000000</v>
      </c>
      <c r="N23083" s="2">
        <v>5070560000000</v>
      </c>
      <c r="O23083" s="2">
        <v>5116540000000</v>
      </c>
      <c r="P23083" s="2">
        <v>5154860000000</v>
      </c>
      <c r="Q23083" s="2">
        <v>5200850000000</v>
      </c>
      <c r="R23083" s="2">
        <v>5222290000000</v>
      </c>
      <c r="S23083" s="2">
        <v>5245240000000</v>
      </c>
      <c r="T23083" s="2">
        <v>5230560000000</v>
      </c>
      <c r="U23083" s="2">
        <v>5221580000000</v>
      </c>
      <c r="V23083" s="2">
        <v>5292190000000</v>
      </c>
      <c r="W23083" s="2">
        <v>5333590000000</v>
      </c>
      <c r="X23083" s="2">
        <v>5425180000000</v>
      </c>
      <c r="Y23083" s="2">
        <v>5517490000000</v>
      </c>
      <c r="Z23083" s="2">
        <v>5602670000000</v>
      </c>
      <c r="AA23083" s="2">
        <v>5658600000000</v>
      </c>
      <c r="AB23083" s="2">
        <v>5688140000000</v>
      </c>
      <c r="AC23083" s="2">
        <v>5740910000000</v>
      </c>
      <c r="AD23083" s="2">
        <v>5752070000000</v>
      </c>
      <c r="AE23083" s="2">
        <v>5797340000000</v>
      </c>
      <c r="AF23083" s="2">
        <v>5843570000000</v>
      </c>
    </row>
    <row r="23084" spans="1:32">
      <c r="A23084" t="s">
        <v>2805</v>
      </c>
      <c r="B23084" t="s">
        <v>19</v>
      </c>
      <c r="C23084" s="2">
        <v>3732930000000</v>
      </c>
      <c r="D23084" s="2">
        <v>3789630000000</v>
      </c>
      <c r="E23084" s="2">
        <v>3775000000000</v>
      </c>
      <c r="F23084" s="2">
        <v>3902760000000</v>
      </c>
      <c r="G23084" s="2">
        <v>3892430000000</v>
      </c>
      <c r="H23084" s="2">
        <v>3867670000000</v>
      </c>
      <c r="I23084" s="2">
        <v>3906400000000</v>
      </c>
      <c r="J23084" s="2">
        <v>3976490000000</v>
      </c>
      <c r="K23084" s="2">
        <v>4027890000000</v>
      </c>
      <c r="L23084" s="2">
        <v>4073130000000</v>
      </c>
      <c r="M23084" s="2">
        <v>4099870000000</v>
      </c>
      <c r="N23084" s="2">
        <v>4121700000000</v>
      </c>
      <c r="O23084" s="2">
        <v>4156830000000</v>
      </c>
      <c r="P23084" s="2">
        <v>4191790000000</v>
      </c>
      <c r="Q23084" s="2">
        <v>4226320000000</v>
      </c>
      <c r="R23084" s="2">
        <v>4254650000000</v>
      </c>
      <c r="S23084" s="2">
        <v>4287370000000</v>
      </c>
      <c r="T23084" s="2">
        <v>4309060000000</v>
      </c>
      <c r="U23084" s="2">
        <v>4333980000000</v>
      </c>
      <c r="V23084" s="2">
        <v>4379390000000</v>
      </c>
      <c r="W23084" s="2">
        <v>4417510000000</v>
      </c>
      <c r="X23084" s="2">
        <v>4467950000000</v>
      </c>
      <c r="Y23084" s="2">
        <v>4522030000000</v>
      </c>
      <c r="Z23084" s="2">
        <v>4570980000000</v>
      </c>
      <c r="AA23084" s="2">
        <v>4609150000000</v>
      </c>
      <c r="AB23084" s="2">
        <v>4638810000000</v>
      </c>
      <c r="AC23084" s="2">
        <v>4678370000000</v>
      </c>
      <c r="AD23084" s="2">
        <v>4710530000000</v>
      </c>
      <c r="AE23084" s="2">
        <v>4750700000000</v>
      </c>
      <c r="AF23084" s="2">
        <v>4790600000000</v>
      </c>
    </row>
    <row r="23085" spans="1:32">
      <c r="A23085" t="s">
        <v>2806</v>
      </c>
      <c r="B23085" t="s">
        <v>19</v>
      </c>
      <c r="C23085" s="2">
        <v>1930070000000</v>
      </c>
      <c r="D23085" s="2">
        <v>1996850000000</v>
      </c>
      <c r="E23085" s="2">
        <v>1960690000000</v>
      </c>
      <c r="F23085" s="2">
        <v>2038650000000</v>
      </c>
      <c r="G23085" s="2">
        <v>2028790000000</v>
      </c>
      <c r="H23085" s="2">
        <v>1999620000000</v>
      </c>
      <c r="I23085" s="2">
        <v>2013170000000</v>
      </c>
      <c r="J23085" s="2">
        <v>2049740000000</v>
      </c>
      <c r="K23085" s="2">
        <v>2076340000000</v>
      </c>
      <c r="L23085" s="2">
        <v>2099800000000</v>
      </c>
      <c r="M23085" s="2">
        <v>2107580000000</v>
      </c>
      <c r="N23085" s="2">
        <v>2114180000000</v>
      </c>
      <c r="O23085" s="2">
        <v>2130360000000</v>
      </c>
      <c r="P23085" s="2">
        <v>2142990000000</v>
      </c>
      <c r="Q23085" s="2">
        <v>2155900000000</v>
      </c>
      <c r="R23085" s="2">
        <v>2163030000000</v>
      </c>
      <c r="S23085" s="2">
        <v>2173110000000</v>
      </c>
      <c r="T23085" s="2">
        <v>2173550000000</v>
      </c>
      <c r="U23085" s="2">
        <v>2176720000000</v>
      </c>
      <c r="V23085" s="2">
        <v>2198870000000</v>
      </c>
      <c r="W23085" s="2">
        <v>2215590000000</v>
      </c>
      <c r="X23085" s="2">
        <v>2244240000000</v>
      </c>
      <c r="Y23085" s="2">
        <v>2273140000000</v>
      </c>
      <c r="Z23085" s="2">
        <v>2299060000000</v>
      </c>
      <c r="AA23085" s="2">
        <v>2315740000000</v>
      </c>
      <c r="AB23085" s="2">
        <v>2325970000000</v>
      </c>
      <c r="AC23085" s="2">
        <v>2346340000000</v>
      </c>
      <c r="AD23085" s="2">
        <v>2358750000000</v>
      </c>
      <c r="AE23085" s="2">
        <v>2376350000000</v>
      </c>
      <c r="AF23085" s="2">
        <v>2394870000000</v>
      </c>
    </row>
    <row r="23086" spans="1:32">
      <c r="A23086" t="s">
        <v>2807</v>
      </c>
      <c r="B23086" t="s">
        <v>19</v>
      </c>
      <c r="C23086" s="2">
        <v>1169520000000</v>
      </c>
      <c r="D23086" s="2">
        <v>1124760000000</v>
      </c>
      <c r="E23086" s="2">
        <v>1143000000000</v>
      </c>
      <c r="F23086" s="2">
        <v>1103470000000</v>
      </c>
      <c r="G23086" s="2">
        <v>1046350000000</v>
      </c>
      <c r="H23086" s="2">
        <v>1073810000000</v>
      </c>
      <c r="I23086" s="2">
        <v>1071280000000</v>
      </c>
      <c r="J23086" s="2">
        <v>1065580000000</v>
      </c>
      <c r="K23086" s="2">
        <v>1051590000000</v>
      </c>
      <c r="L23086" s="2">
        <v>1046100000000</v>
      </c>
      <c r="M23086" s="2">
        <v>1025860000000</v>
      </c>
      <c r="N23086" s="2">
        <v>1016710000000</v>
      </c>
      <c r="O23086" s="2">
        <v>1018040000000</v>
      </c>
      <c r="P23086" s="2">
        <v>1018760000000</v>
      </c>
      <c r="Q23086" s="2">
        <v>1019490000000</v>
      </c>
      <c r="R23086" s="2">
        <v>1015250000000</v>
      </c>
      <c r="S23086" s="2">
        <v>1019300000000</v>
      </c>
      <c r="T23086" s="2">
        <v>1023990000000</v>
      </c>
      <c r="U23086" s="2">
        <v>1032060000000</v>
      </c>
      <c r="V23086" s="2">
        <v>1035260000000</v>
      </c>
      <c r="W23086" s="2">
        <v>1042410000000</v>
      </c>
      <c r="X23086" s="2">
        <v>1040050000000</v>
      </c>
      <c r="Y23086" s="2">
        <v>1039470000000</v>
      </c>
      <c r="Z23086" s="2">
        <v>1039080000000</v>
      </c>
      <c r="AA23086" s="2">
        <v>1037300000000</v>
      </c>
      <c r="AB23086" s="2">
        <v>1043140000000</v>
      </c>
      <c r="AC23086" s="2">
        <v>1052700000000</v>
      </c>
      <c r="AD23086" s="2">
        <v>1060490000000</v>
      </c>
      <c r="AE23086" s="2">
        <v>1068060000000</v>
      </c>
      <c r="AF23086" s="2">
        <v>1074560000000</v>
      </c>
    </row>
    <row r="23087" spans="1:32">
      <c r="A23087" t="s">
        <v>2808</v>
      </c>
      <c r="B23087" t="s">
        <v>19</v>
      </c>
      <c r="C23087" s="2">
        <v>684794000000</v>
      </c>
      <c r="D23087" s="2">
        <v>687429000000</v>
      </c>
      <c r="E23087" s="2">
        <v>693314000000</v>
      </c>
      <c r="F23087" s="2">
        <v>690342000000</v>
      </c>
      <c r="G23087" s="2">
        <v>679480000000</v>
      </c>
      <c r="H23087" s="2">
        <v>681978000000</v>
      </c>
      <c r="I23087" s="2">
        <v>684840000000</v>
      </c>
      <c r="J23087" s="2">
        <v>689879000000</v>
      </c>
      <c r="K23087" s="2">
        <v>691856000000</v>
      </c>
      <c r="L23087" s="2">
        <v>694729000000</v>
      </c>
      <c r="M23087" s="2">
        <v>694798000000</v>
      </c>
      <c r="N23087" s="2">
        <v>696856000000</v>
      </c>
      <c r="O23087" s="2">
        <v>701325000000</v>
      </c>
      <c r="P23087" s="2">
        <v>705708000000</v>
      </c>
      <c r="Q23087" s="2">
        <v>710260000000</v>
      </c>
      <c r="R23087" s="2">
        <v>713074000000</v>
      </c>
      <c r="S23087" s="2">
        <v>717525000000</v>
      </c>
      <c r="T23087" s="2">
        <v>721683000000</v>
      </c>
      <c r="U23087" s="2">
        <v>726815000000</v>
      </c>
      <c r="V23087" s="2">
        <v>732340000000</v>
      </c>
      <c r="W23087" s="2">
        <v>738800000000</v>
      </c>
      <c r="X23087" s="2">
        <v>744659000000</v>
      </c>
      <c r="Y23087" s="2">
        <v>750061000000</v>
      </c>
      <c r="Z23087" s="2">
        <v>754393000000</v>
      </c>
      <c r="AA23087" s="2">
        <v>758105000000</v>
      </c>
      <c r="AB23087" s="2">
        <v>763134000000</v>
      </c>
      <c r="AC23087" s="2">
        <v>769320000000</v>
      </c>
      <c r="AD23087" s="2">
        <v>775631000000</v>
      </c>
      <c r="AE23087" s="2">
        <v>781645000000</v>
      </c>
      <c r="AF23087" s="2">
        <v>788023000000</v>
      </c>
    </row>
    <row r="23088" spans="1:32">
      <c r="A23088" t="s">
        <v>2809</v>
      </c>
      <c r="B23088" t="s">
        <v>19</v>
      </c>
      <c r="C23088" s="2">
        <v>711739000000</v>
      </c>
      <c r="D23088" s="2">
        <v>755529000000</v>
      </c>
      <c r="E23088" s="2">
        <v>740212000000</v>
      </c>
      <c r="F23088" s="2">
        <v>772440000000</v>
      </c>
      <c r="G23088" s="2">
        <v>760628000000</v>
      </c>
      <c r="H23088" s="2">
        <v>748688000000</v>
      </c>
      <c r="I23088" s="2">
        <v>755830000000</v>
      </c>
      <c r="J23088" s="2">
        <v>768622000000</v>
      </c>
      <c r="K23088" s="2">
        <v>776721000000</v>
      </c>
      <c r="L23088" s="2">
        <v>784220000000</v>
      </c>
      <c r="M23088" s="2">
        <v>786937000000</v>
      </c>
      <c r="N23088" s="2">
        <v>790089000000</v>
      </c>
      <c r="O23088" s="2">
        <v>798140000000</v>
      </c>
      <c r="P23088" s="2">
        <v>802836000000</v>
      </c>
      <c r="Q23088" s="2">
        <v>807685000000</v>
      </c>
      <c r="R23088" s="2">
        <v>810932000000</v>
      </c>
      <c r="S23088" s="2">
        <v>815410000000</v>
      </c>
      <c r="T23088" s="2">
        <v>816835000000</v>
      </c>
      <c r="U23088" s="2">
        <v>819045000000</v>
      </c>
      <c r="V23088" s="2">
        <v>826086000000</v>
      </c>
      <c r="W23088" s="2">
        <v>831568000000</v>
      </c>
      <c r="X23088" s="2">
        <v>841048000000</v>
      </c>
      <c r="Y23088" s="2">
        <v>849821000000</v>
      </c>
      <c r="Z23088" s="2">
        <v>857151000000</v>
      </c>
      <c r="AA23088" s="2">
        <v>862930000000</v>
      </c>
      <c r="AB23088" s="2">
        <v>867977000000</v>
      </c>
      <c r="AC23088" s="2">
        <v>874816000000</v>
      </c>
      <c r="AD23088" s="2">
        <v>880155000000</v>
      </c>
      <c r="AE23088" s="2">
        <v>886162000000</v>
      </c>
      <c r="AF23088" s="2">
        <v>892733000000</v>
      </c>
    </row>
    <row r="23089" spans="1:32">
      <c r="A23089" t="s">
        <v>2810</v>
      </c>
      <c r="B23089" t="s">
        <v>19</v>
      </c>
      <c r="C23089" s="2">
        <v>37981300000</v>
      </c>
      <c r="D23089" s="2">
        <v>38239200000</v>
      </c>
      <c r="E23089" s="2">
        <v>38406400000</v>
      </c>
      <c r="F23089" s="2">
        <v>38873400000</v>
      </c>
      <c r="G23089" s="2">
        <v>38947000000</v>
      </c>
      <c r="H23089" s="2">
        <v>39105300000</v>
      </c>
      <c r="I23089" s="2">
        <v>39352400000</v>
      </c>
      <c r="J23089" s="2">
        <v>39726800000</v>
      </c>
      <c r="K23089" s="2">
        <v>40014700000</v>
      </c>
      <c r="L23089" s="2">
        <v>40326500000</v>
      </c>
      <c r="M23089" s="2">
        <v>40577000000</v>
      </c>
      <c r="N23089" s="2">
        <v>40859800000</v>
      </c>
      <c r="O23089" s="2">
        <v>41187900000</v>
      </c>
      <c r="P23089" s="2">
        <v>41515200000</v>
      </c>
      <c r="Q23089" s="2">
        <v>41853200000</v>
      </c>
      <c r="R23089" s="2">
        <v>42142700000</v>
      </c>
      <c r="S23089" s="2">
        <v>42469600000</v>
      </c>
      <c r="T23089" s="2">
        <v>42776200000</v>
      </c>
      <c r="U23089" s="2">
        <v>43102400000</v>
      </c>
      <c r="V23089" s="2">
        <v>43477100000</v>
      </c>
      <c r="W23089" s="2">
        <v>43873700000</v>
      </c>
      <c r="X23089" s="2">
        <v>44295900000</v>
      </c>
      <c r="Y23089" s="2">
        <v>44689400000</v>
      </c>
      <c r="Z23089" s="2">
        <v>45030200000</v>
      </c>
      <c r="AA23089" s="2">
        <v>45357800000</v>
      </c>
      <c r="AB23089" s="2">
        <v>45711200000</v>
      </c>
      <c r="AC23089" s="2">
        <v>46087900000</v>
      </c>
      <c r="AD23089" s="2">
        <v>46492800000</v>
      </c>
      <c r="AE23089" s="2">
        <v>46870700000</v>
      </c>
      <c r="AF23089" s="2">
        <v>47265200000</v>
      </c>
    </row>
    <row r="23090" spans="1:32">
      <c r="A23090" t="s">
        <v>2811</v>
      </c>
      <c r="B23090" t="s">
        <v>19</v>
      </c>
      <c r="C23090" s="2">
        <v>187372000000</v>
      </c>
      <c r="D23090" s="2">
        <v>188803000000</v>
      </c>
      <c r="E23090" s="2">
        <v>190711000000</v>
      </c>
      <c r="F23090" s="2">
        <v>190920000000</v>
      </c>
      <c r="G23090" s="2">
        <v>190707000000</v>
      </c>
      <c r="H23090" s="2">
        <v>190866000000</v>
      </c>
      <c r="I23090" s="2">
        <v>191757000000</v>
      </c>
      <c r="J23090" s="2">
        <v>193426000000</v>
      </c>
      <c r="K23090" s="2">
        <v>194556000000</v>
      </c>
      <c r="L23090" s="2">
        <v>195714000000</v>
      </c>
      <c r="M23090" s="2">
        <v>196646000000</v>
      </c>
      <c r="N23090" s="2">
        <v>197759000000</v>
      </c>
      <c r="O23090" s="2">
        <v>199228000000</v>
      </c>
      <c r="P23090" s="2">
        <v>200593000000</v>
      </c>
      <c r="Q23090" s="2">
        <v>202151000000</v>
      </c>
      <c r="R23090" s="2">
        <v>203286000000</v>
      </c>
      <c r="S23090" s="2">
        <v>204589000000</v>
      </c>
      <c r="T23090" s="2">
        <v>205784000000</v>
      </c>
      <c r="U23090" s="2">
        <v>207192000000</v>
      </c>
      <c r="V23090" s="2">
        <v>208816000000</v>
      </c>
      <c r="W23090" s="2">
        <v>210733000000</v>
      </c>
      <c r="X23090" s="2">
        <v>212766000000</v>
      </c>
      <c r="Y23090" s="2">
        <v>214545000000</v>
      </c>
      <c r="Z23090" s="2">
        <v>215872000000</v>
      </c>
      <c r="AA23090" s="2">
        <v>217197000000</v>
      </c>
      <c r="AB23090" s="2">
        <v>218669000000</v>
      </c>
      <c r="AC23090" s="2">
        <v>220431000000</v>
      </c>
      <c r="AD23090" s="2">
        <v>222324000000</v>
      </c>
      <c r="AE23090" s="2">
        <v>224038000000</v>
      </c>
      <c r="AF23090" s="2">
        <v>225889000000</v>
      </c>
    </row>
    <row r="23091" spans="1:32">
      <c r="A23091" t="s">
        <v>2812</v>
      </c>
      <c r="B23091" t="s">
        <v>19</v>
      </c>
      <c r="C23091" s="2">
        <v>25558700000000</v>
      </c>
      <c r="D23091" s="2">
        <v>25670400000000</v>
      </c>
      <c r="E23091" s="2">
        <v>26068800000000</v>
      </c>
      <c r="F23091" s="2">
        <v>25669400000000</v>
      </c>
      <c r="G23091" s="2">
        <v>25034100000000</v>
      </c>
      <c r="H23091" s="2">
        <v>24665800000000</v>
      </c>
      <c r="I23091" s="2">
        <v>24556200000000</v>
      </c>
      <c r="J23091" s="2">
        <v>21176700000000</v>
      </c>
      <c r="K23091" s="2">
        <v>21024200000000</v>
      </c>
      <c r="L23091" s="2">
        <v>21265700000000</v>
      </c>
      <c r="M23091" s="2">
        <v>21392300000000</v>
      </c>
      <c r="N23091" s="2">
        <v>21406100000000</v>
      </c>
      <c r="O23091" s="2">
        <v>21608400000000</v>
      </c>
      <c r="P23091" s="2">
        <v>21836000000000</v>
      </c>
      <c r="Q23091" s="2">
        <v>22181300000000</v>
      </c>
      <c r="R23091" s="2">
        <v>22209300000000</v>
      </c>
      <c r="S23091" s="2">
        <v>22200200000000</v>
      </c>
      <c r="T23091" s="2">
        <v>22228300000000</v>
      </c>
      <c r="U23091" s="2">
        <v>22257800000000</v>
      </c>
      <c r="V23091" s="2">
        <v>22366800000000</v>
      </c>
      <c r="W23091" s="2">
        <v>22539300000000</v>
      </c>
      <c r="X23091" s="2">
        <v>22688500000000</v>
      </c>
      <c r="Y23091" s="2">
        <v>22861400000000</v>
      </c>
      <c r="Z23091" s="2">
        <v>23027600000000</v>
      </c>
      <c r="AA23091" s="2">
        <v>23136200000000</v>
      </c>
      <c r="AB23091" s="2">
        <v>23202800000000</v>
      </c>
      <c r="AC23091" s="2">
        <v>23310500000000</v>
      </c>
      <c r="AD23091" s="2">
        <v>23387000000000</v>
      </c>
      <c r="AE23091" s="2">
        <v>23518600000000</v>
      </c>
      <c r="AF23091" s="2">
        <v>23618900000000</v>
      </c>
    </row>
    <row r="23092" spans="1:32">
      <c r="A23092" t="s">
        <v>2813</v>
      </c>
      <c r="B23092" t="s">
        <v>19</v>
      </c>
      <c r="C23092" s="2">
        <v>1338920000000</v>
      </c>
      <c r="D23092" s="2">
        <v>1339100000000</v>
      </c>
      <c r="E23092" s="2">
        <v>1364380000000</v>
      </c>
      <c r="F23092" s="2">
        <v>1347820000000</v>
      </c>
      <c r="G23092" s="2">
        <v>1353870000000</v>
      </c>
      <c r="H23092" s="2">
        <v>1351000000000</v>
      </c>
      <c r="I23092" s="2">
        <v>1352110000000</v>
      </c>
      <c r="J23092" s="2">
        <v>1366370000000</v>
      </c>
      <c r="K23092" s="2">
        <v>1380420000000</v>
      </c>
      <c r="L23092" s="2">
        <v>1403880000000</v>
      </c>
      <c r="M23092" s="2">
        <v>1436290000000</v>
      </c>
      <c r="N23092" s="2">
        <v>1449280000000</v>
      </c>
      <c r="O23092" s="2">
        <v>1467230000000</v>
      </c>
      <c r="P23092" s="2">
        <v>1488020000000</v>
      </c>
      <c r="Q23092" s="2">
        <v>1523210000000</v>
      </c>
      <c r="R23092" s="2">
        <v>1530180000000</v>
      </c>
      <c r="S23092" s="2">
        <v>1535500000000</v>
      </c>
      <c r="T23092" s="2">
        <v>1541040000000</v>
      </c>
      <c r="U23092" s="2">
        <v>1546530000000</v>
      </c>
      <c r="V23092" s="2">
        <v>1551930000000</v>
      </c>
      <c r="W23092" s="2">
        <v>1558520000000</v>
      </c>
      <c r="X23092" s="2">
        <v>1564870000000</v>
      </c>
      <c r="Y23092" s="2">
        <v>1569660000000</v>
      </c>
      <c r="Z23092" s="2">
        <v>1574560000000</v>
      </c>
      <c r="AA23092" s="2">
        <v>1578580000000</v>
      </c>
      <c r="AB23092" s="2">
        <v>1583670000000</v>
      </c>
      <c r="AC23092" s="2">
        <v>1587870000000</v>
      </c>
      <c r="AD23092" s="2">
        <v>1592570000000</v>
      </c>
      <c r="AE23092" s="2">
        <v>1597360000000</v>
      </c>
      <c r="AF23092" s="2">
        <v>1602030000000</v>
      </c>
    </row>
    <row r="23093" spans="1:32">
      <c r="A23093" t="s">
        <v>2814</v>
      </c>
      <c r="B23093" t="s">
        <v>19</v>
      </c>
      <c r="C23093" s="2">
        <v>187100000000000</v>
      </c>
      <c r="D23093" s="2">
        <v>187100000000000</v>
      </c>
      <c r="E23093" s="2">
        <v>200491000000000</v>
      </c>
      <c r="F23093" s="2">
        <v>204316000000000</v>
      </c>
      <c r="G23093" s="2">
        <v>181060000000000</v>
      </c>
      <c r="H23093" s="2">
        <v>180429000000000</v>
      </c>
      <c r="I23093" s="2">
        <v>179799000000000</v>
      </c>
      <c r="J23093" s="2">
        <v>179104000000000</v>
      </c>
      <c r="K23093" s="2">
        <v>177592000000000</v>
      </c>
      <c r="L23093" s="2">
        <v>147680000000000</v>
      </c>
      <c r="M23093" s="2">
        <v>144668000000000</v>
      </c>
      <c r="N23093" s="2">
        <v>140456000000000</v>
      </c>
      <c r="O23093" s="2">
        <v>138145000000000</v>
      </c>
      <c r="P23093" s="2">
        <v>134434000000000</v>
      </c>
      <c r="Q23093" s="2">
        <v>113123000000000</v>
      </c>
      <c r="R23093" s="2">
        <v>110912000000000</v>
      </c>
      <c r="S23093" s="2">
        <v>103001000000000</v>
      </c>
      <c r="T23093" s="2">
        <v>103291000000000</v>
      </c>
      <c r="U23093" s="2">
        <v>103680000000000</v>
      </c>
      <c r="V23093" s="2">
        <v>104070000000000</v>
      </c>
      <c r="W23093" s="2">
        <v>104360000000000</v>
      </c>
      <c r="X23093" s="2">
        <v>104751000000000</v>
      </c>
      <c r="Y23093" s="2">
        <v>105168000000000</v>
      </c>
      <c r="Z23093" s="2">
        <v>105586000000000</v>
      </c>
      <c r="AA23093" s="2">
        <v>106003000000000</v>
      </c>
      <c r="AB23093" s="2">
        <v>106421000000000</v>
      </c>
      <c r="AC23093" s="2">
        <v>108638000000000</v>
      </c>
      <c r="AD23093" s="2">
        <v>110961000000000</v>
      </c>
      <c r="AE23093" s="2">
        <v>113185000000000</v>
      </c>
      <c r="AF23093" s="2">
        <v>115408000000000</v>
      </c>
    </row>
    <row r="23094" spans="1:32">
      <c r="A23094" t="s">
        <v>2815</v>
      </c>
      <c r="B23094" t="s">
        <v>19</v>
      </c>
      <c r="C23094" s="2">
        <v>65522200000000</v>
      </c>
      <c r="D23094" s="2">
        <v>67244200000000</v>
      </c>
      <c r="E23094" s="2">
        <v>66833900000000</v>
      </c>
      <c r="F23094" s="2">
        <v>60824500000000</v>
      </c>
      <c r="G23094" s="2">
        <v>56164400000000</v>
      </c>
      <c r="H23094" s="2">
        <v>51761000000000</v>
      </c>
      <c r="I23094" s="2">
        <v>47356300000000</v>
      </c>
      <c r="J23094" s="2">
        <v>42406900000000</v>
      </c>
      <c r="K23094" s="2">
        <v>37604300000000</v>
      </c>
      <c r="L23094" s="2">
        <v>32910500000000</v>
      </c>
      <c r="M23094" s="2">
        <v>28172200000000</v>
      </c>
      <c r="N23094" s="2">
        <v>23460500000000</v>
      </c>
      <c r="O23094" s="2">
        <v>23336700000000</v>
      </c>
      <c r="P23094" s="2">
        <v>23223800000000</v>
      </c>
      <c r="Q23094" s="2">
        <v>23136000000000</v>
      </c>
      <c r="R23094" s="2">
        <v>23022600000000</v>
      </c>
      <c r="S23094" s="2">
        <v>22897600000000</v>
      </c>
      <c r="T23094" s="2">
        <v>22744900000000</v>
      </c>
      <c r="U23094" s="2">
        <v>22621800000000</v>
      </c>
      <c r="V23094" s="2">
        <v>22508100000000</v>
      </c>
      <c r="W23094" s="2">
        <v>22403800000000</v>
      </c>
      <c r="X23094" s="2">
        <v>22330200000000</v>
      </c>
      <c r="Y23094" s="2">
        <v>22195400000000</v>
      </c>
      <c r="Z23094" s="2">
        <v>22074100000000</v>
      </c>
      <c r="AA23094" s="2">
        <v>21909700000000</v>
      </c>
      <c r="AB23094" s="2">
        <v>21795100000000</v>
      </c>
      <c r="AC23094" s="2">
        <v>21680600000000</v>
      </c>
      <c r="AD23094" s="2">
        <v>21612600000000</v>
      </c>
      <c r="AE23094" s="2">
        <v>21549600000000</v>
      </c>
      <c r="AF23094" s="2">
        <v>21453600000000</v>
      </c>
    </row>
    <row r="23095" spans="1:32">
      <c r="A23095" t="s">
        <v>2816</v>
      </c>
      <c r="B23095" t="s">
        <v>19</v>
      </c>
      <c r="C23095" s="2">
        <v>6746490000</v>
      </c>
      <c r="D23095" s="2">
        <v>6928880000</v>
      </c>
      <c r="E23095" s="2">
        <v>6890300000</v>
      </c>
      <c r="F23095" s="2">
        <v>6258810000</v>
      </c>
      <c r="G23095" s="2">
        <v>5750600000</v>
      </c>
      <c r="H23095" s="2">
        <v>5271160000</v>
      </c>
      <c r="I23095" s="2">
        <v>4793320000</v>
      </c>
      <c r="J23095" s="2">
        <v>4257660000</v>
      </c>
      <c r="K23095" s="2">
        <v>3739200000</v>
      </c>
      <c r="L23095" s="2">
        <v>3233150000</v>
      </c>
      <c r="M23095" s="2">
        <v>2722500000</v>
      </c>
      <c r="N23095" s="2">
        <v>2214920000</v>
      </c>
      <c r="O23095" s="2">
        <v>2203190000</v>
      </c>
      <c r="P23095" s="2">
        <v>2192860000</v>
      </c>
      <c r="Q23095" s="2">
        <v>2185410000</v>
      </c>
      <c r="R23095" s="2">
        <v>2175110000</v>
      </c>
      <c r="S23095" s="2">
        <v>2163750000</v>
      </c>
      <c r="T23095" s="2">
        <v>2149880000</v>
      </c>
      <c r="U23095" s="2">
        <v>2139000000</v>
      </c>
      <c r="V23095" s="2">
        <v>2129350000</v>
      </c>
      <c r="W23095" s="2">
        <v>2120700000</v>
      </c>
      <c r="X23095" s="2">
        <v>2115270000</v>
      </c>
      <c r="Y23095" s="2">
        <v>2102950000</v>
      </c>
      <c r="Z23095" s="2">
        <v>2091800000</v>
      </c>
      <c r="AA23095" s="2">
        <v>2076270000</v>
      </c>
      <c r="AB23095" s="2">
        <v>2066620000</v>
      </c>
      <c r="AC23095" s="2">
        <v>2056580000</v>
      </c>
      <c r="AD23095" s="2">
        <v>2051370000</v>
      </c>
      <c r="AE23095" s="2">
        <v>2046600000</v>
      </c>
      <c r="AF23095" s="2">
        <v>2038670000</v>
      </c>
    </row>
    <row r="23096" spans="1:32">
      <c r="A23096" t="s">
        <v>2817</v>
      </c>
      <c r="B23096" t="s">
        <v>19</v>
      </c>
      <c r="C23096" s="2">
        <v>43129300000</v>
      </c>
      <c r="D23096" s="2">
        <v>44205100000</v>
      </c>
      <c r="E23096" s="2">
        <v>43893200000</v>
      </c>
      <c r="F23096" s="2">
        <v>40082500000</v>
      </c>
      <c r="G23096" s="2">
        <v>37338100000</v>
      </c>
      <c r="H23096" s="2">
        <v>34736100000</v>
      </c>
      <c r="I23096" s="2">
        <v>32113400000</v>
      </c>
      <c r="J23096" s="2">
        <v>29152000000</v>
      </c>
      <c r="K23096" s="2">
        <v>26263500000</v>
      </c>
      <c r="L23096" s="2">
        <v>23432700000</v>
      </c>
      <c r="M23096" s="2">
        <v>20573000000</v>
      </c>
      <c r="N23096" s="2">
        <v>17727000000</v>
      </c>
      <c r="O23096" s="2">
        <v>17633800000</v>
      </c>
      <c r="P23096" s="2">
        <v>17545000000</v>
      </c>
      <c r="Q23096" s="2">
        <v>17469000000</v>
      </c>
      <c r="R23096" s="2">
        <v>17378700000</v>
      </c>
      <c r="S23096" s="2">
        <v>17279300000</v>
      </c>
      <c r="T23096" s="2">
        <v>17157700000</v>
      </c>
      <c r="U23096" s="2">
        <v>17056000000</v>
      </c>
      <c r="V23096" s="2">
        <v>16957900000</v>
      </c>
      <c r="W23096" s="2">
        <v>16865400000</v>
      </c>
      <c r="X23096" s="2">
        <v>16792400000</v>
      </c>
      <c r="Y23096" s="2">
        <v>16686000000</v>
      </c>
      <c r="Z23096" s="2">
        <v>16591000000</v>
      </c>
      <c r="AA23096" s="2">
        <v>16466700000</v>
      </c>
      <c r="AB23096" s="2">
        <v>16367000000</v>
      </c>
      <c r="AC23096" s="2">
        <v>16271600000</v>
      </c>
      <c r="AD23096" s="2">
        <v>16206400000</v>
      </c>
      <c r="AE23096" s="2">
        <v>16145400000</v>
      </c>
      <c r="AF23096" s="2">
        <v>16060100000</v>
      </c>
    </row>
    <row r="23097" spans="1:32">
      <c r="A23097" t="s">
        <v>2818</v>
      </c>
      <c r="B23097" t="s">
        <v>19</v>
      </c>
      <c r="C23097" s="2">
        <v>67172900000</v>
      </c>
      <c r="D23097" s="2">
        <v>68919400000</v>
      </c>
      <c r="E23097" s="2">
        <v>68485000000</v>
      </c>
      <c r="F23097" s="2">
        <v>62371800000</v>
      </c>
      <c r="G23097" s="2">
        <v>57700600000</v>
      </c>
      <c r="H23097" s="2">
        <v>53283900000</v>
      </c>
      <c r="I23097" s="2">
        <v>48859300000</v>
      </c>
      <c r="J23097" s="2">
        <v>43882800000</v>
      </c>
      <c r="K23097" s="2">
        <v>39049000000</v>
      </c>
      <c r="L23097" s="2">
        <v>34322100000</v>
      </c>
      <c r="M23097" s="2">
        <v>29549700000</v>
      </c>
      <c r="N23097" s="2">
        <v>24803400000</v>
      </c>
      <c r="O23097" s="2">
        <v>24672600000</v>
      </c>
      <c r="P23097" s="2">
        <v>24552100000</v>
      </c>
      <c r="Q23097" s="2">
        <v>24456100000</v>
      </c>
      <c r="R23097" s="2">
        <v>24334700000</v>
      </c>
      <c r="S23097" s="2">
        <v>24200900000</v>
      </c>
      <c r="T23097" s="2">
        <v>24037400000</v>
      </c>
      <c r="U23097" s="2">
        <v>23904400000</v>
      </c>
      <c r="V23097" s="2">
        <v>23780200000</v>
      </c>
      <c r="W23097" s="2">
        <v>23665400000</v>
      </c>
      <c r="X23097" s="2">
        <v>23581900000</v>
      </c>
      <c r="Y23097" s="2">
        <v>23437900000</v>
      </c>
      <c r="Z23097" s="2">
        <v>23308600000</v>
      </c>
      <c r="AA23097" s="2">
        <v>23134700000</v>
      </c>
      <c r="AB23097" s="2">
        <v>23009200000</v>
      </c>
      <c r="AC23097" s="2">
        <v>22885200000</v>
      </c>
      <c r="AD23097" s="2">
        <v>22808800000</v>
      </c>
      <c r="AE23097" s="2">
        <v>22737800000</v>
      </c>
      <c r="AF23097" s="2">
        <v>22632100000</v>
      </c>
    </row>
    <row r="23098" spans="1:32">
      <c r="A23098" t="s">
        <v>2819</v>
      </c>
      <c r="B23098" t="s">
        <v>19</v>
      </c>
      <c r="C23098" s="2">
        <v>7577460000</v>
      </c>
      <c r="D23098" s="2">
        <v>7699760000</v>
      </c>
      <c r="E23098" s="2">
        <v>7596690000</v>
      </c>
      <c r="F23098" s="2">
        <v>7094570000</v>
      </c>
      <c r="G23098" s="2">
        <v>6985620000</v>
      </c>
      <c r="H23098" s="2">
        <v>6870910000</v>
      </c>
      <c r="I23098" s="2">
        <v>6729750000</v>
      </c>
      <c r="J23098" s="2">
        <v>6551930000</v>
      </c>
      <c r="K23098" s="2">
        <v>6359520000</v>
      </c>
      <c r="L23098" s="2">
        <v>6161240000</v>
      </c>
      <c r="M23098" s="2">
        <v>5958230000</v>
      </c>
      <c r="N23098" s="2">
        <v>5753360000</v>
      </c>
      <c r="O23098" s="2">
        <v>5723430000</v>
      </c>
      <c r="P23098" s="2">
        <v>5691020000</v>
      </c>
      <c r="Q23098" s="2">
        <v>5656680000</v>
      </c>
      <c r="R23098" s="2">
        <v>5622780000</v>
      </c>
      <c r="S23098" s="2">
        <v>5585480000</v>
      </c>
      <c r="T23098" s="2">
        <v>5539730000</v>
      </c>
      <c r="U23098" s="2">
        <v>5498100000</v>
      </c>
      <c r="V23098" s="2">
        <v>5453920000</v>
      </c>
      <c r="W23098" s="2">
        <v>5410120000</v>
      </c>
      <c r="X23098" s="2">
        <v>5369030000</v>
      </c>
      <c r="Y23098" s="2">
        <v>5329870000</v>
      </c>
      <c r="Z23098" s="2">
        <v>5295640000</v>
      </c>
      <c r="AA23098" s="2">
        <v>5255280000</v>
      </c>
      <c r="AB23098" s="2">
        <v>5209610000</v>
      </c>
      <c r="AC23098" s="2">
        <v>5169790000</v>
      </c>
      <c r="AD23098" s="2">
        <v>5134790000</v>
      </c>
      <c r="AE23098" s="2">
        <v>5101450000</v>
      </c>
      <c r="AF23098" s="2">
        <v>5060930000</v>
      </c>
    </row>
    <row r="23099" spans="1:32">
      <c r="A23099" t="s">
        <v>2820</v>
      </c>
      <c r="B23099" t="s">
        <v>19</v>
      </c>
      <c r="C23099" s="2">
        <v>5910420000</v>
      </c>
      <c r="D23099" s="2">
        <v>6012400000</v>
      </c>
      <c r="E23099" s="2">
        <v>5936770000</v>
      </c>
      <c r="F23099" s="2">
        <v>5528590000</v>
      </c>
      <c r="G23099" s="2">
        <v>5406770000</v>
      </c>
      <c r="H23099" s="2">
        <v>5283490000</v>
      </c>
      <c r="I23099" s="2">
        <v>5141830000</v>
      </c>
      <c r="J23099" s="2">
        <v>4969330000</v>
      </c>
      <c r="K23099" s="2">
        <v>4788150000</v>
      </c>
      <c r="L23099" s="2">
        <v>4603960000</v>
      </c>
      <c r="M23099" s="2">
        <v>4416060000</v>
      </c>
      <c r="N23099" s="2">
        <v>4227120000</v>
      </c>
      <c r="O23099" s="2">
        <v>4205120000</v>
      </c>
      <c r="P23099" s="2">
        <v>4181500000</v>
      </c>
      <c r="Q23099" s="2">
        <v>4156790000</v>
      </c>
      <c r="R23099" s="2">
        <v>4132120000</v>
      </c>
      <c r="S23099" s="2">
        <v>4104990000</v>
      </c>
      <c r="T23099" s="2">
        <v>4071710000</v>
      </c>
      <c r="U23099" s="2">
        <v>4041580000</v>
      </c>
      <c r="V23099" s="2">
        <v>4009780000</v>
      </c>
      <c r="W23099" s="2">
        <v>3978340000</v>
      </c>
      <c r="X23099" s="2">
        <v>3949080000</v>
      </c>
      <c r="Y23099" s="2">
        <v>3920550000</v>
      </c>
      <c r="Z23099" s="2">
        <v>3895590000</v>
      </c>
      <c r="AA23099" s="2">
        <v>3865930000</v>
      </c>
      <c r="AB23099" s="2">
        <v>3833090000</v>
      </c>
      <c r="AC23099" s="2">
        <v>3804310000</v>
      </c>
      <c r="AD23099" s="2">
        <v>3779330000</v>
      </c>
      <c r="AE23099" s="2">
        <v>3755560000</v>
      </c>
      <c r="AF23099" s="2">
        <v>3726470000</v>
      </c>
    </row>
    <row r="23100" spans="1:32">
      <c r="A23100" t="s">
        <v>2821</v>
      </c>
      <c r="B23100" t="s">
        <v>19</v>
      </c>
      <c r="C23100" s="2">
        <v>12706600000</v>
      </c>
      <c r="D23100" s="2">
        <v>12866500000</v>
      </c>
      <c r="E23100" s="2">
        <v>12661000000</v>
      </c>
      <c r="F23100" s="2">
        <v>11932400000</v>
      </c>
      <c r="G23100" s="2">
        <v>12002500000</v>
      </c>
      <c r="H23100" s="2">
        <v>12042200000</v>
      </c>
      <c r="I23100" s="2">
        <v>12022000000</v>
      </c>
      <c r="J23100" s="2">
        <v>11955900000</v>
      </c>
      <c r="K23100" s="2">
        <v>11846700000</v>
      </c>
      <c r="L23100" s="2">
        <v>11716800000</v>
      </c>
      <c r="M23100" s="2">
        <v>11579200000</v>
      </c>
      <c r="N23100" s="2">
        <v>11435600000</v>
      </c>
      <c r="O23100" s="2">
        <v>11376300000</v>
      </c>
      <c r="P23100" s="2">
        <v>11310600000</v>
      </c>
      <c r="Q23100" s="2">
        <v>11238800000</v>
      </c>
      <c r="R23100" s="2">
        <v>11169700000</v>
      </c>
      <c r="S23100" s="2">
        <v>11093700000</v>
      </c>
      <c r="T23100" s="2">
        <v>11000400000</v>
      </c>
      <c r="U23100" s="2">
        <v>10914500000</v>
      </c>
      <c r="V23100" s="2">
        <v>10822200000</v>
      </c>
      <c r="W23100" s="2">
        <v>10730100000</v>
      </c>
      <c r="X23100" s="2">
        <v>10642000000</v>
      </c>
      <c r="Y23100" s="2">
        <v>10562500000</v>
      </c>
      <c r="Z23100" s="2">
        <v>10493200000</v>
      </c>
      <c r="AA23100" s="2">
        <v>10413000000</v>
      </c>
      <c r="AB23100" s="2">
        <v>10317300000</v>
      </c>
      <c r="AC23100" s="2">
        <v>10234900000</v>
      </c>
      <c r="AD23100" s="2">
        <v>10160300000</v>
      </c>
      <c r="AE23100" s="2">
        <v>10089100000</v>
      </c>
      <c r="AF23100" s="2">
        <v>10003800000</v>
      </c>
    </row>
    <row r="23101" spans="1:32">
      <c r="A23101" t="s">
        <v>2822</v>
      </c>
      <c r="B23101" t="s">
        <v>19</v>
      </c>
      <c r="C23101" s="2">
        <v>278090000</v>
      </c>
      <c r="D23101" s="2">
        <v>283490000</v>
      </c>
      <c r="E23101" s="2">
        <v>280370000</v>
      </c>
      <c r="F23101" s="2">
        <v>259650000</v>
      </c>
      <c r="G23101" s="2">
        <v>250550000</v>
      </c>
      <c r="H23101" s="2">
        <v>241660000</v>
      </c>
      <c r="I23101" s="2">
        <v>232110000</v>
      </c>
      <c r="J23101" s="2">
        <v>220900000</v>
      </c>
      <c r="K23101" s="2">
        <v>209540000</v>
      </c>
      <c r="L23101" s="2">
        <v>198170000</v>
      </c>
      <c r="M23101" s="2">
        <v>186630000</v>
      </c>
      <c r="N23101" s="2">
        <v>175080000</v>
      </c>
      <c r="O23101" s="2">
        <v>174160000</v>
      </c>
      <c r="P23101" s="2">
        <v>173200000</v>
      </c>
      <c r="Q23101" s="2">
        <v>172230000</v>
      </c>
      <c r="R23101" s="2">
        <v>171230000</v>
      </c>
      <c r="S23101" s="2">
        <v>170130000</v>
      </c>
      <c r="T23101" s="2">
        <v>168790000</v>
      </c>
      <c r="U23101" s="2">
        <v>167590000</v>
      </c>
      <c r="V23101" s="2">
        <v>166330000</v>
      </c>
      <c r="W23101" s="2">
        <v>165100000</v>
      </c>
      <c r="X23101" s="2">
        <v>163980000</v>
      </c>
      <c r="Y23101" s="2">
        <v>162820000</v>
      </c>
      <c r="Z23101" s="2">
        <v>161810000</v>
      </c>
      <c r="AA23101" s="2">
        <v>160580000</v>
      </c>
      <c r="AB23101" s="2">
        <v>159290000</v>
      </c>
      <c r="AC23101" s="2">
        <v>158140000</v>
      </c>
      <c r="AD23101" s="2">
        <v>157180000</v>
      </c>
      <c r="AE23101" s="2">
        <v>156260000</v>
      </c>
      <c r="AF23101" s="2">
        <v>155120000</v>
      </c>
    </row>
    <row r="23102" spans="1:32">
      <c r="A23102" t="s">
        <v>2823</v>
      </c>
      <c r="B23102" t="s">
        <v>19</v>
      </c>
      <c r="C23102" s="2">
        <v>2171050000</v>
      </c>
      <c r="D23102" s="2">
        <v>2211980000</v>
      </c>
      <c r="E23102" s="2">
        <v>2186710000</v>
      </c>
      <c r="F23102" s="2">
        <v>2028060000</v>
      </c>
      <c r="G23102" s="2">
        <v>1963870000</v>
      </c>
      <c r="H23102" s="2">
        <v>1900750000</v>
      </c>
      <c r="I23102" s="2">
        <v>1832070000</v>
      </c>
      <c r="J23102" s="2">
        <v>1750870000</v>
      </c>
      <c r="K23102" s="2">
        <v>1667910000</v>
      </c>
      <c r="L23102" s="2">
        <v>1584680000</v>
      </c>
      <c r="M23102" s="2">
        <v>1500060000</v>
      </c>
      <c r="N23102" s="2">
        <v>1415290000</v>
      </c>
      <c r="O23102" s="2">
        <v>1407910000</v>
      </c>
      <c r="P23102" s="2">
        <v>1400110000</v>
      </c>
      <c r="Q23102" s="2">
        <v>1392120000</v>
      </c>
      <c r="R23102" s="2">
        <v>1384000000</v>
      </c>
      <c r="S23102" s="2">
        <v>1375070000</v>
      </c>
      <c r="T23102" s="2">
        <v>1364110000</v>
      </c>
      <c r="U23102" s="2">
        <v>1354290000</v>
      </c>
      <c r="V23102" s="2">
        <v>1344010000</v>
      </c>
      <c r="W23102" s="2">
        <v>1333890000</v>
      </c>
      <c r="X23102" s="2">
        <v>1324620000</v>
      </c>
      <c r="Y23102" s="2">
        <v>1315200000</v>
      </c>
      <c r="Z23102" s="2">
        <v>1306950000</v>
      </c>
      <c r="AA23102" s="2">
        <v>1297020000</v>
      </c>
      <c r="AB23102" s="2">
        <v>1286420000</v>
      </c>
      <c r="AC23102" s="2">
        <v>1277050000</v>
      </c>
      <c r="AD23102" s="2">
        <v>1269100000</v>
      </c>
      <c r="AE23102" s="2">
        <v>1261550000</v>
      </c>
      <c r="AF23102" s="2">
        <v>1252190000</v>
      </c>
    </row>
    <row r="23103" spans="1:32">
      <c r="A23103" t="s">
        <v>2824</v>
      </c>
      <c r="B23103" t="s">
        <v>19</v>
      </c>
      <c r="C23103" s="2">
        <v>1686770000</v>
      </c>
      <c r="D23103" s="2">
        <v>1726660000</v>
      </c>
      <c r="E23103" s="2">
        <v>1712880000</v>
      </c>
      <c r="F23103" s="2">
        <v>1569330000</v>
      </c>
      <c r="G23103" s="2">
        <v>1474220000</v>
      </c>
      <c r="H23103" s="2">
        <v>1383680000</v>
      </c>
      <c r="I23103" s="2">
        <v>1291580000</v>
      </c>
      <c r="J23103" s="2">
        <v>1186980000</v>
      </c>
      <c r="K23103" s="2">
        <v>1084330000</v>
      </c>
      <c r="L23103" s="2">
        <v>983420000</v>
      </c>
      <c r="M23103" s="2">
        <v>881380000</v>
      </c>
      <c r="N23103" s="2">
        <v>779750000</v>
      </c>
      <c r="O23103" s="2">
        <v>775660000</v>
      </c>
      <c r="P23103" s="2">
        <v>771630000</v>
      </c>
      <c r="Q23103" s="2">
        <v>767970000</v>
      </c>
      <c r="R23103" s="2">
        <v>763850000</v>
      </c>
      <c r="S23103" s="2">
        <v>759310000</v>
      </c>
      <c r="T23103" s="2">
        <v>753760000</v>
      </c>
      <c r="U23103" s="2">
        <v>749000000</v>
      </c>
      <c r="V23103" s="2">
        <v>744280000</v>
      </c>
      <c r="W23103" s="2">
        <v>739760000</v>
      </c>
      <c r="X23103" s="2">
        <v>735980000</v>
      </c>
      <c r="Y23103" s="2">
        <v>731150000</v>
      </c>
      <c r="Z23103" s="2">
        <v>726860000</v>
      </c>
      <c r="AA23103" s="2">
        <v>721390000</v>
      </c>
      <c r="AB23103" s="2">
        <v>716570000</v>
      </c>
      <c r="AC23103" s="2">
        <v>712080000</v>
      </c>
      <c r="AD23103" s="2">
        <v>708760000</v>
      </c>
      <c r="AE23103" s="2">
        <v>705640000</v>
      </c>
      <c r="AF23103" s="2">
        <v>701460000</v>
      </c>
    </row>
    <row r="23104" spans="1:32">
      <c r="A23104" t="s">
        <v>2825</v>
      </c>
      <c r="B23104" t="s">
        <v>19</v>
      </c>
      <c r="C23104" s="2">
        <v>176800000</v>
      </c>
      <c r="D23104" s="2">
        <v>180230000</v>
      </c>
      <c r="E23104" s="2">
        <v>178250000</v>
      </c>
      <c r="F23104" s="2">
        <v>165080000</v>
      </c>
      <c r="G23104" s="2">
        <v>159310000</v>
      </c>
      <c r="H23104" s="2">
        <v>153670000</v>
      </c>
      <c r="I23104" s="2">
        <v>147600000</v>
      </c>
      <c r="J23104" s="2">
        <v>140490000</v>
      </c>
      <c r="K23104" s="2">
        <v>133270000</v>
      </c>
      <c r="L23104" s="2">
        <v>126060000</v>
      </c>
      <c r="M23104" s="2">
        <v>118730000</v>
      </c>
      <c r="N23104" s="2">
        <v>111390000</v>
      </c>
      <c r="O23104" s="2">
        <v>110810000</v>
      </c>
      <c r="P23104" s="2">
        <v>110200000</v>
      </c>
      <c r="Q23104" s="2">
        <v>109580000</v>
      </c>
      <c r="R23104" s="2">
        <v>108940000</v>
      </c>
      <c r="S23104" s="2">
        <v>108250000</v>
      </c>
      <c r="T23104" s="2">
        <v>107390000</v>
      </c>
      <c r="U23104" s="2">
        <v>106620000</v>
      </c>
      <c r="V23104" s="2">
        <v>105830000</v>
      </c>
      <c r="W23104" s="2">
        <v>105040000</v>
      </c>
      <c r="X23104" s="2">
        <v>104330000</v>
      </c>
      <c r="Y23104" s="2">
        <v>103590000</v>
      </c>
      <c r="Z23104" s="2">
        <v>102950000</v>
      </c>
      <c r="AA23104" s="2">
        <v>102160000</v>
      </c>
      <c r="AB23104" s="2">
        <v>101340000</v>
      </c>
      <c r="AC23104" s="2">
        <v>100610000</v>
      </c>
      <c r="AD23104" s="2">
        <v>100000000</v>
      </c>
      <c r="AE23104" s="2">
        <v>99420000</v>
      </c>
      <c r="AF23104" s="2">
        <v>98690000</v>
      </c>
    </row>
    <row r="23105" spans="1:32">
      <c r="A23105" t="s">
        <v>2826</v>
      </c>
      <c r="B23105" t="s">
        <v>19</v>
      </c>
      <c r="C23105">
        <v>0</v>
      </c>
      <c r="D23105">
        <v>0</v>
      </c>
      <c r="E23105">
        <v>0</v>
      </c>
      <c r="F23105">
        <v>0</v>
      </c>
      <c r="G23105">
        <v>0</v>
      </c>
      <c r="H23105">
        <v>0</v>
      </c>
      <c r="I23105">
        <v>0</v>
      </c>
      <c r="J23105">
        <v>0</v>
      </c>
      <c r="K23105">
        <v>0</v>
      </c>
      <c r="L23105">
        <v>0</v>
      </c>
      <c r="M23105">
        <v>0</v>
      </c>
      <c r="N23105">
        <v>0</v>
      </c>
      <c r="O23105">
        <v>0</v>
      </c>
      <c r="P23105">
        <v>0</v>
      </c>
      <c r="Q23105">
        <v>0</v>
      </c>
      <c r="R23105">
        <v>0</v>
      </c>
      <c r="S23105">
        <v>0</v>
      </c>
      <c r="T23105">
        <v>0</v>
      </c>
      <c r="U23105">
        <v>0</v>
      </c>
      <c r="V23105">
        <v>0</v>
      </c>
      <c r="W23105">
        <v>0</v>
      </c>
      <c r="X23105">
        <v>0</v>
      </c>
      <c r="Y23105">
        <v>0</v>
      </c>
      <c r="Z23105">
        <v>0</v>
      </c>
      <c r="AA23105">
        <v>0</v>
      </c>
      <c r="AB23105">
        <v>0</v>
      </c>
      <c r="AC23105">
        <v>0</v>
      </c>
      <c r="AD23105">
        <v>0</v>
      </c>
      <c r="AE23105">
        <v>0</v>
      </c>
      <c r="AF23105">
        <v>0</v>
      </c>
    </row>
    <row r="23106" spans="1:32">
      <c r="A23106" t="s">
        <v>2827</v>
      </c>
      <c r="B23106" t="s">
        <v>19</v>
      </c>
      <c r="C23106" s="2">
        <v>-983000000000000</v>
      </c>
      <c r="D23106" s="2">
        <v>-922000000000000</v>
      </c>
      <c r="E23106" s="2">
        <v>-956000000000000</v>
      </c>
      <c r="F23106" s="2">
        <v>-956000000000000</v>
      </c>
      <c r="G23106" s="2">
        <v>-956000000000000</v>
      </c>
      <c r="H23106" s="2">
        <v>-964000000000000</v>
      </c>
      <c r="I23106" s="2">
        <v>-974000000000000</v>
      </c>
      <c r="J23106" s="2">
        <v>-981000000000000</v>
      </c>
      <c r="K23106" s="2">
        <v>-982000000000000</v>
      </c>
      <c r="L23106" s="2">
        <v>-981000000000000</v>
      </c>
      <c r="M23106" s="2">
        <v>-978000000000000</v>
      </c>
      <c r="N23106" s="2">
        <v>-976000000000000</v>
      </c>
      <c r="O23106" s="2">
        <v>-972000000000000</v>
      </c>
      <c r="P23106" s="2">
        <v>-969000000000000</v>
      </c>
      <c r="Q23106" s="2">
        <v>-966000000000000</v>
      </c>
      <c r="R23106" s="2">
        <v>-966000000000000</v>
      </c>
      <c r="S23106" s="2">
        <v>-965000000000000</v>
      </c>
      <c r="T23106" s="2">
        <v>-965000000000000</v>
      </c>
      <c r="U23106" s="2">
        <v>-965000000000000</v>
      </c>
      <c r="V23106" s="2">
        <v>-965000000000000</v>
      </c>
      <c r="W23106" s="2">
        <v>-965000000000000</v>
      </c>
      <c r="X23106" s="2">
        <v>-965000000000000</v>
      </c>
      <c r="Y23106" s="2">
        <v>-965000000000000</v>
      </c>
      <c r="Z23106" s="2">
        <v>-965000000000000</v>
      </c>
      <c r="AA23106" s="2">
        <v>-965000000000000</v>
      </c>
      <c r="AB23106" s="2">
        <v>-965000000000000</v>
      </c>
      <c r="AC23106" s="2">
        <v>-965000000000000</v>
      </c>
      <c r="AD23106" s="2">
        <v>-964000000000000</v>
      </c>
      <c r="AE23106" s="2">
        <v>-964000000000000</v>
      </c>
      <c r="AF23106" s="2">
        <v>-964000000000000</v>
      </c>
    </row>
    <row r="23107" spans="1:32">
      <c r="A23107" t="s">
        <v>2828</v>
      </c>
      <c r="B23107" t="s">
        <v>19</v>
      </c>
      <c r="C23107">
        <v>0</v>
      </c>
      <c r="D23107">
        <v>0</v>
      </c>
      <c r="E23107">
        <v>0</v>
      </c>
      <c r="F23107">
        <v>0</v>
      </c>
      <c r="G23107">
        <v>0</v>
      </c>
      <c r="H23107">
        <v>0</v>
      </c>
      <c r="I23107">
        <v>0</v>
      </c>
      <c r="J23107">
        <v>0</v>
      </c>
      <c r="K23107">
        <v>0</v>
      </c>
      <c r="L23107">
        <v>0</v>
      </c>
      <c r="M23107">
        <v>0</v>
      </c>
      <c r="N23107">
        <v>0</v>
      </c>
      <c r="O23107">
        <v>0</v>
      </c>
      <c r="P23107">
        <v>0</v>
      </c>
      <c r="Q23107">
        <v>0</v>
      </c>
      <c r="R23107">
        <v>0</v>
      </c>
      <c r="S23107">
        <v>0</v>
      </c>
      <c r="T23107">
        <v>0</v>
      </c>
      <c r="U23107">
        <v>0</v>
      </c>
      <c r="V23107">
        <v>0</v>
      </c>
      <c r="W23107">
        <v>0</v>
      </c>
      <c r="X23107">
        <v>0</v>
      </c>
      <c r="Y23107">
        <v>0</v>
      </c>
      <c r="Z23107">
        <v>0</v>
      </c>
      <c r="AA23107">
        <v>0</v>
      </c>
      <c r="AB23107">
        <v>0</v>
      </c>
      <c r="AC23107">
        <v>0</v>
      </c>
      <c r="AD23107">
        <v>0</v>
      </c>
      <c r="AE23107">
        <v>0</v>
      </c>
      <c r="AF23107">
        <v>0</v>
      </c>
    </row>
    <row r="23108" spans="1:32">
      <c r="A23108" t="s">
        <v>2829</v>
      </c>
      <c r="B23108" t="s">
        <v>19</v>
      </c>
      <c r="C23108">
        <v>0</v>
      </c>
      <c r="D23108">
        <v>0</v>
      </c>
      <c r="E23108">
        <v>0</v>
      </c>
      <c r="F23108">
        <v>0</v>
      </c>
      <c r="G23108">
        <v>0</v>
      </c>
      <c r="H23108">
        <v>0</v>
      </c>
      <c r="I23108">
        <v>0</v>
      </c>
      <c r="J23108">
        <v>0</v>
      </c>
      <c r="K23108">
        <v>0</v>
      </c>
      <c r="L23108">
        <v>0</v>
      </c>
      <c r="M23108">
        <v>0</v>
      </c>
      <c r="N23108">
        <v>0</v>
      </c>
      <c r="O23108">
        <v>0</v>
      </c>
      <c r="P23108">
        <v>0</v>
      </c>
      <c r="Q23108">
        <v>0</v>
      </c>
      <c r="R23108">
        <v>0</v>
      </c>
      <c r="S23108">
        <v>0</v>
      </c>
      <c r="T23108">
        <v>0</v>
      </c>
      <c r="U23108">
        <v>0</v>
      </c>
      <c r="V23108">
        <v>0</v>
      </c>
      <c r="W23108">
        <v>0</v>
      </c>
      <c r="X23108">
        <v>0</v>
      </c>
      <c r="Y23108">
        <v>0</v>
      </c>
      <c r="Z23108">
        <v>0</v>
      </c>
      <c r="AA23108">
        <v>0</v>
      </c>
      <c r="AB23108">
        <v>0</v>
      </c>
      <c r="AC23108">
        <v>0</v>
      </c>
      <c r="AD23108">
        <v>0</v>
      </c>
      <c r="AE23108">
        <v>0</v>
      </c>
      <c r="AF23108">
        <v>0</v>
      </c>
    </row>
    <row r="23109" spans="1:32">
      <c r="A23109" t="s">
        <v>2830</v>
      </c>
      <c r="B23109" t="s">
        <v>19</v>
      </c>
      <c r="C23109">
        <v>0</v>
      </c>
      <c r="D23109">
        <v>0</v>
      </c>
      <c r="E23109">
        <v>0</v>
      </c>
      <c r="F23109">
        <v>0</v>
      </c>
      <c r="G23109">
        <v>0</v>
      </c>
      <c r="H23109">
        <v>0</v>
      </c>
      <c r="I23109">
        <v>0</v>
      </c>
      <c r="J23109">
        <v>0</v>
      </c>
      <c r="K23109">
        <v>0</v>
      </c>
      <c r="L23109">
        <v>0</v>
      </c>
      <c r="M23109">
        <v>0</v>
      </c>
      <c r="N23109">
        <v>0</v>
      </c>
      <c r="O23109">
        <v>0</v>
      </c>
      <c r="P23109">
        <v>0</v>
      </c>
      <c r="Q23109">
        <v>0</v>
      </c>
      <c r="R23109">
        <v>0</v>
      </c>
      <c r="S23109">
        <v>0</v>
      </c>
      <c r="T23109">
        <v>0</v>
      </c>
      <c r="U23109">
        <v>0</v>
      </c>
      <c r="V23109">
        <v>0</v>
      </c>
      <c r="W23109">
        <v>0</v>
      </c>
      <c r="X23109">
        <v>0</v>
      </c>
      <c r="Y23109">
        <v>0</v>
      </c>
      <c r="Z23109">
        <v>0</v>
      </c>
      <c r="AA23109">
        <v>0</v>
      </c>
      <c r="AB23109">
        <v>0</v>
      </c>
      <c r="AC23109">
        <v>0</v>
      </c>
      <c r="AD23109">
        <v>0</v>
      </c>
      <c r="AE23109">
        <v>0</v>
      </c>
      <c r="AF23109">
        <v>0</v>
      </c>
    </row>
    <row r="23110" spans="1:32">
      <c r="A23110" t="s">
        <v>2831</v>
      </c>
      <c r="B23110" t="s">
        <v>19</v>
      </c>
      <c r="C23110">
        <v>0</v>
      </c>
      <c r="D23110">
        <v>0</v>
      </c>
      <c r="E23110">
        <v>0</v>
      </c>
      <c r="F23110">
        <v>0</v>
      </c>
      <c r="G23110">
        <v>0</v>
      </c>
      <c r="H23110">
        <v>0</v>
      </c>
      <c r="I23110">
        <v>0</v>
      </c>
      <c r="J23110">
        <v>0</v>
      </c>
      <c r="K23110">
        <v>0</v>
      </c>
      <c r="L23110">
        <v>0</v>
      </c>
      <c r="M23110">
        <v>0</v>
      </c>
      <c r="N23110">
        <v>0</v>
      </c>
      <c r="O23110">
        <v>0</v>
      </c>
      <c r="P23110">
        <v>0</v>
      </c>
      <c r="Q23110">
        <v>0</v>
      </c>
      <c r="R23110">
        <v>0</v>
      </c>
      <c r="S23110">
        <v>0</v>
      </c>
      <c r="T23110">
        <v>0</v>
      </c>
      <c r="U23110">
        <v>0</v>
      </c>
      <c r="V23110">
        <v>0</v>
      </c>
      <c r="W23110">
        <v>0</v>
      </c>
      <c r="X23110">
        <v>0</v>
      </c>
      <c r="Y23110">
        <v>0</v>
      </c>
      <c r="Z23110">
        <v>0</v>
      </c>
      <c r="AA23110">
        <v>0</v>
      </c>
      <c r="AB23110">
        <v>0</v>
      </c>
      <c r="AC23110">
        <v>0</v>
      </c>
      <c r="AD23110">
        <v>0</v>
      </c>
      <c r="AE23110">
        <v>0</v>
      </c>
      <c r="AF23110">
        <v>0</v>
      </c>
    </row>
    <row r="23111" spans="1:32">
      <c r="A23111" t="s">
        <v>2832</v>
      </c>
      <c r="B23111" t="s">
        <v>19</v>
      </c>
      <c r="C23111">
        <v>0</v>
      </c>
      <c r="D23111">
        <v>0</v>
      </c>
      <c r="E23111">
        <v>0</v>
      </c>
      <c r="F23111">
        <v>0</v>
      </c>
      <c r="G23111">
        <v>0</v>
      </c>
      <c r="H23111">
        <v>0</v>
      </c>
      <c r="I23111">
        <v>0</v>
      </c>
      <c r="J23111">
        <v>0</v>
      </c>
      <c r="K23111">
        <v>0</v>
      </c>
      <c r="L23111">
        <v>0</v>
      </c>
      <c r="M23111">
        <v>0</v>
      </c>
      <c r="N23111">
        <v>0</v>
      </c>
      <c r="O23111">
        <v>0</v>
      </c>
      <c r="P23111">
        <v>0</v>
      </c>
      <c r="Q23111">
        <v>0</v>
      </c>
      <c r="R23111">
        <v>0</v>
      </c>
      <c r="S23111">
        <v>0</v>
      </c>
      <c r="T23111">
        <v>0</v>
      </c>
      <c r="U23111">
        <v>0</v>
      </c>
      <c r="V23111">
        <v>0</v>
      </c>
      <c r="W23111">
        <v>0</v>
      </c>
      <c r="X23111">
        <v>0</v>
      </c>
      <c r="Y23111">
        <v>0</v>
      </c>
      <c r="Z23111">
        <v>0</v>
      </c>
      <c r="AA23111">
        <v>0</v>
      </c>
      <c r="AB23111">
        <v>0</v>
      </c>
      <c r="AC23111">
        <v>0</v>
      </c>
      <c r="AD23111">
        <v>0</v>
      </c>
      <c r="AE23111">
        <v>0</v>
      </c>
      <c r="AF23111">
        <v>0</v>
      </c>
    </row>
    <row r="23112" spans="1:32">
      <c r="A23112" t="s">
        <v>2833</v>
      </c>
      <c r="B23112" t="s">
        <v>19</v>
      </c>
      <c r="C23112">
        <v>0</v>
      </c>
      <c r="D23112">
        <v>0</v>
      </c>
      <c r="E23112">
        <v>0</v>
      </c>
      <c r="F23112">
        <v>0</v>
      </c>
      <c r="G23112">
        <v>0</v>
      </c>
      <c r="H23112">
        <v>0</v>
      </c>
      <c r="I23112">
        <v>0</v>
      </c>
      <c r="J23112">
        <v>0</v>
      </c>
      <c r="K23112">
        <v>0</v>
      </c>
      <c r="L23112">
        <v>0</v>
      </c>
      <c r="M23112">
        <v>0</v>
      </c>
      <c r="N23112">
        <v>0</v>
      </c>
      <c r="O23112">
        <v>0</v>
      </c>
      <c r="P23112">
        <v>0</v>
      </c>
      <c r="Q23112">
        <v>0</v>
      </c>
      <c r="R23112">
        <v>0</v>
      </c>
      <c r="S23112">
        <v>0</v>
      </c>
      <c r="T23112">
        <v>0</v>
      </c>
      <c r="U23112">
        <v>0</v>
      </c>
      <c r="V23112">
        <v>0</v>
      </c>
      <c r="W23112">
        <v>0</v>
      </c>
      <c r="X23112">
        <v>0</v>
      </c>
      <c r="Y23112">
        <v>0</v>
      </c>
      <c r="Z23112">
        <v>0</v>
      </c>
      <c r="AA23112">
        <v>0</v>
      </c>
      <c r="AB23112">
        <v>0</v>
      </c>
      <c r="AC23112">
        <v>0</v>
      </c>
      <c r="AD23112">
        <v>0</v>
      </c>
      <c r="AE23112">
        <v>0</v>
      </c>
      <c r="AF23112">
        <v>0</v>
      </c>
    </row>
    <row r="23113" spans="1:32">
      <c r="A23113" t="s">
        <v>2834</v>
      </c>
      <c r="B23113" t="s">
        <v>19</v>
      </c>
      <c r="C23113">
        <v>0</v>
      </c>
      <c r="D23113">
        <v>0</v>
      </c>
      <c r="E23113">
        <v>0</v>
      </c>
      <c r="F23113">
        <v>0</v>
      </c>
      <c r="G23113">
        <v>0</v>
      </c>
      <c r="H23113">
        <v>0</v>
      </c>
      <c r="I23113">
        <v>0</v>
      </c>
      <c r="J23113">
        <v>0</v>
      </c>
      <c r="K23113">
        <v>0</v>
      </c>
      <c r="L23113">
        <v>0</v>
      </c>
      <c r="M23113">
        <v>0</v>
      </c>
      <c r="N23113">
        <v>0</v>
      </c>
      <c r="O23113">
        <v>0</v>
      </c>
      <c r="P23113">
        <v>0</v>
      </c>
      <c r="Q23113">
        <v>0</v>
      </c>
      <c r="R23113">
        <v>0</v>
      </c>
      <c r="S23113">
        <v>0</v>
      </c>
      <c r="T23113">
        <v>0</v>
      </c>
      <c r="U23113">
        <v>0</v>
      </c>
      <c r="V23113">
        <v>0</v>
      </c>
      <c r="W23113">
        <v>0</v>
      </c>
      <c r="X23113">
        <v>0</v>
      </c>
      <c r="Y23113">
        <v>0</v>
      </c>
      <c r="Z23113">
        <v>0</v>
      </c>
      <c r="AA23113">
        <v>0</v>
      </c>
      <c r="AB23113">
        <v>0</v>
      </c>
      <c r="AC23113">
        <v>0</v>
      </c>
      <c r="AD23113">
        <v>0</v>
      </c>
      <c r="AE23113">
        <v>0</v>
      </c>
      <c r="AF23113">
        <v>0</v>
      </c>
    </row>
    <row r="23114" spans="1:32">
      <c r="A23114" t="s">
        <v>2835</v>
      </c>
      <c r="B23114" t="s">
        <v>19</v>
      </c>
      <c r="C23114">
        <v>0</v>
      </c>
      <c r="D23114">
        <v>0</v>
      </c>
      <c r="E23114">
        <v>0</v>
      </c>
      <c r="F23114">
        <v>0</v>
      </c>
      <c r="G23114">
        <v>0</v>
      </c>
      <c r="H23114">
        <v>0</v>
      </c>
      <c r="I23114">
        <v>0</v>
      </c>
      <c r="J23114">
        <v>0</v>
      </c>
      <c r="K23114">
        <v>0</v>
      </c>
      <c r="L23114">
        <v>0</v>
      </c>
      <c r="M23114">
        <v>0</v>
      </c>
      <c r="N23114">
        <v>0</v>
      </c>
      <c r="O23114">
        <v>0</v>
      </c>
      <c r="P23114">
        <v>0</v>
      </c>
      <c r="Q23114">
        <v>0</v>
      </c>
      <c r="R23114">
        <v>0</v>
      </c>
      <c r="S23114">
        <v>0</v>
      </c>
      <c r="T23114">
        <v>0</v>
      </c>
      <c r="U23114">
        <v>0</v>
      </c>
      <c r="V23114">
        <v>0</v>
      </c>
      <c r="W23114">
        <v>0</v>
      </c>
      <c r="X23114">
        <v>0</v>
      </c>
      <c r="Y23114">
        <v>0</v>
      </c>
      <c r="Z23114">
        <v>0</v>
      </c>
      <c r="AA23114">
        <v>0</v>
      </c>
      <c r="AB23114">
        <v>0</v>
      </c>
      <c r="AC23114">
        <v>0</v>
      </c>
      <c r="AD23114">
        <v>0</v>
      </c>
      <c r="AE23114">
        <v>0</v>
      </c>
      <c r="AF23114">
        <v>0</v>
      </c>
    </row>
    <row r="23115" spans="1:32">
      <c r="A23115" t="s">
        <v>2836</v>
      </c>
      <c r="B23115" t="s">
        <v>19</v>
      </c>
      <c r="C23115" s="2">
        <v>2220000000000</v>
      </c>
      <c r="D23115" s="2">
        <v>2090000000000</v>
      </c>
      <c r="E23115" s="2">
        <v>2120000000000</v>
      </c>
      <c r="F23115" s="2">
        <v>2140000000000</v>
      </c>
      <c r="G23115" s="2">
        <v>2150000000000</v>
      </c>
      <c r="H23115" s="2">
        <v>2170000000000</v>
      </c>
      <c r="I23115" s="2">
        <v>2180000000000</v>
      </c>
      <c r="J23115" s="2">
        <v>2200000000000</v>
      </c>
      <c r="K23115" s="2">
        <v>2220000000000</v>
      </c>
      <c r="L23115" s="2">
        <v>2230000000000</v>
      </c>
      <c r="M23115" s="2">
        <v>2250000000000</v>
      </c>
      <c r="N23115" s="2">
        <v>2260000000000</v>
      </c>
      <c r="O23115" s="2">
        <v>2280000000000</v>
      </c>
      <c r="P23115" s="2">
        <v>2300000000000</v>
      </c>
      <c r="Q23115" s="2">
        <v>2310000000000</v>
      </c>
      <c r="R23115" s="2">
        <v>2330000000000</v>
      </c>
      <c r="S23115" s="2">
        <v>2340000000000</v>
      </c>
      <c r="T23115" s="2">
        <v>2360000000000</v>
      </c>
      <c r="U23115" s="2">
        <v>2370000000000</v>
      </c>
      <c r="V23115" s="2">
        <v>2390000000000</v>
      </c>
      <c r="W23115" s="2">
        <v>2410000000000</v>
      </c>
      <c r="X23115" s="2">
        <v>2420000000000</v>
      </c>
      <c r="Y23115" s="2">
        <v>2440000000000</v>
      </c>
      <c r="Z23115" s="2">
        <v>2450000000000</v>
      </c>
      <c r="AA23115" s="2">
        <v>2470000000000</v>
      </c>
      <c r="AB23115" s="2">
        <v>2480000000000</v>
      </c>
      <c r="AC23115" s="2">
        <v>2500000000000</v>
      </c>
      <c r="AD23115" s="2">
        <v>2520000000000</v>
      </c>
      <c r="AE23115" s="2">
        <v>2530000000000</v>
      </c>
      <c r="AF23115" s="2">
        <v>2550000000000</v>
      </c>
    </row>
    <row r="23116" spans="1:32">
      <c r="A23116" t="s">
        <v>2837</v>
      </c>
      <c r="B23116" t="s">
        <v>19</v>
      </c>
      <c r="C23116" s="2">
        <v>40400000000</v>
      </c>
      <c r="D23116" s="2">
        <v>34300000000</v>
      </c>
      <c r="E23116" s="2">
        <v>34800000000</v>
      </c>
      <c r="F23116" s="2">
        <v>35700000000</v>
      </c>
      <c r="G23116" s="2">
        <v>36600000000</v>
      </c>
      <c r="H23116" s="2">
        <v>37400000000</v>
      </c>
      <c r="I23116" s="2">
        <v>38300000000</v>
      </c>
      <c r="J23116" s="2">
        <v>39200000000</v>
      </c>
      <c r="K23116" s="2">
        <v>40100000000</v>
      </c>
      <c r="L23116" s="2">
        <v>40900000000</v>
      </c>
      <c r="M23116" s="2">
        <v>41800000000</v>
      </c>
      <c r="N23116" s="2">
        <v>42700000000</v>
      </c>
      <c r="O23116" s="2">
        <v>43500000000</v>
      </c>
      <c r="P23116" s="2">
        <v>44400000000</v>
      </c>
      <c r="Q23116" s="2">
        <v>45300000000</v>
      </c>
      <c r="R23116" s="2">
        <v>46200000000</v>
      </c>
      <c r="S23116" s="2">
        <v>47000000000</v>
      </c>
      <c r="T23116" s="2">
        <v>47900000000</v>
      </c>
      <c r="U23116" s="2">
        <v>48800000000</v>
      </c>
      <c r="V23116" s="2">
        <v>49700000000</v>
      </c>
      <c r="W23116" s="2">
        <v>50500000000</v>
      </c>
      <c r="X23116" s="2">
        <v>51400000000</v>
      </c>
      <c r="Y23116" s="2">
        <v>52300000000</v>
      </c>
      <c r="Z23116" s="2">
        <v>53200000000</v>
      </c>
      <c r="AA23116" s="2">
        <v>54000000000</v>
      </c>
      <c r="AB23116" s="2">
        <v>54900000000</v>
      </c>
      <c r="AC23116" s="2">
        <v>55800000000</v>
      </c>
      <c r="AD23116" s="2">
        <v>56700000000</v>
      </c>
      <c r="AE23116" s="2">
        <v>57500000000</v>
      </c>
      <c r="AF23116" s="2">
        <v>58400000000</v>
      </c>
    </row>
    <row r="23117" spans="1:32">
      <c r="A23117" t="s">
        <v>2838</v>
      </c>
      <c r="B23117" t="s">
        <v>19</v>
      </c>
      <c r="C23117">
        <v>0</v>
      </c>
      <c r="D23117">
        <v>0</v>
      </c>
      <c r="E23117">
        <v>0</v>
      </c>
      <c r="F23117">
        <v>0</v>
      </c>
      <c r="G23117">
        <v>0</v>
      </c>
      <c r="H23117">
        <v>0</v>
      </c>
      <c r="I23117">
        <v>0</v>
      </c>
      <c r="J23117">
        <v>0</v>
      </c>
      <c r="K23117">
        <v>0</v>
      </c>
      <c r="L23117">
        <v>0</v>
      </c>
      <c r="M23117">
        <v>0</v>
      </c>
      <c r="N23117">
        <v>0</v>
      </c>
      <c r="O23117">
        <v>0</v>
      </c>
      <c r="P23117">
        <v>0</v>
      </c>
      <c r="Q23117">
        <v>0</v>
      </c>
      <c r="R23117">
        <v>0</v>
      </c>
      <c r="S23117">
        <v>0</v>
      </c>
      <c r="T23117">
        <v>0</v>
      </c>
      <c r="U23117">
        <v>0</v>
      </c>
      <c r="V23117">
        <v>0</v>
      </c>
      <c r="W23117">
        <v>0</v>
      </c>
      <c r="X23117">
        <v>0</v>
      </c>
      <c r="Y23117">
        <v>0</v>
      </c>
      <c r="Z23117">
        <v>0</v>
      </c>
      <c r="AA23117">
        <v>0</v>
      </c>
      <c r="AB23117">
        <v>0</v>
      </c>
      <c r="AC23117">
        <v>0</v>
      </c>
      <c r="AD23117">
        <v>0</v>
      </c>
      <c r="AE23117">
        <v>0</v>
      </c>
      <c r="AF23117">
        <v>0</v>
      </c>
    </row>
    <row r="23118" spans="1:32">
      <c r="A23118" t="s">
        <v>2839</v>
      </c>
      <c r="B23118" t="s">
        <v>19</v>
      </c>
      <c r="C23118">
        <v>0</v>
      </c>
      <c r="D23118">
        <v>0</v>
      </c>
      <c r="E23118">
        <v>0</v>
      </c>
      <c r="F23118">
        <v>0</v>
      </c>
      <c r="G23118">
        <v>0</v>
      </c>
      <c r="H23118">
        <v>0</v>
      </c>
      <c r="I23118">
        <v>0</v>
      </c>
      <c r="J23118">
        <v>0</v>
      </c>
      <c r="K23118">
        <v>0</v>
      </c>
      <c r="L23118">
        <v>0</v>
      </c>
      <c r="M23118">
        <v>0</v>
      </c>
      <c r="N23118">
        <v>0</v>
      </c>
      <c r="O23118">
        <v>0</v>
      </c>
      <c r="P23118">
        <v>0</v>
      </c>
      <c r="Q23118">
        <v>0</v>
      </c>
      <c r="R23118">
        <v>0</v>
      </c>
      <c r="S23118">
        <v>0</v>
      </c>
      <c r="T23118">
        <v>0</v>
      </c>
      <c r="U23118">
        <v>0</v>
      </c>
      <c r="V23118">
        <v>0</v>
      </c>
      <c r="W23118">
        <v>0</v>
      </c>
      <c r="X23118">
        <v>0</v>
      </c>
      <c r="Y23118">
        <v>0</v>
      </c>
      <c r="Z23118">
        <v>0</v>
      </c>
      <c r="AA23118">
        <v>0</v>
      </c>
      <c r="AB23118">
        <v>0</v>
      </c>
      <c r="AC23118">
        <v>0</v>
      </c>
      <c r="AD23118">
        <v>0</v>
      </c>
      <c r="AE23118">
        <v>0</v>
      </c>
      <c r="AF23118">
        <v>0</v>
      </c>
    </row>
    <row r="23119" spans="1:32">
      <c r="A23119" t="s">
        <v>2840</v>
      </c>
      <c r="B23119" t="s">
        <v>19</v>
      </c>
      <c r="C23119">
        <v>0</v>
      </c>
      <c r="D23119">
        <v>0</v>
      </c>
      <c r="E23119">
        <v>0</v>
      </c>
      <c r="F23119">
        <v>0</v>
      </c>
      <c r="G23119">
        <v>0</v>
      </c>
      <c r="H23119">
        <v>0</v>
      </c>
      <c r="I23119">
        <v>0</v>
      </c>
      <c r="J23119">
        <v>0</v>
      </c>
      <c r="K23119">
        <v>0</v>
      </c>
      <c r="L23119">
        <v>0</v>
      </c>
      <c r="M23119">
        <v>0</v>
      </c>
      <c r="N23119">
        <v>0</v>
      </c>
      <c r="O23119">
        <v>0</v>
      </c>
      <c r="P23119">
        <v>0</v>
      </c>
      <c r="Q23119">
        <v>0</v>
      </c>
      <c r="R23119">
        <v>0</v>
      </c>
      <c r="S23119">
        <v>0</v>
      </c>
      <c r="T23119">
        <v>0</v>
      </c>
      <c r="U23119">
        <v>0</v>
      </c>
      <c r="V23119">
        <v>0</v>
      </c>
      <c r="W23119">
        <v>0</v>
      </c>
      <c r="X23119">
        <v>0</v>
      </c>
      <c r="Y23119">
        <v>0</v>
      </c>
      <c r="Z23119">
        <v>0</v>
      </c>
      <c r="AA23119">
        <v>0</v>
      </c>
      <c r="AB23119">
        <v>0</v>
      </c>
      <c r="AC23119">
        <v>0</v>
      </c>
      <c r="AD23119">
        <v>0</v>
      </c>
      <c r="AE23119">
        <v>0</v>
      </c>
      <c r="AF23119">
        <v>0</v>
      </c>
    </row>
    <row r="23120" spans="1:32">
      <c r="A23120" t="s">
        <v>2841</v>
      </c>
      <c r="B23120" t="s">
        <v>19</v>
      </c>
      <c r="C23120">
        <v>0</v>
      </c>
      <c r="D23120">
        <v>0</v>
      </c>
      <c r="E23120">
        <v>0</v>
      </c>
      <c r="F23120">
        <v>0</v>
      </c>
      <c r="G23120">
        <v>0</v>
      </c>
      <c r="H23120">
        <v>0</v>
      </c>
      <c r="I23120">
        <v>0</v>
      </c>
      <c r="J23120">
        <v>0</v>
      </c>
      <c r="K23120">
        <v>0</v>
      </c>
      <c r="L23120">
        <v>0</v>
      </c>
      <c r="M23120">
        <v>0</v>
      </c>
      <c r="N23120">
        <v>0</v>
      </c>
      <c r="O23120">
        <v>0</v>
      </c>
      <c r="P23120">
        <v>0</v>
      </c>
      <c r="Q23120">
        <v>0</v>
      </c>
      <c r="R23120">
        <v>0</v>
      </c>
      <c r="S23120">
        <v>0</v>
      </c>
      <c r="T23120">
        <v>0</v>
      </c>
      <c r="U23120">
        <v>0</v>
      </c>
      <c r="V23120">
        <v>0</v>
      </c>
      <c r="W23120">
        <v>0</v>
      </c>
      <c r="X23120">
        <v>0</v>
      </c>
      <c r="Y23120">
        <v>0</v>
      </c>
      <c r="Z23120">
        <v>0</v>
      </c>
      <c r="AA23120">
        <v>0</v>
      </c>
      <c r="AB23120">
        <v>0</v>
      </c>
      <c r="AC23120">
        <v>0</v>
      </c>
      <c r="AD23120">
        <v>0</v>
      </c>
      <c r="AE23120">
        <v>0</v>
      </c>
      <c r="AF23120">
        <v>0</v>
      </c>
    </row>
    <row r="23121" spans="1:32">
      <c r="A23121" t="s">
        <v>2842</v>
      </c>
      <c r="B23121" t="s">
        <v>19</v>
      </c>
      <c r="C23121">
        <v>0</v>
      </c>
      <c r="D23121">
        <v>0</v>
      </c>
      <c r="E23121">
        <v>0</v>
      </c>
      <c r="F23121">
        <v>0</v>
      </c>
      <c r="G23121">
        <v>0</v>
      </c>
      <c r="H23121">
        <v>0</v>
      </c>
      <c r="I23121">
        <v>0</v>
      </c>
      <c r="J23121">
        <v>0</v>
      </c>
      <c r="K23121">
        <v>0</v>
      </c>
      <c r="L23121">
        <v>0</v>
      </c>
      <c r="M23121">
        <v>0</v>
      </c>
      <c r="N23121">
        <v>0</v>
      </c>
      <c r="O23121">
        <v>0</v>
      </c>
      <c r="P23121">
        <v>0</v>
      </c>
      <c r="Q23121">
        <v>0</v>
      </c>
      <c r="R23121">
        <v>0</v>
      </c>
      <c r="S23121">
        <v>0</v>
      </c>
      <c r="T23121">
        <v>0</v>
      </c>
      <c r="U23121">
        <v>0</v>
      </c>
      <c r="V23121">
        <v>0</v>
      </c>
      <c r="W23121">
        <v>0</v>
      </c>
      <c r="X23121">
        <v>0</v>
      </c>
      <c r="Y23121">
        <v>0</v>
      </c>
      <c r="Z23121">
        <v>0</v>
      </c>
      <c r="AA23121">
        <v>0</v>
      </c>
      <c r="AB23121">
        <v>0</v>
      </c>
      <c r="AC23121">
        <v>0</v>
      </c>
      <c r="AD23121">
        <v>0</v>
      </c>
      <c r="AE23121">
        <v>0</v>
      </c>
      <c r="AF23121">
        <v>0</v>
      </c>
    </row>
    <row r="23122" spans="1:32">
      <c r="A23122" t="s">
        <v>2843</v>
      </c>
      <c r="B23122" t="s">
        <v>19</v>
      </c>
      <c r="C23122">
        <v>0</v>
      </c>
      <c r="D23122">
        <v>0</v>
      </c>
      <c r="E23122">
        <v>0</v>
      </c>
      <c r="F23122">
        <v>0</v>
      </c>
      <c r="G23122">
        <v>0</v>
      </c>
      <c r="H23122">
        <v>0</v>
      </c>
      <c r="I23122">
        <v>0</v>
      </c>
      <c r="J23122">
        <v>0</v>
      </c>
      <c r="K23122">
        <v>0</v>
      </c>
      <c r="L23122">
        <v>0</v>
      </c>
      <c r="M23122">
        <v>0</v>
      </c>
      <c r="N23122">
        <v>0</v>
      </c>
      <c r="O23122">
        <v>0</v>
      </c>
      <c r="P23122">
        <v>0</v>
      </c>
      <c r="Q23122">
        <v>0</v>
      </c>
      <c r="R23122">
        <v>0</v>
      </c>
      <c r="S23122">
        <v>0</v>
      </c>
      <c r="T23122">
        <v>0</v>
      </c>
      <c r="U23122">
        <v>0</v>
      </c>
      <c r="V23122">
        <v>0</v>
      </c>
      <c r="W23122">
        <v>0</v>
      </c>
      <c r="X23122">
        <v>0</v>
      </c>
      <c r="Y23122">
        <v>0</v>
      </c>
      <c r="Z23122">
        <v>0</v>
      </c>
      <c r="AA23122">
        <v>0</v>
      </c>
      <c r="AB23122">
        <v>0</v>
      </c>
      <c r="AC23122">
        <v>0</v>
      </c>
      <c r="AD23122">
        <v>0</v>
      </c>
      <c r="AE23122">
        <v>0</v>
      </c>
      <c r="AF23122">
        <v>0</v>
      </c>
    </row>
    <row r="23123" spans="1:32">
      <c r="A23123" t="s">
        <v>2844</v>
      </c>
      <c r="B23123" t="s">
        <v>19</v>
      </c>
      <c r="C23123">
        <v>0</v>
      </c>
      <c r="D23123">
        <v>0</v>
      </c>
      <c r="E23123">
        <v>0</v>
      </c>
      <c r="F23123">
        <v>0</v>
      </c>
      <c r="G23123">
        <v>0</v>
      </c>
      <c r="H23123">
        <v>0</v>
      </c>
      <c r="I23123">
        <v>0</v>
      </c>
      <c r="J23123">
        <v>0</v>
      </c>
      <c r="K23123">
        <v>0</v>
      </c>
      <c r="L23123">
        <v>0</v>
      </c>
      <c r="M23123">
        <v>0</v>
      </c>
      <c r="N23123">
        <v>0</v>
      </c>
      <c r="O23123">
        <v>0</v>
      </c>
      <c r="P23123">
        <v>0</v>
      </c>
      <c r="Q23123">
        <v>0</v>
      </c>
      <c r="R23123">
        <v>0</v>
      </c>
      <c r="S23123">
        <v>0</v>
      </c>
      <c r="T23123">
        <v>0</v>
      </c>
      <c r="U23123">
        <v>0</v>
      </c>
      <c r="V23123">
        <v>0</v>
      </c>
      <c r="W23123">
        <v>0</v>
      </c>
      <c r="X23123">
        <v>0</v>
      </c>
      <c r="Y23123">
        <v>0</v>
      </c>
      <c r="Z23123">
        <v>0</v>
      </c>
      <c r="AA23123">
        <v>0</v>
      </c>
      <c r="AB23123">
        <v>0</v>
      </c>
      <c r="AC23123">
        <v>0</v>
      </c>
      <c r="AD23123">
        <v>0</v>
      </c>
      <c r="AE23123">
        <v>0</v>
      </c>
      <c r="AF23123">
        <v>0</v>
      </c>
    </row>
    <row r="23124" spans="1:32">
      <c r="A23124" t="s">
        <v>2845</v>
      </c>
      <c r="B23124" t="s">
        <v>19</v>
      </c>
      <c r="C23124">
        <v>0</v>
      </c>
      <c r="D23124">
        <v>0</v>
      </c>
      <c r="E23124">
        <v>0</v>
      </c>
      <c r="F23124">
        <v>0</v>
      </c>
      <c r="G23124">
        <v>0</v>
      </c>
      <c r="H23124">
        <v>0</v>
      </c>
      <c r="I23124">
        <v>0</v>
      </c>
      <c r="J23124">
        <v>0</v>
      </c>
      <c r="K23124">
        <v>0</v>
      </c>
      <c r="L23124">
        <v>0</v>
      </c>
      <c r="M23124">
        <v>0</v>
      </c>
      <c r="N23124">
        <v>0</v>
      </c>
      <c r="O23124">
        <v>0</v>
      </c>
      <c r="P23124">
        <v>0</v>
      </c>
      <c r="Q23124">
        <v>0</v>
      </c>
      <c r="R23124">
        <v>0</v>
      </c>
      <c r="S23124">
        <v>0</v>
      </c>
      <c r="T23124">
        <v>0</v>
      </c>
      <c r="U23124">
        <v>0</v>
      </c>
      <c r="V23124">
        <v>0</v>
      </c>
      <c r="W23124">
        <v>0</v>
      </c>
      <c r="X23124">
        <v>0</v>
      </c>
      <c r="Y23124">
        <v>0</v>
      </c>
      <c r="Z23124">
        <v>0</v>
      </c>
      <c r="AA23124">
        <v>0</v>
      </c>
      <c r="AB23124">
        <v>0</v>
      </c>
      <c r="AC23124">
        <v>0</v>
      </c>
      <c r="AD23124">
        <v>0</v>
      </c>
      <c r="AE23124">
        <v>0</v>
      </c>
      <c r="AF23124">
        <v>0</v>
      </c>
    </row>
    <row r="23125" spans="1:32">
      <c r="A23125" t="s">
        <v>2846</v>
      </c>
      <c r="B23125" t="s">
        <v>19</v>
      </c>
      <c r="C23125">
        <v>0</v>
      </c>
      <c r="D23125">
        <v>0</v>
      </c>
      <c r="E23125">
        <v>0</v>
      </c>
      <c r="F23125">
        <v>0</v>
      </c>
      <c r="G23125">
        <v>0</v>
      </c>
      <c r="H23125">
        <v>0</v>
      </c>
      <c r="I23125">
        <v>0</v>
      </c>
      <c r="J23125">
        <v>0</v>
      </c>
      <c r="K23125">
        <v>0</v>
      </c>
      <c r="L23125">
        <v>0</v>
      </c>
      <c r="M23125">
        <v>0</v>
      </c>
      <c r="N23125">
        <v>0</v>
      </c>
      <c r="O23125">
        <v>0</v>
      </c>
      <c r="P23125">
        <v>0</v>
      </c>
      <c r="Q23125">
        <v>0</v>
      </c>
      <c r="R23125">
        <v>0</v>
      </c>
      <c r="S23125">
        <v>0</v>
      </c>
      <c r="T23125">
        <v>0</v>
      </c>
      <c r="U23125">
        <v>0</v>
      </c>
      <c r="V23125">
        <v>0</v>
      </c>
      <c r="W23125">
        <v>0</v>
      </c>
      <c r="X23125">
        <v>0</v>
      </c>
      <c r="Y23125">
        <v>0</v>
      </c>
      <c r="Z23125">
        <v>0</v>
      </c>
      <c r="AA23125">
        <v>0</v>
      </c>
      <c r="AB23125">
        <v>0</v>
      </c>
      <c r="AC23125">
        <v>0</v>
      </c>
      <c r="AD23125">
        <v>0</v>
      </c>
      <c r="AE23125">
        <v>0</v>
      </c>
      <c r="AF23125">
        <v>0</v>
      </c>
    </row>
    <row r="23126" spans="1:32">
      <c r="A23126" t="s">
        <v>2847</v>
      </c>
      <c r="B23126" t="s">
        <v>19</v>
      </c>
      <c r="C23126">
        <v>0</v>
      </c>
      <c r="D23126">
        <v>0</v>
      </c>
      <c r="E23126">
        <v>0</v>
      </c>
      <c r="F23126">
        <v>0</v>
      </c>
      <c r="G23126">
        <v>0</v>
      </c>
      <c r="H23126">
        <v>0</v>
      </c>
      <c r="I23126">
        <v>0</v>
      </c>
      <c r="J23126">
        <v>0</v>
      </c>
      <c r="K23126">
        <v>0</v>
      </c>
      <c r="L23126">
        <v>0</v>
      </c>
      <c r="M23126">
        <v>0</v>
      </c>
      <c r="N23126">
        <v>0</v>
      </c>
      <c r="O23126">
        <v>0</v>
      </c>
      <c r="P23126">
        <v>0</v>
      </c>
      <c r="Q23126">
        <v>0</v>
      </c>
      <c r="R23126">
        <v>0</v>
      </c>
      <c r="S23126">
        <v>0</v>
      </c>
      <c r="T23126">
        <v>0</v>
      </c>
      <c r="U23126">
        <v>0</v>
      </c>
      <c r="V23126">
        <v>0</v>
      </c>
      <c r="W23126">
        <v>0</v>
      </c>
      <c r="X23126">
        <v>0</v>
      </c>
      <c r="Y23126">
        <v>0</v>
      </c>
      <c r="Z23126">
        <v>0</v>
      </c>
      <c r="AA23126">
        <v>0</v>
      </c>
      <c r="AB23126">
        <v>0</v>
      </c>
      <c r="AC23126">
        <v>0</v>
      </c>
      <c r="AD23126">
        <v>0</v>
      </c>
      <c r="AE23126">
        <v>0</v>
      </c>
      <c r="AF23126">
        <v>0</v>
      </c>
    </row>
    <row r="23127" spans="1:32">
      <c r="A23127" t="s">
        <v>2848</v>
      </c>
      <c r="B23127" t="s">
        <v>19</v>
      </c>
      <c r="C23127">
        <v>0</v>
      </c>
      <c r="D23127">
        <v>0</v>
      </c>
      <c r="E23127">
        <v>0</v>
      </c>
      <c r="F23127">
        <v>0</v>
      </c>
      <c r="G23127">
        <v>0</v>
      </c>
      <c r="H23127">
        <v>0</v>
      </c>
      <c r="I23127">
        <v>0</v>
      </c>
      <c r="J23127">
        <v>0</v>
      </c>
      <c r="K23127">
        <v>0</v>
      </c>
      <c r="L23127">
        <v>0</v>
      </c>
      <c r="M23127">
        <v>0</v>
      </c>
      <c r="N23127">
        <v>0</v>
      </c>
      <c r="O23127">
        <v>0</v>
      </c>
      <c r="P23127">
        <v>0</v>
      </c>
      <c r="Q23127">
        <v>0</v>
      </c>
      <c r="R23127">
        <v>0</v>
      </c>
      <c r="S23127">
        <v>0</v>
      </c>
      <c r="T23127">
        <v>0</v>
      </c>
      <c r="U23127">
        <v>0</v>
      </c>
      <c r="V23127">
        <v>0</v>
      </c>
      <c r="W23127">
        <v>0</v>
      </c>
      <c r="X23127">
        <v>0</v>
      </c>
      <c r="Y23127">
        <v>0</v>
      </c>
      <c r="Z23127">
        <v>0</v>
      </c>
      <c r="AA23127">
        <v>0</v>
      </c>
      <c r="AB23127">
        <v>0</v>
      </c>
      <c r="AC23127">
        <v>0</v>
      </c>
      <c r="AD23127">
        <v>0</v>
      </c>
      <c r="AE23127">
        <v>0</v>
      </c>
      <c r="AF23127">
        <v>0</v>
      </c>
    </row>
    <row r="23128" spans="1:32">
      <c r="A23128" t="s">
        <v>2849</v>
      </c>
      <c r="B23128" t="s">
        <v>19</v>
      </c>
      <c r="C23128">
        <v>0</v>
      </c>
      <c r="D23128">
        <v>0</v>
      </c>
      <c r="E23128">
        <v>0</v>
      </c>
      <c r="F23128">
        <v>0</v>
      </c>
      <c r="G23128">
        <v>0</v>
      </c>
      <c r="H23128">
        <v>0</v>
      </c>
      <c r="I23128">
        <v>0</v>
      </c>
      <c r="J23128">
        <v>0</v>
      </c>
      <c r="K23128">
        <v>0</v>
      </c>
      <c r="L23128">
        <v>0</v>
      </c>
      <c r="M23128">
        <v>0</v>
      </c>
      <c r="N23128">
        <v>0</v>
      </c>
      <c r="O23128">
        <v>0</v>
      </c>
      <c r="P23128">
        <v>0</v>
      </c>
      <c r="Q23128">
        <v>0</v>
      </c>
      <c r="R23128">
        <v>0</v>
      </c>
      <c r="S23128">
        <v>0</v>
      </c>
      <c r="T23128">
        <v>0</v>
      </c>
      <c r="U23128">
        <v>0</v>
      </c>
      <c r="V23128">
        <v>0</v>
      </c>
      <c r="W23128">
        <v>0</v>
      </c>
      <c r="X23128">
        <v>0</v>
      </c>
      <c r="Y23128">
        <v>0</v>
      </c>
      <c r="Z23128">
        <v>0</v>
      </c>
      <c r="AA23128">
        <v>0</v>
      </c>
      <c r="AB23128">
        <v>0</v>
      </c>
      <c r="AC23128">
        <v>0</v>
      </c>
      <c r="AD23128">
        <v>0</v>
      </c>
      <c r="AE23128">
        <v>0</v>
      </c>
      <c r="AF23128">
        <v>0</v>
      </c>
    </row>
    <row r="23129" spans="1:32">
      <c r="A23129" t="s">
        <v>2850</v>
      </c>
      <c r="B23129" t="s">
        <v>19</v>
      </c>
      <c r="C23129">
        <v>0</v>
      </c>
      <c r="D23129">
        <v>0</v>
      </c>
      <c r="E23129">
        <v>0</v>
      </c>
      <c r="F23129">
        <v>0</v>
      </c>
      <c r="G23129">
        <v>0</v>
      </c>
      <c r="H23129">
        <v>0</v>
      </c>
      <c r="I23129">
        <v>0</v>
      </c>
      <c r="J23129">
        <v>0</v>
      </c>
      <c r="K23129">
        <v>0</v>
      </c>
      <c r="L23129">
        <v>0</v>
      </c>
      <c r="M23129">
        <v>0</v>
      </c>
      <c r="N23129">
        <v>0</v>
      </c>
      <c r="O23129">
        <v>0</v>
      </c>
      <c r="P23129">
        <v>0</v>
      </c>
      <c r="Q23129">
        <v>0</v>
      </c>
      <c r="R23129">
        <v>0</v>
      </c>
      <c r="S23129">
        <v>0</v>
      </c>
      <c r="T23129">
        <v>0</v>
      </c>
      <c r="U23129">
        <v>0</v>
      </c>
      <c r="V23129">
        <v>0</v>
      </c>
      <c r="W23129">
        <v>0</v>
      </c>
      <c r="X23129">
        <v>0</v>
      </c>
      <c r="Y23129">
        <v>0</v>
      </c>
      <c r="Z23129">
        <v>0</v>
      </c>
      <c r="AA23129">
        <v>0</v>
      </c>
      <c r="AB23129">
        <v>0</v>
      </c>
      <c r="AC23129">
        <v>0</v>
      </c>
      <c r="AD23129">
        <v>0</v>
      </c>
      <c r="AE23129">
        <v>0</v>
      </c>
      <c r="AF23129">
        <v>0</v>
      </c>
    </row>
    <row r="23130" spans="1:32">
      <c r="A23130" t="s">
        <v>2889</v>
      </c>
      <c r="B23130" t="s">
        <v>19</v>
      </c>
      <c r="C23130">
        <v>0</v>
      </c>
      <c r="D23130">
        <v>0</v>
      </c>
      <c r="E23130">
        <v>0</v>
      </c>
      <c r="F23130">
        <v>0</v>
      </c>
      <c r="G23130">
        <v>0</v>
      </c>
      <c r="H23130">
        <v>0</v>
      </c>
      <c r="I23130">
        <v>0</v>
      </c>
      <c r="J23130">
        <v>0</v>
      </c>
      <c r="K23130">
        <v>0</v>
      </c>
      <c r="L23130">
        <v>0</v>
      </c>
      <c r="M23130">
        <v>0</v>
      </c>
      <c r="N23130">
        <v>0</v>
      </c>
      <c r="O23130">
        <v>0</v>
      </c>
      <c r="P23130">
        <v>0</v>
      </c>
      <c r="Q23130">
        <v>0</v>
      </c>
      <c r="R23130">
        <v>0</v>
      </c>
      <c r="S23130">
        <v>0</v>
      </c>
      <c r="T23130">
        <v>0</v>
      </c>
      <c r="U23130">
        <v>0</v>
      </c>
      <c r="V23130">
        <v>0</v>
      </c>
      <c r="W23130">
        <v>0</v>
      </c>
      <c r="X23130">
        <v>0</v>
      </c>
      <c r="Y23130">
        <v>0</v>
      </c>
      <c r="Z23130">
        <v>0</v>
      </c>
      <c r="AA23130">
        <v>0</v>
      </c>
      <c r="AB23130">
        <v>0</v>
      </c>
      <c r="AC23130">
        <v>0</v>
      </c>
      <c r="AD23130">
        <v>0</v>
      </c>
      <c r="AE23130">
        <v>0</v>
      </c>
      <c r="AF23130">
        <v>0</v>
      </c>
    </row>
    <row r="23131" spans="1:32">
      <c r="A23131" t="s">
        <v>2890</v>
      </c>
      <c r="B23131" t="s">
        <v>19</v>
      </c>
      <c r="C23131">
        <v>0</v>
      </c>
      <c r="D23131">
        <v>0</v>
      </c>
      <c r="E23131">
        <v>0</v>
      </c>
      <c r="F23131">
        <v>0</v>
      </c>
      <c r="G23131">
        <v>0</v>
      </c>
      <c r="H23131">
        <v>0</v>
      </c>
      <c r="I23131">
        <v>0</v>
      </c>
      <c r="J23131">
        <v>0</v>
      </c>
      <c r="K23131">
        <v>0</v>
      </c>
      <c r="L23131">
        <v>0</v>
      </c>
      <c r="M23131">
        <v>0</v>
      </c>
      <c r="N23131">
        <v>0</v>
      </c>
      <c r="O23131">
        <v>0</v>
      </c>
      <c r="P23131">
        <v>0</v>
      </c>
      <c r="Q23131">
        <v>0</v>
      </c>
      <c r="R23131">
        <v>0</v>
      </c>
      <c r="S23131">
        <v>0</v>
      </c>
      <c r="T23131">
        <v>0</v>
      </c>
      <c r="U23131">
        <v>0</v>
      </c>
      <c r="V23131">
        <v>0</v>
      </c>
      <c r="W23131">
        <v>0</v>
      </c>
      <c r="X23131">
        <v>0</v>
      </c>
      <c r="Y23131">
        <v>0</v>
      </c>
      <c r="Z23131">
        <v>0</v>
      </c>
      <c r="AA23131">
        <v>0</v>
      </c>
      <c r="AB23131">
        <v>0</v>
      </c>
      <c r="AC23131">
        <v>0</v>
      </c>
      <c r="AD23131">
        <v>0</v>
      </c>
      <c r="AE23131">
        <v>0</v>
      </c>
      <c r="AF23131">
        <v>0</v>
      </c>
    </row>
    <row r="23132" spans="1:32">
      <c r="A23132" t="s">
        <v>2891</v>
      </c>
      <c r="B23132" t="s">
        <v>19</v>
      </c>
      <c r="C23132">
        <v>0</v>
      </c>
      <c r="D23132">
        <v>0</v>
      </c>
      <c r="E23132">
        <v>0</v>
      </c>
      <c r="F23132">
        <v>0</v>
      </c>
      <c r="G23132">
        <v>0</v>
      </c>
      <c r="H23132">
        <v>0</v>
      </c>
      <c r="I23132">
        <v>0</v>
      </c>
      <c r="J23132">
        <v>0</v>
      </c>
      <c r="K23132">
        <v>0</v>
      </c>
      <c r="L23132">
        <v>0</v>
      </c>
      <c r="M23132">
        <v>0</v>
      </c>
      <c r="N23132">
        <v>0</v>
      </c>
      <c r="O23132">
        <v>0</v>
      </c>
      <c r="P23132">
        <v>0</v>
      </c>
      <c r="Q23132">
        <v>0</v>
      </c>
      <c r="R23132">
        <v>0</v>
      </c>
      <c r="S23132">
        <v>0</v>
      </c>
      <c r="T23132">
        <v>0</v>
      </c>
      <c r="U23132">
        <v>0</v>
      </c>
      <c r="V23132">
        <v>0</v>
      </c>
      <c r="W23132">
        <v>0</v>
      </c>
      <c r="X23132">
        <v>0</v>
      </c>
      <c r="Y23132">
        <v>0</v>
      </c>
      <c r="Z23132">
        <v>0</v>
      </c>
      <c r="AA23132">
        <v>0</v>
      </c>
      <c r="AB23132">
        <v>0</v>
      </c>
      <c r="AC23132">
        <v>0</v>
      </c>
      <c r="AD23132">
        <v>0</v>
      </c>
      <c r="AE23132">
        <v>0</v>
      </c>
      <c r="AF23132">
        <v>0</v>
      </c>
    </row>
    <row r="23133" spans="1:32">
      <c r="A23133" t="s">
        <v>2892</v>
      </c>
      <c r="B23133" t="s">
        <v>19</v>
      </c>
      <c r="C23133">
        <v>0</v>
      </c>
      <c r="D23133">
        <v>0</v>
      </c>
      <c r="E23133">
        <v>0</v>
      </c>
      <c r="F23133">
        <v>0</v>
      </c>
      <c r="G23133">
        <v>0</v>
      </c>
      <c r="H23133">
        <v>0</v>
      </c>
      <c r="I23133">
        <v>0</v>
      </c>
      <c r="J23133">
        <v>0</v>
      </c>
      <c r="K23133">
        <v>0</v>
      </c>
      <c r="L23133">
        <v>0</v>
      </c>
      <c r="M23133">
        <v>0</v>
      </c>
      <c r="N23133">
        <v>0</v>
      </c>
      <c r="O23133">
        <v>0</v>
      </c>
      <c r="P23133">
        <v>0</v>
      </c>
      <c r="Q23133">
        <v>0</v>
      </c>
      <c r="R23133">
        <v>0</v>
      </c>
      <c r="S23133">
        <v>0</v>
      </c>
      <c r="T23133">
        <v>0</v>
      </c>
      <c r="U23133">
        <v>0</v>
      </c>
      <c r="V23133">
        <v>0</v>
      </c>
      <c r="W23133">
        <v>0</v>
      </c>
      <c r="X23133">
        <v>0</v>
      </c>
      <c r="Y23133">
        <v>0</v>
      </c>
      <c r="Z23133">
        <v>0</v>
      </c>
      <c r="AA23133">
        <v>0</v>
      </c>
      <c r="AB23133">
        <v>0</v>
      </c>
      <c r="AC23133">
        <v>0</v>
      </c>
      <c r="AD23133">
        <v>0</v>
      </c>
      <c r="AE23133">
        <v>0</v>
      </c>
      <c r="AF23133">
        <v>0</v>
      </c>
    </row>
    <row r="23134" spans="1:32">
      <c r="A23134" t="s">
        <v>2893</v>
      </c>
      <c r="B23134" t="s">
        <v>19</v>
      </c>
      <c r="C23134">
        <v>0</v>
      </c>
      <c r="D23134">
        <v>0</v>
      </c>
      <c r="E23134">
        <v>0</v>
      </c>
      <c r="F23134">
        <v>0</v>
      </c>
      <c r="G23134">
        <v>0</v>
      </c>
      <c r="H23134">
        <v>0</v>
      </c>
      <c r="I23134">
        <v>0</v>
      </c>
      <c r="J23134">
        <v>0</v>
      </c>
      <c r="K23134">
        <v>0</v>
      </c>
      <c r="L23134">
        <v>0</v>
      </c>
      <c r="M23134">
        <v>0</v>
      </c>
      <c r="N23134">
        <v>0</v>
      </c>
      <c r="O23134">
        <v>0</v>
      </c>
      <c r="P23134">
        <v>0</v>
      </c>
      <c r="Q23134">
        <v>0</v>
      </c>
      <c r="R23134">
        <v>0</v>
      </c>
      <c r="S23134">
        <v>0</v>
      </c>
      <c r="T23134">
        <v>0</v>
      </c>
      <c r="U23134">
        <v>0</v>
      </c>
      <c r="V23134">
        <v>0</v>
      </c>
      <c r="W23134">
        <v>0</v>
      </c>
      <c r="X23134">
        <v>0</v>
      </c>
      <c r="Y23134">
        <v>0</v>
      </c>
      <c r="Z23134">
        <v>0</v>
      </c>
      <c r="AA23134">
        <v>0</v>
      </c>
      <c r="AB23134">
        <v>0</v>
      </c>
      <c r="AC23134">
        <v>0</v>
      </c>
      <c r="AD23134">
        <v>0</v>
      </c>
      <c r="AE23134">
        <v>0</v>
      </c>
      <c r="AF23134">
        <v>0</v>
      </c>
    </row>
    <row r="23135" spans="1:32">
      <c r="A23135" t="s">
        <v>2894</v>
      </c>
      <c r="B23135" t="s">
        <v>19</v>
      </c>
      <c r="C23135">
        <v>0</v>
      </c>
      <c r="D23135">
        <v>0</v>
      </c>
      <c r="E23135">
        <v>0</v>
      </c>
      <c r="F23135">
        <v>0</v>
      </c>
      <c r="G23135">
        <v>0</v>
      </c>
      <c r="H23135">
        <v>0</v>
      </c>
      <c r="I23135">
        <v>0</v>
      </c>
      <c r="J23135">
        <v>0</v>
      </c>
      <c r="K23135">
        <v>0</v>
      </c>
      <c r="L23135">
        <v>0</v>
      </c>
      <c r="M23135">
        <v>0</v>
      </c>
      <c r="N23135">
        <v>0</v>
      </c>
      <c r="O23135">
        <v>0</v>
      </c>
      <c r="P23135">
        <v>0</v>
      </c>
      <c r="Q23135">
        <v>0</v>
      </c>
      <c r="R23135">
        <v>0</v>
      </c>
      <c r="S23135">
        <v>0</v>
      </c>
      <c r="T23135">
        <v>0</v>
      </c>
      <c r="U23135">
        <v>0</v>
      </c>
      <c r="V23135">
        <v>0</v>
      </c>
      <c r="W23135">
        <v>0</v>
      </c>
      <c r="X23135">
        <v>0</v>
      </c>
      <c r="Y23135">
        <v>0</v>
      </c>
      <c r="Z23135">
        <v>0</v>
      </c>
      <c r="AA23135">
        <v>0</v>
      </c>
      <c r="AB23135">
        <v>0</v>
      </c>
      <c r="AC23135">
        <v>0</v>
      </c>
      <c r="AD23135">
        <v>0</v>
      </c>
      <c r="AE23135">
        <v>0</v>
      </c>
      <c r="AF23135">
        <v>0</v>
      </c>
    </row>
    <row r="23136" spans="1:32">
      <c r="A23136" t="s">
        <v>2895</v>
      </c>
      <c r="B23136" t="s">
        <v>19</v>
      </c>
      <c r="C23136">
        <v>0</v>
      </c>
      <c r="D23136">
        <v>0</v>
      </c>
      <c r="E23136">
        <v>0</v>
      </c>
      <c r="F23136">
        <v>0</v>
      </c>
      <c r="G23136">
        <v>0</v>
      </c>
      <c r="H23136">
        <v>0</v>
      </c>
      <c r="I23136">
        <v>0</v>
      </c>
      <c r="J23136">
        <v>0</v>
      </c>
      <c r="K23136">
        <v>0</v>
      </c>
      <c r="L23136">
        <v>0</v>
      </c>
      <c r="M23136">
        <v>0</v>
      </c>
      <c r="N23136">
        <v>0</v>
      </c>
      <c r="O23136">
        <v>0</v>
      </c>
      <c r="P23136">
        <v>0</v>
      </c>
      <c r="Q23136">
        <v>0</v>
      </c>
      <c r="R23136">
        <v>0</v>
      </c>
      <c r="S23136">
        <v>0</v>
      </c>
      <c r="T23136">
        <v>0</v>
      </c>
      <c r="U23136">
        <v>0</v>
      </c>
      <c r="V23136">
        <v>0</v>
      </c>
      <c r="W23136">
        <v>0</v>
      </c>
      <c r="X23136">
        <v>0</v>
      </c>
      <c r="Y23136">
        <v>0</v>
      </c>
      <c r="Z23136">
        <v>0</v>
      </c>
      <c r="AA23136">
        <v>0</v>
      </c>
      <c r="AB23136">
        <v>0</v>
      </c>
      <c r="AC23136">
        <v>0</v>
      </c>
      <c r="AD23136">
        <v>0</v>
      </c>
      <c r="AE23136">
        <v>0</v>
      </c>
      <c r="AF23136">
        <v>0</v>
      </c>
    </row>
    <row r="23137" spans="1:32">
      <c r="A23137" t="s">
        <v>2896</v>
      </c>
      <c r="B23137" t="s">
        <v>19</v>
      </c>
      <c r="C23137">
        <v>0</v>
      </c>
      <c r="D23137">
        <v>0</v>
      </c>
      <c r="E23137">
        <v>0</v>
      </c>
      <c r="F23137">
        <v>0</v>
      </c>
      <c r="G23137">
        <v>0</v>
      </c>
      <c r="H23137">
        <v>0</v>
      </c>
      <c r="I23137">
        <v>0</v>
      </c>
      <c r="J23137">
        <v>0</v>
      </c>
      <c r="K23137">
        <v>0</v>
      </c>
      <c r="L23137">
        <v>0</v>
      </c>
      <c r="M23137">
        <v>0</v>
      </c>
      <c r="N23137">
        <v>0</v>
      </c>
      <c r="O23137">
        <v>0</v>
      </c>
      <c r="P23137">
        <v>0</v>
      </c>
      <c r="Q23137">
        <v>0</v>
      </c>
      <c r="R23137">
        <v>0</v>
      </c>
      <c r="S23137">
        <v>0</v>
      </c>
      <c r="T23137">
        <v>0</v>
      </c>
      <c r="U23137">
        <v>0</v>
      </c>
      <c r="V23137">
        <v>0</v>
      </c>
      <c r="W23137">
        <v>0</v>
      </c>
      <c r="X23137">
        <v>0</v>
      </c>
      <c r="Y23137">
        <v>0</v>
      </c>
      <c r="Z23137">
        <v>0</v>
      </c>
      <c r="AA23137">
        <v>0</v>
      </c>
      <c r="AB23137">
        <v>0</v>
      </c>
      <c r="AC23137">
        <v>0</v>
      </c>
      <c r="AD23137">
        <v>0</v>
      </c>
      <c r="AE23137">
        <v>0</v>
      </c>
      <c r="AF23137">
        <v>0</v>
      </c>
    </row>
    <row r="23138" spans="1:32">
      <c r="A23138" t="s">
        <v>2897</v>
      </c>
      <c r="B23138" t="s">
        <v>19</v>
      </c>
      <c r="C23138">
        <v>0</v>
      </c>
      <c r="D23138">
        <v>0</v>
      </c>
      <c r="E23138">
        <v>0</v>
      </c>
      <c r="F23138">
        <v>0</v>
      </c>
      <c r="G23138">
        <v>0</v>
      </c>
      <c r="H23138">
        <v>0</v>
      </c>
      <c r="I23138">
        <v>0</v>
      </c>
      <c r="J23138">
        <v>0</v>
      </c>
      <c r="K23138">
        <v>0</v>
      </c>
      <c r="L23138">
        <v>0</v>
      </c>
      <c r="M23138">
        <v>0</v>
      </c>
      <c r="N23138">
        <v>0</v>
      </c>
      <c r="O23138">
        <v>0</v>
      </c>
      <c r="P23138">
        <v>0</v>
      </c>
      <c r="Q23138">
        <v>0</v>
      </c>
      <c r="R23138">
        <v>0</v>
      </c>
      <c r="S23138">
        <v>0</v>
      </c>
      <c r="T23138">
        <v>0</v>
      </c>
      <c r="U23138">
        <v>0</v>
      </c>
      <c r="V23138">
        <v>0</v>
      </c>
      <c r="W23138">
        <v>0</v>
      </c>
      <c r="X23138">
        <v>0</v>
      </c>
      <c r="Y23138">
        <v>0</v>
      </c>
      <c r="Z23138">
        <v>0</v>
      </c>
      <c r="AA23138">
        <v>0</v>
      </c>
      <c r="AB23138">
        <v>0</v>
      </c>
      <c r="AC23138">
        <v>0</v>
      </c>
      <c r="AD23138">
        <v>0</v>
      </c>
      <c r="AE23138">
        <v>0</v>
      </c>
      <c r="AF23138">
        <v>0</v>
      </c>
    </row>
    <row r="23139" spans="1:32">
      <c r="A23139" t="s">
        <v>2898</v>
      </c>
      <c r="B23139" t="s">
        <v>19</v>
      </c>
      <c r="C23139">
        <v>0</v>
      </c>
      <c r="D23139">
        <v>0</v>
      </c>
      <c r="E23139">
        <v>0</v>
      </c>
      <c r="F23139">
        <v>0</v>
      </c>
      <c r="G23139">
        <v>0</v>
      </c>
      <c r="H23139">
        <v>0</v>
      </c>
      <c r="I23139">
        <v>0</v>
      </c>
      <c r="J23139">
        <v>0</v>
      </c>
      <c r="K23139">
        <v>0</v>
      </c>
      <c r="L23139">
        <v>0</v>
      </c>
      <c r="M23139">
        <v>0</v>
      </c>
      <c r="N23139">
        <v>0</v>
      </c>
      <c r="O23139">
        <v>0</v>
      </c>
      <c r="P23139">
        <v>0</v>
      </c>
      <c r="Q23139">
        <v>0</v>
      </c>
      <c r="R23139">
        <v>0</v>
      </c>
      <c r="S23139">
        <v>0</v>
      </c>
      <c r="T23139">
        <v>0</v>
      </c>
      <c r="U23139">
        <v>0</v>
      </c>
      <c r="V23139">
        <v>0</v>
      </c>
      <c r="W23139">
        <v>0</v>
      </c>
      <c r="X23139">
        <v>0</v>
      </c>
      <c r="Y23139">
        <v>0</v>
      </c>
      <c r="Z23139">
        <v>0</v>
      </c>
      <c r="AA23139">
        <v>0</v>
      </c>
      <c r="AB23139">
        <v>0</v>
      </c>
      <c r="AC23139">
        <v>0</v>
      </c>
      <c r="AD23139">
        <v>0</v>
      </c>
      <c r="AE23139">
        <v>0</v>
      </c>
      <c r="AF23139">
        <v>0</v>
      </c>
    </row>
    <row r="23140" spans="1:32">
      <c r="A23140" t="s">
        <v>2899</v>
      </c>
      <c r="B23140" t="s">
        <v>19</v>
      </c>
      <c r="C23140">
        <v>0</v>
      </c>
      <c r="D23140">
        <v>0</v>
      </c>
      <c r="E23140">
        <v>0</v>
      </c>
      <c r="F23140">
        <v>0</v>
      </c>
      <c r="G23140">
        <v>0</v>
      </c>
      <c r="H23140">
        <v>0</v>
      </c>
      <c r="I23140">
        <v>0</v>
      </c>
      <c r="J23140">
        <v>0</v>
      </c>
      <c r="K23140">
        <v>0</v>
      </c>
      <c r="L23140">
        <v>0</v>
      </c>
      <c r="M23140">
        <v>0</v>
      </c>
      <c r="N23140">
        <v>0</v>
      </c>
      <c r="O23140">
        <v>0</v>
      </c>
      <c r="P23140">
        <v>0</v>
      </c>
      <c r="Q23140">
        <v>0</v>
      </c>
      <c r="R23140">
        <v>0</v>
      </c>
      <c r="S23140">
        <v>0</v>
      </c>
      <c r="T23140">
        <v>0</v>
      </c>
      <c r="U23140">
        <v>0</v>
      </c>
      <c r="V23140">
        <v>0</v>
      </c>
      <c r="W23140">
        <v>0</v>
      </c>
      <c r="X23140">
        <v>0</v>
      </c>
      <c r="Y23140">
        <v>0</v>
      </c>
      <c r="Z23140">
        <v>0</v>
      </c>
      <c r="AA23140">
        <v>0</v>
      </c>
      <c r="AB23140">
        <v>0</v>
      </c>
      <c r="AC23140">
        <v>0</v>
      </c>
      <c r="AD23140">
        <v>0</v>
      </c>
      <c r="AE23140">
        <v>0</v>
      </c>
      <c r="AF23140">
        <v>0</v>
      </c>
    </row>
    <row r="23141" spans="1:32">
      <c r="A23141" t="s">
        <v>2900</v>
      </c>
      <c r="B23141" t="s">
        <v>19</v>
      </c>
      <c r="C23141">
        <v>0</v>
      </c>
      <c r="D23141">
        <v>0</v>
      </c>
      <c r="E23141">
        <v>0</v>
      </c>
      <c r="F23141">
        <v>0</v>
      </c>
      <c r="G23141">
        <v>0</v>
      </c>
      <c r="H23141">
        <v>0</v>
      </c>
      <c r="I23141">
        <v>0</v>
      </c>
      <c r="J23141">
        <v>0</v>
      </c>
      <c r="K23141">
        <v>0</v>
      </c>
      <c r="L23141">
        <v>0</v>
      </c>
      <c r="M23141">
        <v>0</v>
      </c>
      <c r="N23141">
        <v>0</v>
      </c>
      <c r="O23141">
        <v>0</v>
      </c>
      <c r="P23141">
        <v>0</v>
      </c>
      <c r="Q23141">
        <v>0</v>
      </c>
      <c r="R23141">
        <v>0</v>
      </c>
      <c r="S23141">
        <v>0</v>
      </c>
      <c r="T23141">
        <v>0</v>
      </c>
      <c r="U23141">
        <v>0</v>
      </c>
      <c r="V23141">
        <v>0</v>
      </c>
      <c r="W23141">
        <v>0</v>
      </c>
      <c r="X23141">
        <v>0</v>
      </c>
      <c r="Y23141">
        <v>0</v>
      </c>
      <c r="Z23141">
        <v>0</v>
      </c>
      <c r="AA23141">
        <v>0</v>
      </c>
      <c r="AB23141">
        <v>0</v>
      </c>
      <c r="AC23141">
        <v>0</v>
      </c>
      <c r="AD23141">
        <v>0</v>
      </c>
      <c r="AE23141">
        <v>0</v>
      </c>
      <c r="AF23141">
        <v>0</v>
      </c>
    </row>
    <row r="23142" spans="1:32">
      <c r="A23142" t="s">
        <v>2901</v>
      </c>
      <c r="B23142" t="s">
        <v>19</v>
      </c>
      <c r="C23142">
        <v>0</v>
      </c>
      <c r="D23142">
        <v>0</v>
      </c>
      <c r="E23142">
        <v>0</v>
      </c>
      <c r="F23142">
        <v>0</v>
      </c>
      <c r="G23142">
        <v>0</v>
      </c>
      <c r="H23142">
        <v>0</v>
      </c>
      <c r="I23142">
        <v>0</v>
      </c>
      <c r="J23142">
        <v>0</v>
      </c>
      <c r="K23142">
        <v>0</v>
      </c>
      <c r="L23142">
        <v>0</v>
      </c>
      <c r="M23142">
        <v>0</v>
      </c>
      <c r="N23142">
        <v>0</v>
      </c>
      <c r="O23142">
        <v>0</v>
      </c>
      <c r="P23142">
        <v>0</v>
      </c>
      <c r="Q23142">
        <v>0</v>
      </c>
      <c r="R23142">
        <v>0</v>
      </c>
      <c r="S23142">
        <v>0</v>
      </c>
      <c r="T23142">
        <v>0</v>
      </c>
      <c r="U23142">
        <v>0</v>
      </c>
      <c r="V23142">
        <v>0</v>
      </c>
      <c r="W23142">
        <v>0</v>
      </c>
      <c r="X23142">
        <v>0</v>
      </c>
      <c r="Y23142">
        <v>0</v>
      </c>
      <c r="Z23142">
        <v>0</v>
      </c>
      <c r="AA23142">
        <v>0</v>
      </c>
      <c r="AB23142">
        <v>0</v>
      </c>
      <c r="AC23142">
        <v>0</v>
      </c>
      <c r="AD23142">
        <v>0</v>
      </c>
      <c r="AE23142">
        <v>0</v>
      </c>
      <c r="AF23142">
        <v>0</v>
      </c>
    </row>
    <row r="23143" spans="1:32">
      <c r="A23143" t="s">
        <v>2902</v>
      </c>
      <c r="B23143" t="s">
        <v>19</v>
      </c>
      <c r="C23143">
        <v>0</v>
      </c>
      <c r="D23143">
        <v>0</v>
      </c>
      <c r="E23143">
        <v>0</v>
      </c>
      <c r="F23143">
        <v>0</v>
      </c>
      <c r="G23143">
        <v>0</v>
      </c>
      <c r="H23143">
        <v>0</v>
      </c>
      <c r="I23143">
        <v>0</v>
      </c>
      <c r="J23143">
        <v>0</v>
      </c>
      <c r="K23143">
        <v>0</v>
      </c>
      <c r="L23143">
        <v>0</v>
      </c>
      <c r="M23143">
        <v>0</v>
      </c>
      <c r="N23143">
        <v>0</v>
      </c>
      <c r="O23143">
        <v>0</v>
      </c>
      <c r="P23143">
        <v>0</v>
      </c>
      <c r="Q23143">
        <v>0</v>
      </c>
      <c r="R23143">
        <v>0</v>
      </c>
      <c r="S23143">
        <v>0</v>
      </c>
      <c r="T23143">
        <v>0</v>
      </c>
      <c r="U23143">
        <v>0</v>
      </c>
      <c r="V23143">
        <v>0</v>
      </c>
      <c r="W23143">
        <v>0</v>
      </c>
      <c r="X23143">
        <v>0</v>
      </c>
      <c r="Y23143">
        <v>0</v>
      </c>
      <c r="Z23143">
        <v>0</v>
      </c>
      <c r="AA23143">
        <v>0</v>
      </c>
      <c r="AB23143">
        <v>0</v>
      </c>
      <c r="AC23143">
        <v>0</v>
      </c>
      <c r="AD23143">
        <v>0</v>
      </c>
      <c r="AE23143">
        <v>0</v>
      </c>
      <c r="AF23143">
        <v>0</v>
      </c>
    </row>
    <row r="23144" spans="1:32">
      <c r="A23144" t="s">
        <v>2903</v>
      </c>
      <c r="B23144" t="s">
        <v>19</v>
      </c>
      <c r="C23144">
        <v>0</v>
      </c>
      <c r="D23144">
        <v>0</v>
      </c>
      <c r="E23144">
        <v>0</v>
      </c>
      <c r="F23144">
        <v>0</v>
      </c>
      <c r="G23144">
        <v>0</v>
      </c>
      <c r="H23144">
        <v>0</v>
      </c>
      <c r="I23144">
        <v>0</v>
      </c>
      <c r="J23144">
        <v>0</v>
      </c>
      <c r="K23144">
        <v>0</v>
      </c>
      <c r="L23144">
        <v>0</v>
      </c>
      <c r="M23144">
        <v>0</v>
      </c>
      <c r="N23144">
        <v>0</v>
      </c>
      <c r="O23144">
        <v>0</v>
      </c>
      <c r="P23144">
        <v>0</v>
      </c>
      <c r="Q23144">
        <v>0</v>
      </c>
      <c r="R23144">
        <v>0</v>
      </c>
      <c r="S23144">
        <v>0</v>
      </c>
      <c r="T23144">
        <v>0</v>
      </c>
      <c r="U23144">
        <v>0</v>
      </c>
      <c r="V23144">
        <v>0</v>
      </c>
      <c r="W23144">
        <v>0</v>
      </c>
      <c r="X23144">
        <v>0</v>
      </c>
      <c r="Y23144">
        <v>0</v>
      </c>
      <c r="Z23144">
        <v>0</v>
      </c>
      <c r="AA23144">
        <v>0</v>
      </c>
      <c r="AB23144">
        <v>0</v>
      </c>
      <c r="AC23144">
        <v>0</v>
      </c>
      <c r="AD23144">
        <v>0</v>
      </c>
      <c r="AE23144">
        <v>0</v>
      </c>
      <c r="AF23144">
        <v>0</v>
      </c>
    </row>
    <row r="23145" spans="1:32">
      <c r="A23145" t="s">
        <v>2904</v>
      </c>
      <c r="B23145" t="s">
        <v>19</v>
      </c>
      <c r="C23145">
        <v>0</v>
      </c>
      <c r="D23145">
        <v>0</v>
      </c>
      <c r="E23145">
        <v>0</v>
      </c>
      <c r="F23145">
        <v>0</v>
      </c>
      <c r="G23145">
        <v>0</v>
      </c>
      <c r="H23145">
        <v>0</v>
      </c>
      <c r="I23145">
        <v>0</v>
      </c>
      <c r="J23145">
        <v>0</v>
      </c>
      <c r="K23145">
        <v>0</v>
      </c>
      <c r="L23145">
        <v>0</v>
      </c>
      <c r="M23145">
        <v>0</v>
      </c>
      <c r="N23145">
        <v>0</v>
      </c>
      <c r="O23145">
        <v>0</v>
      </c>
      <c r="P23145">
        <v>0</v>
      </c>
      <c r="Q23145">
        <v>0</v>
      </c>
      <c r="R23145">
        <v>0</v>
      </c>
      <c r="S23145">
        <v>0</v>
      </c>
      <c r="T23145">
        <v>0</v>
      </c>
      <c r="U23145">
        <v>0</v>
      </c>
      <c r="V23145">
        <v>0</v>
      </c>
      <c r="W23145">
        <v>0</v>
      </c>
      <c r="X23145">
        <v>0</v>
      </c>
      <c r="Y23145">
        <v>0</v>
      </c>
      <c r="Z23145">
        <v>0</v>
      </c>
      <c r="AA23145">
        <v>0</v>
      </c>
      <c r="AB23145">
        <v>0</v>
      </c>
      <c r="AC23145">
        <v>0</v>
      </c>
      <c r="AD23145">
        <v>0</v>
      </c>
      <c r="AE23145">
        <v>0</v>
      </c>
      <c r="AF23145">
        <v>0</v>
      </c>
    </row>
    <row r="23146" spans="1:32">
      <c r="A23146" t="s">
        <v>2905</v>
      </c>
      <c r="B23146" t="s">
        <v>19</v>
      </c>
      <c r="C23146">
        <v>0</v>
      </c>
      <c r="D23146">
        <v>0</v>
      </c>
      <c r="E23146">
        <v>0</v>
      </c>
      <c r="F23146">
        <v>0</v>
      </c>
      <c r="G23146">
        <v>0</v>
      </c>
      <c r="H23146">
        <v>0</v>
      </c>
      <c r="I23146">
        <v>0</v>
      </c>
      <c r="J23146">
        <v>0</v>
      </c>
      <c r="K23146">
        <v>0</v>
      </c>
      <c r="L23146">
        <v>0</v>
      </c>
      <c r="M23146">
        <v>0</v>
      </c>
      <c r="N23146">
        <v>0</v>
      </c>
      <c r="O23146">
        <v>0</v>
      </c>
      <c r="P23146">
        <v>0</v>
      </c>
      <c r="Q23146">
        <v>0</v>
      </c>
      <c r="R23146">
        <v>0</v>
      </c>
      <c r="S23146">
        <v>0</v>
      </c>
      <c r="T23146">
        <v>0</v>
      </c>
      <c r="U23146">
        <v>0</v>
      </c>
      <c r="V23146">
        <v>0</v>
      </c>
      <c r="W23146">
        <v>0</v>
      </c>
      <c r="X23146">
        <v>0</v>
      </c>
      <c r="Y23146">
        <v>0</v>
      </c>
      <c r="Z23146">
        <v>0</v>
      </c>
      <c r="AA23146">
        <v>0</v>
      </c>
      <c r="AB23146">
        <v>0</v>
      </c>
      <c r="AC23146">
        <v>0</v>
      </c>
      <c r="AD23146">
        <v>0</v>
      </c>
      <c r="AE23146">
        <v>0</v>
      </c>
      <c r="AF23146">
        <v>0</v>
      </c>
    </row>
    <row r="23147" spans="1:32">
      <c r="A23147" t="s">
        <v>2906</v>
      </c>
      <c r="B23147" t="s">
        <v>19</v>
      </c>
      <c r="C23147">
        <v>0</v>
      </c>
      <c r="D23147">
        <v>0</v>
      </c>
      <c r="E23147">
        <v>0</v>
      </c>
      <c r="F23147">
        <v>0</v>
      </c>
      <c r="G23147">
        <v>0</v>
      </c>
      <c r="H23147">
        <v>0</v>
      </c>
      <c r="I23147">
        <v>0</v>
      </c>
      <c r="J23147">
        <v>0</v>
      </c>
      <c r="K23147">
        <v>0</v>
      </c>
      <c r="L23147">
        <v>0</v>
      </c>
      <c r="M23147">
        <v>0</v>
      </c>
      <c r="N23147">
        <v>0</v>
      </c>
      <c r="O23147">
        <v>0</v>
      </c>
      <c r="P23147">
        <v>0</v>
      </c>
      <c r="Q23147">
        <v>0</v>
      </c>
      <c r="R23147">
        <v>0</v>
      </c>
      <c r="S23147">
        <v>0</v>
      </c>
      <c r="T23147">
        <v>0</v>
      </c>
      <c r="U23147">
        <v>0</v>
      </c>
      <c r="V23147">
        <v>0</v>
      </c>
      <c r="W23147">
        <v>0</v>
      </c>
      <c r="X23147">
        <v>0</v>
      </c>
      <c r="Y23147">
        <v>0</v>
      </c>
      <c r="Z23147">
        <v>0</v>
      </c>
      <c r="AA23147">
        <v>0</v>
      </c>
      <c r="AB23147">
        <v>0</v>
      </c>
      <c r="AC23147">
        <v>0</v>
      </c>
      <c r="AD23147">
        <v>0</v>
      </c>
      <c r="AE23147">
        <v>0</v>
      </c>
      <c r="AF23147">
        <v>0</v>
      </c>
    </row>
    <row r="23148" spans="1:32">
      <c r="A23148" t="s">
        <v>2907</v>
      </c>
      <c r="B23148" t="s">
        <v>19</v>
      </c>
      <c r="C23148">
        <v>0</v>
      </c>
      <c r="D23148">
        <v>0</v>
      </c>
      <c r="E23148">
        <v>0</v>
      </c>
      <c r="F23148">
        <v>0</v>
      </c>
      <c r="G23148">
        <v>0</v>
      </c>
      <c r="H23148">
        <v>0</v>
      </c>
      <c r="I23148">
        <v>0</v>
      </c>
      <c r="J23148">
        <v>0</v>
      </c>
      <c r="K23148">
        <v>0</v>
      </c>
      <c r="L23148">
        <v>0</v>
      </c>
      <c r="M23148">
        <v>0</v>
      </c>
      <c r="N23148">
        <v>0</v>
      </c>
      <c r="O23148">
        <v>0</v>
      </c>
      <c r="P23148">
        <v>0</v>
      </c>
      <c r="Q23148">
        <v>0</v>
      </c>
      <c r="R23148">
        <v>0</v>
      </c>
      <c r="S23148">
        <v>0</v>
      </c>
      <c r="T23148">
        <v>0</v>
      </c>
      <c r="U23148">
        <v>0</v>
      </c>
      <c r="V23148">
        <v>0</v>
      </c>
      <c r="W23148">
        <v>0</v>
      </c>
      <c r="X23148">
        <v>0</v>
      </c>
      <c r="Y23148">
        <v>0</v>
      </c>
      <c r="Z23148">
        <v>0</v>
      </c>
      <c r="AA23148">
        <v>0</v>
      </c>
      <c r="AB23148">
        <v>0</v>
      </c>
      <c r="AC23148">
        <v>0</v>
      </c>
      <c r="AD23148">
        <v>0</v>
      </c>
      <c r="AE23148">
        <v>0</v>
      </c>
      <c r="AF23148">
        <v>0</v>
      </c>
    </row>
    <row r="23149" spans="1:32">
      <c r="A23149" t="s">
        <v>2908</v>
      </c>
      <c r="B23149" t="s">
        <v>19</v>
      </c>
      <c r="C23149">
        <v>0</v>
      </c>
      <c r="D23149">
        <v>0</v>
      </c>
      <c r="E23149">
        <v>0</v>
      </c>
      <c r="F23149">
        <v>0</v>
      </c>
      <c r="G23149">
        <v>0</v>
      </c>
      <c r="H23149">
        <v>0</v>
      </c>
      <c r="I23149">
        <v>0</v>
      </c>
      <c r="J23149">
        <v>0</v>
      </c>
      <c r="K23149">
        <v>0</v>
      </c>
      <c r="L23149">
        <v>0</v>
      </c>
      <c r="M23149">
        <v>0</v>
      </c>
      <c r="N23149">
        <v>0</v>
      </c>
      <c r="O23149">
        <v>0</v>
      </c>
      <c r="P23149">
        <v>0</v>
      </c>
      <c r="Q23149">
        <v>0</v>
      </c>
      <c r="R23149">
        <v>0</v>
      </c>
      <c r="S23149">
        <v>0</v>
      </c>
      <c r="T23149">
        <v>0</v>
      </c>
      <c r="U23149">
        <v>0</v>
      </c>
      <c r="V23149">
        <v>0</v>
      </c>
      <c r="W23149">
        <v>0</v>
      </c>
      <c r="X23149">
        <v>0</v>
      </c>
      <c r="Y23149">
        <v>0</v>
      </c>
      <c r="Z23149">
        <v>0</v>
      </c>
      <c r="AA23149">
        <v>0</v>
      </c>
      <c r="AB23149">
        <v>0</v>
      </c>
      <c r="AC23149">
        <v>0</v>
      </c>
      <c r="AD23149">
        <v>0</v>
      </c>
      <c r="AE23149">
        <v>0</v>
      </c>
      <c r="AF23149">
        <v>0</v>
      </c>
    </row>
    <row r="23150" spans="1:32">
      <c r="A23150" t="s">
        <v>2909</v>
      </c>
      <c r="B23150" t="s">
        <v>19</v>
      </c>
      <c r="C23150">
        <v>0</v>
      </c>
      <c r="D23150">
        <v>0</v>
      </c>
      <c r="E23150">
        <v>0</v>
      </c>
      <c r="F23150">
        <v>0</v>
      </c>
      <c r="G23150">
        <v>0</v>
      </c>
      <c r="H23150">
        <v>0</v>
      </c>
      <c r="I23150">
        <v>0</v>
      </c>
      <c r="J23150">
        <v>0</v>
      </c>
      <c r="K23150">
        <v>0</v>
      </c>
      <c r="L23150">
        <v>0</v>
      </c>
      <c r="M23150">
        <v>0</v>
      </c>
      <c r="N23150">
        <v>0</v>
      </c>
      <c r="O23150">
        <v>0</v>
      </c>
      <c r="P23150">
        <v>0</v>
      </c>
      <c r="Q23150">
        <v>0</v>
      </c>
      <c r="R23150">
        <v>0</v>
      </c>
      <c r="S23150">
        <v>0</v>
      </c>
      <c r="T23150">
        <v>0</v>
      </c>
      <c r="U23150">
        <v>0</v>
      </c>
      <c r="V23150">
        <v>0</v>
      </c>
      <c r="W23150">
        <v>0</v>
      </c>
      <c r="X23150">
        <v>0</v>
      </c>
      <c r="Y23150">
        <v>0</v>
      </c>
      <c r="Z23150">
        <v>0</v>
      </c>
      <c r="AA23150">
        <v>0</v>
      </c>
      <c r="AB23150">
        <v>0</v>
      </c>
      <c r="AC23150">
        <v>0</v>
      </c>
      <c r="AD23150">
        <v>0</v>
      </c>
      <c r="AE23150">
        <v>0</v>
      </c>
      <c r="AF23150">
        <v>0</v>
      </c>
    </row>
    <row r="23151" spans="1:32">
      <c r="A23151" t="s">
        <v>2910</v>
      </c>
      <c r="B23151" t="s">
        <v>19</v>
      </c>
      <c r="C23151">
        <v>0</v>
      </c>
      <c r="D23151">
        <v>0</v>
      </c>
      <c r="E23151">
        <v>0</v>
      </c>
      <c r="F23151">
        <v>0</v>
      </c>
      <c r="G23151">
        <v>0</v>
      </c>
      <c r="H23151">
        <v>0</v>
      </c>
      <c r="I23151">
        <v>0</v>
      </c>
      <c r="J23151">
        <v>0</v>
      </c>
      <c r="K23151">
        <v>0</v>
      </c>
      <c r="L23151">
        <v>0</v>
      </c>
      <c r="M23151">
        <v>0</v>
      </c>
      <c r="N23151">
        <v>0</v>
      </c>
      <c r="O23151">
        <v>0</v>
      </c>
      <c r="P23151">
        <v>0</v>
      </c>
      <c r="Q23151">
        <v>0</v>
      </c>
      <c r="R23151">
        <v>0</v>
      </c>
      <c r="S23151">
        <v>0</v>
      </c>
      <c r="T23151">
        <v>0</v>
      </c>
      <c r="U23151">
        <v>0</v>
      </c>
      <c r="V23151">
        <v>0</v>
      </c>
      <c r="W23151">
        <v>0</v>
      </c>
      <c r="X23151">
        <v>0</v>
      </c>
      <c r="Y23151">
        <v>0</v>
      </c>
      <c r="Z23151">
        <v>0</v>
      </c>
      <c r="AA23151">
        <v>0</v>
      </c>
      <c r="AB23151">
        <v>0</v>
      </c>
      <c r="AC23151">
        <v>0</v>
      </c>
      <c r="AD23151">
        <v>0</v>
      </c>
      <c r="AE23151">
        <v>0</v>
      </c>
      <c r="AF23151">
        <v>0</v>
      </c>
    </row>
    <row r="23152" spans="1:32">
      <c r="A23152" t="s">
        <v>2911</v>
      </c>
      <c r="B23152" t="s">
        <v>19</v>
      </c>
      <c r="C23152">
        <v>0</v>
      </c>
      <c r="D23152">
        <v>0</v>
      </c>
      <c r="E23152">
        <v>0</v>
      </c>
      <c r="F23152">
        <v>0</v>
      </c>
      <c r="G23152">
        <v>0</v>
      </c>
      <c r="H23152">
        <v>0</v>
      </c>
      <c r="I23152">
        <v>0</v>
      </c>
      <c r="J23152">
        <v>0</v>
      </c>
      <c r="K23152">
        <v>0</v>
      </c>
      <c r="L23152">
        <v>0</v>
      </c>
      <c r="M23152">
        <v>0</v>
      </c>
      <c r="N23152">
        <v>0</v>
      </c>
      <c r="O23152">
        <v>0</v>
      </c>
      <c r="P23152">
        <v>0</v>
      </c>
      <c r="Q23152">
        <v>0</v>
      </c>
      <c r="R23152">
        <v>0</v>
      </c>
      <c r="S23152">
        <v>0</v>
      </c>
      <c r="T23152">
        <v>0</v>
      </c>
      <c r="U23152">
        <v>0</v>
      </c>
      <c r="V23152">
        <v>0</v>
      </c>
      <c r="W23152">
        <v>0</v>
      </c>
      <c r="X23152">
        <v>0</v>
      </c>
      <c r="Y23152">
        <v>0</v>
      </c>
      <c r="Z23152">
        <v>0</v>
      </c>
      <c r="AA23152">
        <v>0</v>
      </c>
      <c r="AB23152">
        <v>0</v>
      </c>
      <c r="AC23152">
        <v>0</v>
      </c>
      <c r="AD23152">
        <v>0</v>
      </c>
      <c r="AE23152">
        <v>0</v>
      </c>
      <c r="AF23152">
        <v>0</v>
      </c>
    </row>
    <row r="23153" spans="1:32">
      <c r="A23153" t="s">
        <v>2912</v>
      </c>
      <c r="B23153" t="s">
        <v>19</v>
      </c>
      <c r="C23153">
        <v>0</v>
      </c>
      <c r="D23153">
        <v>0</v>
      </c>
      <c r="E23153">
        <v>0</v>
      </c>
      <c r="F23153">
        <v>0</v>
      </c>
      <c r="G23153">
        <v>0</v>
      </c>
      <c r="H23153">
        <v>0</v>
      </c>
      <c r="I23153">
        <v>0</v>
      </c>
      <c r="J23153">
        <v>0</v>
      </c>
      <c r="K23153">
        <v>0</v>
      </c>
      <c r="L23153">
        <v>0</v>
      </c>
      <c r="M23153">
        <v>0</v>
      </c>
      <c r="N23153">
        <v>0</v>
      </c>
      <c r="O23153">
        <v>0</v>
      </c>
      <c r="P23153">
        <v>0</v>
      </c>
      <c r="Q23153">
        <v>0</v>
      </c>
      <c r="R23153">
        <v>0</v>
      </c>
      <c r="S23153">
        <v>0</v>
      </c>
      <c r="T23153">
        <v>0</v>
      </c>
      <c r="U23153">
        <v>0</v>
      </c>
      <c r="V23153">
        <v>0</v>
      </c>
      <c r="W23153">
        <v>0</v>
      </c>
      <c r="X23153">
        <v>0</v>
      </c>
      <c r="Y23153">
        <v>0</v>
      </c>
      <c r="Z23153">
        <v>0</v>
      </c>
      <c r="AA23153">
        <v>0</v>
      </c>
      <c r="AB23153">
        <v>0</v>
      </c>
      <c r="AC23153">
        <v>0</v>
      </c>
      <c r="AD23153">
        <v>0</v>
      </c>
      <c r="AE23153">
        <v>0</v>
      </c>
      <c r="AF23153">
        <v>0</v>
      </c>
    </row>
    <row r="23154" spans="1:32">
      <c r="A23154" t="s">
        <v>2913</v>
      </c>
      <c r="B23154" t="s">
        <v>19</v>
      </c>
      <c r="C23154" s="2">
        <v>216032000000000</v>
      </c>
      <c r="D23154" s="2">
        <v>222129000000000</v>
      </c>
      <c r="E23154" s="2">
        <v>223732000000000</v>
      </c>
      <c r="F23154" s="2">
        <v>213293000000000</v>
      </c>
      <c r="G23154" s="2">
        <v>214582000000000</v>
      </c>
      <c r="H23154" s="2">
        <v>215707000000000</v>
      </c>
      <c r="I23154" s="2">
        <v>216420000000000</v>
      </c>
      <c r="J23154" s="2">
        <v>216815000000000</v>
      </c>
      <c r="K23154" s="2">
        <v>216638000000000</v>
      </c>
      <c r="L23154" s="2">
        <v>216191000000000</v>
      </c>
      <c r="M23154" s="2">
        <v>215466000000000</v>
      </c>
      <c r="N23154" s="2">
        <v>214745000000000</v>
      </c>
      <c r="O23154" s="2">
        <v>214384000000000</v>
      </c>
      <c r="P23154" s="2">
        <v>213925000000000</v>
      </c>
      <c r="Q23154" s="2">
        <v>213468000000000</v>
      </c>
      <c r="R23154" s="2">
        <v>213130000000000</v>
      </c>
      <c r="S23154" s="2">
        <v>212850000000000</v>
      </c>
      <c r="T23154" s="2">
        <v>212406000000000</v>
      </c>
      <c r="U23154" s="2">
        <v>212128000000000</v>
      </c>
      <c r="V23154" s="2">
        <v>211904000000000</v>
      </c>
      <c r="W23154" s="2">
        <v>211731000000000</v>
      </c>
      <c r="X23154" s="2">
        <v>211565000000000</v>
      </c>
      <c r="Y23154" s="2">
        <v>211505000000000</v>
      </c>
      <c r="Z23154" s="2">
        <v>211612000000000</v>
      </c>
      <c r="AA23154" s="2">
        <v>211558000000000</v>
      </c>
      <c r="AB23154" s="2">
        <v>211259000000000</v>
      </c>
      <c r="AC23154" s="2">
        <v>211018000000000</v>
      </c>
      <c r="AD23154" s="2">
        <v>211013000000000</v>
      </c>
      <c r="AE23154" s="2">
        <v>211015000000000</v>
      </c>
      <c r="AF23154" s="2">
        <v>210956000000000</v>
      </c>
    </row>
    <row r="23155" spans="1:32">
      <c r="A23155" t="s">
        <v>2914</v>
      </c>
      <c r="B23155" t="s">
        <v>19</v>
      </c>
      <c r="C23155" s="2">
        <v>22710700000</v>
      </c>
      <c r="D23155" s="2">
        <v>23351600000</v>
      </c>
      <c r="E23155" s="2">
        <v>23520100000</v>
      </c>
      <c r="F23155" s="2">
        <v>22422700000</v>
      </c>
      <c r="G23155" s="2">
        <v>22558200000</v>
      </c>
      <c r="H23155" s="2">
        <v>22676500000</v>
      </c>
      <c r="I23155" s="2">
        <v>22751400000</v>
      </c>
      <c r="J23155" s="2">
        <v>22792900000</v>
      </c>
      <c r="K23155" s="2">
        <v>22774300000</v>
      </c>
      <c r="L23155" s="2">
        <v>22727400000</v>
      </c>
      <c r="M23155" s="2">
        <v>22651100000</v>
      </c>
      <c r="N23155" s="2">
        <v>22575300000</v>
      </c>
      <c r="O23155" s="2">
        <v>22537400000</v>
      </c>
      <c r="P23155" s="2">
        <v>22489100000</v>
      </c>
      <c r="Q23155" s="2">
        <v>22441100000</v>
      </c>
      <c r="R23155" s="2">
        <v>22405500000</v>
      </c>
      <c r="S23155" s="2">
        <v>22376100000</v>
      </c>
      <c r="T23155" s="2">
        <v>22329400000</v>
      </c>
      <c r="U23155" s="2">
        <v>22300200000</v>
      </c>
      <c r="V23155" s="2">
        <v>22276600000</v>
      </c>
      <c r="W23155" s="2">
        <v>22258500000</v>
      </c>
      <c r="X23155" s="2">
        <v>22241000000</v>
      </c>
      <c r="Y23155" s="2">
        <v>22234700000</v>
      </c>
      <c r="Z23155" s="2">
        <v>22246000000</v>
      </c>
      <c r="AA23155" s="2">
        <v>22240300000</v>
      </c>
      <c r="AB23155" s="2">
        <v>22208900000</v>
      </c>
      <c r="AC23155" s="2">
        <v>22183500000</v>
      </c>
      <c r="AD23155" s="2">
        <v>22183000000</v>
      </c>
      <c r="AE23155" s="2">
        <v>22183200000</v>
      </c>
      <c r="AF23155" s="2">
        <v>22177100000</v>
      </c>
    </row>
    <row r="23156" spans="1:32">
      <c r="A23156" t="s">
        <v>2915</v>
      </c>
      <c r="B23156" t="s">
        <v>19</v>
      </c>
      <c r="C23156" s="2">
        <v>126309000000</v>
      </c>
      <c r="D23156" s="2">
        <v>129874000000</v>
      </c>
      <c r="E23156" s="2">
        <v>130811000000</v>
      </c>
      <c r="F23156" s="2">
        <v>124708000000</v>
      </c>
      <c r="G23156" s="2">
        <v>125461000000</v>
      </c>
      <c r="H23156" s="2">
        <v>126119000000</v>
      </c>
      <c r="I23156" s="2">
        <v>126536000000</v>
      </c>
      <c r="J23156" s="2">
        <v>126767000000</v>
      </c>
      <c r="K23156" s="2">
        <v>126663000000</v>
      </c>
      <c r="L23156" s="2">
        <v>126402000000</v>
      </c>
      <c r="M23156" s="2">
        <v>125978000000</v>
      </c>
      <c r="N23156" s="2">
        <v>125557000000</v>
      </c>
      <c r="O23156" s="2">
        <v>125346000000</v>
      </c>
      <c r="P23156" s="2">
        <v>125077000000</v>
      </c>
      <c r="Q23156" s="2">
        <v>124810000000</v>
      </c>
      <c r="R23156" s="2">
        <v>124612000000</v>
      </c>
      <c r="S23156" s="2">
        <v>124448000000</v>
      </c>
      <c r="T23156" s="2">
        <v>124189000000</v>
      </c>
      <c r="U23156" s="2">
        <v>124027000000</v>
      </c>
      <c r="V23156" s="2">
        <v>123895000000</v>
      </c>
      <c r="W23156" s="2">
        <v>123794000000</v>
      </c>
      <c r="X23156" s="2">
        <v>123697000000</v>
      </c>
      <c r="Y23156" s="2">
        <v>123662000000</v>
      </c>
      <c r="Z23156" s="2">
        <v>123725000000</v>
      </c>
      <c r="AA23156" s="2">
        <v>123693000000</v>
      </c>
      <c r="AB23156" s="2">
        <v>123518000000</v>
      </c>
      <c r="AC23156" s="2">
        <v>123378000000</v>
      </c>
      <c r="AD23156" s="2">
        <v>123375000000</v>
      </c>
      <c r="AE23156" s="2">
        <v>123376000000</v>
      </c>
      <c r="AF23156" s="2">
        <v>123342000000</v>
      </c>
    </row>
    <row r="23157" spans="1:32">
      <c r="A23157" t="s">
        <v>2916</v>
      </c>
      <c r="B23157" t="s">
        <v>19</v>
      </c>
      <c r="C23157" s="2">
        <v>158702000000</v>
      </c>
      <c r="D23157" s="2">
        <v>163181000000</v>
      </c>
      <c r="E23157" s="2">
        <v>164358000000</v>
      </c>
      <c r="F23157" s="2">
        <v>156690000000</v>
      </c>
      <c r="G23157" s="2">
        <v>157637000000</v>
      </c>
      <c r="H23157" s="2">
        <v>158463000000</v>
      </c>
      <c r="I23157" s="2">
        <v>158987000000</v>
      </c>
      <c r="J23157" s="2">
        <v>159277000000</v>
      </c>
      <c r="K23157" s="2">
        <v>159147000000</v>
      </c>
      <c r="L23157" s="2">
        <v>158819000000</v>
      </c>
      <c r="M23157" s="2">
        <v>158286000000</v>
      </c>
      <c r="N23157" s="2">
        <v>157756000000</v>
      </c>
      <c r="O23157" s="2">
        <v>157491000000</v>
      </c>
      <c r="P23157" s="2">
        <v>157154000000</v>
      </c>
      <c r="Q23157" s="2">
        <v>156818000000</v>
      </c>
      <c r="R23157" s="2">
        <v>156570000000</v>
      </c>
      <c r="S23157" s="2">
        <v>156364000000</v>
      </c>
      <c r="T23157" s="2">
        <v>156038000000</v>
      </c>
      <c r="U23157" s="2">
        <v>155834000000</v>
      </c>
      <c r="V23157" s="2">
        <v>155669000000</v>
      </c>
      <c r="W23157" s="2">
        <v>155542000000</v>
      </c>
      <c r="X23157" s="2">
        <v>155420000000</v>
      </c>
      <c r="Y23157" s="2">
        <v>155376000000</v>
      </c>
      <c r="Z23157" s="2">
        <v>155454000000</v>
      </c>
      <c r="AA23157" s="2">
        <v>155415000000</v>
      </c>
      <c r="AB23157" s="2">
        <v>155195000000</v>
      </c>
      <c r="AC23157" s="2">
        <v>155018000000</v>
      </c>
      <c r="AD23157" s="2">
        <v>155015000000</v>
      </c>
      <c r="AE23157" s="2">
        <v>155016000000</v>
      </c>
      <c r="AF23157" s="2">
        <v>154973000000</v>
      </c>
    </row>
    <row r="23158" spans="1:32">
      <c r="A23158" t="s">
        <v>2917</v>
      </c>
      <c r="B23158" t="s">
        <v>19</v>
      </c>
      <c r="C23158" s="2">
        <v>93037200000</v>
      </c>
      <c r="D23158" s="2">
        <v>95663000000</v>
      </c>
      <c r="E23158" s="2">
        <v>96353300000</v>
      </c>
      <c r="F23158" s="2">
        <v>91857600000</v>
      </c>
      <c r="G23158" s="2">
        <v>92412600000</v>
      </c>
      <c r="H23158" s="2">
        <v>92897300000</v>
      </c>
      <c r="I23158" s="2">
        <v>93204200000</v>
      </c>
      <c r="J23158" s="2">
        <v>93374200000</v>
      </c>
      <c r="K23158" s="2">
        <v>93297900000</v>
      </c>
      <c r="L23158" s="2">
        <v>93105700000</v>
      </c>
      <c r="M23158" s="2">
        <v>92793300000</v>
      </c>
      <c r="N23158" s="2">
        <v>92482800000</v>
      </c>
      <c r="O23158" s="2">
        <v>92327400000</v>
      </c>
      <c r="P23158" s="2">
        <v>92129500000</v>
      </c>
      <c r="Q23158" s="2">
        <v>91933000000</v>
      </c>
      <c r="R23158" s="2">
        <v>91787200000</v>
      </c>
      <c r="S23158" s="2">
        <v>91666600000</v>
      </c>
      <c r="T23158" s="2">
        <v>91475300000</v>
      </c>
      <c r="U23158" s="2">
        <v>91355800000</v>
      </c>
      <c r="V23158" s="2">
        <v>91259100000</v>
      </c>
      <c r="W23158" s="2">
        <v>91184600000</v>
      </c>
      <c r="X23158" s="2">
        <v>91113100000</v>
      </c>
      <c r="Y23158" s="2">
        <v>91087500000</v>
      </c>
      <c r="Z23158" s="2">
        <v>91133400000</v>
      </c>
      <c r="AA23158" s="2">
        <v>91110400000</v>
      </c>
      <c r="AB23158" s="2">
        <v>90981500000</v>
      </c>
      <c r="AC23158" s="2">
        <v>90877700000</v>
      </c>
      <c r="AD23158" s="2">
        <v>90875700000</v>
      </c>
      <c r="AE23158" s="2">
        <v>90876400000</v>
      </c>
      <c r="AF23158" s="2">
        <v>90851200000</v>
      </c>
    </row>
    <row r="23159" spans="1:32">
      <c r="A23159" t="s">
        <v>2918</v>
      </c>
      <c r="B23159" t="s">
        <v>19</v>
      </c>
      <c r="C23159" s="2">
        <v>86714200000</v>
      </c>
      <c r="D23159" s="2">
        <v>89161500000</v>
      </c>
      <c r="E23159" s="2">
        <v>89804900000</v>
      </c>
      <c r="F23159" s="2">
        <v>85614800000</v>
      </c>
      <c r="G23159" s="2">
        <v>86132100000</v>
      </c>
      <c r="H23159" s="2">
        <v>86583800000</v>
      </c>
      <c r="I23159" s="2">
        <v>86869900000</v>
      </c>
      <c r="J23159" s="2">
        <v>87028300000</v>
      </c>
      <c r="K23159" s="2">
        <v>86957200000</v>
      </c>
      <c r="L23159" s="2">
        <v>86778100000</v>
      </c>
      <c r="M23159" s="2">
        <v>86486900000</v>
      </c>
      <c r="N23159" s="2">
        <v>86197500000</v>
      </c>
      <c r="O23159" s="2">
        <v>86052700000</v>
      </c>
      <c r="P23159" s="2">
        <v>85868200000</v>
      </c>
      <c r="Q23159" s="2">
        <v>85685000000</v>
      </c>
      <c r="R23159" s="2">
        <v>85549200000</v>
      </c>
      <c r="S23159" s="2">
        <v>85436700000</v>
      </c>
      <c r="T23159" s="2">
        <v>85258400000</v>
      </c>
      <c r="U23159" s="2">
        <v>85147100000</v>
      </c>
      <c r="V23159" s="2">
        <v>85057000000</v>
      </c>
      <c r="W23159" s="2">
        <v>84987500000</v>
      </c>
      <c r="X23159" s="2">
        <v>84920900000</v>
      </c>
      <c r="Y23159" s="2">
        <v>84897000000</v>
      </c>
      <c r="Z23159" s="2">
        <v>84939800000</v>
      </c>
      <c r="AA23159" s="2">
        <v>84918300000</v>
      </c>
      <c r="AB23159" s="2">
        <v>84798200000</v>
      </c>
      <c r="AC23159" s="2">
        <v>84701500000</v>
      </c>
      <c r="AD23159" s="2">
        <v>84699600000</v>
      </c>
      <c r="AE23159" s="2">
        <v>84700200000</v>
      </c>
      <c r="AF23159" s="2">
        <v>84676800000</v>
      </c>
    </row>
    <row r="23160" spans="1:32">
      <c r="A23160" t="s">
        <v>2919</v>
      </c>
      <c r="B23160" t="s">
        <v>19</v>
      </c>
      <c r="C23160" s="2">
        <v>1066730000</v>
      </c>
      <c r="D23160" s="2">
        <v>1096830000</v>
      </c>
      <c r="E23160" s="2">
        <v>1104750000</v>
      </c>
      <c r="F23160" s="2">
        <v>1053200000</v>
      </c>
      <c r="G23160" s="2">
        <v>1059560000</v>
      </c>
      <c r="H23160" s="2">
        <v>1065120000</v>
      </c>
      <c r="I23160" s="2">
        <v>1068640000</v>
      </c>
      <c r="J23160" s="2">
        <v>1070590000</v>
      </c>
      <c r="K23160" s="2">
        <v>1069710000</v>
      </c>
      <c r="L23160" s="2">
        <v>1067510000</v>
      </c>
      <c r="M23160" s="2">
        <v>1063930000</v>
      </c>
      <c r="N23160" s="2">
        <v>1060370000</v>
      </c>
      <c r="O23160" s="2">
        <v>1058590000</v>
      </c>
      <c r="P23160" s="2">
        <v>1056320000</v>
      </c>
      <c r="Q23160" s="2">
        <v>1054070000</v>
      </c>
      <c r="R23160" s="2">
        <v>1052390000</v>
      </c>
      <c r="S23160" s="2">
        <v>1051010000</v>
      </c>
      <c r="T23160" s="2">
        <v>1048820000</v>
      </c>
      <c r="U23160" s="2">
        <v>1047450000</v>
      </c>
      <c r="V23160" s="2">
        <v>1046340000</v>
      </c>
      <c r="W23160" s="2">
        <v>1045480000</v>
      </c>
      <c r="X23160" s="2">
        <v>1044660000</v>
      </c>
      <c r="Y23160" s="2">
        <v>1044370000</v>
      </c>
      <c r="Z23160" s="2">
        <v>1044900000</v>
      </c>
      <c r="AA23160" s="2">
        <v>1044630000</v>
      </c>
      <c r="AB23160" s="2">
        <v>1043160000</v>
      </c>
      <c r="AC23160" s="2">
        <v>1041970000</v>
      </c>
      <c r="AD23160" s="2">
        <v>1041940000</v>
      </c>
      <c r="AE23160" s="2">
        <v>1041950000</v>
      </c>
      <c r="AF23160" s="2">
        <v>1041660000</v>
      </c>
    </row>
    <row r="23161" spans="1:32">
      <c r="A23161" t="s">
        <v>2920</v>
      </c>
      <c r="B23161" t="s">
        <v>19</v>
      </c>
      <c r="C23161" s="2">
        <v>2935530000</v>
      </c>
      <c r="D23161" s="2">
        <v>3018380000</v>
      </c>
      <c r="E23161" s="2">
        <v>3040160000</v>
      </c>
      <c r="F23161" s="2">
        <v>2898310000</v>
      </c>
      <c r="G23161" s="2">
        <v>2915820000</v>
      </c>
      <c r="H23161" s="2">
        <v>2931120000</v>
      </c>
      <c r="I23161" s="2">
        <v>2940800000</v>
      </c>
      <c r="J23161" s="2">
        <v>2946160000</v>
      </c>
      <c r="K23161" s="2">
        <v>2943760000</v>
      </c>
      <c r="L23161" s="2">
        <v>2937690000</v>
      </c>
      <c r="M23161" s="2">
        <v>2927840000</v>
      </c>
      <c r="N23161" s="2">
        <v>2918040000</v>
      </c>
      <c r="O23161" s="2">
        <v>2913140000</v>
      </c>
      <c r="P23161" s="2">
        <v>2906890000</v>
      </c>
      <c r="Q23161" s="2">
        <v>2900690000</v>
      </c>
      <c r="R23161" s="2">
        <v>2896090000</v>
      </c>
      <c r="S23161" s="2">
        <v>2892280000</v>
      </c>
      <c r="T23161" s="2">
        <v>2886250000</v>
      </c>
      <c r="U23161" s="2">
        <v>2882480000</v>
      </c>
      <c r="V23161" s="2">
        <v>2879430000</v>
      </c>
      <c r="W23161" s="2">
        <v>2877080000</v>
      </c>
      <c r="X23161" s="2">
        <v>2874820000</v>
      </c>
      <c r="Y23161" s="2">
        <v>2874010000</v>
      </c>
      <c r="Z23161" s="2">
        <v>2875460000</v>
      </c>
      <c r="AA23161" s="2">
        <v>2874740000</v>
      </c>
      <c r="AB23161" s="2">
        <v>2870670000</v>
      </c>
      <c r="AC23161" s="2">
        <v>2867400000</v>
      </c>
      <c r="AD23161" s="2">
        <v>2867330000</v>
      </c>
      <c r="AE23161" s="2">
        <v>2867350000</v>
      </c>
      <c r="AF23161" s="2">
        <v>2866560000</v>
      </c>
    </row>
    <row r="23162" spans="1:32">
      <c r="A23162" t="s">
        <v>2921</v>
      </c>
      <c r="B23162" t="s">
        <v>19</v>
      </c>
      <c r="C23162" s="2">
        <v>56227000000</v>
      </c>
      <c r="D23162" s="2">
        <v>57813900000</v>
      </c>
      <c r="E23162" s="2">
        <v>58231100000</v>
      </c>
      <c r="F23162" s="2">
        <v>55514100000</v>
      </c>
      <c r="G23162" s="2">
        <v>55849600000</v>
      </c>
      <c r="H23162" s="2">
        <v>56142500000</v>
      </c>
      <c r="I23162" s="2">
        <v>56328000000</v>
      </c>
      <c r="J23162" s="2">
        <v>56430700000</v>
      </c>
      <c r="K23162" s="2">
        <v>56384600000</v>
      </c>
      <c r="L23162" s="2">
        <v>56268400000</v>
      </c>
      <c r="M23162" s="2">
        <v>56079600000</v>
      </c>
      <c r="N23162" s="2">
        <v>55892000000</v>
      </c>
      <c r="O23162" s="2">
        <v>55798100000</v>
      </c>
      <c r="P23162" s="2">
        <v>55678500000</v>
      </c>
      <c r="Q23162" s="2">
        <v>55559700000</v>
      </c>
      <c r="R23162" s="2">
        <v>55471600000</v>
      </c>
      <c r="S23162" s="2">
        <v>55398700000</v>
      </c>
      <c r="T23162" s="2">
        <v>55283100000</v>
      </c>
      <c r="U23162" s="2">
        <v>55210900000</v>
      </c>
      <c r="V23162" s="2">
        <v>55152400000</v>
      </c>
      <c r="W23162" s="2">
        <v>55107400000</v>
      </c>
      <c r="X23162" s="2">
        <v>55064200000</v>
      </c>
      <c r="Y23162" s="2">
        <v>55048700000</v>
      </c>
      <c r="Z23162" s="2">
        <v>55076500000</v>
      </c>
      <c r="AA23162" s="2">
        <v>55062500000</v>
      </c>
      <c r="AB23162" s="2">
        <v>54984700000</v>
      </c>
      <c r="AC23162" s="2">
        <v>54922000000</v>
      </c>
      <c r="AD23162" s="2">
        <v>54920700000</v>
      </c>
      <c r="AE23162" s="2">
        <v>54921100000</v>
      </c>
      <c r="AF23162" s="2">
        <v>54905900000</v>
      </c>
    </row>
    <row r="23163" spans="1:32">
      <c r="A23163" t="s">
        <v>2922</v>
      </c>
      <c r="B23163" t="s">
        <v>19</v>
      </c>
      <c r="C23163" s="2">
        <v>17849300000</v>
      </c>
      <c r="D23163" s="2">
        <v>18353100000</v>
      </c>
      <c r="E23163" s="2">
        <v>18485500000</v>
      </c>
      <c r="F23163" s="2">
        <v>17623000000</v>
      </c>
      <c r="G23163" s="2">
        <v>17729500000</v>
      </c>
      <c r="H23163" s="2">
        <v>17822500000</v>
      </c>
      <c r="I23163" s="2">
        <v>17881400000</v>
      </c>
      <c r="J23163" s="2">
        <v>17914000000</v>
      </c>
      <c r="K23163" s="2">
        <v>17899300000</v>
      </c>
      <c r="L23163" s="2">
        <v>17862500000</v>
      </c>
      <c r="M23163" s="2">
        <v>17802500000</v>
      </c>
      <c r="N23163" s="2">
        <v>17743000000</v>
      </c>
      <c r="O23163" s="2">
        <v>17713200000</v>
      </c>
      <c r="P23163" s="2">
        <v>17675200000</v>
      </c>
      <c r="Q23163" s="2">
        <v>17637500000</v>
      </c>
      <c r="R23163" s="2">
        <v>17609500000</v>
      </c>
      <c r="S23163" s="2">
        <v>17586400000</v>
      </c>
      <c r="T23163" s="2">
        <v>17549700000</v>
      </c>
      <c r="U23163" s="2">
        <v>17526700000</v>
      </c>
      <c r="V23163" s="2">
        <v>17508200000</v>
      </c>
      <c r="W23163" s="2">
        <v>17493900000</v>
      </c>
      <c r="X23163" s="2">
        <v>17480200000</v>
      </c>
      <c r="Y23163" s="2">
        <v>17475300000</v>
      </c>
      <c r="Z23163" s="2">
        <v>17484100000</v>
      </c>
      <c r="AA23163" s="2">
        <v>17479700000</v>
      </c>
      <c r="AB23163" s="2">
        <v>17454900000</v>
      </c>
      <c r="AC23163" s="2">
        <v>17435000000</v>
      </c>
      <c r="AD23163" s="2">
        <v>17434600000</v>
      </c>
      <c r="AE23163" s="2">
        <v>17434800000</v>
      </c>
      <c r="AF23163" s="2">
        <v>17430000000</v>
      </c>
    </row>
    <row r="23164" spans="1:32">
      <c r="A23164" t="s">
        <v>2923</v>
      </c>
      <c r="B23164" t="s">
        <v>19</v>
      </c>
      <c r="C23164" s="2">
        <v>313503000</v>
      </c>
      <c r="D23164" s="2">
        <v>322351000</v>
      </c>
      <c r="E23164" s="2">
        <v>324677000</v>
      </c>
      <c r="F23164" s="2">
        <v>309528000</v>
      </c>
      <c r="G23164" s="2">
        <v>311399000</v>
      </c>
      <c r="H23164" s="2">
        <v>313032000</v>
      </c>
      <c r="I23164" s="2">
        <v>314066000</v>
      </c>
      <c r="J23164" s="2">
        <v>314639000</v>
      </c>
      <c r="K23164" s="2">
        <v>314382000</v>
      </c>
      <c r="L23164" s="2">
        <v>313734000</v>
      </c>
      <c r="M23164" s="2">
        <v>312682000</v>
      </c>
      <c r="N23164" s="2">
        <v>311635000</v>
      </c>
      <c r="O23164" s="2">
        <v>311112000</v>
      </c>
      <c r="P23164" s="2">
        <v>310445000</v>
      </c>
      <c r="Q23164" s="2">
        <v>309783000</v>
      </c>
      <c r="R23164" s="2">
        <v>309291000</v>
      </c>
      <c r="S23164" s="2">
        <v>308885000</v>
      </c>
      <c r="T23164" s="2">
        <v>308240000</v>
      </c>
      <c r="U23164" s="2">
        <v>307838000</v>
      </c>
      <c r="V23164" s="2">
        <v>307512000</v>
      </c>
      <c r="W23164" s="2">
        <v>307261000</v>
      </c>
      <c r="X23164" s="2">
        <v>307020000</v>
      </c>
      <c r="Y23164" s="2">
        <v>306934000</v>
      </c>
      <c r="Z23164" s="2">
        <v>307088000</v>
      </c>
      <c r="AA23164" s="2">
        <v>307011000</v>
      </c>
      <c r="AB23164" s="2">
        <v>306576000</v>
      </c>
      <c r="AC23164" s="2">
        <v>306227000</v>
      </c>
      <c r="AD23164" s="2">
        <v>306220000</v>
      </c>
      <c r="AE23164" s="2">
        <v>306222000</v>
      </c>
      <c r="AF23164" s="2">
        <v>306137000</v>
      </c>
    </row>
    <row r="23165" spans="1:32">
      <c r="A23165" t="s">
        <v>2924</v>
      </c>
      <c r="B23165" t="s">
        <v>19</v>
      </c>
      <c r="C23165">
        <v>0</v>
      </c>
      <c r="D23165">
        <v>0</v>
      </c>
      <c r="E23165">
        <v>0</v>
      </c>
      <c r="F23165">
        <v>0</v>
      </c>
      <c r="G23165">
        <v>0</v>
      </c>
      <c r="H23165">
        <v>0</v>
      </c>
      <c r="I23165">
        <v>0</v>
      </c>
      <c r="J23165">
        <v>0</v>
      </c>
      <c r="K23165">
        <v>0</v>
      </c>
      <c r="L23165">
        <v>0</v>
      </c>
      <c r="M23165">
        <v>0</v>
      </c>
      <c r="N23165">
        <v>0</v>
      </c>
      <c r="O23165">
        <v>0</v>
      </c>
      <c r="P23165">
        <v>0</v>
      </c>
      <c r="Q23165">
        <v>0</v>
      </c>
      <c r="R23165">
        <v>0</v>
      </c>
      <c r="S23165">
        <v>0</v>
      </c>
      <c r="T23165">
        <v>0</v>
      </c>
      <c r="U23165">
        <v>0</v>
      </c>
      <c r="V23165">
        <v>0</v>
      </c>
      <c r="W23165">
        <v>0</v>
      </c>
      <c r="X23165">
        <v>0</v>
      </c>
      <c r="Y23165">
        <v>0</v>
      </c>
      <c r="Z23165">
        <v>0</v>
      </c>
      <c r="AA23165">
        <v>0</v>
      </c>
      <c r="AB23165">
        <v>0</v>
      </c>
      <c r="AC23165">
        <v>0</v>
      </c>
      <c r="AD23165">
        <v>0</v>
      </c>
      <c r="AE23165">
        <v>0</v>
      </c>
      <c r="AF23165">
        <v>0</v>
      </c>
    </row>
    <row r="23166" spans="1:32">
      <c r="A23166" t="s">
        <v>2925</v>
      </c>
      <c r="B23166" t="s">
        <v>19</v>
      </c>
      <c r="C23166" s="2">
        <v>25228100000000</v>
      </c>
      <c r="D23166" s="2">
        <v>26006000000000</v>
      </c>
      <c r="E23166" s="2">
        <v>25928200000000</v>
      </c>
      <c r="F23166" s="2">
        <v>22455700000000</v>
      </c>
      <c r="G23166" s="2">
        <v>22132700000000</v>
      </c>
      <c r="H23166" s="2">
        <v>21769200000000</v>
      </c>
      <c r="I23166" s="2">
        <v>21383600000000</v>
      </c>
      <c r="J23166" s="2">
        <v>20990900000000</v>
      </c>
      <c r="K23166" s="2">
        <v>20592300000000</v>
      </c>
      <c r="L23166" s="2">
        <v>20211200000000</v>
      </c>
      <c r="M23166" s="2">
        <v>19826200000000</v>
      </c>
      <c r="N23166" s="2">
        <v>19453800000000</v>
      </c>
      <c r="O23166" s="2">
        <v>19110200000000</v>
      </c>
      <c r="P23166" s="2">
        <v>18765900000000</v>
      </c>
      <c r="Q23166" s="2">
        <v>18420800000000</v>
      </c>
      <c r="R23166" s="2">
        <v>18091400000000</v>
      </c>
      <c r="S23166" s="2">
        <v>17769300000000</v>
      </c>
      <c r="T23166" s="2">
        <v>17454700000000</v>
      </c>
      <c r="U23166" s="2">
        <v>17156400000000</v>
      </c>
      <c r="V23166" s="2">
        <v>16866200000000</v>
      </c>
      <c r="W23166" s="2">
        <v>16576700000000</v>
      </c>
      <c r="X23166" s="2">
        <v>16296200000000</v>
      </c>
      <c r="Y23166" s="2">
        <v>16009800000000</v>
      </c>
      <c r="Z23166" s="2">
        <v>15739600000000</v>
      </c>
      <c r="AA23166" s="2">
        <v>15471100000000</v>
      </c>
      <c r="AB23166" s="2">
        <v>15195600000000</v>
      </c>
      <c r="AC23166" s="2">
        <v>14920200000000</v>
      </c>
      <c r="AD23166" s="2">
        <v>14654500000000</v>
      </c>
      <c r="AE23166" s="2">
        <v>14388900000000</v>
      </c>
      <c r="AF23166" s="2">
        <v>14131400000000</v>
      </c>
    </row>
    <row r="23167" spans="1:32">
      <c r="A23167" t="s">
        <v>2926</v>
      </c>
      <c r="B23167" t="s">
        <v>19</v>
      </c>
      <c r="C23167" s="2">
        <v>1833780000</v>
      </c>
      <c r="D23167" s="2">
        <v>1890330000</v>
      </c>
      <c r="E23167" s="2">
        <v>1884660000</v>
      </c>
      <c r="F23167" s="2">
        <v>1632260000</v>
      </c>
      <c r="G23167" s="2">
        <v>1608780000</v>
      </c>
      <c r="H23167" s="2">
        <v>1582360000</v>
      </c>
      <c r="I23167" s="2">
        <v>1554330000</v>
      </c>
      <c r="J23167" s="2">
        <v>1525780000</v>
      </c>
      <c r="K23167" s="2">
        <v>1496810000</v>
      </c>
      <c r="L23167" s="2">
        <v>1469110000</v>
      </c>
      <c r="M23167" s="2">
        <v>1441120000</v>
      </c>
      <c r="N23167" s="2">
        <v>1414050000</v>
      </c>
      <c r="O23167" s="2">
        <v>1389080000</v>
      </c>
      <c r="P23167" s="2">
        <v>1364050000</v>
      </c>
      <c r="Q23167" s="2">
        <v>1338970000</v>
      </c>
      <c r="R23167" s="2">
        <v>1315030000</v>
      </c>
      <c r="S23167" s="2">
        <v>1291620000</v>
      </c>
      <c r="T23167" s="2">
        <v>1268750000</v>
      </c>
      <c r="U23167" s="2">
        <v>1247060000</v>
      </c>
      <c r="V23167" s="2">
        <v>1225970000</v>
      </c>
      <c r="W23167" s="2">
        <v>1204930000</v>
      </c>
      <c r="X23167" s="2">
        <v>1184540000</v>
      </c>
      <c r="Y23167" s="2">
        <v>1163720000</v>
      </c>
      <c r="Z23167" s="2">
        <v>1144080000</v>
      </c>
      <c r="AA23167" s="2">
        <v>1124560000</v>
      </c>
      <c r="AB23167" s="2">
        <v>1104540000</v>
      </c>
      <c r="AC23167" s="2">
        <v>1084520000</v>
      </c>
      <c r="AD23167" s="2">
        <v>1065210000</v>
      </c>
      <c r="AE23167" s="2">
        <v>1045900000</v>
      </c>
      <c r="AF23167" s="2">
        <v>1027180000</v>
      </c>
    </row>
    <row r="23168" spans="1:32">
      <c r="A23168" t="s">
        <v>2927</v>
      </c>
      <c r="B23168" t="s">
        <v>19</v>
      </c>
      <c r="C23168" s="2">
        <v>12256200000</v>
      </c>
      <c r="D23168" s="2">
        <v>12634200000</v>
      </c>
      <c r="E23168" s="2">
        <v>12596300000</v>
      </c>
      <c r="F23168" s="2">
        <v>10909400000</v>
      </c>
      <c r="G23168" s="2">
        <v>10752400000</v>
      </c>
      <c r="H23168" s="2">
        <v>10575900000</v>
      </c>
      <c r="I23168" s="2">
        <v>10388500000</v>
      </c>
      <c r="J23168" s="2">
        <v>10197700000</v>
      </c>
      <c r="K23168" s="2">
        <v>10004100000</v>
      </c>
      <c r="L23168" s="2">
        <v>9818940000</v>
      </c>
      <c r="M23168" s="2">
        <v>9631880000</v>
      </c>
      <c r="N23168" s="2">
        <v>9450970000</v>
      </c>
      <c r="O23168" s="2">
        <v>9284030000</v>
      </c>
      <c r="P23168" s="2">
        <v>9116770000</v>
      </c>
      <c r="Q23168" s="2">
        <v>8949150000</v>
      </c>
      <c r="R23168" s="2">
        <v>8789120000</v>
      </c>
      <c r="S23168" s="2">
        <v>8632640000</v>
      </c>
      <c r="T23168" s="2">
        <v>8479790000</v>
      </c>
      <c r="U23168" s="2">
        <v>8334840000</v>
      </c>
      <c r="V23168" s="2">
        <v>8193880000</v>
      </c>
      <c r="W23168" s="2">
        <v>8053250000</v>
      </c>
      <c r="X23168" s="2">
        <v>7916960000</v>
      </c>
      <c r="Y23168" s="2">
        <v>7777800000</v>
      </c>
      <c r="Z23168" s="2">
        <v>7646580000</v>
      </c>
      <c r="AA23168" s="2">
        <v>7516120000</v>
      </c>
      <c r="AB23168" s="2">
        <v>7382280000</v>
      </c>
      <c r="AC23168" s="2">
        <v>7248470000</v>
      </c>
      <c r="AD23168" s="2">
        <v>7119400000</v>
      </c>
      <c r="AE23168" s="2">
        <v>6990380000</v>
      </c>
      <c r="AF23168" s="2">
        <v>6865260000</v>
      </c>
    </row>
    <row r="23169" spans="1:32">
      <c r="A23169" t="s">
        <v>2928</v>
      </c>
      <c r="B23169" t="s">
        <v>19</v>
      </c>
      <c r="C23169" s="2">
        <v>30001100000</v>
      </c>
      <c r="D23169" s="2">
        <v>30926300000</v>
      </c>
      <c r="E23169" s="2">
        <v>30833700000</v>
      </c>
      <c r="F23169" s="2">
        <v>26704300000</v>
      </c>
      <c r="G23169" s="2">
        <v>26320100000</v>
      </c>
      <c r="H23169" s="2">
        <v>25887900000</v>
      </c>
      <c r="I23169" s="2">
        <v>25429300000</v>
      </c>
      <c r="J23169" s="2">
        <v>24962300000</v>
      </c>
      <c r="K23169" s="2">
        <v>24488300000</v>
      </c>
      <c r="L23169" s="2">
        <v>24035100000</v>
      </c>
      <c r="M23169" s="2">
        <v>23577200000</v>
      </c>
      <c r="N23169" s="2">
        <v>23134400000</v>
      </c>
      <c r="O23169" s="2">
        <v>22725700000</v>
      </c>
      <c r="P23169" s="2">
        <v>22316300000</v>
      </c>
      <c r="Q23169" s="2">
        <v>21906000000</v>
      </c>
      <c r="R23169" s="2">
        <v>21514300000</v>
      </c>
      <c r="S23169" s="2">
        <v>21131200000</v>
      </c>
      <c r="T23169" s="2">
        <v>20757100000</v>
      </c>
      <c r="U23169" s="2">
        <v>20402300000</v>
      </c>
      <c r="V23169" s="2">
        <v>20057200000</v>
      </c>
      <c r="W23169" s="2">
        <v>19713000000</v>
      </c>
      <c r="X23169" s="2">
        <v>19379400000</v>
      </c>
      <c r="Y23169" s="2">
        <v>19038700000</v>
      </c>
      <c r="Z23169" s="2">
        <v>18717500000</v>
      </c>
      <c r="AA23169" s="2">
        <v>18398200000</v>
      </c>
      <c r="AB23169" s="2">
        <v>18070600000</v>
      </c>
      <c r="AC23169" s="2">
        <v>17743000000</v>
      </c>
      <c r="AD23169" s="2">
        <v>17427100000</v>
      </c>
      <c r="AE23169" s="2">
        <v>17111300000</v>
      </c>
      <c r="AF23169" s="2">
        <v>16805000000</v>
      </c>
    </row>
    <row r="23170" spans="1:32">
      <c r="A23170" t="s">
        <v>2929</v>
      </c>
      <c r="B23170" t="s">
        <v>19</v>
      </c>
      <c r="C23170" s="2">
        <v>2741790000</v>
      </c>
      <c r="D23170" s="2">
        <v>2826350000</v>
      </c>
      <c r="E23170" s="2">
        <v>2817880000</v>
      </c>
      <c r="F23170" s="2">
        <v>2440500000</v>
      </c>
      <c r="G23170" s="2">
        <v>2405390000</v>
      </c>
      <c r="H23170" s="2">
        <v>2365890000</v>
      </c>
      <c r="I23170" s="2">
        <v>2323980000</v>
      </c>
      <c r="J23170" s="2">
        <v>2281300000</v>
      </c>
      <c r="K23170" s="2">
        <v>2237980000</v>
      </c>
      <c r="L23170" s="2">
        <v>2196560000</v>
      </c>
      <c r="M23170" s="2">
        <v>2154710000</v>
      </c>
      <c r="N23170" s="2">
        <v>2114240000</v>
      </c>
      <c r="O23170" s="2">
        <v>2076900000</v>
      </c>
      <c r="P23170" s="2">
        <v>2039480000</v>
      </c>
      <c r="Q23170" s="2">
        <v>2001980000</v>
      </c>
      <c r="R23170" s="2">
        <v>1966180000</v>
      </c>
      <c r="S23170" s="2">
        <v>1931180000</v>
      </c>
      <c r="T23170" s="2">
        <v>1896980000</v>
      </c>
      <c r="U23170" s="2">
        <v>1864560000</v>
      </c>
      <c r="V23170" s="2">
        <v>1833030000</v>
      </c>
      <c r="W23170" s="2">
        <v>1801560000</v>
      </c>
      <c r="X23170" s="2">
        <v>1771080000</v>
      </c>
      <c r="Y23170" s="2">
        <v>1739950000</v>
      </c>
      <c r="Z23170" s="2">
        <v>1710590000</v>
      </c>
      <c r="AA23170" s="2">
        <v>1681400000</v>
      </c>
      <c r="AB23170" s="2">
        <v>1651460000</v>
      </c>
      <c r="AC23170" s="2">
        <v>1621530000</v>
      </c>
      <c r="AD23170" s="2">
        <v>1592660000</v>
      </c>
      <c r="AE23170" s="2">
        <v>1563790000</v>
      </c>
      <c r="AF23170" s="2">
        <v>1535800000</v>
      </c>
    </row>
    <row r="23171" spans="1:32">
      <c r="A23171" t="s">
        <v>2930</v>
      </c>
      <c r="B23171" t="s">
        <v>19</v>
      </c>
      <c r="C23171" s="2">
        <v>2479140000</v>
      </c>
      <c r="D23171" s="2">
        <v>2555600000</v>
      </c>
      <c r="E23171" s="2">
        <v>2547940000</v>
      </c>
      <c r="F23171" s="2">
        <v>2206710000</v>
      </c>
      <c r="G23171" s="2">
        <v>2174960000</v>
      </c>
      <c r="H23171" s="2">
        <v>2139250000</v>
      </c>
      <c r="I23171" s="2">
        <v>2101350000</v>
      </c>
      <c r="J23171" s="2">
        <v>2062760000</v>
      </c>
      <c r="K23171" s="2">
        <v>2023590000</v>
      </c>
      <c r="L23171" s="2">
        <v>1986140000</v>
      </c>
      <c r="M23171" s="2">
        <v>1948300000</v>
      </c>
      <c r="N23171" s="2">
        <v>1911710000</v>
      </c>
      <c r="O23171" s="2">
        <v>1877940000</v>
      </c>
      <c r="P23171" s="2">
        <v>1844110000</v>
      </c>
      <c r="Q23171" s="2">
        <v>1810200000</v>
      </c>
      <c r="R23171" s="2">
        <v>1777830000</v>
      </c>
      <c r="S23171" s="2">
        <v>1746180000</v>
      </c>
      <c r="T23171" s="2">
        <v>1715260000</v>
      </c>
      <c r="U23171" s="2">
        <v>1685940000</v>
      </c>
      <c r="V23171" s="2">
        <v>1657430000</v>
      </c>
      <c r="W23171" s="2">
        <v>1628980000</v>
      </c>
      <c r="X23171" s="2">
        <v>1601420000</v>
      </c>
      <c r="Y23171" s="2">
        <v>1573270000</v>
      </c>
      <c r="Z23171" s="2">
        <v>1546720000</v>
      </c>
      <c r="AA23171" s="2">
        <v>1520330000</v>
      </c>
      <c r="AB23171" s="2">
        <v>1493260000</v>
      </c>
      <c r="AC23171" s="2">
        <v>1466200000</v>
      </c>
      <c r="AD23171" s="2">
        <v>1440090000</v>
      </c>
      <c r="AE23171" s="2">
        <v>1413990000</v>
      </c>
      <c r="AF23171" s="2">
        <v>1388680000</v>
      </c>
    </row>
    <row r="23172" spans="1:32">
      <c r="A23172" t="s">
        <v>2931</v>
      </c>
      <c r="B23172" t="s">
        <v>19</v>
      </c>
      <c r="C23172" s="2">
        <v>1416600000</v>
      </c>
      <c r="D23172" s="2">
        <v>1460290000</v>
      </c>
      <c r="E23172" s="2">
        <v>1455920000</v>
      </c>
      <c r="F23172" s="2">
        <v>1260930000</v>
      </c>
      <c r="G23172" s="2">
        <v>1242790000</v>
      </c>
      <c r="H23172" s="2">
        <v>1222390000</v>
      </c>
      <c r="I23172" s="2">
        <v>1200730000</v>
      </c>
      <c r="J23172" s="2">
        <v>1178680000</v>
      </c>
      <c r="K23172" s="2">
        <v>1156300000</v>
      </c>
      <c r="L23172" s="2">
        <v>1134900000</v>
      </c>
      <c r="M23172" s="2">
        <v>1113280000</v>
      </c>
      <c r="N23172" s="2">
        <v>1092370000</v>
      </c>
      <c r="O23172" s="2">
        <v>1073070000</v>
      </c>
      <c r="P23172" s="2">
        <v>1053740000</v>
      </c>
      <c r="Q23172" s="2">
        <v>1034370000</v>
      </c>
      <c r="R23172" s="2">
        <v>1015870000</v>
      </c>
      <c r="S23172" s="2">
        <v>997783000</v>
      </c>
      <c r="T23172" s="2">
        <v>980116000</v>
      </c>
      <c r="U23172" s="2">
        <v>963363000</v>
      </c>
      <c r="V23172" s="2">
        <v>947071000</v>
      </c>
      <c r="W23172" s="2">
        <v>930816000</v>
      </c>
      <c r="X23172" s="2">
        <v>915064000</v>
      </c>
      <c r="Y23172" s="2">
        <v>898979000</v>
      </c>
      <c r="Z23172" s="2">
        <v>883812000</v>
      </c>
      <c r="AA23172" s="2">
        <v>868733000</v>
      </c>
      <c r="AB23172" s="2">
        <v>853263000</v>
      </c>
      <c r="AC23172" s="2">
        <v>837797000</v>
      </c>
      <c r="AD23172" s="2">
        <v>822880000</v>
      </c>
      <c r="AE23172" s="2">
        <v>807966000</v>
      </c>
      <c r="AF23172" s="2">
        <v>793505000</v>
      </c>
    </row>
    <row r="23173" spans="1:32">
      <c r="A23173" t="s">
        <v>2932</v>
      </c>
      <c r="B23173" t="s">
        <v>19</v>
      </c>
      <c r="C23173" s="2">
        <v>289597000</v>
      </c>
      <c r="D23173" s="2">
        <v>298528000</v>
      </c>
      <c r="E23173" s="2">
        <v>297634000</v>
      </c>
      <c r="F23173" s="2">
        <v>257773000</v>
      </c>
      <c r="G23173" s="2">
        <v>254065000</v>
      </c>
      <c r="H23173" s="2">
        <v>249893000</v>
      </c>
      <c r="I23173" s="2">
        <v>245466000</v>
      </c>
      <c r="J23173" s="2">
        <v>240958000</v>
      </c>
      <c r="K23173" s="2">
        <v>236383000</v>
      </c>
      <c r="L23173" s="2">
        <v>232008000</v>
      </c>
      <c r="M23173" s="2">
        <v>227588000</v>
      </c>
      <c r="N23173" s="2">
        <v>223313000</v>
      </c>
      <c r="O23173" s="2">
        <v>219369000</v>
      </c>
      <c r="P23173" s="2">
        <v>215417000</v>
      </c>
      <c r="Q23173" s="2">
        <v>211456000</v>
      </c>
      <c r="R23173" s="2">
        <v>207675000</v>
      </c>
      <c r="S23173" s="2">
        <v>203977000</v>
      </c>
      <c r="T23173" s="2">
        <v>200366000</v>
      </c>
      <c r="U23173" s="2">
        <v>196941000</v>
      </c>
      <c r="V23173" s="2">
        <v>193610000</v>
      </c>
      <c r="W23173" s="2">
        <v>190287000</v>
      </c>
      <c r="X23173" s="2">
        <v>187067000</v>
      </c>
      <c r="Y23173" s="2">
        <v>183779000</v>
      </c>
      <c r="Z23173" s="2">
        <v>180678000</v>
      </c>
      <c r="AA23173" s="2">
        <v>177596000</v>
      </c>
      <c r="AB23173" s="2">
        <v>174433000</v>
      </c>
      <c r="AC23173" s="2">
        <v>171271000</v>
      </c>
      <c r="AD23173" s="2">
        <v>168222000</v>
      </c>
      <c r="AE23173" s="2">
        <v>165173000</v>
      </c>
      <c r="AF23173" s="2">
        <v>162217000</v>
      </c>
    </row>
    <row r="23174" spans="1:32">
      <c r="A23174" t="s">
        <v>2933</v>
      </c>
      <c r="B23174" t="s">
        <v>19</v>
      </c>
      <c r="C23174" s="2">
        <v>564186000</v>
      </c>
      <c r="D23174" s="2">
        <v>581584000</v>
      </c>
      <c r="E23174" s="2">
        <v>579843000</v>
      </c>
      <c r="F23174" s="2">
        <v>502187000</v>
      </c>
      <c r="G23174" s="2">
        <v>494963000</v>
      </c>
      <c r="H23174" s="2">
        <v>486835000</v>
      </c>
      <c r="I23174" s="2">
        <v>478211000</v>
      </c>
      <c r="J23174" s="2">
        <v>469428000</v>
      </c>
      <c r="K23174" s="2">
        <v>460515000</v>
      </c>
      <c r="L23174" s="2">
        <v>451992000</v>
      </c>
      <c r="M23174" s="2">
        <v>443381000</v>
      </c>
      <c r="N23174" s="2">
        <v>435053000</v>
      </c>
      <c r="O23174" s="2">
        <v>427369000</v>
      </c>
      <c r="P23174" s="2">
        <v>419669000</v>
      </c>
      <c r="Q23174" s="2">
        <v>411954000</v>
      </c>
      <c r="R23174" s="2">
        <v>404587000</v>
      </c>
      <c r="S23174" s="2">
        <v>397383000</v>
      </c>
      <c r="T23174" s="2">
        <v>390347000</v>
      </c>
      <c r="U23174" s="2">
        <v>383675000</v>
      </c>
      <c r="V23174" s="2">
        <v>377186000</v>
      </c>
      <c r="W23174" s="2">
        <v>370713000</v>
      </c>
      <c r="X23174" s="2">
        <v>364439000</v>
      </c>
      <c r="Y23174" s="2">
        <v>358033000</v>
      </c>
      <c r="Z23174" s="2">
        <v>351993000</v>
      </c>
      <c r="AA23174" s="2">
        <v>345987000</v>
      </c>
      <c r="AB23174" s="2">
        <v>339826000</v>
      </c>
      <c r="AC23174" s="2">
        <v>333666000</v>
      </c>
      <c r="AD23174" s="2">
        <v>327725000</v>
      </c>
      <c r="AE23174" s="2">
        <v>321786000</v>
      </c>
      <c r="AF23174" s="2">
        <v>316026000</v>
      </c>
    </row>
    <row r="23175" spans="1:32">
      <c r="A23175" t="s">
        <v>2934</v>
      </c>
      <c r="B23175" t="s">
        <v>19</v>
      </c>
      <c r="C23175" s="2">
        <v>1023310000</v>
      </c>
      <c r="D23175" s="2">
        <v>1054870000</v>
      </c>
      <c r="E23175" s="2">
        <v>1051710000</v>
      </c>
      <c r="F23175" s="2">
        <v>910860000</v>
      </c>
      <c r="G23175" s="2">
        <v>897756000</v>
      </c>
      <c r="H23175" s="2">
        <v>883014000</v>
      </c>
      <c r="I23175" s="2">
        <v>867372000</v>
      </c>
      <c r="J23175" s="2">
        <v>851442000</v>
      </c>
      <c r="K23175" s="2">
        <v>835275000</v>
      </c>
      <c r="L23175" s="2">
        <v>819816000</v>
      </c>
      <c r="M23175" s="2">
        <v>804198000</v>
      </c>
      <c r="N23175" s="2">
        <v>789093000</v>
      </c>
      <c r="O23175" s="2">
        <v>775155000</v>
      </c>
      <c r="P23175" s="2">
        <v>761190000</v>
      </c>
      <c r="Q23175" s="2">
        <v>747195000</v>
      </c>
      <c r="R23175" s="2">
        <v>733833000</v>
      </c>
      <c r="S23175" s="2">
        <v>720768000</v>
      </c>
      <c r="T23175" s="2">
        <v>708006000</v>
      </c>
      <c r="U23175" s="2">
        <v>695904000</v>
      </c>
      <c r="V23175" s="2">
        <v>684135000</v>
      </c>
      <c r="W23175" s="2">
        <v>672393000</v>
      </c>
      <c r="X23175" s="2">
        <v>661014000</v>
      </c>
      <c r="Y23175" s="2">
        <v>649395000</v>
      </c>
      <c r="Z23175" s="2">
        <v>638439000</v>
      </c>
      <c r="AA23175" s="2">
        <v>627546000</v>
      </c>
      <c r="AB23175" s="2">
        <v>616371000</v>
      </c>
      <c r="AC23175" s="2">
        <v>605199000</v>
      </c>
      <c r="AD23175" s="2">
        <v>594423000</v>
      </c>
      <c r="AE23175" s="2">
        <v>583650000</v>
      </c>
      <c r="AF23175" s="2">
        <v>573204000</v>
      </c>
    </row>
    <row r="23176" spans="1:32">
      <c r="A23176" t="s">
        <v>2935</v>
      </c>
      <c r="B23176" t="s">
        <v>19</v>
      </c>
      <c r="C23176" s="2">
        <v>204662000</v>
      </c>
      <c r="D23176" s="2">
        <v>210974000</v>
      </c>
      <c r="E23176" s="2">
        <v>210342000</v>
      </c>
      <c r="F23176" s="2">
        <v>182172000</v>
      </c>
      <c r="G23176" s="2">
        <v>179551000</v>
      </c>
      <c r="H23176" s="2">
        <v>176603000</v>
      </c>
      <c r="I23176" s="2">
        <v>173474000</v>
      </c>
      <c r="J23176" s="2">
        <v>170288000</v>
      </c>
      <c r="K23176" s="2">
        <v>167055000</v>
      </c>
      <c r="L23176" s="2">
        <v>163963000</v>
      </c>
      <c r="M23176" s="2">
        <v>160840000</v>
      </c>
      <c r="N23176" s="2">
        <v>157819000</v>
      </c>
      <c r="O23176" s="2">
        <v>155031000</v>
      </c>
      <c r="P23176" s="2">
        <v>152238000</v>
      </c>
      <c r="Q23176" s="2">
        <v>149439000</v>
      </c>
      <c r="R23176" s="2">
        <v>146767000</v>
      </c>
      <c r="S23176" s="2">
        <v>144154000</v>
      </c>
      <c r="T23176" s="2">
        <v>141601000</v>
      </c>
      <c r="U23176" s="2">
        <v>139181000</v>
      </c>
      <c r="V23176" s="2">
        <v>136827000</v>
      </c>
      <c r="W23176" s="2">
        <v>134479000</v>
      </c>
      <c r="X23176" s="2">
        <v>132203000</v>
      </c>
      <c r="Y23176" s="2">
        <v>129879000</v>
      </c>
      <c r="Z23176" s="2">
        <v>127688000</v>
      </c>
      <c r="AA23176" s="2">
        <v>125509000</v>
      </c>
      <c r="AB23176" s="2">
        <v>123274000</v>
      </c>
      <c r="AC23176" s="2">
        <v>121040000</v>
      </c>
      <c r="AD23176" s="2">
        <v>118885000</v>
      </c>
      <c r="AE23176" s="2">
        <v>116730000</v>
      </c>
      <c r="AF23176" s="2">
        <v>114641000</v>
      </c>
    </row>
    <row r="23177" spans="1:32">
      <c r="A23177" t="s">
        <v>2936</v>
      </c>
      <c r="B23177" t="s">
        <v>19</v>
      </c>
      <c r="C23177">
        <v>0</v>
      </c>
      <c r="D23177">
        <v>0</v>
      </c>
      <c r="E23177">
        <v>0</v>
      </c>
      <c r="F23177">
        <v>0</v>
      </c>
      <c r="G23177">
        <v>0</v>
      </c>
      <c r="H23177">
        <v>0</v>
      </c>
      <c r="I23177">
        <v>0</v>
      </c>
      <c r="J23177">
        <v>0</v>
      </c>
      <c r="K23177">
        <v>0</v>
      </c>
      <c r="L23177">
        <v>0</v>
      </c>
      <c r="M23177">
        <v>0</v>
      </c>
      <c r="N23177">
        <v>0</v>
      </c>
      <c r="O23177">
        <v>0</v>
      </c>
      <c r="P23177">
        <v>0</v>
      </c>
      <c r="Q23177">
        <v>0</v>
      </c>
      <c r="R23177">
        <v>0</v>
      </c>
      <c r="S23177">
        <v>0</v>
      </c>
      <c r="T23177">
        <v>0</v>
      </c>
      <c r="U23177">
        <v>0</v>
      </c>
      <c r="V23177">
        <v>0</v>
      </c>
      <c r="W23177">
        <v>0</v>
      </c>
      <c r="X23177">
        <v>0</v>
      </c>
      <c r="Y23177">
        <v>0</v>
      </c>
      <c r="Z23177">
        <v>0</v>
      </c>
      <c r="AA23177">
        <v>0</v>
      </c>
      <c r="AB23177">
        <v>0</v>
      </c>
      <c r="AC23177">
        <v>0</v>
      </c>
      <c r="AD23177">
        <v>0</v>
      </c>
      <c r="AE23177">
        <v>0</v>
      </c>
      <c r="AF23177">
        <v>0</v>
      </c>
    </row>
    <row r="23178" spans="1:32">
      <c r="A23178" t="s">
        <v>2937</v>
      </c>
      <c r="B23178" t="s">
        <v>19</v>
      </c>
      <c r="C23178">
        <v>0</v>
      </c>
      <c r="D23178">
        <v>0</v>
      </c>
      <c r="E23178">
        <v>0</v>
      </c>
      <c r="F23178">
        <v>0</v>
      </c>
      <c r="G23178">
        <v>0</v>
      </c>
      <c r="H23178">
        <v>0</v>
      </c>
      <c r="I23178">
        <v>0</v>
      </c>
      <c r="J23178">
        <v>0</v>
      </c>
      <c r="K23178">
        <v>0</v>
      </c>
      <c r="L23178">
        <v>0</v>
      </c>
      <c r="M23178">
        <v>0</v>
      </c>
      <c r="N23178">
        <v>0</v>
      </c>
      <c r="O23178">
        <v>0</v>
      </c>
      <c r="P23178">
        <v>0</v>
      </c>
      <c r="Q23178">
        <v>0</v>
      </c>
      <c r="R23178">
        <v>0</v>
      </c>
      <c r="S23178">
        <v>0</v>
      </c>
      <c r="T23178">
        <v>0</v>
      </c>
      <c r="U23178">
        <v>0</v>
      </c>
      <c r="V23178">
        <v>0</v>
      </c>
      <c r="W23178">
        <v>0</v>
      </c>
      <c r="X23178">
        <v>0</v>
      </c>
      <c r="Y23178">
        <v>0</v>
      </c>
      <c r="Z23178">
        <v>0</v>
      </c>
      <c r="AA23178">
        <v>0</v>
      </c>
      <c r="AB23178">
        <v>0</v>
      </c>
      <c r="AC23178">
        <v>0</v>
      </c>
      <c r="AD23178">
        <v>0</v>
      </c>
      <c r="AE23178">
        <v>0</v>
      </c>
      <c r="AF23178">
        <v>0</v>
      </c>
    </row>
    <row r="23179" spans="1:32">
      <c r="A23179" t="s">
        <v>2938</v>
      </c>
      <c r="B23179" t="s">
        <v>19</v>
      </c>
      <c r="C23179">
        <v>0</v>
      </c>
      <c r="D23179">
        <v>0</v>
      </c>
      <c r="E23179">
        <v>0</v>
      </c>
      <c r="F23179">
        <v>0</v>
      </c>
      <c r="G23179">
        <v>0</v>
      </c>
      <c r="H23179">
        <v>0</v>
      </c>
      <c r="I23179">
        <v>0</v>
      </c>
      <c r="J23179">
        <v>0</v>
      </c>
      <c r="K23179">
        <v>0</v>
      </c>
      <c r="L23179">
        <v>0</v>
      </c>
      <c r="M23179">
        <v>0</v>
      </c>
      <c r="N23179">
        <v>0</v>
      </c>
      <c r="O23179">
        <v>0</v>
      </c>
      <c r="P23179">
        <v>0</v>
      </c>
      <c r="Q23179">
        <v>0</v>
      </c>
      <c r="R23179">
        <v>0</v>
      </c>
      <c r="S23179">
        <v>0</v>
      </c>
      <c r="T23179">
        <v>0</v>
      </c>
      <c r="U23179">
        <v>0</v>
      </c>
      <c r="V23179">
        <v>0</v>
      </c>
      <c r="W23179">
        <v>0</v>
      </c>
      <c r="X23179">
        <v>0</v>
      </c>
      <c r="Y23179">
        <v>0</v>
      </c>
      <c r="Z23179">
        <v>0</v>
      </c>
      <c r="AA23179">
        <v>0</v>
      </c>
      <c r="AB23179">
        <v>0</v>
      </c>
      <c r="AC23179">
        <v>0</v>
      </c>
      <c r="AD23179">
        <v>0</v>
      </c>
      <c r="AE23179">
        <v>0</v>
      </c>
      <c r="AF23179">
        <v>0</v>
      </c>
    </row>
    <row r="23180" spans="1:32">
      <c r="A23180" t="s">
        <v>2939</v>
      </c>
      <c r="B23180" t="s">
        <v>19</v>
      </c>
      <c r="C23180">
        <v>0</v>
      </c>
      <c r="D23180">
        <v>0</v>
      </c>
      <c r="E23180">
        <v>0</v>
      </c>
      <c r="F23180">
        <v>0</v>
      </c>
      <c r="G23180">
        <v>0</v>
      </c>
      <c r="H23180">
        <v>0</v>
      </c>
      <c r="I23180">
        <v>0</v>
      </c>
      <c r="J23180">
        <v>0</v>
      </c>
      <c r="K23180">
        <v>0</v>
      </c>
      <c r="L23180">
        <v>0</v>
      </c>
      <c r="M23180">
        <v>0</v>
      </c>
      <c r="N23180">
        <v>0</v>
      </c>
      <c r="O23180">
        <v>0</v>
      </c>
      <c r="P23180">
        <v>0</v>
      </c>
      <c r="Q23180">
        <v>0</v>
      </c>
      <c r="R23180">
        <v>0</v>
      </c>
      <c r="S23180">
        <v>0</v>
      </c>
      <c r="T23180">
        <v>0</v>
      </c>
      <c r="U23180">
        <v>0</v>
      </c>
      <c r="V23180">
        <v>0</v>
      </c>
      <c r="W23180">
        <v>0</v>
      </c>
      <c r="X23180">
        <v>0</v>
      </c>
      <c r="Y23180">
        <v>0</v>
      </c>
      <c r="Z23180">
        <v>0</v>
      </c>
      <c r="AA23180">
        <v>0</v>
      </c>
      <c r="AB23180">
        <v>0</v>
      </c>
      <c r="AC23180">
        <v>0</v>
      </c>
      <c r="AD23180">
        <v>0</v>
      </c>
      <c r="AE23180">
        <v>0</v>
      </c>
      <c r="AF23180">
        <v>0</v>
      </c>
    </row>
    <row r="23181" spans="1:32">
      <c r="A23181" t="s">
        <v>2940</v>
      </c>
      <c r="B23181" t="s">
        <v>19</v>
      </c>
      <c r="C23181">
        <v>0</v>
      </c>
      <c r="D23181">
        <v>0</v>
      </c>
      <c r="E23181">
        <v>0</v>
      </c>
      <c r="F23181">
        <v>0</v>
      </c>
      <c r="G23181">
        <v>0</v>
      </c>
      <c r="H23181">
        <v>0</v>
      </c>
      <c r="I23181">
        <v>0</v>
      </c>
      <c r="J23181">
        <v>0</v>
      </c>
      <c r="K23181">
        <v>0</v>
      </c>
      <c r="L23181">
        <v>0</v>
      </c>
      <c r="M23181">
        <v>0</v>
      </c>
      <c r="N23181">
        <v>0</v>
      </c>
      <c r="O23181">
        <v>0</v>
      </c>
      <c r="P23181">
        <v>0</v>
      </c>
      <c r="Q23181">
        <v>0</v>
      </c>
      <c r="R23181">
        <v>0</v>
      </c>
      <c r="S23181">
        <v>0</v>
      </c>
      <c r="T23181">
        <v>0</v>
      </c>
      <c r="U23181">
        <v>0</v>
      </c>
      <c r="V23181">
        <v>0</v>
      </c>
      <c r="W23181">
        <v>0</v>
      </c>
      <c r="X23181">
        <v>0</v>
      </c>
      <c r="Y23181">
        <v>0</v>
      </c>
      <c r="Z23181">
        <v>0</v>
      </c>
      <c r="AA23181">
        <v>0</v>
      </c>
      <c r="AB23181">
        <v>0</v>
      </c>
      <c r="AC23181">
        <v>0</v>
      </c>
      <c r="AD23181">
        <v>0</v>
      </c>
      <c r="AE23181">
        <v>0</v>
      </c>
      <c r="AF23181">
        <v>0</v>
      </c>
    </row>
    <row r="23182" spans="1:32">
      <c r="A23182" t="s">
        <v>2941</v>
      </c>
      <c r="B23182" t="s">
        <v>19</v>
      </c>
      <c r="C23182">
        <v>0</v>
      </c>
      <c r="D23182">
        <v>0</v>
      </c>
      <c r="E23182">
        <v>0</v>
      </c>
      <c r="F23182">
        <v>0</v>
      </c>
      <c r="G23182">
        <v>0</v>
      </c>
      <c r="H23182">
        <v>0</v>
      </c>
      <c r="I23182">
        <v>0</v>
      </c>
      <c r="J23182">
        <v>0</v>
      </c>
      <c r="K23182">
        <v>0</v>
      </c>
      <c r="L23182">
        <v>0</v>
      </c>
      <c r="M23182">
        <v>0</v>
      </c>
      <c r="N23182">
        <v>0</v>
      </c>
      <c r="O23182">
        <v>0</v>
      </c>
      <c r="P23182">
        <v>0</v>
      </c>
      <c r="Q23182">
        <v>0</v>
      </c>
      <c r="R23182">
        <v>0</v>
      </c>
      <c r="S23182">
        <v>0</v>
      </c>
      <c r="T23182">
        <v>0</v>
      </c>
      <c r="U23182">
        <v>0</v>
      </c>
      <c r="V23182">
        <v>0</v>
      </c>
      <c r="W23182">
        <v>0</v>
      </c>
      <c r="X23182">
        <v>0</v>
      </c>
      <c r="Y23182">
        <v>0</v>
      </c>
      <c r="Z23182">
        <v>0</v>
      </c>
      <c r="AA23182">
        <v>0</v>
      </c>
      <c r="AB23182">
        <v>0</v>
      </c>
      <c r="AC23182">
        <v>0</v>
      </c>
      <c r="AD23182">
        <v>0</v>
      </c>
      <c r="AE23182">
        <v>0</v>
      </c>
      <c r="AF23182">
        <v>0</v>
      </c>
    </row>
    <row r="23183" spans="1:32">
      <c r="A23183" t="s">
        <v>2942</v>
      </c>
      <c r="B23183" t="s">
        <v>19</v>
      </c>
      <c r="C23183">
        <v>0</v>
      </c>
      <c r="D23183">
        <v>0</v>
      </c>
      <c r="E23183">
        <v>0</v>
      </c>
      <c r="F23183">
        <v>0</v>
      </c>
      <c r="G23183">
        <v>0</v>
      </c>
      <c r="H23183">
        <v>0</v>
      </c>
      <c r="I23183">
        <v>0</v>
      </c>
      <c r="J23183">
        <v>0</v>
      </c>
      <c r="K23183">
        <v>0</v>
      </c>
      <c r="L23183">
        <v>0</v>
      </c>
      <c r="M23183">
        <v>0</v>
      </c>
      <c r="N23183">
        <v>0</v>
      </c>
      <c r="O23183">
        <v>0</v>
      </c>
      <c r="P23183">
        <v>0</v>
      </c>
      <c r="Q23183">
        <v>0</v>
      </c>
      <c r="R23183">
        <v>0</v>
      </c>
      <c r="S23183">
        <v>0</v>
      </c>
      <c r="T23183">
        <v>0</v>
      </c>
      <c r="U23183">
        <v>0</v>
      </c>
      <c r="V23183">
        <v>0</v>
      </c>
      <c r="W23183">
        <v>0</v>
      </c>
      <c r="X23183">
        <v>0</v>
      </c>
      <c r="Y23183">
        <v>0</v>
      </c>
      <c r="Z23183">
        <v>0</v>
      </c>
      <c r="AA23183">
        <v>0</v>
      </c>
      <c r="AB23183">
        <v>0</v>
      </c>
      <c r="AC23183">
        <v>0</v>
      </c>
      <c r="AD23183">
        <v>0</v>
      </c>
      <c r="AE23183">
        <v>0</v>
      </c>
      <c r="AF23183">
        <v>0</v>
      </c>
    </row>
    <row r="23184" spans="1:32">
      <c r="A23184" t="s">
        <v>2943</v>
      </c>
      <c r="B23184" t="s">
        <v>19</v>
      </c>
      <c r="C23184">
        <v>0</v>
      </c>
      <c r="D23184">
        <v>0</v>
      </c>
      <c r="E23184">
        <v>0</v>
      </c>
      <c r="F23184">
        <v>0</v>
      </c>
      <c r="G23184">
        <v>0</v>
      </c>
      <c r="H23184">
        <v>0</v>
      </c>
      <c r="I23184">
        <v>0</v>
      </c>
      <c r="J23184">
        <v>0</v>
      </c>
      <c r="K23184">
        <v>0</v>
      </c>
      <c r="L23184">
        <v>0</v>
      </c>
      <c r="M23184">
        <v>0</v>
      </c>
      <c r="N23184">
        <v>0</v>
      </c>
      <c r="O23184">
        <v>0</v>
      </c>
      <c r="P23184">
        <v>0</v>
      </c>
      <c r="Q23184">
        <v>0</v>
      </c>
      <c r="R23184">
        <v>0</v>
      </c>
      <c r="S23184">
        <v>0</v>
      </c>
      <c r="T23184">
        <v>0</v>
      </c>
      <c r="U23184">
        <v>0</v>
      </c>
      <c r="V23184">
        <v>0</v>
      </c>
      <c r="W23184">
        <v>0</v>
      </c>
      <c r="X23184">
        <v>0</v>
      </c>
      <c r="Y23184">
        <v>0</v>
      </c>
      <c r="Z23184">
        <v>0</v>
      </c>
      <c r="AA23184">
        <v>0</v>
      </c>
      <c r="AB23184">
        <v>0</v>
      </c>
      <c r="AC23184">
        <v>0</v>
      </c>
      <c r="AD23184">
        <v>0</v>
      </c>
      <c r="AE23184">
        <v>0</v>
      </c>
      <c r="AF23184">
        <v>0</v>
      </c>
    </row>
    <row r="23185" spans="1:32">
      <c r="A23185" t="s">
        <v>2944</v>
      </c>
      <c r="B23185" t="s">
        <v>19</v>
      </c>
      <c r="C23185">
        <v>0</v>
      </c>
      <c r="D23185">
        <v>0</v>
      </c>
      <c r="E23185">
        <v>0</v>
      </c>
      <c r="F23185">
        <v>0</v>
      </c>
      <c r="G23185">
        <v>0</v>
      </c>
      <c r="H23185">
        <v>0</v>
      </c>
      <c r="I23185">
        <v>0</v>
      </c>
      <c r="J23185">
        <v>0</v>
      </c>
      <c r="K23185">
        <v>0</v>
      </c>
      <c r="L23185">
        <v>0</v>
      </c>
      <c r="M23185">
        <v>0</v>
      </c>
      <c r="N23185">
        <v>0</v>
      </c>
      <c r="O23185">
        <v>0</v>
      </c>
      <c r="P23185">
        <v>0</v>
      </c>
      <c r="Q23185">
        <v>0</v>
      </c>
      <c r="R23185">
        <v>0</v>
      </c>
      <c r="S23185">
        <v>0</v>
      </c>
      <c r="T23185">
        <v>0</v>
      </c>
      <c r="U23185">
        <v>0</v>
      </c>
      <c r="V23185">
        <v>0</v>
      </c>
      <c r="W23185">
        <v>0</v>
      </c>
      <c r="X23185">
        <v>0</v>
      </c>
      <c r="Y23185">
        <v>0</v>
      </c>
      <c r="Z23185">
        <v>0</v>
      </c>
      <c r="AA23185">
        <v>0</v>
      </c>
      <c r="AB23185">
        <v>0</v>
      </c>
      <c r="AC23185">
        <v>0</v>
      </c>
      <c r="AD23185">
        <v>0</v>
      </c>
      <c r="AE23185">
        <v>0</v>
      </c>
      <c r="AF23185">
        <v>0</v>
      </c>
    </row>
    <row r="23186" spans="1:32">
      <c r="A23186" t="s">
        <v>2945</v>
      </c>
      <c r="B23186" t="s">
        <v>19</v>
      </c>
      <c r="C23186">
        <v>0</v>
      </c>
      <c r="D23186">
        <v>0</v>
      </c>
      <c r="E23186">
        <v>0</v>
      </c>
      <c r="F23186">
        <v>0</v>
      </c>
      <c r="G23186">
        <v>0</v>
      </c>
      <c r="H23186">
        <v>0</v>
      </c>
      <c r="I23186">
        <v>0</v>
      </c>
      <c r="J23186">
        <v>0</v>
      </c>
      <c r="K23186">
        <v>0</v>
      </c>
      <c r="L23186">
        <v>0</v>
      </c>
      <c r="M23186">
        <v>0</v>
      </c>
      <c r="N23186">
        <v>0</v>
      </c>
      <c r="O23186">
        <v>0</v>
      </c>
      <c r="P23186">
        <v>0</v>
      </c>
      <c r="Q23186">
        <v>0</v>
      </c>
      <c r="R23186">
        <v>0</v>
      </c>
      <c r="S23186">
        <v>0</v>
      </c>
      <c r="T23186">
        <v>0</v>
      </c>
      <c r="U23186">
        <v>0</v>
      </c>
      <c r="V23186">
        <v>0</v>
      </c>
      <c r="W23186">
        <v>0</v>
      </c>
      <c r="X23186">
        <v>0</v>
      </c>
      <c r="Y23186">
        <v>0</v>
      </c>
      <c r="Z23186">
        <v>0</v>
      </c>
      <c r="AA23186">
        <v>0</v>
      </c>
      <c r="AB23186">
        <v>0</v>
      </c>
      <c r="AC23186">
        <v>0</v>
      </c>
      <c r="AD23186">
        <v>0</v>
      </c>
      <c r="AE23186">
        <v>0</v>
      </c>
      <c r="AF23186">
        <v>0</v>
      </c>
    </row>
    <row r="23187" spans="1:32">
      <c r="A23187" t="s">
        <v>2946</v>
      </c>
      <c r="B23187" t="s">
        <v>19</v>
      </c>
      <c r="C23187">
        <v>0</v>
      </c>
      <c r="D23187">
        <v>0</v>
      </c>
      <c r="E23187">
        <v>0</v>
      </c>
      <c r="F23187">
        <v>0</v>
      </c>
      <c r="G23187">
        <v>0</v>
      </c>
      <c r="H23187">
        <v>0</v>
      </c>
      <c r="I23187">
        <v>0</v>
      </c>
      <c r="J23187">
        <v>0</v>
      </c>
      <c r="K23187">
        <v>0</v>
      </c>
      <c r="L23187">
        <v>0</v>
      </c>
      <c r="M23187">
        <v>0</v>
      </c>
      <c r="N23187">
        <v>0</v>
      </c>
      <c r="O23187">
        <v>0</v>
      </c>
      <c r="P23187">
        <v>0</v>
      </c>
      <c r="Q23187">
        <v>0</v>
      </c>
      <c r="R23187">
        <v>0</v>
      </c>
      <c r="S23187">
        <v>0</v>
      </c>
      <c r="T23187">
        <v>0</v>
      </c>
      <c r="U23187">
        <v>0</v>
      </c>
      <c r="V23187">
        <v>0</v>
      </c>
      <c r="W23187">
        <v>0</v>
      </c>
      <c r="X23187">
        <v>0</v>
      </c>
      <c r="Y23187">
        <v>0</v>
      </c>
      <c r="Z23187">
        <v>0</v>
      </c>
      <c r="AA23187">
        <v>0</v>
      </c>
      <c r="AB23187">
        <v>0</v>
      </c>
      <c r="AC23187">
        <v>0</v>
      </c>
      <c r="AD23187">
        <v>0</v>
      </c>
      <c r="AE23187">
        <v>0</v>
      </c>
      <c r="AF23187">
        <v>0</v>
      </c>
    </row>
    <row r="23188" spans="1:32">
      <c r="A23188" t="s">
        <v>2947</v>
      </c>
      <c r="B23188" t="s">
        <v>19</v>
      </c>
      <c r="C23188">
        <v>0</v>
      </c>
      <c r="D23188">
        <v>0</v>
      </c>
      <c r="E23188">
        <v>0</v>
      </c>
      <c r="F23188">
        <v>0</v>
      </c>
      <c r="G23188">
        <v>0</v>
      </c>
      <c r="H23188">
        <v>0</v>
      </c>
      <c r="I23188">
        <v>0</v>
      </c>
      <c r="J23188">
        <v>0</v>
      </c>
      <c r="K23188">
        <v>0</v>
      </c>
      <c r="L23188">
        <v>0</v>
      </c>
      <c r="M23188">
        <v>0</v>
      </c>
      <c r="N23188">
        <v>0</v>
      </c>
      <c r="O23188">
        <v>0</v>
      </c>
      <c r="P23188">
        <v>0</v>
      </c>
      <c r="Q23188">
        <v>0</v>
      </c>
      <c r="R23188">
        <v>0</v>
      </c>
      <c r="S23188">
        <v>0</v>
      </c>
      <c r="T23188">
        <v>0</v>
      </c>
      <c r="U23188">
        <v>0</v>
      </c>
      <c r="V23188">
        <v>0</v>
      </c>
      <c r="W23188">
        <v>0</v>
      </c>
      <c r="X23188">
        <v>0</v>
      </c>
      <c r="Y23188">
        <v>0</v>
      </c>
      <c r="Z23188">
        <v>0</v>
      </c>
      <c r="AA23188">
        <v>0</v>
      </c>
      <c r="AB23188">
        <v>0</v>
      </c>
      <c r="AC23188">
        <v>0</v>
      </c>
      <c r="AD23188">
        <v>0</v>
      </c>
      <c r="AE23188">
        <v>0</v>
      </c>
      <c r="AF23188">
        <v>0</v>
      </c>
    </row>
    <row r="23189" spans="1:32">
      <c r="A23189" t="s">
        <v>2948</v>
      </c>
      <c r="B23189" t="s">
        <v>19</v>
      </c>
      <c r="C23189">
        <v>0</v>
      </c>
      <c r="D23189">
        <v>0</v>
      </c>
      <c r="E23189">
        <v>0</v>
      </c>
      <c r="F23189">
        <v>0</v>
      </c>
      <c r="G23189">
        <v>0</v>
      </c>
      <c r="H23189">
        <v>0</v>
      </c>
      <c r="I23189">
        <v>0</v>
      </c>
      <c r="J23189">
        <v>0</v>
      </c>
      <c r="K23189">
        <v>0</v>
      </c>
      <c r="L23189">
        <v>0</v>
      </c>
      <c r="M23189">
        <v>0</v>
      </c>
      <c r="N23189">
        <v>0</v>
      </c>
      <c r="O23189">
        <v>0</v>
      </c>
      <c r="P23189">
        <v>0</v>
      </c>
      <c r="Q23189">
        <v>0</v>
      </c>
      <c r="R23189">
        <v>0</v>
      </c>
      <c r="S23189">
        <v>0</v>
      </c>
      <c r="T23189">
        <v>0</v>
      </c>
      <c r="U23189">
        <v>0</v>
      </c>
      <c r="V23189">
        <v>0</v>
      </c>
      <c r="W23189">
        <v>0</v>
      </c>
      <c r="X23189">
        <v>0</v>
      </c>
      <c r="Y23189">
        <v>0</v>
      </c>
      <c r="Z23189">
        <v>0</v>
      </c>
      <c r="AA23189">
        <v>0</v>
      </c>
      <c r="AB23189">
        <v>0</v>
      </c>
      <c r="AC23189">
        <v>0</v>
      </c>
      <c r="AD23189">
        <v>0</v>
      </c>
      <c r="AE23189">
        <v>0</v>
      </c>
      <c r="AF23189">
        <v>0</v>
      </c>
    </row>
    <row r="23190" spans="1:32">
      <c r="A23190" t="s">
        <v>2949</v>
      </c>
      <c r="B23190" t="s">
        <v>19</v>
      </c>
      <c r="C23190">
        <v>0</v>
      </c>
      <c r="D23190">
        <v>0</v>
      </c>
      <c r="E23190">
        <v>0</v>
      </c>
      <c r="F23190">
        <v>0</v>
      </c>
      <c r="G23190">
        <v>0</v>
      </c>
      <c r="H23190">
        <v>0</v>
      </c>
      <c r="I23190">
        <v>0</v>
      </c>
      <c r="J23190">
        <v>0</v>
      </c>
      <c r="K23190">
        <v>0</v>
      </c>
      <c r="L23190">
        <v>0</v>
      </c>
      <c r="M23190">
        <v>0</v>
      </c>
      <c r="N23190">
        <v>0</v>
      </c>
      <c r="O23190">
        <v>0</v>
      </c>
      <c r="P23190">
        <v>0</v>
      </c>
      <c r="Q23190">
        <v>0</v>
      </c>
      <c r="R23190">
        <v>0</v>
      </c>
      <c r="S23190">
        <v>0</v>
      </c>
      <c r="T23190">
        <v>0</v>
      </c>
      <c r="U23190">
        <v>0</v>
      </c>
      <c r="V23190">
        <v>0</v>
      </c>
      <c r="W23190">
        <v>0</v>
      </c>
      <c r="X23190">
        <v>0</v>
      </c>
      <c r="Y23190">
        <v>0</v>
      </c>
      <c r="Z23190">
        <v>0</v>
      </c>
      <c r="AA23190">
        <v>0</v>
      </c>
      <c r="AB23190">
        <v>0</v>
      </c>
      <c r="AC23190">
        <v>0</v>
      </c>
      <c r="AD23190">
        <v>0</v>
      </c>
      <c r="AE23190">
        <v>0</v>
      </c>
      <c r="AF23190">
        <v>0</v>
      </c>
    </row>
    <row r="23191" spans="1:32">
      <c r="A23191" t="s">
        <v>2950</v>
      </c>
      <c r="B23191" t="s">
        <v>19</v>
      </c>
      <c r="C23191" s="2">
        <v>267694000000</v>
      </c>
      <c r="D23191" s="2">
        <v>311068000000</v>
      </c>
      <c r="E23191" s="2">
        <v>331512000000</v>
      </c>
      <c r="F23191" s="2">
        <v>296160000000</v>
      </c>
      <c r="G23191" s="2">
        <v>282744000000</v>
      </c>
      <c r="H23191" s="2">
        <v>272521000000</v>
      </c>
      <c r="I23191" s="2">
        <v>264145000000</v>
      </c>
      <c r="J23191" s="2">
        <v>256975000000</v>
      </c>
      <c r="K23191" s="2">
        <v>251154000000</v>
      </c>
      <c r="L23191" s="2">
        <v>245901000000</v>
      </c>
      <c r="M23191" s="2">
        <v>241216000000</v>
      </c>
      <c r="N23191" s="2">
        <v>236531000000</v>
      </c>
      <c r="O23191" s="2">
        <v>232413000000</v>
      </c>
      <c r="P23191" s="2">
        <v>228012000000</v>
      </c>
      <c r="Q23191" s="2">
        <v>223682000000</v>
      </c>
      <c r="R23191" s="2">
        <v>219281000000</v>
      </c>
      <c r="S23191" s="2">
        <v>215234000000</v>
      </c>
      <c r="T23191" s="2">
        <v>211330000000</v>
      </c>
      <c r="U23191" s="2">
        <v>207568000000</v>
      </c>
      <c r="V23191" s="2">
        <v>203876000000</v>
      </c>
      <c r="W23191" s="2">
        <v>200611000000</v>
      </c>
      <c r="X23191" s="2">
        <v>197417000000</v>
      </c>
      <c r="Y23191" s="2">
        <v>194577000000</v>
      </c>
      <c r="Z23191" s="2">
        <v>191667000000</v>
      </c>
      <c r="AA23191" s="2">
        <v>189040000000</v>
      </c>
      <c r="AB23191" s="2">
        <v>186910000000</v>
      </c>
      <c r="AC23191" s="2">
        <v>184781000000</v>
      </c>
      <c r="AD23191" s="2">
        <v>182438000000</v>
      </c>
      <c r="AE23191" s="2">
        <v>180167000000</v>
      </c>
      <c r="AF23191" s="2">
        <v>177753000000</v>
      </c>
    </row>
    <row r="23192" spans="1:32">
      <c r="A23192" t="s">
        <v>2951</v>
      </c>
      <c r="B23192" t="s">
        <v>19</v>
      </c>
      <c r="C23192" s="2">
        <v>1849780000000</v>
      </c>
      <c r="D23192" s="2">
        <v>2149490000000</v>
      </c>
      <c r="E23192" s="2">
        <v>2290760000000</v>
      </c>
      <c r="F23192" s="2">
        <v>2046480000000</v>
      </c>
      <c r="G23192" s="2">
        <v>1953770000000</v>
      </c>
      <c r="H23192" s="2">
        <v>1883130000000</v>
      </c>
      <c r="I23192" s="2">
        <v>1825250000000</v>
      </c>
      <c r="J23192" s="2">
        <v>1775710000000</v>
      </c>
      <c r="K23192" s="2">
        <v>1735480000000</v>
      </c>
      <c r="L23192" s="2">
        <v>1699180000000</v>
      </c>
      <c r="M23192" s="2">
        <v>1666810000000</v>
      </c>
      <c r="N23192" s="2">
        <v>1634430000000</v>
      </c>
      <c r="O23192" s="2">
        <v>1605980000000</v>
      </c>
      <c r="P23192" s="2">
        <v>1575570000000</v>
      </c>
      <c r="Q23192" s="2">
        <v>1545650000000</v>
      </c>
      <c r="R23192" s="2">
        <v>1515240000000</v>
      </c>
      <c r="S23192" s="2">
        <v>1487280000000</v>
      </c>
      <c r="T23192" s="2">
        <v>1460300000000</v>
      </c>
      <c r="U23192" s="2">
        <v>1434300000000</v>
      </c>
      <c r="V23192" s="2">
        <v>1408790000000</v>
      </c>
      <c r="W23192" s="2">
        <v>1386230000000</v>
      </c>
      <c r="X23192" s="2">
        <v>1364150000000</v>
      </c>
      <c r="Y23192" s="2">
        <v>1344530000000</v>
      </c>
      <c r="Z23192" s="2">
        <v>1324420000000</v>
      </c>
      <c r="AA23192" s="2">
        <v>1306270000000</v>
      </c>
      <c r="AB23192" s="2">
        <v>1291560000000</v>
      </c>
      <c r="AC23192" s="2">
        <v>1276840000000</v>
      </c>
      <c r="AD23192" s="2">
        <v>1260650000000</v>
      </c>
      <c r="AE23192" s="2">
        <v>1244960000000</v>
      </c>
      <c r="AF23192" s="2">
        <v>1228280000000</v>
      </c>
    </row>
    <row r="23193" spans="1:32">
      <c r="A23193" t="s">
        <v>2952</v>
      </c>
      <c r="B23193" t="s">
        <v>19</v>
      </c>
      <c r="C23193" s="2">
        <v>34827100000</v>
      </c>
      <c r="D23193" s="2">
        <v>40470000000</v>
      </c>
      <c r="E23193" s="2">
        <v>43129800000</v>
      </c>
      <c r="F23193" s="2">
        <v>38530500000</v>
      </c>
      <c r="G23193" s="2">
        <v>36785000000</v>
      </c>
      <c r="H23193" s="2">
        <v>35455100000</v>
      </c>
      <c r="I23193" s="2">
        <v>34365300000</v>
      </c>
      <c r="J23193" s="2">
        <v>33432500000</v>
      </c>
      <c r="K23193" s="2">
        <v>32675200000</v>
      </c>
      <c r="L23193" s="2">
        <v>31991800000</v>
      </c>
      <c r="M23193" s="2">
        <v>31382200000</v>
      </c>
      <c r="N23193" s="2">
        <v>30772700000</v>
      </c>
      <c r="O23193" s="2">
        <v>30237000000</v>
      </c>
      <c r="P23193" s="2">
        <v>29664400000</v>
      </c>
      <c r="Q23193" s="2">
        <v>29101100000</v>
      </c>
      <c r="R23193" s="2">
        <v>28528500000</v>
      </c>
      <c r="S23193" s="2">
        <v>28002000000</v>
      </c>
      <c r="T23193" s="2">
        <v>27494100000</v>
      </c>
      <c r="U23193" s="2">
        <v>27004600000</v>
      </c>
      <c r="V23193" s="2">
        <v>26524400000</v>
      </c>
      <c r="W23193" s="2">
        <v>26099500000</v>
      </c>
      <c r="X23193" s="2">
        <v>25683900000</v>
      </c>
      <c r="Y23193" s="2">
        <v>25314500000</v>
      </c>
      <c r="Z23193" s="2">
        <v>24935800000</v>
      </c>
      <c r="AA23193" s="2">
        <v>24594100000</v>
      </c>
      <c r="AB23193" s="2">
        <v>24317100000</v>
      </c>
      <c r="AC23193" s="2">
        <v>24040000000</v>
      </c>
      <c r="AD23193" s="2">
        <v>23735200000</v>
      </c>
      <c r="AE23193" s="2">
        <v>23439700000</v>
      </c>
      <c r="AF23193" s="2">
        <v>23125700000</v>
      </c>
    </row>
    <row r="23194" spans="1:32">
      <c r="A23194" t="s">
        <v>2953</v>
      </c>
      <c r="B23194" t="s">
        <v>19</v>
      </c>
      <c r="C23194" s="2">
        <v>294707000000</v>
      </c>
      <c r="D23194" s="2">
        <v>342458000000</v>
      </c>
      <c r="E23194" s="2">
        <v>364965000000</v>
      </c>
      <c r="F23194" s="2">
        <v>326046000000</v>
      </c>
      <c r="G23194" s="2">
        <v>311275000000</v>
      </c>
      <c r="H23194" s="2">
        <v>300022000000</v>
      </c>
      <c r="I23194" s="2">
        <v>290800000000</v>
      </c>
      <c r="J23194" s="2">
        <v>282907000000</v>
      </c>
      <c r="K23194" s="2">
        <v>276498000000</v>
      </c>
      <c r="L23194" s="2">
        <v>270715000000</v>
      </c>
      <c r="M23194" s="2">
        <v>265557000000</v>
      </c>
      <c r="N23194" s="2">
        <v>260399000000</v>
      </c>
      <c r="O23194" s="2">
        <v>255866000000</v>
      </c>
      <c r="P23194" s="2">
        <v>251021000000</v>
      </c>
      <c r="Q23194" s="2">
        <v>246254000000</v>
      </c>
      <c r="R23194" s="2">
        <v>241408000000</v>
      </c>
      <c r="S23194" s="2">
        <v>236954000000</v>
      </c>
      <c r="T23194" s="2">
        <v>232656000000</v>
      </c>
      <c r="U23194" s="2">
        <v>228514000000</v>
      </c>
      <c r="V23194" s="2">
        <v>224450000000</v>
      </c>
      <c r="W23194" s="2">
        <v>220855000000</v>
      </c>
      <c r="X23194" s="2">
        <v>217338000000</v>
      </c>
      <c r="Y23194" s="2">
        <v>214212000000</v>
      </c>
      <c r="Z23194" s="2">
        <v>211008000000</v>
      </c>
      <c r="AA23194" s="2">
        <v>208116000000</v>
      </c>
      <c r="AB23194" s="2">
        <v>205772000000</v>
      </c>
      <c r="AC23194" s="2">
        <v>203427000000</v>
      </c>
      <c r="AD23194" s="2">
        <v>200848000000</v>
      </c>
      <c r="AE23194" s="2">
        <v>198347000000</v>
      </c>
      <c r="AF23194" s="2">
        <v>195690000000</v>
      </c>
    </row>
    <row r="23195" spans="1:32">
      <c r="A23195" t="s">
        <v>2954</v>
      </c>
      <c r="B23195" t="s">
        <v>19</v>
      </c>
      <c r="C23195" s="2">
        <v>290990000000</v>
      </c>
      <c r="D23195" s="2">
        <v>338138000000</v>
      </c>
      <c r="E23195" s="2">
        <v>360361000000</v>
      </c>
      <c r="F23195" s="2">
        <v>321933000000</v>
      </c>
      <c r="G23195" s="2">
        <v>307349000000</v>
      </c>
      <c r="H23195" s="2">
        <v>296237000000</v>
      </c>
      <c r="I23195" s="2">
        <v>287132000000</v>
      </c>
      <c r="J23195" s="2">
        <v>279338000000</v>
      </c>
      <c r="K23195" s="2">
        <v>273010000000</v>
      </c>
      <c r="L23195" s="2">
        <v>267300000000</v>
      </c>
      <c r="M23195" s="2">
        <v>262207000000</v>
      </c>
      <c r="N23195" s="2">
        <v>257114000000</v>
      </c>
      <c r="O23195" s="2">
        <v>252639000000</v>
      </c>
      <c r="P23195" s="2">
        <v>247855000000</v>
      </c>
      <c r="Q23195" s="2">
        <v>243148000000</v>
      </c>
      <c r="R23195" s="2">
        <v>238363000000</v>
      </c>
      <c r="S23195" s="2">
        <v>233965000000</v>
      </c>
      <c r="T23195" s="2">
        <v>229721000000</v>
      </c>
      <c r="U23195" s="2">
        <v>225631000000</v>
      </c>
      <c r="V23195" s="2">
        <v>221618000000</v>
      </c>
      <c r="W23195" s="2">
        <v>218069000000</v>
      </c>
      <c r="X23195" s="2">
        <v>214596000000</v>
      </c>
      <c r="Y23195" s="2">
        <v>211510000000</v>
      </c>
      <c r="Z23195" s="2">
        <v>208346000000</v>
      </c>
      <c r="AA23195" s="2">
        <v>205491000000</v>
      </c>
      <c r="AB23195" s="2">
        <v>203176000000</v>
      </c>
      <c r="AC23195" s="2">
        <v>200861000000</v>
      </c>
      <c r="AD23195" s="2">
        <v>198315000000</v>
      </c>
      <c r="AE23195" s="2">
        <v>195845000000</v>
      </c>
      <c r="AF23195" s="2">
        <v>193222000000</v>
      </c>
    </row>
    <row r="23196" spans="1:32">
      <c r="A23196" t="s">
        <v>2955</v>
      </c>
      <c r="B23196" t="s">
        <v>19</v>
      </c>
      <c r="C23196" s="2">
        <v>7873090000</v>
      </c>
      <c r="D23196" s="2">
        <v>9148740000</v>
      </c>
      <c r="E23196" s="2">
        <v>9750030000</v>
      </c>
      <c r="F23196" s="2">
        <v>8710300000</v>
      </c>
      <c r="G23196" s="2">
        <v>8315710000</v>
      </c>
      <c r="H23196" s="2">
        <v>8015060000</v>
      </c>
      <c r="I23196" s="2">
        <v>7768700000</v>
      </c>
      <c r="J23196" s="2">
        <v>7557840000</v>
      </c>
      <c r="K23196" s="2">
        <v>7386640000</v>
      </c>
      <c r="L23196" s="2">
        <v>7232140000</v>
      </c>
      <c r="M23196" s="2">
        <v>7094340000</v>
      </c>
      <c r="N23196" s="2">
        <v>6956550000</v>
      </c>
      <c r="O23196" s="2">
        <v>6835460000</v>
      </c>
      <c r="P23196" s="2">
        <v>6706010000</v>
      </c>
      <c r="Q23196" s="2">
        <v>6578660000</v>
      </c>
      <c r="R23196" s="2">
        <v>6449210000</v>
      </c>
      <c r="S23196" s="2">
        <v>6330210000</v>
      </c>
      <c r="T23196" s="2">
        <v>6215380000</v>
      </c>
      <c r="U23196" s="2">
        <v>6104730000</v>
      </c>
      <c r="V23196" s="2">
        <v>5996160000</v>
      </c>
      <c r="W23196" s="2">
        <v>5900120000</v>
      </c>
      <c r="X23196" s="2">
        <v>5806170000</v>
      </c>
      <c r="Y23196" s="2">
        <v>5722660000</v>
      </c>
      <c r="Z23196" s="2">
        <v>5637060000</v>
      </c>
      <c r="AA23196" s="2">
        <v>5559810000</v>
      </c>
      <c r="AB23196" s="2">
        <v>5497180000</v>
      </c>
      <c r="AC23196" s="2">
        <v>5434540000</v>
      </c>
      <c r="AD23196" s="2">
        <v>5365650000</v>
      </c>
      <c r="AE23196" s="2">
        <v>5298840000</v>
      </c>
      <c r="AF23196" s="2">
        <v>5227850000</v>
      </c>
    </row>
    <row r="23197" spans="1:32">
      <c r="A23197" t="s">
        <v>2956</v>
      </c>
      <c r="B23197" t="s">
        <v>19</v>
      </c>
      <c r="C23197" s="2">
        <v>15973200000</v>
      </c>
      <c r="D23197" s="2">
        <v>18561300000</v>
      </c>
      <c r="E23197" s="2">
        <v>19781200000</v>
      </c>
      <c r="F23197" s="2">
        <v>17671800000</v>
      </c>
      <c r="G23197" s="2">
        <v>16871200000</v>
      </c>
      <c r="H23197" s="2">
        <v>16261200000</v>
      </c>
      <c r="I23197" s="2">
        <v>15761400000</v>
      </c>
      <c r="J23197" s="2">
        <v>15333600000</v>
      </c>
      <c r="K23197" s="2">
        <v>14986300000</v>
      </c>
      <c r="L23197" s="2">
        <v>14672800000</v>
      </c>
      <c r="M23197" s="2">
        <v>14393200000</v>
      </c>
      <c r="N23197" s="2">
        <v>14113700000</v>
      </c>
      <c r="O23197" s="2">
        <v>13868000000</v>
      </c>
      <c r="P23197" s="2">
        <v>13605400000</v>
      </c>
      <c r="Q23197" s="2">
        <v>13347000000</v>
      </c>
      <c r="R23197" s="2">
        <v>13084400000</v>
      </c>
      <c r="S23197" s="2">
        <v>12842900000</v>
      </c>
      <c r="T23197" s="2">
        <v>12610000000</v>
      </c>
      <c r="U23197" s="2">
        <v>12385500000</v>
      </c>
      <c r="V23197" s="2">
        <v>12165200000</v>
      </c>
      <c r="W23197" s="2">
        <v>11970400000</v>
      </c>
      <c r="X23197" s="2">
        <v>11779800000</v>
      </c>
      <c r="Y23197" s="2">
        <v>11610300000</v>
      </c>
      <c r="Z23197" s="2">
        <v>11436700000</v>
      </c>
      <c r="AA23197" s="2">
        <v>11279900000</v>
      </c>
      <c r="AB23197" s="2">
        <v>11152900000</v>
      </c>
      <c r="AC23197" s="2">
        <v>11025800000</v>
      </c>
      <c r="AD23197" s="2">
        <v>10886000000</v>
      </c>
      <c r="AE23197" s="2">
        <v>10750500000</v>
      </c>
      <c r="AF23197" s="2">
        <v>10606400000</v>
      </c>
    </row>
    <row r="23198" spans="1:32">
      <c r="A23198" t="s">
        <v>2957</v>
      </c>
      <c r="B23198" t="s">
        <v>19</v>
      </c>
      <c r="C23198" s="2">
        <v>151998000000</v>
      </c>
      <c r="D23198" s="2">
        <v>176626000000</v>
      </c>
      <c r="E23198" s="2">
        <v>188235000000</v>
      </c>
      <c r="F23198" s="2">
        <v>168162000000</v>
      </c>
      <c r="G23198" s="2">
        <v>160544000000</v>
      </c>
      <c r="H23198" s="2">
        <v>154739000000</v>
      </c>
      <c r="I23198" s="2">
        <v>149983000000</v>
      </c>
      <c r="J23198" s="2">
        <v>145912000000</v>
      </c>
      <c r="K23198" s="2">
        <v>142607000000</v>
      </c>
      <c r="L23198" s="2">
        <v>139624000000</v>
      </c>
      <c r="M23198" s="2">
        <v>136964000000</v>
      </c>
      <c r="N23198" s="2">
        <v>134304000000</v>
      </c>
      <c r="O23198" s="2">
        <v>131966000000</v>
      </c>
      <c r="P23198" s="2">
        <v>129467000000</v>
      </c>
      <c r="Q23198" s="2">
        <v>127008000000</v>
      </c>
      <c r="R23198" s="2">
        <v>124509000000</v>
      </c>
      <c r="S23198" s="2">
        <v>122211000000</v>
      </c>
      <c r="T23198" s="2">
        <v>119995000000</v>
      </c>
      <c r="U23198" s="2">
        <v>117858000000</v>
      </c>
      <c r="V23198" s="2">
        <v>115762000000</v>
      </c>
      <c r="W23198" s="2">
        <v>113908000000</v>
      </c>
      <c r="X23198" s="2">
        <v>112094000000</v>
      </c>
      <c r="Y23198" s="2">
        <v>110482000000</v>
      </c>
      <c r="Z23198" s="2">
        <v>108829000000</v>
      </c>
      <c r="AA23198" s="2">
        <v>107338000000</v>
      </c>
      <c r="AB23198" s="2">
        <v>106129000000</v>
      </c>
      <c r="AC23198" s="2">
        <v>104920000000</v>
      </c>
      <c r="AD23198" s="2">
        <v>103590000000</v>
      </c>
      <c r="AE23198" s="2">
        <v>102300000000</v>
      </c>
      <c r="AF23198" s="2">
        <v>100929000000</v>
      </c>
    </row>
    <row r="23199" spans="1:32">
      <c r="A23199" t="s">
        <v>2958</v>
      </c>
      <c r="B23199" t="s">
        <v>19</v>
      </c>
      <c r="C23199">
        <v>0</v>
      </c>
      <c r="D23199">
        <v>0</v>
      </c>
      <c r="E23199">
        <v>0</v>
      </c>
      <c r="F23199">
        <v>0</v>
      </c>
      <c r="G23199">
        <v>0</v>
      </c>
      <c r="H23199">
        <v>0</v>
      </c>
      <c r="I23199">
        <v>0</v>
      </c>
      <c r="J23199">
        <v>0</v>
      </c>
      <c r="K23199">
        <v>0</v>
      </c>
      <c r="L23199">
        <v>0</v>
      </c>
      <c r="M23199">
        <v>0</v>
      </c>
      <c r="N23199">
        <v>0</v>
      </c>
      <c r="O23199">
        <v>0</v>
      </c>
      <c r="P23199">
        <v>0</v>
      </c>
      <c r="Q23199">
        <v>0</v>
      </c>
      <c r="R23199">
        <v>0</v>
      </c>
      <c r="S23199">
        <v>0</v>
      </c>
      <c r="T23199">
        <v>0</v>
      </c>
      <c r="U23199">
        <v>0</v>
      </c>
      <c r="V23199">
        <v>0</v>
      </c>
      <c r="W23199">
        <v>0</v>
      </c>
      <c r="X23199">
        <v>0</v>
      </c>
      <c r="Y23199">
        <v>0</v>
      </c>
      <c r="Z23199">
        <v>0</v>
      </c>
      <c r="AA23199">
        <v>0</v>
      </c>
      <c r="AB23199">
        <v>0</v>
      </c>
      <c r="AC23199">
        <v>0</v>
      </c>
      <c r="AD23199">
        <v>0</v>
      </c>
      <c r="AE23199">
        <v>0</v>
      </c>
      <c r="AF23199">
        <v>0</v>
      </c>
    </row>
    <row r="23200" spans="1:32">
      <c r="A23200" t="s">
        <v>2959</v>
      </c>
      <c r="B23200" t="s">
        <v>19</v>
      </c>
      <c r="C23200">
        <v>0</v>
      </c>
      <c r="D23200">
        <v>0</v>
      </c>
      <c r="E23200">
        <v>0</v>
      </c>
      <c r="F23200">
        <v>0</v>
      </c>
      <c r="G23200">
        <v>0</v>
      </c>
      <c r="H23200">
        <v>0</v>
      </c>
      <c r="I23200">
        <v>0</v>
      </c>
      <c r="J23200">
        <v>0</v>
      </c>
      <c r="K23200">
        <v>0</v>
      </c>
      <c r="L23200">
        <v>0</v>
      </c>
      <c r="M23200">
        <v>0</v>
      </c>
      <c r="N23200">
        <v>0</v>
      </c>
      <c r="O23200">
        <v>0</v>
      </c>
      <c r="P23200">
        <v>0</v>
      </c>
      <c r="Q23200">
        <v>0</v>
      </c>
      <c r="R23200">
        <v>0</v>
      </c>
      <c r="S23200">
        <v>0</v>
      </c>
      <c r="T23200">
        <v>0</v>
      </c>
      <c r="U23200">
        <v>0</v>
      </c>
      <c r="V23200">
        <v>0</v>
      </c>
      <c r="W23200">
        <v>0</v>
      </c>
      <c r="X23200">
        <v>0</v>
      </c>
      <c r="Y23200">
        <v>0</v>
      </c>
      <c r="Z23200">
        <v>0</v>
      </c>
      <c r="AA23200">
        <v>0</v>
      </c>
      <c r="AB23200">
        <v>0</v>
      </c>
      <c r="AC23200">
        <v>0</v>
      </c>
      <c r="AD23200">
        <v>0</v>
      </c>
      <c r="AE23200">
        <v>0</v>
      </c>
      <c r="AF23200">
        <v>0</v>
      </c>
    </row>
    <row r="23201" spans="1:32">
      <c r="A23201" t="s">
        <v>2960</v>
      </c>
      <c r="B23201" t="s">
        <v>19</v>
      </c>
      <c r="C23201">
        <v>0</v>
      </c>
      <c r="D23201">
        <v>0</v>
      </c>
      <c r="E23201">
        <v>0</v>
      </c>
      <c r="F23201">
        <v>0</v>
      </c>
      <c r="G23201">
        <v>0</v>
      </c>
      <c r="H23201">
        <v>0</v>
      </c>
      <c r="I23201">
        <v>0</v>
      </c>
      <c r="J23201">
        <v>0</v>
      </c>
      <c r="K23201">
        <v>0</v>
      </c>
      <c r="L23201">
        <v>0</v>
      </c>
      <c r="M23201">
        <v>0</v>
      </c>
      <c r="N23201">
        <v>0</v>
      </c>
      <c r="O23201">
        <v>0</v>
      </c>
      <c r="P23201">
        <v>0</v>
      </c>
      <c r="Q23201">
        <v>0</v>
      </c>
      <c r="R23201">
        <v>0</v>
      </c>
      <c r="S23201">
        <v>0</v>
      </c>
      <c r="T23201">
        <v>0</v>
      </c>
      <c r="U23201">
        <v>0</v>
      </c>
      <c r="V23201">
        <v>0</v>
      </c>
      <c r="W23201">
        <v>0</v>
      </c>
      <c r="X23201">
        <v>0</v>
      </c>
      <c r="Y23201">
        <v>0</v>
      </c>
      <c r="Z23201">
        <v>0</v>
      </c>
      <c r="AA23201">
        <v>0</v>
      </c>
      <c r="AB23201">
        <v>0</v>
      </c>
      <c r="AC23201">
        <v>0</v>
      </c>
      <c r="AD23201">
        <v>0</v>
      </c>
      <c r="AE23201">
        <v>0</v>
      </c>
      <c r="AF23201">
        <v>0</v>
      </c>
    </row>
    <row r="23202" spans="1:32">
      <c r="A23202" t="s">
        <v>2961</v>
      </c>
      <c r="B23202" t="s">
        <v>19</v>
      </c>
      <c r="C23202">
        <v>0</v>
      </c>
      <c r="D23202">
        <v>0</v>
      </c>
      <c r="E23202">
        <v>0</v>
      </c>
      <c r="F23202">
        <v>0</v>
      </c>
      <c r="G23202">
        <v>0</v>
      </c>
      <c r="H23202">
        <v>0</v>
      </c>
      <c r="I23202">
        <v>0</v>
      </c>
      <c r="J23202">
        <v>0</v>
      </c>
      <c r="K23202">
        <v>0</v>
      </c>
      <c r="L23202">
        <v>0</v>
      </c>
      <c r="M23202">
        <v>0</v>
      </c>
      <c r="N23202">
        <v>0</v>
      </c>
      <c r="O23202">
        <v>0</v>
      </c>
      <c r="P23202">
        <v>0</v>
      </c>
      <c r="Q23202">
        <v>0</v>
      </c>
      <c r="R23202">
        <v>0</v>
      </c>
      <c r="S23202">
        <v>0</v>
      </c>
      <c r="T23202">
        <v>0</v>
      </c>
      <c r="U23202">
        <v>0</v>
      </c>
      <c r="V23202">
        <v>0</v>
      </c>
      <c r="W23202">
        <v>0</v>
      </c>
      <c r="X23202">
        <v>0</v>
      </c>
      <c r="Y23202">
        <v>0</v>
      </c>
      <c r="Z23202">
        <v>0</v>
      </c>
      <c r="AA23202">
        <v>0</v>
      </c>
      <c r="AB23202">
        <v>0</v>
      </c>
      <c r="AC23202">
        <v>0</v>
      </c>
      <c r="AD23202">
        <v>0</v>
      </c>
      <c r="AE23202">
        <v>0</v>
      </c>
      <c r="AF23202">
        <v>0</v>
      </c>
    </row>
    <row r="23203" spans="1:32">
      <c r="A23203" t="s">
        <v>2962</v>
      </c>
      <c r="B23203" t="s">
        <v>19</v>
      </c>
      <c r="C23203">
        <v>0</v>
      </c>
      <c r="D23203">
        <v>0</v>
      </c>
      <c r="E23203">
        <v>0</v>
      </c>
      <c r="F23203">
        <v>0</v>
      </c>
      <c r="G23203">
        <v>0</v>
      </c>
      <c r="H23203">
        <v>0</v>
      </c>
      <c r="I23203">
        <v>0</v>
      </c>
      <c r="J23203">
        <v>0</v>
      </c>
      <c r="K23203">
        <v>0</v>
      </c>
      <c r="L23203">
        <v>0</v>
      </c>
      <c r="M23203">
        <v>0</v>
      </c>
      <c r="N23203">
        <v>0</v>
      </c>
      <c r="O23203">
        <v>0</v>
      </c>
      <c r="P23203">
        <v>0</v>
      </c>
      <c r="Q23203">
        <v>0</v>
      </c>
      <c r="R23203">
        <v>0</v>
      </c>
      <c r="S23203">
        <v>0</v>
      </c>
      <c r="T23203">
        <v>0</v>
      </c>
      <c r="U23203">
        <v>0</v>
      </c>
      <c r="V23203">
        <v>0</v>
      </c>
      <c r="W23203">
        <v>0</v>
      </c>
      <c r="X23203">
        <v>0</v>
      </c>
      <c r="Y23203">
        <v>0</v>
      </c>
      <c r="Z23203">
        <v>0</v>
      </c>
      <c r="AA23203">
        <v>0</v>
      </c>
      <c r="AB23203">
        <v>0</v>
      </c>
      <c r="AC23203">
        <v>0</v>
      </c>
      <c r="AD23203">
        <v>0</v>
      </c>
      <c r="AE23203">
        <v>0</v>
      </c>
      <c r="AF23203">
        <v>0</v>
      </c>
    </row>
    <row r="23204" spans="1:32">
      <c r="A23204" t="s">
        <v>2963</v>
      </c>
      <c r="B23204" t="s">
        <v>19</v>
      </c>
      <c r="C23204">
        <v>0</v>
      </c>
      <c r="D23204">
        <v>0</v>
      </c>
      <c r="E23204">
        <v>0</v>
      </c>
      <c r="F23204">
        <v>0</v>
      </c>
      <c r="G23204">
        <v>0</v>
      </c>
      <c r="H23204">
        <v>0</v>
      </c>
      <c r="I23204">
        <v>0</v>
      </c>
      <c r="J23204">
        <v>0</v>
      </c>
      <c r="K23204">
        <v>0</v>
      </c>
      <c r="L23204">
        <v>0</v>
      </c>
      <c r="M23204">
        <v>0</v>
      </c>
      <c r="N23204">
        <v>0</v>
      </c>
      <c r="O23204">
        <v>0</v>
      </c>
      <c r="P23204">
        <v>0</v>
      </c>
      <c r="Q23204">
        <v>0</v>
      </c>
      <c r="R23204">
        <v>0</v>
      </c>
      <c r="S23204">
        <v>0</v>
      </c>
      <c r="T23204">
        <v>0</v>
      </c>
      <c r="U23204">
        <v>0</v>
      </c>
      <c r="V23204">
        <v>0</v>
      </c>
      <c r="W23204">
        <v>0</v>
      </c>
      <c r="X23204">
        <v>0</v>
      </c>
      <c r="Y23204">
        <v>0</v>
      </c>
      <c r="Z23204">
        <v>0</v>
      </c>
      <c r="AA23204">
        <v>0</v>
      </c>
      <c r="AB23204">
        <v>0</v>
      </c>
      <c r="AC23204">
        <v>0</v>
      </c>
      <c r="AD23204">
        <v>0</v>
      </c>
      <c r="AE23204">
        <v>0</v>
      </c>
      <c r="AF23204">
        <v>0</v>
      </c>
    </row>
    <row r="23205" spans="1:32">
      <c r="A23205" t="s">
        <v>2964</v>
      </c>
      <c r="B23205" t="s">
        <v>19</v>
      </c>
      <c r="C23205">
        <v>0</v>
      </c>
      <c r="D23205">
        <v>0</v>
      </c>
      <c r="E23205">
        <v>0</v>
      </c>
      <c r="F23205">
        <v>0</v>
      </c>
      <c r="G23205">
        <v>0</v>
      </c>
      <c r="H23205">
        <v>0</v>
      </c>
      <c r="I23205">
        <v>0</v>
      </c>
      <c r="J23205">
        <v>0</v>
      </c>
      <c r="K23205">
        <v>0</v>
      </c>
      <c r="L23205">
        <v>0</v>
      </c>
      <c r="M23205">
        <v>0</v>
      </c>
      <c r="N23205">
        <v>0</v>
      </c>
      <c r="O23205">
        <v>0</v>
      </c>
      <c r="P23205">
        <v>0</v>
      </c>
      <c r="Q23205">
        <v>0</v>
      </c>
      <c r="R23205">
        <v>0</v>
      </c>
      <c r="S23205">
        <v>0</v>
      </c>
      <c r="T23205">
        <v>0</v>
      </c>
      <c r="U23205">
        <v>0</v>
      </c>
      <c r="V23205">
        <v>0</v>
      </c>
      <c r="W23205">
        <v>0</v>
      </c>
      <c r="X23205">
        <v>0</v>
      </c>
      <c r="Y23205">
        <v>0</v>
      </c>
      <c r="Z23205">
        <v>0</v>
      </c>
      <c r="AA23205">
        <v>0</v>
      </c>
      <c r="AB23205">
        <v>0</v>
      </c>
      <c r="AC23205">
        <v>0</v>
      </c>
      <c r="AD23205">
        <v>0</v>
      </c>
      <c r="AE23205">
        <v>0</v>
      </c>
      <c r="AF23205">
        <v>0</v>
      </c>
    </row>
    <row r="23206" spans="1:32">
      <c r="A23206" t="s">
        <v>2965</v>
      </c>
      <c r="B23206" t="s">
        <v>19</v>
      </c>
      <c r="C23206">
        <v>0</v>
      </c>
      <c r="D23206">
        <v>0</v>
      </c>
      <c r="E23206">
        <v>0</v>
      </c>
      <c r="F23206">
        <v>0</v>
      </c>
      <c r="G23206">
        <v>0</v>
      </c>
      <c r="H23206">
        <v>0</v>
      </c>
      <c r="I23206">
        <v>0</v>
      </c>
      <c r="J23206">
        <v>0</v>
      </c>
      <c r="K23206">
        <v>0</v>
      </c>
      <c r="L23206">
        <v>0</v>
      </c>
      <c r="M23206">
        <v>0</v>
      </c>
      <c r="N23206">
        <v>0</v>
      </c>
      <c r="O23206">
        <v>0</v>
      </c>
      <c r="P23206">
        <v>0</v>
      </c>
      <c r="Q23206">
        <v>0</v>
      </c>
      <c r="R23206">
        <v>0</v>
      </c>
      <c r="S23206">
        <v>0</v>
      </c>
      <c r="T23206">
        <v>0</v>
      </c>
      <c r="U23206">
        <v>0</v>
      </c>
      <c r="V23206">
        <v>0</v>
      </c>
      <c r="W23206">
        <v>0</v>
      </c>
      <c r="X23206">
        <v>0</v>
      </c>
      <c r="Y23206">
        <v>0</v>
      </c>
      <c r="Z23206">
        <v>0</v>
      </c>
      <c r="AA23206">
        <v>0</v>
      </c>
      <c r="AB23206">
        <v>0</v>
      </c>
      <c r="AC23206">
        <v>0</v>
      </c>
      <c r="AD23206">
        <v>0</v>
      </c>
      <c r="AE23206">
        <v>0</v>
      </c>
      <c r="AF23206">
        <v>0</v>
      </c>
    </row>
    <row r="23207" spans="1:32">
      <c r="A23207" t="s">
        <v>2966</v>
      </c>
      <c r="B23207" t="s">
        <v>19</v>
      </c>
      <c r="C23207">
        <v>0</v>
      </c>
      <c r="D23207">
        <v>0</v>
      </c>
      <c r="E23207">
        <v>0</v>
      </c>
      <c r="F23207">
        <v>0</v>
      </c>
      <c r="G23207">
        <v>0</v>
      </c>
      <c r="H23207">
        <v>0</v>
      </c>
      <c r="I23207">
        <v>0</v>
      </c>
      <c r="J23207">
        <v>0</v>
      </c>
      <c r="K23207">
        <v>0</v>
      </c>
      <c r="L23207">
        <v>0</v>
      </c>
      <c r="M23207">
        <v>0</v>
      </c>
      <c r="N23207">
        <v>0</v>
      </c>
      <c r="O23207">
        <v>0</v>
      </c>
      <c r="P23207">
        <v>0</v>
      </c>
      <c r="Q23207">
        <v>0</v>
      </c>
      <c r="R23207">
        <v>0</v>
      </c>
      <c r="S23207">
        <v>0</v>
      </c>
      <c r="T23207">
        <v>0</v>
      </c>
      <c r="U23207">
        <v>0</v>
      </c>
      <c r="V23207">
        <v>0</v>
      </c>
      <c r="W23207">
        <v>0</v>
      </c>
      <c r="X23207">
        <v>0</v>
      </c>
      <c r="Y23207">
        <v>0</v>
      </c>
      <c r="Z23207">
        <v>0</v>
      </c>
      <c r="AA23207">
        <v>0</v>
      </c>
      <c r="AB23207">
        <v>0</v>
      </c>
      <c r="AC23207">
        <v>0</v>
      </c>
      <c r="AD23207">
        <v>0</v>
      </c>
      <c r="AE23207">
        <v>0</v>
      </c>
      <c r="AF23207">
        <v>0</v>
      </c>
    </row>
    <row r="23208" spans="1:32">
      <c r="A23208" t="s">
        <v>2967</v>
      </c>
      <c r="B23208" t="s">
        <v>19</v>
      </c>
      <c r="C23208">
        <v>0</v>
      </c>
      <c r="D23208">
        <v>0</v>
      </c>
      <c r="E23208">
        <v>0</v>
      </c>
      <c r="F23208">
        <v>0</v>
      </c>
      <c r="G23208">
        <v>0</v>
      </c>
      <c r="H23208">
        <v>0</v>
      </c>
      <c r="I23208">
        <v>0</v>
      </c>
      <c r="J23208">
        <v>0</v>
      </c>
      <c r="K23208">
        <v>0</v>
      </c>
      <c r="L23208">
        <v>0</v>
      </c>
      <c r="M23208">
        <v>0</v>
      </c>
      <c r="N23208">
        <v>0</v>
      </c>
      <c r="O23208">
        <v>0</v>
      </c>
      <c r="P23208">
        <v>0</v>
      </c>
      <c r="Q23208">
        <v>0</v>
      </c>
      <c r="R23208">
        <v>0</v>
      </c>
      <c r="S23208">
        <v>0</v>
      </c>
      <c r="T23208">
        <v>0</v>
      </c>
      <c r="U23208">
        <v>0</v>
      </c>
      <c r="V23208">
        <v>0</v>
      </c>
      <c r="W23208">
        <v>0</v>
      </c>
      <c r="X23208">
        <v>0</v>
      </c>
      <c r="Y23208">
        <v>0</v>
      </c>
      <c r="Z23208">
        <v>0</v>
      </c>
      <c r="AA23208">
        <v>0</v>
      </c>
      <c r="AB23208">
        <v>0</v>
      </c>
      <c r="AC23208">
        <v>0</v>
      </c>
      <c r="AD23208">
        <v>0</v>
      </c>
      <c r="AE23208">
        <v>0</v>
      </c>
      <c r="AF23208">
        <v>0</v>
      </c>
    </row>
    <row r="23209" spans="1:32">
      <c r="A23209" t="s">
        <v>2968</v>
      </c>
      <c r="B23209" t="s">
        <v>19</v>
      </c>
      <c r="C23209">
        <v>0</v>
      </c>
      <c r="D23209">
        <v>0</v>
      </c>
      <c r="E23209">
        <v>0</v>
      </c>
      <c r="F23209">
        <v>0</v>
      </c>
      <c r="G23209">
        <v>0</v>
      </c>
      <c r="H23209">
        <v>0</v>
      </c>
      <c r="I23209">
        <v>0</v>
      </c>
      <c r="J23209">
        <v>0</v>
      </c>
      <c r="K23209">
        <v>0</v>
      </c>
      <c r="L23209">
        <v>0</v>
      </c>
      <c r="M23209">
        <v>0</v>
      </c>
      <c r="N23209">
        <v>0</v>
      </c>
      <c r="O23209">
        <v>0</v>
      </c>
      <c r="P23209">
        <v>0</v>
      </c>
      <c r="Q23209">
        <v>0</v>
      </c>
      <c r="R23209">
        <v>0</v>
      </c>
      <c r="S23209">
        <v>0</v>
      </c>
      <c r="T23209">
        <v>0</v>
      </c>
      <c r="U23209">
        <v>0</v>
      </c>
      <c r="V23209">
        <v>0</v>
      </c>
      <c r="W23209">
        <v>0</v>
      </c>
      <c r="X23209">
        <v>0</v>
      </c>
      <c r="Y23209">
        <v>0</v>
      </c>
      <c r="Z23209">
        <v>0</v>
      </c>
      <c r="AA23209">
        <v>0</v>
      </c>
      <c r="AB23209">
        <v>0</v>
      </c>
      <c r="AC23209">
        <v>0</v>
      </c>
      <c r="AD23209">
        <v>0</v>
      </c>
      <c r="AE23209">
        <v>0</v>
      </c>
      <c r="AF23209">
        <v>0</v>
      </c>
    </row>
    <row r="23210" spans="1:32">
      <c r="A23210" t="s">
        <v>2969</v>
      </c>
      <c r="B23210" t="s">
        <v>19</v>
      </c>
      <c r="C23210">
        <v>0</v>
      </c>
      <c r="D23210">
        <v>0</v>
      </c>
      <c r="E23210">
        <v>0</v>
      </c>
      <c r="F23210">
        <v>0</v>
      </c>
      <c r="G23210">
        <v>0</v>
      </c>
      <c r="H23210">
        <v>0</v>
      </c>
      <c r="I23210">
        <v>0</v>
      </c>
      <c r="J23210">
        <v>0</v>
      </c>
      <c r="K23210">
        <v>0</v>
      </c>
      <c r="L23210">
        <v>0</v>
      </c>
      <c r="M23210">
        <v>0</v>
      </c>
      <c r="N23210">
        <v>0</v>
      </c>
      <c r="O23210">
        <v>0</v>
      </c>
      <c r="P23210">
        <v>0</v>
      </c>
      <c r="Q23210">
        <v>0</v>
      </c>
      <c r="R23210">
        <v>0</v>
      </c>
      <c r="S23210">
        <v>0</v>
      </c>
      <c r="T23210">
        <v>0</v>
      </c>
      <c r="U23210">
        <v>0</v>
      </c>
      <c r="V23210">
        <v>0</v>
      </c>
      <c r="W23210">
        <v>0</v>
      </c>
      <c r="X23210">
        <v>0</v>
      </c>
      <c r="Y23210">
        <v>0</v>
      </c>
      <c r="Z23210">
        <v>0</v>
      </c>
      <c r="AA23210">
        <v>0</v>
      </c>
      <c r="AB23210">
        <v>0</v>
      </c>
      <c r="AC23210">
        <v>0</v>
      </c>
      <c r="AD23210">
        <v>0</v>
      </c>
      <c r="AE23210">
        <v>0</v>
      </c>
      <c r="AF23210">
        <v>0</v>
      </c>
    </row>
    <row r="23211" spans="1:32">
      <c r="A23211" t="s">
        <v>2970</v>
      </c>
      <c r="B23211" t="s">
        <v>19</v>
      </c>
      <c r="C23211">
        <v>0</v>
      </c>
      <c r="D23211">
        <v>0</v>
      </c>
      <c r="E23211">
        <v>0</v>
      </c>
      <c r="F23211">
        <v>0</v>
      </c>
      <c r="G23211">
        <v>0</v>
      </c>
      <c r="H23211">
        <v>0</v>
      </c>
      <c r="I23211">
        <v>0</v>
      </c>
      <c r="J23211">
        <v>0</v>
      </c>
      <c r="K23211">
        <v>0</v>
      </c>
      <c r="L23211">
        <v>0</v>
      </c>
      <c r="M23211">
        <v>0</v>
      </c>
      <c r="N23211">
        <v>0</v>
      </c>
      <c r="O23211">
        <v>0</v>
      </c>
      <c r="P23211">
        <v>0</v>
      </c>
      <c r="Q23211">
        <v>0</v>
      </c>
      <c r="R23211">
        <v>0</v>
      </c>
      <c r="S23211">
        <v>0</v>
      </c>
      <c r="T23211">
        <v>0</v>
      </c>
      <c r="U23211">
        <v>0</v>
      </c>
      <c r="V23211">
        <v>0</v>
      </c>
      <c r="W23211">
        <v>0</v>
      </c>
      <c r="X23211">
        <v>0</v>
      </c>
      <c r="Y23211">
        <v>0</v>
      </c>
      <c r="Z23211">
        <v>0</v>
      </c>
      <c r="AA23211">
        <v>0</v>
      </c>
      <c r="AB23211">
        <v>0</v>
      </c>
      <c r="AC23211">
        <v>0</v>
      </c>
      <c r="AD23211">
        <v>0</v>
      </c>
      <c r="AE23211">
        <v>0</v>
      </c>
      <c r="AF23211">
        <v>0</v>
      </c>
    </row>
    <row r="23212" spans="1:32">
      <c r="A23212" t="s">
        <v>2971</v>
      </c>
      <c r="B23212" t="s">
        <v>19</v>
      </c>
      <c r="C23212">
        <v>0</v>
      </c>
      <c r="D23212">
        <v>0</v>
      </c>
      <c r="E23212">
        <v>0</v>
      </c>
      <c r="F23212">
        <v>0</v>
      </c>
      <c r="G23212">
        <v>0</v>
      </c>
      <c r="H23212">
        <v>0</v>
      </c>
      <c r="I23212">
        <v>0</v>
      </c>
      <c r="J23212">
        <v>0</v>
      </c>
      <c r="K23212">
        <v>0</v>
      </c>
      <c r="L23212">
        <v>0</v>
      </c>
      <c r="M23212">
        <v>0</v>
      </c>
      <c r="N23212">
        <v>0</v>
      </c>
      <c r="O23212">
        <v>0</v>
      </c>
      <c r="P23212">
        <v>0</v>
      </c>
      <c r="Q23212">
        <v>0</v>
      </c>
      <c r="R23212">
        <v>0</v>
      </c>
      <c r="S23212">
        <v>0</v>
      </c>
      <c r="T23212">
        <v>0</v>
      </c>
      <c r="U23212">
        <v>0</v>
      </c>
      <c r="V23212">
        <v>0</v>
      </c>
      <c r="W23212">
        <v>0</v>
      </c>
      <c r="X23212">
        <v>0</v>
      </c>
      <c r="Y23212">
        <v>0</v>
      </c>
      <c r="Z23212">
        <v>0</v>
      </c>
      <c r="AA23212">
        <v>0</v>
      </c>
      <c r="AB23212">
        <v>0</v>
      </c>
      <c r="AC23212">
        <v>0</v>
      </c>
      <c r="AD23212">
        <v>0</v>
      </c>
      <c r="AE23212">
        <v>0</v>
      </c>
      <c r="AF23212">
        <v>0</v>
      </c>
    </row>
    <row r="23213" spans="1:32">
      <c r="A23213" t="s">
        <v>2972</v>
      </c>
      <c r="B23213" t="s">
        <v>19</v>
      </c>
      <c r="C23213">
        <v>0</v>
      </c>
      <c r="D23213">
        <v>0</v>
      </c>
      <c r="E23213">
        <v>0</v>
      </c>
      <c r="F23213">
        <v>0</v>
      </c>
      <c r="G23213">
        <v>0</v>
      </c>
      <c r="H23213">
        <v>0</v>
      </c>
      <c r="I23213">
        <v>0</v>
      </c>
      <c r="J23213">
        <v>0</v>
      </c>
      <c r="K23213">
        <v>0</v>
      </c>
      <c r="L23213">
        <v>0</v>
      </c>
      <c r="M23213">
        <v>0</v>
      </c>
      <c r="N23213">
        <v>0</v>
      </c>
      <c r="O23213">
        <v>0</v>
      </c>
      <c r="P23213">
        <v>0</v>
      </c>
      <c r="Q23213">
        <v>0</v>
      </c>
      <c r="R23213">
        <v>0</v>
      </c>
      <c r="S23213">
        <v>0</v>
      </c>
      <c r="T23213">
        <v>0</v>
      </c>
      <c r="U23213">
        <v>0</v>
      </c>
      <c r="V23213">
        <v>0</v>
      </c>
      <c r="W23213">
        <v>0</v>
      </c>
      <c r="X23213">
        <v>0</v>
      </c>
      <c r="Y23213">
        <v>0</v>
      </c>
      <c r="Z23213">
        <v>0</v>
      </c>
      <c r="AA23213">
        <v>0</v>
      </c>
      <c r="AB23213">
        <v>0</v>
      </c>
      <c r="AC23213">
        <v>0</v>
      </c>
      <c r="AD23213">
        <v>0</v>
      </c>
      <c r="AE23213">
        <v>0</v>
      </c>
      <c r="AF23213">
        <v>0</v>
      </c>
    </row>
    <row r="23214" spans="1:32">
      <c r="A23214" t="s">
        <v>2973</v>
      </c>
      <c r="B23214" t="s">
        <v>19</v>
      </c>
      <c r="C23214">
        <v>0</v>
      </c>
      <c r="D23214">
        <v>0</v>
      </c>
      <c r="E23214">
        <v>0</v>
      </c>
      <c r="F23214">
        <v>0</v>
      </c>
      <c r="G23214">
        <v>0</v>
      </c>
      <c r="H23214">
        <v>0</v>
      </c>
      <c r="I23214">
        <v>0</v>
      </c>
      <c r="J23214">
        <v>0</v>
      </c>
      <c r="K23214">
        <v>0</v>
      </c>
      <c r="L23214">
        <v>0</v>
      </c>
      <c r="M23214">
        <v>0</v>
      </c>
      <c r="N23214">
        <v>0</v>
      </c>
      <c r="O23214">
        <v>0</v>
      </c>
      <c r="P23214">
        <v>0</v>
      </c>
      <c r="Q23214">
        <v>0</v>
      </c>
      <c r="R23214">
        <v>0</v>
      </c>
      <c r="S23214">
        <v>0</v>
      </c>
      <c r="T23214">
        <v>0</v>
      </c>
      <c r="U23214">
        <v>0</v>
      </c>
      <c r="V23214">
        <v>0</v>
      </c>
      <c r="W23214">
        <v>0</v>
      </c>
      <c r="X23214">
        <v>0</v>
      </c>
      <c r="Y23214">
        <v>0</v>
      </c>
      <c r="Z23214">
        <v>0</v>
      </c>
      <c r="AA23214">
        <v>0</v>
      </c>
      <c r="AB23214">
        <v>0</v>
      </c>
      <c r="AC23214">
        <v>0</v>
      </c>
      <c r="AD23214">
        <v>0</v>
      </c>
      <c r="AE23214">
        <v>0</v>
      </c>
      <c r="AF23214">
        <v>0</v>
      </c>
    </row>
    <row r="23215" spans="1:32">
      <c r="A23215" t="s">
        <v>2974</v>
      </c>
      <c r="B23215" t="s">
        <v>19</v>
      </c>
      <c r="C23215">
        <v>0</v>
      </c>
      <c r="D23215">
        <v>0</v>
      </c>
      <c r="E23215">
        <v>0</v>
      </c>
      <c r="F23215">
        <v>0</v>
      </c>
      <c r="G23215">
        <v>0</v>
      </c>
      <c r="H23215">
        <v>0</v>
      </c>
      <c r="I23215">
        <v>0</v>
      </c>
      <c r="J23215">
        <v>0</v>
      </c>
      <c r="K23215">
        <v>0</v>
      </c>
      <c r="L23215">
        <v>0</v>
      </c>
      <c r="M23215">
        <v>0</v>
      </c>
      <c r="N23215">
        <v>0</v>
      </c>
      <c r="O23215">
        <v>0</v>
      </c>
      <c r="P23215">
        <v>0</v>
      </c>
      <c r="Q23215">
        <v>0</v>
      </c>
      <c r="R23215">
        <v>0</v>
      </c>
      <c r="S23215">
        <v>0</v>
      </c>
      <c r="T23215">
        <v>0</v>
      </c>
      <c r="U23215">
        <v>0</v>
      </c>
      <c r="V23215">
        <v>0</v>
      </c>
      <c r="W23215">
        <v>0</v>
      </c>
      <c r="X23215">
        <v>0</v>
      </c>
      <c r="Y23215">
        <v>0</v>
      </c>
      <c r="Z23215">
        <v>0</v>
      </c>
      <c r="AA23215">
        <v>0</v>
      </c>
      <c r="AB23215">
        <v>0</v>
      </c>
      <c r="AC23215">
        <v>0</v>
      </c>
      <c r="AD23215">
        <v>0</v>
      </c>
      <c r="AE23215">
        <v>0</v>
      </c>
      <c r="AF23215">
        <v>0</v>
      </c>
    </row>
    <row r="23216" spans="1:32">
      <c r="A23216" t="s">
        <v>2975</v>
      </c>
      <c r="B23216" t="s">
        <v>19</v>
      </c>
      <c r="C23216">
        <v>0</v>
      </c>
      <c r="D23216">
        <v>0</v>
      </c>
      <c r="E23216">
        <v>0</v>
      </c>
      <c r="F23216">
        <v>0</v>
      </c>
      <c r="G23216">
        <v>0</v>
      </c>
      <c r="H23216">
        <v>0</v>
      </c>
      <c r="I23216">
        <v>0</v>
      </c>
      <c r="J23216">
        <v>0</v>
      </c>
      <c r="K23216">
        <v>0</v>
      </c>
      <c r="L23216">
        <v>0</v>
      </c>
      <c r="M23216">
        <v>0</v>
      </c>
      <c r="N23216">
        <v>0</v>
      </c>
      <c r="O23216">
        <v>0</v>
      </c>
      <c r="P23216">
        <v>0</v>
      </c>
      <c r="Q23216">
        <v>0</v>
      </c>
      <c r="R23216">
        <v>0</v>
      </c>
      <c r="S23216">
        <v>0</v>
      </c>
      <c r="T23216">
        <v>0</v>
      </c>
      <c r="U23216">
        <v>0</v>
      </c>
      <c r="V23216">
        <v>0</v>
      </c>
      <c r="W23216">
        <v>0</v>
      </c>
      <c r="X23216">
        <v>0</v>
      </c>
      <c r="Y23216">
        <v>0</v>
      </c>
      <c r="Z23216">
        <v>0</v>
      </c>
      <c r="AA23216">
        <v>0</v>
      </c>
      <c r="AB23216">
        <v>0</v>
      </c>
      <c r="AC23216">
        <v>0</v>
      </c>
      <c r="AD23216">
        <v>0</v>
      </c>
      <c r="AE23216">
        <v>0</v>
      </c>
      <c r="AF23216">
        <v>0</v>
      </c>
    </row>
    <row r="23217" spans="1:32">
      <c r="A23217" t="s">
        <v>2976</v>
      </c>
      <c r="B23217" t="s">
        <v>19</v>
      </c>
      <c r="C23217">
        <v>0</v>
      </c>
      <c r="D23217">
        <v>0</v>
      </c>
      <c r="E23217">
        <v>0</v>
      </c>
      <c r="F23217">
        <v>0</v>
      </c>
      <c r="G23217">
        <v>0</v>
      </c>
      <c r="H23217">
        <v>0</v>
      </c>
      <c r="I23217">
        <v>0</v>
      </c>
      <c r="J23217">
        <v>0</v>
      </c>
      <c r="K23217">
        <v>0</v>
      </c>
      <c r="L23217">
        <v>0</v>
      </c>
      <c r="M23217">
        <v>0</v>
      </c>
      <c r="N23217">
        <v>0</v>
      </c>
      <c r="O23217">
        <v>0</v>
      </c>
      <c r="P23217">
        <v>0</v>
      </c>
      <c r="Q23217">
        <v>0</v>
      </c>
      <c r="R23217">
        <v>0</v>
      </c>
      <c r="S23217">
        <v>0</v>
      </c>
      <c r="T23217">
        <v>0</v>
      </c>
      <c r="U23217">
        <v>0</v>
      </c>
      <c r="V23217">
        <v>0</v>
      </c>
      <c r="W23217">
        <v>0</v>
      </c>
      <c r="X23217">
        <v>0</v>
      </c>
      <c r="Y23217">
        <v>0</v>
      </c>
      <c r="Z23217">
        <v>0</v>
      </c>
      <c r="AA23217">
        <v>0</v>
      </c>
      <c r="AB23217">
        <v>0</v>
      </c>
      <c r="AC23217">
        <v>0</v>
      </c>
      <c r="AD23217">
        <v>0</v>
      </c>
      <c r="AE23217">
        <v>0</v>
      </c>
      <c r="AF23217">
        <v>0</v>
      </c>
    </row>
    <row r="23218" spans="1:32">
      <c r="A23218" t="s">
        <v>2977</v>
      </c>
      <c r="B23218" t="s">
        <v>19</v>
      </c>
      <c r="C23218">
        <v>0</v>
      </c>
      <c r="D23218">
        <v>0</v>
      </c>
      <c r="E23218">
        <v>0</v>
      </c>
      <c r="F23218">
        <v>0</v>
      </c>
      <c r="G23218">
        <v>0</v>
      </c>
      <c r="H23218">
        <v>0</v>
      </c>
      <c r="I23218">
        <v>0</v>
      </c>
      <c r="J23218">
        <v>0</v>
      </c>
      <c r="K23218">
        <v>0</v>
      </c>
      <c r="L23218">
        <v>0</v>
      </c>
      <c r="M23218">
        <v>0</v>
      </c>
      <c r="N23218">
        <v>0</v>
      </c>
      <c r="O23218">
        <v>0</v>
      </c>
      <c r="P23218">
        <v>0</v>
      </c>
      <c r="Q23218">
        <v>0</v>
      </c>
      <c r="R23218">
        <v>0</v>
      </c>
      <c r="S23218">
        <v>0</v>
      </c>
      <c r="T23218">
        <v>0</v>
      </c>
      <c r="U23218">
        <v>0</v>
      </c>
      <c r="V23218">
        <v>0</v>
      </c>
      <c r="W23218">
        <v>0</v>
      </c>
      <c r="X23218">
        <v>0</v>
      </c>
      <c r="Y23218">
        <v>0</v>
      </c>
      <c r="Z23218">
        <v>0</v>
      </c>
      <c r="AA23218">
        <v>0</v>
      </c>
      <c r="AB23218">
        <v>0</v>
      </c>
      <c r="AC23218">
        <v>0</v>
      </c>
      <c r="AD23218">
        <v>0</v>
      </c>
      <c r="AE23218">
        <v>0</v>
      </c>
      <c r="AF23218">
        <v>0</v>
      </c>
    </row>
    <row r="23219" spans="1:32">
      <c r="A23219" t="s">
        <v>2978</v>
      </c>
      <c r="B23219" t="s">
        <v>19</v>
      </c>
      <c r="C23219">
        <v>0</v>
      </c>
      <c r="D23219">
        <v>0</v>
      </c>
      <c r="E23219">
        <v>0</v>
      </c>
      <c r="F23219">
        <v>0</v>
      </c>
      <c r="G23219">
        <v>0</v>
      </c>
      <c r="H23219">
        <v>0</v>
      </c>
      <c r="I23219">
        <v>0</v>
      </c>
      <c r="J23219">
        <v>0</v>
      </c>
      <c r="K23219">
        <v>0</v>
      </c>
      <c r="L23219">
        <v>0</v>
      </c>
      <c r="M23219">
        <v>0</v>
      </c>
      <c r="N23219">
        <v>0</v>
      </c>
      <c r="O23219">
        <v>0</v>
      </c>
      <c r="P23219">
        <v>0</v>
      </c>
      <c r="Q23219">
        <v>0</v>
      </c>
      <c r="R23219">
        <v>0</v>
      </c>
      <c r="S23219">
        <v>0</v>
      </c>
      <c r="T23219">
        <v>0</v>
      </c>
      <c r="U23219">
        <v>0</v>
      </c>
      <c r="V23219">
        <v>0</v>
      </c>
      <c r="W23219">
        <v>0</v>
      </c>
      <c r="X23219">
        <v>0</v>
      </c>
      <c r="Y23219">
        <v>0</v>
      </c>
      <c r="Z23219">
        <v>0</v>
      </c>
      <c r="AA23219">
        <v>0</v>
      </c>
      <c r="AB23219">
        <v>0</v>
      </c>
      <c r="AC23219">
        <v>0</v>
      </c>
      <c r="AD23219">
        <v>0</v>
      </c>
      <c r="AE23219">
        <v>0</v>
      </c>
      <c r="AF23219">
        <v>0</v>
      </c>
    </row>
    <row r="23220" spans="1:32">
      <c r="A23220" t="s">
        <v>2979</v>
      </c>
      <c r="B23220" t="s">
        <v>19</v>
      </c>
      <c r="C23220">
        <v>0</v>
      </c>
      <c r="D23220">
        <v>0</v>
      </c>
      <c r="E23220">
        <v>0</v>
      </c>
      <c r="F23220">
        <v>0</v>
      </c>
      <c r="G23220">
        <v>0</v>
      </c>
      <c r="H23220">
        <v>0</v>
      </c>
      <c r="I23220">
        <v>0</v>
      </c>
      <c r="J23220">
        <v>0</v>
      </c>
      <c r="K23220">
        <v>0</v>
      </c>
      <c r="L23220">
        <v>0</v>
      </c>
      <c r="M23220">
        <v>0</v>
      </c>
      <c r="N23220">
        <v>0</v>
      </c>
      <c r="O23220">
        <v>0</v>
      </c>
      <c r="P23220">
        <v>0</v>
      </c>
      <c r="Q23220">
        <v>0</v>
      </c>
      <c r="R23220">
        <v>0</v>
      </c>
      <c r="S23220">
        <v>0</v>
      </c>
      <c r="T23220">
        <v>0</v>
      </c>
      <c r="U23220">
        <v>0</v>
      </c>
      <c r="V23220">
        <v>0</v>
      </c>
      <c r="W23220">
        <v>0</v>
      </c>
      <c r="X23220">
        <v>0</v>
      </c>
      <c r="Y23220">
        <v>0</v>
      </c>
      <c r="Z23220">
        <v>0</v>
      </c>
      <c r="AA23220">
        <v>0</v>
      </c>
      <c r="AB23220">
        <v>0</v>
      </c>
      <c r="AC23220">
        <v>0</v>
      </c>
      <c r="AD23220">
        <v>0</v>
      </c>
      <c r="AE23220">
        <v>0</v>
      </c>
      <c r="AF23220">
        <v>0</v>
      </c>
    </row>
    <row r="23221" spans="1:32">
      <c r="A23221" t="s">
        <v>2980</v>
      </c>
      <c r="B23221" t="s">
        <v>19</v>
      </c>
      <c r="C23221">
        <v>0</v>
      </c>
      <c r="D23221">
        <v>0</v>
      </c>
      <c r="E23221">
        <v>0</v>
      </c>
      <c r="F23221">
        <v>0</v>
      </c>
      <c r="G23221">
        <v>0</v>
      </c>
      <c r="H23221">
        <v>0</v>
      </c>
      <c r="I23221">
        <v>0</v>
      </c>
      <c r="J23221">
        <v>0</v>
      </c>
      <c r="K23221">
        <v>0</v>
      </c>
      <c r="L23221">
        <v>0</v>
      </c>
      <c r="M23221">
        <v>0</v>
      </c>
      <c r="N23221">
        <v>0</v>
      </c>
      <c r="O23221">
        <v>0</v>
      </c>
      <c r="P23221">
        <v>0</v>
      </c>
      <c r="Q23221">
        <v>0</v>
      </c>
      <c r="R23221">
        <v>0</v>
      </c>
      <c r="S23221">
        <v>0</v>
      </c>
      <c r="T23221">
        <v>0</v>
      </c>
      <c r="U23221">
        <v>0</v>
      </c>
      <c r="V23221">
        <v>0</v>
      </c>
      <c r="W23221">
        <v>0</v>
      </c>
      <c r="X23221">
        <v>0</v>
      </c>
      <c r="Y23221">
        <v>0</v>
      </c>
      <c r="Z23221">
        <v>0</v>
      </c>
      <c r="AA23221">
        <v>0</v>
      </c>
      <c r="AB23221">
        <v>0</v>
      </c>
      <c r="AC23221">
        <v>0</v>
      </c>
      <c r="AD23221">
        <v>0</v>
      </c>
      <c r="AE23221">
        <v>0</v>
      </c>
      <c r="AF23221">
        <v>0</v>
      </c>
    </row>
    <row r="23222" spans="1:32">
      <c r="A23222" t="s">
        <v>2981</v>
      </c>
      <c r="B23222" t="s">
        <v>19</v>
      </c>
      <c r="C23222">
        <v>0</v>
      </c>
      <c r="D23222">
        <v>0</v>
      </c>
      <c r="E23222">
        <v>0</v>
      </c>
      <c r="F23222">
        <v>0</v>
      </c>
      <c r="G23222">
        <v>0</v>
      </c>
      <c r="H23222">
        <v>0</v>
      </c>
      <c r="I23222">
        <v>0</v>
      </c>
      <c r="J23222">
        <v>0</v>
      </c>
      <c r="K23222">
        <v>0</v>
      </c>
      <c r="L23222">
        <v>0</v>
      </c>
      <c r="M23222">
        <v>0</v>
      </c>
      <c r="N23222">
        <v>0</v>
      </c>
      <c r="O23222">
        <v>0</v>
      </c>
      <c r="P23222">
        <v>0</v>
      </c>
      <c r="Q23222">
        <v>0</v>
      </c>
      <c r="R23222">
        <v>0</v>
      </c>
      <c r="S23222">
        <v>0</v>
      </c>
      <c r="T23222">
        <v>0</v>
      </c>
      <c r="U23222">
        <v>0</v>
      </c>
      <c r="V23222">
        <v>0</v>
      </c>
      <c r="W23222">
        <v>0</v>
      </c>
      <c r="X23222">
        <v>0</v>
      </c>
      <c r="Y23222">
        <v>0</v>
      </c>
      <c r="Z23222">
        <v>0</v>
      </c>
      <c r="AA23222">
        <v>0</v>
      </c>
      <c r="AB23222">
        <v>0</v>
      </c>
      <c r="AC23222">
        <v>0</v>
      </c>
      <c r="AD23222">
        <v>0</v>
      </c>
      <c r="AE23222">
        <v>0</v>
      </c>
      <c r="AF23222">
        <v>0</v>
      </c>
    </row>
    <row r="23223" spans="1:32">
      <c r="A23223" t="s">
        <v>2982</v>
      </c>
      <c r="B23223" t="s">
        <v>19</v>
      </c>
      <c r="C23223">
        <v>0</v>
      </c>
      <c r="D23223">
        <v>0</v>
      </c>
      <c r="E23223">
        <v>0</v>
      </c>
      <c r="F23223">
        <v>0</v>
      </c>
      <c r="G23223">
        <v>0</v>
      </c>
      <c r="H23223">
        <v>0</v>
      </c>
      <c r="I23223">
        <v>0</v>
      </c>
      <c r="J23223">
        <v>0</v>
      </c>
      <c r="K23223">
        <v>0</v>
      </c>
      <c r="L23223">
        <v>0</v>
      </c>
      <c r="M23223">
        <v>0</v>
      </c>
      <c r="N23223">
        <v>0</v>
      </c>
      <c r="O23223">
        <v>0</v>
      </c>
      <c r="P23223">
        <v>0</v>
      </c>
      <c r="Q23223">
        <v>0</v>
      </c>
      <c r="R23223">
        <v>0</v>
      </c>
      <c r="S23223">
        <v>0</v>
      </c>
      <c r="T23223">
        <v>0</v>
      </c>
      <c r="U23223">
        <v>0</v>
      </c>
      <c r="V23223">
        <v>0</v>
      </c>
      <c r="W23223">
        <v>0</v>
      </c>
      <c r="X23223">
        <v>0</v>
      </c>
      <c r="Y23223">
        <v>0</v>
      </c>
      <c r="Z23223">
        <v>0</v>
      </c>
      <c r="AA23223">
        <v>0</v>
      </c>
      <c r="AB23223">
        <v>0</v>
      </c>
      <c r="AC23223">
        <v>0</v>
      </c>
      <c r="AD23223">
        <v>0</v>
      </c>
      <c r="AE23223">
        <v>0</v>
      </c>
      <c r="AF23223">
        <v>0</v>
      </c>
    </row>
    <row r="23224" spans="1:32">
      <c r="A23224" t="s">
        <v>2983</v>
      </c>
      <c r="B23224" t="s">
        <v>19</v>
      </c>
      <c r="C23224">
        <v>0</v>
      </c>
      <c r="D23224">
        <v>0</v>
      </c>
      <c r="E23224">
        <v>0</v>
      </c>
      <c r="F23224">
        <v>0</v>
      </c>
      <c r="G23224">
        <v>0</v>
      </c>
      <c r="H23224">
        <v>0</v>
      </c>
      <c r="I23224">
        <v>0</v>
      </c>
      <c r="J23224">
        <v>0</v>
      </c>
      <c r="K23224">
        <v>0</v>
      </c>
      <c r="L23224">
        <v>0</v>
      </c>
      <c r="M23224">
        <v>0</v>
      </c>
      <c r="N23224">
        <v>0</v>
      </c>
      <c r="O23224">
        <v>0</v>
      </c>
      <c r="P23224">
        <v>0</v>
      </c>
      <c r="Q23224">
        <v>0</v>
      </c>
      <c r="R23224">
        <v>0</v>
      </c>
      <c r="S23224">
        <v>0</v>
      </c>
      <c r="T23224">
        <v>0</v>
      </c>
      <c r="U23224">
        <v>0</v>
      </c>
      <c r="V23224">
        <v>0</v>
      </c>
      <c r="W23224">
        <v>0</v>
      </c>
      <c r="X23224">
        <v>0</v>
      </c>
      <c r="Y23224">
        <v>0</v>
      </c>
      <c r="Z23224">
        <v>0</v>
      </c>
      <c r="AA23224">
        <v>0</v>
      </c>
      <c r="AB23224">
        <v>0</v>
      </c>
      <c r="AC23224">
        <v>0</v>
      </c>
      <c r="AD23224">
        <v>0</v>
      </c>
      <c r="AE23224">
        <v>0</v>
      </c>
      <c r="AF23224">
        <v>0</v>
      </c>
    </row>
    <row r="23225" spans="1:32">
      <c r="A23225" t="s">
        <v>2984</v>
      </c>
      <c r="B23225" t="s">
        <v>19</v>
      </c>
      <c r="C23225">
        <v>0</v>
      </c>
      <c r="D23225">
        <v>0</v>
      </c>
      <c r="E23225">
        <v>0</v>
      </c>
      <c r="F23225">
        <v>0</v>
      </c>
      <c r="G23225">
        <v>0</v>
      </c>
      <c r="H23225">
        <v>0</v>
      </c>
      <c r="I23225">
        <v>0</v>
      </c>
      <c r="J23225">
        <v>0</v>
      </c>
      <c r="K23225">
        <v>0</v>
      </c>
      <c r="L23225">
        <v>0</v>
      </c>
      <c r="M23225">
        <v>0</v>
      </c>
      <c r="N23225">
        <v>0</v>
      </c>
      <c r="O23225">
        <v>0</v>
      </c>
      <c r="P23225">
        <v>0</v>
      </c>
      <c r="Q23225">
        <v>0</v>
      </c>
      <c r="R23225">
        <v>0</v>
      </c>
      <c r="S23225">
        <v>0</v>
      </c>
      <c r="T23225">
        <v>0</v>
      </c>
      <c r="U23225">
        <v>0</v>
      </c>
      <c r="V23225">
        <v>0</v>
      </c>
      <c r="W23225">
        <v>0</v>
      </c>
      <c r="X23225">
        <v>0</v>
      </c>
      <c r="Y23225">
        <v>0</v>
      </c>
      <c r="Z23225">
        <v>0</v>
      </c>
      <c r="AA23225">
        <v>0</v>
      </c>
      <c r="AB23225">
        <v>0</v>
      </c>
      <c r="AC23225">
        <v>0</v>
      </c>
      <c r="AD23225">
        <v>0</v>
      </c>
      <c r="AE23225">
        <v>0</v>
      </c>
      <c r="AF23225">
        <v>0</v>
      </c>
    </row>
    <row r="23226" spans="1:32">
      <c r="A23226" t="s">
        <v>2985</v>
      </c>
      <c r="B23226" t="s">
        <v>19</v>
      </c>
      <c r="C23226" s="2">
        <v>23919600000000</v>
      </c>
      <c r="D23226" s="2">
        <v>24542200000000</v>
      </c>
      <c r="E23226" s="2">
        <v>23801600000000</v>
      </c>
      <c r="F23226" s="2">
        <v>22223900000000</v>
      </c>
      <c r="G23226" s="2">
        <v>22045100000000</v>
      </c>
      <c r="H23226" s="2">
        <v>21951700000000</v>
      </c>
      <c r="I23226" s="2">
        <v>21891400000000</v>
      </c>
      <c r="J23226" s="2">
        <v>21827500000000</v>
      </c>
      <c r="K23226" s="2">
        <v>21750700000000</v>
      </c>
      <c r="L23226" s="2">
        <v>21653000000000</v>
      </c>
      <c r="M23226" s="2">
        <v>21535000000000</v>
      </c>
      <c r="N23226" s="2">
        <v>21401000000000</v>
      </c>
      <c r="O23226" s="2">
        <v>21274400000000</v>
      </c>
      <c r="P23226" s="2">
        <v>21141000000000</v>
      </c>
      <c r="Q23226" s="2">
        <v>21021800000000</v>
      </c>
      <c r="R23226" s="2">
        <v>20922200000000</v>
      </c>
      <c r="S23226" s="2">
        <v>20841100000000</v>
      </c>
      <c r="T23226" s="2">
        <v>20760000000000</v>
      </c>
      <c r="U23226" s="2">
        <v>20696000000000</v>
      </c>
      <c r="V23226" s="2">
        <v>20640700000000</v>
      </c>
      <c r="W23226" s="2">
        <v>20587900000000</v>
      </c>
      <c r="X23226" s="2">
        <v>20544200000000</v>
      </c>
      <c r="Y23226" s="2">
        <v>20506700000000</v>
      </c>
      <c r="Z23226" s="2">
        <v>20487700000000</v>
      </c>
      <c r="AA23226" s="2">
        <v>20465600000000</v>
      </c>
      <c r="AB23226" s="2">
        <v>20448400000000</v>
      </c>
      <c r="AC23226" s="2">
        <v>20434800000000</v>
      </c>
      <c r="AD23226" s="2">
        <v>20428700000000</v>
      </c>
      <c r="AE23226" s="2">
        <v>20424400000000</v>
      </c>
      <c r="AF23226" s="2">
        <v>20433600000000</v>
      </c>
    </row>
    <row r="23227" spans="1:32">
      <c r="A23227" t="s">
        <v>2986</v>
      </c>
      <c r="B23227" t="s">
        <v>19</v>
      </c>
      <c r="C23227" s="2">
        <v>9409840000</v>
      </c>
      <c r="D23227" s="2">
        <v>9654760000</v>
      </c>
      <c r="E23227" s="2">
        <v>9363410000</v>
      </c>
      <c r="F23227" s="2">
        <v>8742760000</v>
      </c>
      <c r="G23227" s="2">
        <v>8672410000</v>
      </c>
      <c r="H23227" s="2">
        <v>8635660000</v>
      </c>
      <c r="I23227" s="2">
        <v>8611960000</v>
      </c>
      <c r="J23227" s="2">
        <v>8586820000</v>
      </c>
      <c r="K23227" s="2">
        <v>8556590000</v>
      </c>
      <c r="L23227" s="2">
        <v>8518150000</v>
      </c>
      <c r="M23227" s="2">
        <v>8471730000</v>
      </c>
      <c r="N23227" s="2">
        <v>8419020000</v>
      </c>
      <c r="O23227" s="2">
        <v>8369210000</v>
      </c>
      <c r="P23227" s="2">
        <v>8316750000</v>
      </c>
      <c r="Q23227" s="2">
        <v>8269840000</v>
      </c>
      <c r="R23227" s="2">
        <v>8230670000</v>
      </c>
      <c r="S23227" s="2">
        <v>8198760000</v>
      </c>
      <c r="T23227" s="2">
        <v>8166840000</v>
      </c>
      <c r="U23227" s="2">
        <v>8141700000</v>
      </c>
      <c r="V23227" s="2">
        <v>8119940000</v>
      </c>
      <c r="W23227" s="2">
        <v>8099150000</v>
      </c>
      <c r="X23227" s="2">
        <v>8081980000</v>
      </c>
      <c r="Y23227" s="2">
        <v>8067230000</v>
      </c>
      <c r="Z23227" s="2">
        <v>8059740000</v>
      </c>
      <c r="AA23227" s="2">
        <v>8051030000</v>
      </c>
      <c r="AB23227" s="2">
        <v>8044260000</v>
      </c>
      <c r="AC23227" s="2">
        <v>8038940000</v>
      </c>
      <c r="AD23227" s="2">
        <v>8036530000</v>
      </c>
      <c r="AE23227" s="2">
        <v>8034830000</v>
      </c>
      <c r="AF23227" s="2">
        <v>8038460000</v>
      </c>
    </row>
    <row r="23228" spans="1:32">
      <c r="A23228" t="s">
        <v>2987</v>
      </c>
      <c r="B23228" t="s">
        <v>19</v>
      </c>
      <c r="C23228" s="2">
        <v>8302980000</v>
      </c>
      <c r="D23228" s="2">
        <v>8519090000</v>
      </c>
      <c r="E23228" s="2">
        <v>8262020000</v>
      </c>
      <c r="F23228" s="2">
        <v>7714370000</v>
      </c>
      <c r="G23228" s="2">
        <v>7652290000</v>
      </c>
      <c r="H23228" s="2">
        <v>7619860000</v>
      </c>
      <c r="I23228" s="2">
        <v>7598960000</v>
      </c>
      <c r="J23228" s="2">
        <v>7576770000</v>
      </c>
      <c r="K23228" s="2">
        <v>7550100000</v>
      </c>
      <c r="L23228" s="2">
        <v>7516180000</v>
      </c>
      <c r="M23228" s="2">
        <v>7475220000</v>
      </c>
      <c r="N23228" s="2">
        <v>7428710000</v>
      </c>
      <c r="O23228" s="2">
        <v>7384760000</v>
      </c>
      <c r="P23228" s="2">
        <v>7338470000</v>
      </c>
      <c r="Q23228" s="2">
        <v>7297080000</v>
      </c>
      <c r="R23228" s="2">
        <v>7262520000</v>
      </c>
      <c r="S23228" s="2">
        <v>7234360000</v>
      </c>
      <c r="T23228" s="2">
        <v>7206200000</v>
      </c>
      <c r="U23228" s="2">
        <v>7184010000</v>
      </c>
      <c r="V23228" s="2">
        <v>7164810000</v>
      </c>
      <c r="W23228" s="2">
        <v>7146460000</v>
      </c>
      <c r="X23228" s="2">
        <v>7131320000</v>
      </c>
      <c r="Y23228" s="2">
        <v>7118300000</v>
      </c>
      <c r="Z23228" s="2">
        <v>7111690000</v>
      </c>
      <c r="AA23228" s="2">
        <v>7104010000</v>
      </c>
      <c r="AB23228" s="2">
        <v>7098040000</v>
      </c>
      <c r="AC23228" s="2">
        <v>7093340000</v>
      </c>
      <c r="AD23228" s="2">
        <v>7091210000</v>
      </c>
      <c r="AE23228" s="2">
        <v>7089710000</v>
      </c>
      <c r="AF23228" s="2">
        <v>7092910000</v>
      </c>
    </row>
    <row r="23229" spans="1:32">
      <c r="A23229" t="s">
        <v>2988</v>
      </c>
      <c r="B23229" t="s">
        <v>19</v>
      </c>
      <c r="C23229" s="2">
        <v>19619100000</v>
      </c>
      <c r="D23229" s="2">
        <v>20129700000</v>
      </c>
      <c r="E23229" s="2">
        <v>19522300000</v>
      </c>
      <c r="F23229" s="2">
        <v>18228300000</v>
      </c>
      <c r="G23229" s="2">
        <v>18081600000</v>
      </c>
      <c r="H23229" s="2">
        <v>18004900000</v>
      </c>
      <c r="I23229" s="2">
        <v>17955500000</v>
      </c>
      <c r="J23229" s="2">
        <v>17903100000</v>
      </c>
      <c r="K23229" s="2">
        <v>17840100000</v>
      </c>
      <c r="L23229" s="2">
        <v>17759900000</v>
      </c>
      <c r="M23229" s="2">
        <v>17663200000</v>
      </c>
      <c r="N23229" s="2">
        <v>17553300000</v>
      </c>
      <c r="O23229" s="2">
        <v>17449400000</v>
      </c>
      <c r="P23229" s="2">
        <v>17340000000</v>
      </c>
      <c r="Q23229" s="2">
        <v>17242200000</v>
      </c>
      <c r="R23229" s="2">
        <v>17160600000</v>
      </c>
      <c r="S23229" s="2">
        <v>17094000000</v>
      </c>
      <c r="T23229" s="2">
        <v>17027500000</v>
      </c>
      <c r="U23229" s="2">
        <v>16975100000</v>
      </c>
      <c r="V23229" s="2">
        <v>16929700000</v>
      </c>
      <c r="W23229" s="2">
        <v>16886300000</v>
      </c>
      <c r="X23229" s="2">
        <v>16850600000</v>
      </c>
      <c r="Y23229" s="2">
        <v>16819800000</v>
      </c>
      <c r="Z23229" s="2">
        <v>16804200000</v>
      </c>
      <c r="AA23229" s="2">
        <v>16786000000</v>
      </c>
      <c r="AB23229" s="2">
        <v>16771900000</v>
      </c>
      <c r="AC23229" s="2">
        <v>16760800000</v>
      </c>
      <c r="AD23229" s="2">
        <v>16755800000</v>
      </c>
      <c r="AE23229" s="2">
        <v>16752300000</v>
      </c>
      <c r="AF23229" s="2">
        <v>16759800000</v>
      </c>
    </row>
    <row r="23230" spans="1:32">
      <c r="A23230" t="s">
        <v>2989</v>
      </c>
      <c r="B23230" t="s">
        <v>19</v>
      </c>
      <c r="C23230" s="2">
        <v>266595000</v>
      </c>
      <c r="D23230" s="2">
        <v>273534000</v>
      </c>
      <c r="E23230" s="2">
        <v>265280000</v>
      </c>
      <c r="F23230" s="2">
        <v>247696000</v>
      </c>
      <c r="G23230" s="2">
        <v>245703000</v>
      </c>
      <c r="H23230" s="2">
        <v>244661000</v>
      </c>
      <c r="I23230" s="2">
        <v>243990000</v>
      </c>
      <c r="J23230" s="2">
        <v>243278000</v>
      </c>
      <c r="K23230" s="2">
        <v>242422000</v>
      </c>
      <c r="L23230" s="2">
        <v>241332000</v>
      </c>
      <c r="M23230" s="2">
        <v>240017000</v>
      </c>
      <c r="N23230" s="2">
        <v>238524000</v>
      </c>
      <c r="O23230" s="2">
        <v>237113000</v>
      </c>
      <c r="P23230" s="2">
        <v>235626000</v>
      </c>
      <c r="Q23230" s="2">
        <v>234297000</v>
      </c>
      <c r="R23230" s="2">
        <v>233188000</v>
      </c>
      <c r="S23230" s="2">
        <v>232284000</v>
      </c>
      <c r="T23230" s="2">
        <v>231379000</v>
      </c>
      <c r="U23230" s="2">
        <v>230667000</v>
      </c>
      <c r="V23230" s="2">
        <v>230050000</v>
      </c>
      <c r="W23230" s="2">
        <v>229461000</v>
      </c>
      <c r="X23230" s="2">
        <v>228975000</v>
      </c>
      <c r="Y23230" s="2">
        <v>228557000</v>
      </c>
      <c r="Z23230" s="2">
        <v>228345000</v>
      </c>
      <c r="AA23230" s="2">
        <v>228098000</v>
      </c>
      <c r="AB23230" s="2">
        <v>227906000</v>
      </c>
      <c r="AC23230" s="2">
        <v>227756000</v>
      </c>
      <c r="AD23230" s="2">
        <v>227687000</v>
      </c>
      <c r="AE23230" s="2">
        <v>227639000</v>
      </c>
      <c r="AF23230" s="2">
        <v>227742000</v>
      </c>
    </row>
    <row r="23231" spans="1:32">
      <c r="A23231" t="s">
        <v>2990</v>
      </c>
      <c r="B23231" t="s">
        <v>19</v>
      </c>
      <c r="C23231" s="2">
        <v>254919000</v>
      </c>
      <c r="D23231" s="2">
        <v>261555000</v>
      </c>
      <c r="E23231" s="2">
        <v>253662000</v>
      </c>
      <c r="F23231" s="2">
        <v>236848000</v>
      </c>
      <c r="G23231" s="2">
        <v>234942000</v>
      </c>
      <c r="H23231" s="2">
        <v>233946000</v>
      </c>
      <c r="I23231" s="2">
        <v>233304000</v>
      </c>
      <c r="J23231" s="2">
        <v>232623000</v>
      </c>
      <c r="K23231" s="2">
        <v>231804000</v>
      </c>
      <c r="L23231" s="2">
        <v>230763000</v>
      </c>
      <c r="M23231" s="2">
        <v>229505000</v>
      </c>
      <c r="N23231" s="2">
        <v>228078000</v>
      </c>
      <c r="O23231" s="2">
        <v>226728000</v>
      </c>
      <c r="P23231" s="2">
        <v>225307000</v>
      </c>
      <c r="Q23231" s="2">
        <v>224036000</v>
      </c>
      <c r="R23231" s="2">
        <v>222975000</v>
      </c>
      <c r="S23231" s="2">
        <v>222110000</v>
      </c>
      <c r="T23231" s="2">
        <v>221246000</v>
      </c>
      <c r="U23231" s="2">
        <v>220565000</v>
      </c>
      <c r="V23231" s="2">
        <v>219975000</v>
      </c>
      <c r="W23231" s="2">
        <v>219412000</v>
      </c>
      <c r="X23231" s="2">
        <v>218947000</v>
      </c>
      <c r="Y23231" s="2">
        <v>218547000</v>
      </c>
      <c r="Z23231" s="2">
        <v>218344000</v>
      </c>
      <c r="AA23231" s="2">
        <v>218108000</v>
      </c>
      <c r="AB23231" s="2">
        <v>217925000</v>
      </c>
      <c r="AC23231" s="2">
        <v>217781000</v>
      </c>
      <c r="AD23231" s="2">
        <v>217715000</v>
      </c>
      <c r="AE23231" s="2">
        <v>217670000</v>
      </c>
      <c r="AF23231" s="2">
        <v>217768000</v>
      </c>
    </row>
    <row r="23232" spans="1:32">
      <c r="A23232" t="s">
        <v>2991</v>
      </c>
      <c r="B23232" t="s">
        <v>19</v>
      </c>
      <c r="C23232" s="2">
        <v>394249000</v>
      </c>
      <c r="D23232" s="2">
        <v>404511000</v>
      </c>
      <c r="E23232" s="2">
        <v>392305000</v>
      </c>
      <c r="F23232" s="2">
        <v>366301000</v>
      </c>
      <c r="G23232" s="2">
        <v>363353000</v>
      </c>
      <c r="H23232" s="2">
        <v>361813000</v>
      </c>
      <c r="I23232" s="2">
        <v>360820000</v>
      </c>
      <c r="J23232" s="2">
        <v>359767000</v>
      </c>
      <c r="K23232" s="2">
        <v>358501000</v>
      </c>
      <c r="L23232" s="2">
        <v>356890000</v>
      </c>
      <c r="M23232" s="2">
        <v>354945000</v>
      </c>
      <c r="N23232" s="2">
        <v>352737000</v>
      </c>
      <c r="O23232" s="2">
        <v>350650000</v>
      </c>
      <c r="P23232" s="2">
        <v>348452000</v>
      </c>
      <c r="Q23232" s="2">
        <v>346487000</v>
      </c>
      <c r="R23232" s="2">
        <v>344845000</v>
      </c>
      <c r="S23232" s="2">
        <v>343508000</v>
      </c>
      <c r="T23232" s="2">
        <v>342171000</v>
      </c>
      <c r="U23232" s="2">
        <v>341118000</v>
      </c>
      <c r="V23232" s="2">
        <v>340206000</v>
      </c>
      <c r="W23232" s="2">
        <v>339335000</v>
      </c>
      <c r="X23232" s="2">
        <v>338616000</v>
      </c>
      <c r="Y23232" s="2">
        <v>337998000</v>
      </c>
      <c r="Z23232" s="2">
        <v>337684000</v>
      </c>
      <c r="AA23232" s="2">
        <v>337319000</v>
      </c>
      <c r="AB23232" s="2">
        <v>337035000</v>
      </c>
      <c r="AC23232" s="2">
        <v>336812000</v>
      </c>
      <c r="AD23232" s="2">
        <v>336711000</v>
      </c>
      <c r="AE23232" s="2">
        <v>336640000</v>
      </c>
      <c r="AF23232" s="2">
        <v>336792000</v>
      </c>
    </row>
    <row r="23233" spans="1:32">
      <c r="A23233" t="s">
        <v>2992</v>
      </c>
      <c r="B23233" t="s">
        <v>19</v>
      </c>
      <c r="C23233" s="2">
        <v>13621600</v>
      </c>
      <c r="D23233" s="2">
        <v>13976200</v>
      </c>
      <c r="E23233" s="2">
        <v>13554400</v>
      </c>
      <c r="F23233" s="2">
        <v>12656000</v>
      </c>
      <c r="G23233" s="2">
        <v>12554200</v>
      </c>
      <c r="H23233" s="2">
        <v>12501000</v>
      </c>
      <c r="I23233" s="2">
        <v>12466600</v>
      </c>
      <c r="J23233" s="2">
        <v>12430200</v>
      </c>
      <c r="K23233" s="2">
        <v>12386500</v>
      </c>
      <c r="L23233" s="2">
        <v>12330800</v>
      </c>
      <c r="M23233" s="2">
        <v>12263600</v>
      </c>
      <c r="N23233" s="2">
        <v>12187400</v>
      </c>
      <c r="O23233" s="2">
        <v>12115200</v>
      </c>
      <c r="P23233" s="2">
        <v>12039300</v>
      </c>
      <c r="Q23233" s="2">
        <v>11971400</v>
      </c>
      <c r="R23233" s="2">
        <v>11914700</v>
      </c>
      <c r="S23233" s="2">
        <v>11868500</v>
      </c>
      <c r="T23233" s="2">
        <v>11822300</v>
      </c>
      <c r="U23233" s="2">
        <v>11785900</v>
      </c>
      <c r="V23233" s="2">
        <v>11754400</v>
      </c>
      <c r="W23233" s="2">
        <v>11724300</v>
      </c>
      <c r="X23233" s="2">
        <v>11699400</v>
      </c>
      <c r="Y23233" s="2">
        <v>11678100</v>
      </c>
      <c r="Z23233" s="2">
        <v>11667200</v>
      </c>
      <c r="AA23233" s="2">
        <v>11654600</v>
      </c>
      <c r="AB23233" s="2">
        <v>11644800</v>
      </c>
      <c r="AC23233" s="2">
        <v>11637200</v>
      </c>
      <c r="AD23233" s="2">
        <v>11633600</v>
      </c>
      <c r="AE23233" s="2">
        <v>11631200</v>
      </c>
      <c r="AF23233" s="2">
        <v>11636400</v>
      </c>
    </row>
    <row r="23234" spans="1:32">
      <c r="A23234" t="s">
        <v>2993</v>
      </c>
      <c r="B23234" t="s">
        <v>19</v>
      </c>
      <c r="C23234" s="2">
        <v>113643000</v>
      </c>
      <c r="D23234" s="2">
        <v>116601000</v>
      </c>
      <c r="E23234" s="2">
        <v>113083000</v>
      </c>
      <c r="F23234" s="2">
        <v>105587000</v>
      </c>
      <c r="G23234" s="2">
        <v>104737000</v>
      </c>
      <c r="H23234" s="2">
        <v>104294000</v>
      </c>
      <c r="I23234" s="2">
        <v>104007000</v>
      </c>
      <c r="J23234" s="2">
        <v>103704000</v>
      </c>
      <c r="K23234" s="2">
        <v>103339000</v>
      </c>
      <c r="L23234" s="2">
        <v>102875000</v>
      </c>
      <c r="M23234" s="2">
        <v>102314000</v>
      </c>
      <c r="N23234" s="2">
        <v>101677000</v>
      </c>
      <c r="O23234" s="2">
        <v>101076000</v>
      </c>
      <c r="P23234" s="2">
        <v>100442000</v>
      </c>
      <c r="Q23234" s="2">
        <v>99875700</v>
      </c>
      <c r="R23234" s="2">
        <v>99402600</v>
      </c>
      <c r="S23234" s="2">
        <v>99017200</v>
      </c>
      <c r="T23234" s="2">
        <v>98631800</v>
      </c>
      <c r="U23234" s="2">
        <v>98328100</v>
      </c>
      <c r="V23234" s="2">
        <v>98065300</v>
      </c>
      <c r="W23234" s="2">
        <v>97814200</v>
      </c>
      <c r="X23234" s="2">
        <v>97606800</v>
      </c>
      <c r="Y23234" s="2">
        <v>97428700</v>
      </c>
      <c r="Z23234" s="2">
        <v>97338200</v>
      </c>
      <c r="AA23234" s="2">
        <v>97233100</v>
      </c>
      <c r="AB23234" s="2">
        <v>97151300</v>
      </c>
      <c r="AC23234" s="2">
        <v>97087100</v>
      </c>
      <c r="AD23234" s="2">
        <v>97057900</v>
      </c>
      <c r="AE23234" s="2">
        <v>97037400</v>
      </c>
      <c r="AF23234" s="2">
        <v>97081200</v>
      </c>
    </row>
    <row r="23235" spans="1:32">
      <c r="A23235" t="s">
        <v>2994</v>
      </c>
      <c r="B23235" t="s">
        <v>19</v>
      </c>
      <c r="C23235" s="2">
        <v>1167570000</v>
      </c>
      <c r="D23235" s="2">
        <v>1197960000</v>
      </c>
      <c r="E23235" s="2">
        <v>1161810000</v>
      </c>
      <c r="F23235" s="2">
        <v>1084800000</v>
      </c>
      <c r="G23235" s="2">
        <v>1076070000</v>
      </c>
      <c r="H23235" s="2">
        <v>1071510000</v>
      </c>
      <c r="I23235" s="2">
        <v>1068570000</v>
      </c>
      <c r="J23235" s="2">
        <v>1065450000</v>
      </c>
      <c r="K23235" s="2">
        <v>1061700000</v>
      </c>
      <c r="L23235" s="2">
        <v>1056930000</v>
      </c>
      <c r="M23235" s="2">
        <v>1051170000</v>
      </c>
      <c r="N23235" s="2">
        <v>1044630000</v>
      </c>
      <c r="O23235" s="2">
        <v>1038450000</v>
      </c>
      <c r="P23235" s="2">
        <v>1031940000</v>
      </c>
      <c r="Q23235" s="2">
        <v>1026120000</v>
      </c>
      <c r="R23235" s="2">
        <v>1021260000</v>
      </c>
      <c r="S23235" s="2">
        <v>1017300000</v>
      </c>
      <c r="T23235" s="2">
        <v>1013340000</v>
      </c>
      <c r="U23235" s="2">
        <v>1010220000</v>
      </c>
      <c r="V23235" s="2">
        <v>1007520000</v>
      </c>
      <c r="W23235" s="2">
        <v>1004940000</v>
      </c>
      <c r="X23235" s="2">
        <v>1002810000</v>
      </c>
      <c r="Y23235" s="2">
        <v>1000980000</v>
      </c>
      <c r="Z23235" s="2">
        <v>1000050000</v>
      </c>
      <c r="AA23235" s="2">
        <v>998970000</v>
      </c>
      <c r="AB23235" s="2">
        <v>998130000</v>
      </c>
      <c r="AC23235" s="2">
        <v>997470000</v>
      </c>
      <c r="AD23235" s="2">
        <v>997170000</v>
      </c>
      <c r="AE23235" s="2">
        <v>996960000</v>
      </c>
      <c r="AF23235" s="2">
        <v>997410000</v>
      </c>
    </row>
    <row r="23236" spans="1:32">
      <c r="A23236" t="s">
        <v>2995</v>
      </c>
      <c r="B23236" t="s">
        <v>19</v>
      </c>
      <c r="C23236" s="2">
        <v>233514000</v>
      </c>
      <c r="D23236" s="2">
        <v>239592000</v>
      </c>
      <c r="E23236" s="2">
        <v>232362000</v>
      </c>
      <c r="F23236" s="2">
        <v>216960000</v>
      </c>
      <c r="G23236" s="2">
        <v>215214000</v>
      </c>
      <c r="H23236" s="2">
        <v>214302000</v>
      </c>
      <c r="I23236" s="2">
        <v>213714000</v>
      </c>
      <c r="J23236" s="2">
        <v>213090000</v>
      </c>
      <c r="K23236" s="2">
        <v>212340000</v>
      </c>
      <c r="L23236" s="2">
        <v>211386000</v>
      </c>
      <c r="M23236" s="2">
        <v>210234000</v>
      </c>
      <c r="N23236" s="2">
        <v>208926000</v>
      </c>
      <c r="O23236" s="2">
        <v>207690000</v>
      </c>
      <c r="P23236" s="2">
        <v>206388000</v>
      </c>
      <c r="Q23236" s="2">
        <v>205224000</v>
      </c>
      <c r="R23236" s="2">
        <v>204252000</v>
      </c>
      <c r="S23236" s="2">
        <v>203460000</v>
      </c>
      <c r="T23236" s="2">
        <v>202668000</v>
      </c>
      <c r="U23236" s="2">
        <v>202044000</v>
      </c>
      <c r="V23236" s="2">
        <v>201504000</v>
      </c>
      <c r="W23236" s="2">
        <v>200988000</v>
      </c>
      <c r="X23236" s="2">
        <v>200562000</v>
      </c>
      <c r="Y23236" s="2">
        <v>200196000</v>
      </c>
      <c r="Z23236" s="2">
        <v>200010000</v>
      </c>
      <c r="AA23236" s="2">
        <v>199794000</v>
      </c>
      <c r="AB23236" s="2">
        <v>199626000</v>
      </c>
      <c r="AC23236" s="2">
        <v>199494000</v>
      </c>
      <c r="AD23236" s="2">
        <v>199434000</v>
      </c>
      <c r="AE23236" s="2">
        <v>199392000</v>
      </c>
      <c r="AF23236" s="2">
        <v>199482000</v>
      </c>
    </row>
    <row r="23237" spans="1:32">
      <c r="A23237" t="s">
        <v>2996</v>
      </c>
      <c r="B23237" t="s">
        <v>19</v>
      </c>
      <c r="C23237">
        <v>0</v>
      </c>
      <c r="D23237">
        <v>0</v>
      </c>
      <c r="E23237">
        <v>0</v>
      </c>
      <c r="F23237">
        <v>0</v>
      </c>
      <c r="G23237">
        <v>0</v>
      </c>
      <c r="H23237">
        <v>0</v>
      </c>
      <c r="I23237">
        <v>0</v>
      </c>
      <c r="J23237">
        <v>0</v>
      </c>
      <c r="K23237">
        <v>0</v>
      </c>
      <c r="L23237">
        <v>0</v>
      </c>
      <c r="M23237">
        <v>0</v>
      </c>
      <c r="N23237">
        <v>0</v>
      </c>
      <c r="O23237">
        <v>0</v>
      </c>
      <c r="P23237">
        <v>0</v>
      </c>
      <c r="Q23237">
        <v>0</v>
      </c>
      <c r="R23237">
        <v>0</v>
      </c>
      <c r="S23237">
        <v>0</v>
      </c>
      <c r="T23237">
        <v>0</v>
      </c>
      <c r="U23237">
        <v>0</v>
      </c>
      <c r="V23237">
        <v>0</v>
      </c>
      <c r="W23237">
        <v>0</v>
      </c>
      <c r="X23237">
        <v>0</v>
      </c>
      <c r="Y23237">
        <v>0</v>
      </c>
      <c r="Z23237">
        <v>0</v>
      </c>
      <c r="AA23237">
        <v>0</v>
      </c>
      <c r="AB23237">
        <v>0</v>
      </c>
      <c r="AC23237">
        <v>0</v>
      </c>
      <c r="AD23237">
        <v>0</v>
      </c>
      <c r="AE23237">
        <v>0</v>
      </c>
      <c r="AF23237">
        <v>0</v>
      </c>
    </row>
    <row r="23238" spans="1:32">
      <c r="A23238" t="s">
        <v>2997</v>
      </c>
      <c r="B23238" t="s">
        <v>19</v>
      </c>
      <c r="C23238">
        <v>0</v>
      </c>
      <c r="D23238">
        <v>0</v>
      </c>
      <c r="E23238">
        <v>0</v>
      </c>
      <c r="F23238">
        <v>0</v>
      </c>
      <c r="G23238">
        <v>0</v>
      </c>
      <c r="H23238">
        <v>0</v>
      </c>
      <c r="I23238">
        <v>0</v>
      </c>
      <c r="J23238">
        <v>0</v>
      </c>
      <c r="K23238">
        <v>0</v>
      </c>
      <c r="L23238">
        <v>0</v>
      </c>
      <c r="M23238">
        <v>0</v>
      </c>
      <c r="N23238">
        <v>0</v>
      </c>
      <c r="O23238">
        <v>0</v>
      </c>
      <c r="P23238">
        <v>0</v>
      </c>
      <c r="Q23238">
        <v>0</v>
      </c>
      <c r="R23238">
        <v>0</v>
      </c>
      <c r="S23238">
        <v>0</v>
      </c>
      <c r="T23238">
        <v>0</v>
      </c>
      <c r="U23238">
        <v>0</v>
      </c>
      <c r="V23238">
        <v>0</v>
      </c>
      <c r="W23238">
        <v>0</v>
      </c>
      <c r="X23238">
        <v>0</v>
      </c>
      <c r="Y23238">
        <v>0</v>
      </c>
      <c r="Z23238">
        <v>0</v>
      </c>
      <c r="AA23238">
        <v>0</v>
      </c>
      <c r="AB23238">
        <v>0</v>
      </c>
      <c r="AC23238">
        <v>0</v>
      </c>
      <c r="AD23238">
        <v>0</v>
      </c>
      <c r="AE23238">
        <v>0</v>
      </c>
      <c r="AF23238">
        <v>0</v>
      </c>
    </row>
    <row r="23239" spans="1:32">
      <c r="A23239" t="s">
        <v>2998</v>
      </c>
      <c r="B23239" t="s">
        <v>19</v>
      </c>
      <c r="C23239">
        <v>0</v>
      </c>
      <c r="D23239">
        <v>0</v>
      </c>
      <c r="E23239">
        <v>0</v>
      </c>
      <c r="F23239">
        <v>0</v>
      </c>
      <c r="G23239">
        <v>0</v>
      </c>
      <c r="H23239">
        <v>0</v>
      </c>
      <c r="I23239">
        <v>0</v>
      </c>
      <c r="J23239">
        <v>0</v>
      </c>
      <c r="K23239">
        <v>0</v>
      </c>
      <c r="L23239">
        <v>0</v>
      </c>
      <c r="M23239">
        <v>0</v>
      </c>
      <c r="N23239">
        <v>0</v>
      </c>
      <c r="O23239">
        <v>0</v>
      </c>
      <c r="P23239">
        <v>0</v>
      </c>
      <c r="Q23239">
        <v>0</v>
      </c>
      <c r="R23239">
        <v>0</v>
      </c>
      <c r="S23239">
        <v>0</v>
      </c>
      <c r="T23239">
        <v>0</v>
      </c>
      <c r="U23239">
        <v>0</v>
      </c>
      <c r="V23239">
        <v>0</v>
      </c>
      <c r="W23239">
        <v>0</v>
      </c>
      <c r="X23239">
        <v>0</v>
      </c>
      <c r="Y23239">
        <v>0</v>
      </c>
      <c r="Z23239">
        <v>0</v>
      </c>
      <c r="AA23239">
        <v>0</v>
      </c>
      <c r="AB23239">
        <v>0</v>
      </c>
      <c r="AC23239">
        <v>0</v>
      </c>
      <c r="AD23239">
        <v>0</v>
      </c>
      <c r="AE23239">
        <v>0</v>
      </c>
      <c r="AF23239">
        <v>0</v>
      </c>
    </row>
    <row r="23240" spans="1:32">
      <c r="A23240" t="s">
        <v>2999</v>
      </c>
      <c r="B23240" t="s">
        <v>19</v>
      </c>
      <c r="C23240">
        <v>0</v>
      </c>
      <c r="D23240">
        <v>0</v>
      </c>
      <c r="E23240">
        <v>0</v>
      </c>
      <c r="F23240">
        <v>0</v>
      </c>
      <c r="G23240">
        <v>0</v>
      </c>
      <c r="H23240">
        <v>0</v>
      </c>
      <c r="I23240">
        <v>0</v>
      </c>
      <c r="J23240">
        <v>0</v>
      </c>
      <c r="K23240">
        <v>0</v>
      </c>
      <c r="L23240">
        <v>0</v>
      </c>
      <c r="M23240">
        <v>0</v>
      </c>
      <c r="N23240">
        <v>0</v>
      </c>
      <c r="O23240">
        <v>0</v>
      </c>
      <c r="P23240">
        <v>0</v>
      </c>
      <c r="Q23240">
        <v>0</v>
      </c>
      <c r="R23240">
        <v>0</v>
      </c>
      <c r="S23240">
        <v>0</v>
      </c>
      <c r="T23240">
        <v>0</v>
      </c>
      <c r="U23240">
        <v>0</v>
      </c>
      <c r="V23240">
        <v>0</v>
      </c>
      <c r="W23240">
        <v>0</v>
      </c>
      <c r="X23240">
        <v>0</v>
      </c>
      <c r="Y23240">
        <v>0</v>
      </c>
      <c r="Z23240">
        <v>0</v>
      </c>
      <c r="AA23240">
        <v>0</v>
      </c>
      <c r="AB23240">
        <v>0</v>
      </c>
      <c r="AC23240">
        <v>0</v>
      </c>
      <c r="AD23240">
        <v>0</v>
      </c>
      <c r="AE23240">
        <v>0</v>
      </c>
      <c r="AF23240">
        <v>0</v>
      </c>
    </row>
    <row r="23241" spans="1:32">
      <c r="A23241" t="s">
        <v>3000</v>
      </c>
      <c r="B23241" t="s">
        <v>19</v>
      </c>
      <c r="C23241">
        <v>0</v>
      </c>
      <c r="D23241">
        <v>0</v>
      </c>
      <c r="E23241">
        <v>0</v>
      </c>
      <c r="F23241">
        <v>0</v>
      </c>
      <c r="G23241">
        <v>0</v>
      </c>
      <c r="H23241">
        <v>0</v>
      </c>
      <c r="I23241">
        <v>0</v>
      </c>
      <c r="J23241">
        <v>0</v>
      </c>
      <c r="K23241">
        <v>0</v>
      </c>
      <c r="L23241">
        <v>0</v>
      </c>
      <c r="M23241">
        <v>0</v>
      </c>
      <c r="N23241">
        <v>0</v>
      </c>
      <c r="O23241">
        <v>0</v>
      </c>
      <c r="P23241">
        <v>0</v>
      </c>
      <c r="Q23241">
        <v>0</v>
      </c>
      <c r="R23241">
        <v>0</v>
      </c>
      <c r="S23241">
        <v>0</v>
      </c>
      <c r="T23241">
        <v>0</v>
      </c>
      <c r="U23241">
        <v>0</v>
      </c>
      <c r="V23241">
        <v>0</v>
      </c>
      <c r="W23241">
        <v>0</v>
      </c>
      <c r="X23241">
        <v>0</v>
      </c>
      <c r="Y23241">
        <v>0</v>
      </c>
      <c r="Z23241">
        <v>0</v>
      </c>
      <c r="AA23241">
        <v>0</v>
      </c>
      <c r="AB23241">
        <v>0</v>
      </c>
      <c r="AC23241">
        <v>0</v>
      </c>
      <c r="AD23241">
        <v>0</v>
      </c>
      <c r="AE23241">
        <v>0</v>
      </c>
      <c r="AF23241">
        <v>0</v>
      </c>
    </row>
    <row r="23242" spans="1:32">
      <c r="A23242" t="s">
        <v>3001</v>
      </c>
      <c r="B23242" t="s">
        <v>19</v>
      </c>
      <c r="C23242">
        <v>0</v>
      </c>
      <c r="D23242">
        <v>0</v>
      </c>
      <c r="E23242">
        <v>0</v>
      </c>
      <c r="F23242">
        <v>0</v>
      </c>
      <c r="G23242">
        <v>0</v>
      </c>
      <c r="H23242">
        <v>0</v>
      </c>
      <c r="I23242">
        <v>0</v>
      </c>
      <c r="J23242">
        <v>0</v>
      </c>
      <c r="K23242">
        <v>0</v>
      </c>
      <c r="L23242">
        <v>0</v>
      </c>
      <c r="M23242">
        <v>0</v>
      </c>
      <c r="N23242">
        <v>0</v>
      </c>
      <c r="O23242">
        <v>0</v>
      </c>
      <c r="P23242">
        <v>0</v>
      </c>
      <c r="Q23242">
        <v>0</v>
      </c>
      <c r="R23242">
        <v>0</v>
      </c>
      <c r="S23242">
        <v>0</v>
      </c>
      <c r="T23242">
        <v>0</v>
      </c>
      <c r="U23242">
        <v>0</v>
      </c>
      <c r="V23242">
        <v>0</v>
      </c>
      <c r="W23242">
        <v>0</v>
      </c>
      <c r="X23242">
        <v>0</v>
      </c>
      <c r="Y23242">
        <v>0</v>
      </c>
      <c r="Z23242">
        <v>0</v>
      </c>
      <c r="AA23242">
        <v>0</v>
      </c>
      <c r="AB23242">
        <v>0</v>
      </c>
      <c r="AC23242">
        <v>0</v>
      </c>
      <c r="AD23242">
        <v>0</v>
      </c>
      <c r="AE23242">
        <v>0</v>
      </c>
      <c r="AF23242">
        <v>0</v>
      </c>
    </row>
    <row r="23243" spans="1:32">
      <c r="A23243" t="s">
        <v>3002</v>
      </c>
      <c r="B23243" t="s">
        <v>19</v>
      </c>
      <c r="C23243">
        <v>0</v>
      </c>
      <c r="D23243">
        <v>0</v>
      </c>
      <c r="E23243">
        <v>0</v>
      </c>
      <c r="F23243">
        <v>0</v>
      </c>
      <c r="G23243">
        <v>0</v>
      </c>
      <c r="H23243">
        <v>0</v>
      </c>
      <c r="I23243">
        <v>0</v>
      </c>
      <c r="J23243">
        <v>0</v>
      </c>
      <c r="K23243">
        <v>0</v>
      </c>
      <c r="L23243">
        <v>0</v>
      </c>
      <c r="M23243">
        <v>0</v>
      </c>
      <c r="N23243">
        <v>0</v>
      </c>
      <c r="O23243">
        <v>0</v>
      </c>
      <c r="P23243">
        <v>0</v>
      </c>
      <c r="Q23243">
        <v>0</v>
      </c>
      <c r="R23243">
        <v>0</v>
      </c>
      <c r="S23243">
        <v>0</v>
      </c>
      <c r="T23243">
        <v>0</v>
      </c>
      <c r="U23243">
        <v>0</v>
      </c>
      <c r="V23243">
        <v>0</v>
      </c>
      <c r="W23243">
        <v>0</v>
      </c>
      <c r="X23243">
        <v>0</v>
      </c>
      <c r="Y23243">
        <v>0</v>
      </c>
      <c r="Z23243">
        <v>0</v>
      </c>
      <c r="AA23243">
        <v>0</v>
      </c>
      <c r="AB23243">
        <v>0</v>
      </c>
      <c r="AC23243">
        <v>0</v>
      </c>
      <c r="AD23243">
        <v>0</v>
      </c>
      <c r="AE23243">
        <v>0</v>
      </c>
      <c r="AF23243">
        <v>0</v>
      </c>
    </row>
    <row r="23244" spans="1:32">
      <c r="A23244" t="s">
        <v>3003</v>
      </c>
      <c r="B23244" t="s">
        <v>19</v>
      </c>
      <c r="C23244">
        <v>0</v>
      </c>
      <c r="D23244">
        <v>0</v>
      </c>
      <c r="E23244">
        <v>0</v>
      </c>
      <c r="F23244">
        <v>0</v>
      </c>
      <c r="G23244">
        <v>0</v>
      </c>
      <c r="H23244">
        <v>0</v>
      </c>
      <c r="I23244">
        <v>0</v>
      </c>
      <c r="J23244">
        <v>0</v>
      </c>
      <c r="K23244">
        <v>0</v>
      </c>
      <c r="L23244">
        <v>0</v>
      </c>
      <c r="M23244">
        <v>0</v>
      </c>
      <c r="N23244">
        <v>0</v>
      </c>
      <c r="O23244">
        <v>0</v>
      </c>
      <c r="P23244">
        <v>0</v>
      </c>
      <c r="Q23244">
        <v>0</v>
      </c>
      <c r="R23244">
        <v>0</v>
      </c>
      <c r="S23244">
        <v>0</v>
      </c>
      <c r="T23244">
        <v>0</v>
      </c>
      <c r="U23244">
        <v>0</v>
      </c>
      <c r="V23244">
        <v>0</v>
      </c>
      <c r="W23244">
        <v>0</v>
      </c>
      <c r="X23244">
        <v>0</v>
      </c>
      <c r="Y23244">
        <v>0</v>
      </c>
      <c r="Z23244">
        <v>0</v>
      </c>
      <c r="AA23244">
        <v>0</v>
      </c>
      <c r="AB23244">
        <v>0</v>
      </c>
      <c r="AC23244">
        <v>0</v>
      </c>
      <c r="AD23244">
        <v>0</v>
      </c>
      <c r="AE23244">
        <v>0</v>
      </c>
      <c r="AF23244">
        <v>0</v>
      </c>
    </row>
    <row r="23245" spans="1:32">
      <c r="A23245" t="s">
        <v>3004</v>
      </c>
      <c r="B23245" t="s">
        <v>19</v>
      </c>
      <c r="C23245">
        <v>0</v>
      </c>
      <c r="D23245">
        <v>0</v>
      </c>
      <c r="E23245">
        <v>0</v>
      </c>
      <c r="F23245">
        <v>0</v>
      </c>
      <c r="G23245">
        <v>0</v>
      </c>
      <c r="H23245">
        <v>0</v>
      </c>
      <c r="I23245">
        <v>0</v>
      </c>
      <c r="J23245">
        <v>0</v>
      </c>
      <c r="K23245">
        <v>0</v>
      </c>
      <c r="L23245">
        <v>0</v>
      </c>
      <c r="M23245">
        <v>0</v>
      </c>
      <c r="N23245">
        <v>0</v>
      </c>
      <c r="O23245">
        <v>0</v>
      </c>
      <c r="P23245">
        <v>0</v>
      </c>
      <c r="Q23245">
        <v>0</v>
      </c>
      <c r="R23245">
        <v>0</v>
      </c>
      <c r="S23245">
        <v>0</v>
      </c>
      <c r="T23245">
        <v>0</v>
      </c>
      <c r="U23245">
        <v>0</v>
      </c>
      <c r="V23245">
        <v>0</v>
      </c>
      <c r="W23245">
        <v>0</v>
      </c>
      <c r="X23245">
        <v>0</v>
      </c>
      <c r="Y23245">
        <v>0</v>
      </c>
      <c r="Z23245">
        <v>0</v>
      </c>
      <c r="AA23245">
        <v>0</v>
      </c>
      <c r="AB23245">
        <v>0</v>
      </c>
      <c r="AC23245">
        <v>0</v>
      </c>
      <c r="AD23245">
        <v>0</v>
      </c>
      <c r="AE23245">
        <v>0</v>
      </c>
      <c r="AF23245">
        <v>0</v>
      </c>
    </row>
    <row r="23246" spans="1:32">
      <c r="A23246" t="s">
        <v>3005</v>
      </c>
      <c r="B23246" t="s">
        <v>19</v>
      </c>
      <c r="C23246">
        <v>0</v>
      </c>
      <c r="D23246">
        <v>0</v>
      </c>
      <c r="E23246">
        <v>0</v>
      </c>
      <c r="F23246">
        <v>0</v>
      </c>
      <c r="G23246">
        <v>0</v>
      </c>
      <c r="H23246">
        <v>0</v>
      </c>
      <c r="I23246">
        <v>0</v>
      </c>
      <c r="J23246">
        <v>0</v>
      </c>
      <c r="K23246">
        <v>0</v>
      </c>
      <c r="L23246">
        <v>0</v>
      </c>
      <c r="M23246">
        <v>0</v>
      </c>
      <c r="N23246">
        <v>0</v>
      </c>
      <c r="O23246">
        <v>0</v>
      </c>
      <c r="P23246">
        <v>0</v>
      </c>
      <c r="Q23246">
        <v>0</v>
      </c>
      <c r="R23246">
        <v>0</v>
      </c>
      <c r="S23246">
        <v>0</v>
      </c>
      <c r="T23246">
        <v>0</v>
      </c>
      <c r="U23246">
        <v>0</v>
      </c>
      <c r="V23246">
        <v>0</v>
      </c>
      <c r="W23246">
        <v>0</v>
      </c>
      <c r="X23246">
        <v>0</v>
      </c>
      <c r="Y23246">
        <v>0</v>
      </c>
      <c r="Z23246">
        <v>0</v>
      </c>
      <c r="AA23246">
        <v>0</v>
      </c>
      <c r="AB23246">
        <v>0</v>
      </c>
      <c r="AC23246">
        <v>0</v>
      </c>
      <c r="AD23246">
        <v>0</v>
      </c>
      <c r="AE23246">
        <v>0</v>
      </c>
      <c r="AF23246">
        <v>0</v>
      </c>
    </row>
    <row r="23247" spans="1:32">
      <c r="A23247" t="s">
        <v>3006</v>
      </c>
      <c r="B23247" t="s">
        <v>19</v>
      </c>
      <c r="C23247">
        <v>0</v>
      </c>
      <c r="D23247">
        <v>0</v>
      </c>
      <c r="E23247">
        <v>0</v>
      </c>
      <c r="F23247">
        <v>0</v>
      </c>
      <c r="G23247">
        <v>0</v>
      </c>
      <c r="H23247">
        <v>0</v>
      </c>
      <c r="I23247">
        <v>0</v>
      </c>
      <c r="J23247">
        <v>0</v>
      </c>
      <c r="K23247">
        <v>0</v>
      </c>
      <c r="L23247">
        <v>0</v>
      </c>
      <c r="M23247">
        <v>0</v>
      </c>
      <c r="N23247">
        <v>0</v>
      </c>
      <c r="O23247">
        <v>0</v>
      </c>
      <c r="P23247">
        <v>0</v>
      </c>
      <c r="Q23247">
        <v>0</v>
      </c>
      <c r="R23247">
        <v>0</v>
      </c>
      <c r="S23247">
        <v>0</v>
      </c>
      <c r="T23247">
        <v>0</v>
      </c>
      <c r="U23247">
        <v>0</v>
      </c>
      <c r="V23247">
        <v>0</v>
      </c>
      <c r="W23247">
        <v>0</v>
      </c>
      <c r="X23247">
        <v>0</v>
      </c>
      <c r="Y23247">
        <v>0</v>
      </c>
      <c r="Z23247">
        <v>0</v>
      </c>
      <c r="AA23247">
        <v>0</v>
      </c>
      <c r="AB23247">
        <v>0</v>
      </c>
      <c r="AC23247">
        <v>0</v>
      </c>
      <c r="AD23247">
        <v>0</v>
      </c>
      <c r="AE23247">
        <v>0</v>
      </c>
      <c r="AF23247">
        <v>0</v>
      </c>
    </row>
    <row r="23248" spans="1:32">
      <c r="A23248" t="s">
        <v>3007</v>
      </c>
      <c r="B23248" t="s">
        <v>19</v>
      </c>
      <c r="C23248">
        <v>0</v>
      </c>
      <c r="D23248">
        <v>0</v>
      </c>
      <c r="E23248">
        <v>0</v>
      </c>
      <c r="F23248">
        <v>0</v>
      </c>
      <c r="G23248">
        <v>0</v>
      </c>
      <c r="H23248">
        <v>0</v>
      </c>
      <c r="I23248">
        <v>0</v>
      </c>
      <c r="J23248">
        <v>0</v>
      </c>
      <c r="K23248">
        <v>0</v>
      </c>
      <c r="L23248">
        <v>0</v>
      </c>
      <c r="M23248">
        <v>0</v>
      </c>
      <c r="N23248">
        <v>0</v>
      </c>
      <c r="O23248">
        <v>0</v>
      </c>
      <c r="P23248">
        <v>0</v>
      </c>
      <c r="Q23248">
        <v>0</v>
      </c>
      <c r="R23248">
        <v>0</v>
      </c>
      <c r="S23248">
        <v>0</v>
      </c>
      <c r="T23248">
        <v>0</v>
      </c>
      <c r="U23248">
        <v>0</v>
      </c>
      <c r="V23248">
        <v>0</v>
      </c>
      <c r="W23248">
        <v>0</v>
      </c>
      <c r="X23248">
        <v>0</v>
      </c>
      <c r="Y23248">
        <v>0</v>
      </c>
      <c r="Z23248">
        <v>0</v>
      </c>
      <c r="AA23248">
        <v>0</v>
      </c>
      <c r="AB23248">
        <v>0</v>
      </c>
      <c r="AC23248">
        <v>0</v>
      </c>
      <c r="AD23248">
        <v>0</v>
      </c>
      <c r="AE23248">
        <v>0</v>
      </c>
      <c r="AF23248">
        <v>0</v>
      </c>
    </row>
    <row r="23249" spans="1:32">
      <c r="A23249" t="s">
        <v>3008</v>
      </c>
      <c r="B23249" t="s">
        <v>19</v>
      </c>
      <c r="C23249">
        <v>0</v>
      </c>
      <c r="D23249">
        <v>0</v>
      </c>
      <c r="E23249">
        <v>0</v>
      </c>
      <c r="F23249">
        <v>0</v>
      </c>
      <c r="G23249">
        <v>0</v>
      </c>
      <c r="H23249">
        <v>0</v>
      </c>
      <c r="I23249">
        <v>0</v>
      </c>
      <c r="J23249">
        <v>0</v>
      </c>
      <c r="K23249">
        <v>0</v>
      </c>
      <c r="L23249">
        <v>0</v>
      </c>
      <c r="M23249">
        <v>0</v>
      </c>
      <c r="N23249">
        <v>0</v>
      </c>
      <c r="O23249">
        <v>0</v>
      </c>
      <c r="P23249">
        <v>0</v>
      </c>
      <c r="Q23249">
        <v>0</v>
      </c>
      <c r="R23249">
        <v>0</v>
      </c>
      <c r="S23249">
        <v>0</v>
      </c>
      <c r="T23249">
        <v>0</v>
      </c>
      <c r="U23249">
        <v>0</v>
      </c>
      <c r="V23249">
        <v>0</v>
      </c>
      <c r="W23249">
        <v>0</v>
      </c>
      <c r="X23249">
        <v>0</v>
      </c>
      <c r="Y23249">
        <v>0</v>
      </c>
      <c r="Z23249">
        <v>0</v>
      </c>
      <c r="AA23249">
        <v>0</v>
      </c>
      <c r="AB23249">
        <v>0</v>
      </c>
      <c r="AC23249">
        <v>0</v>
      </c>
      <c r="AD23249">
        <v>0</v>
      </c>
      <c r="AE23249">
        <v>0</v>
      </c>
      <c r="AF23249">
        <v>0</v>
      </c>
    </row>
    <row r="23250" spans="1:32">
      <c r="A23250" t="s">
        <v>3009</v>
      </c>
      <c r="B23250" t="s">
        <v>19</v>
      </c>
      <c r="C23250">
        <v>0</v>
      </c>
      <c r="D23250">
        <v>0</v>
      </c>
      <c r="E23250">
        <v>0</v>
      </c>
      <c r="F23250">
        <v>0</v>
      </c>
      <c r="G23250">
        <v>0</v>
      </c>
      <c r="H23250">
        <v>0</v>
      </c>
      <c r="I23250">
        <v>0</v>
      </c>
      <c r="J23250">
        <v>0</v>
      </c>
      <c r="K23250">
        <v>0</v>
      </c>
      <c r="L23250">
        <v>0</v>
      </c>
      <c r="M23250">
        <v>0</v>
      </c>
      <c r="N23250">
        <v>0</v>
      </c>
      <c r="O23250">
        <v>0</v>
      </c>
      <c r="P23250">
        <v>0</v>
      </c>
      <c r="Q23250">
        <v>0</v>
      </c>
      <c r="R23250">
        <v>0</v>
      </c>
      <c r="S23250">
        <v>0</v>
      </c>
      <c r="T23250">
        <v>0</v>
      </c>
      <c r="U23250">
        <v>0</v>
      </c>
      <c r="V23250">
        <v>0</v>
      </c>
      <c r="W23250">
        <v>0</v>
      </c>
      <c r="X23250">
        <v>0</v>
      </c>
      <c r="Y23250">
        <v>0</v>
      </c>
      <c r="Z23250">
        <v>0</v>
      </c>
      <c r="AA23250">
        <v>0</v>
      </c>
      <c r="AB23250">
        <v>0</v>
      </c>
      <c r="AC23250">
        <v>0</v>
      </c>
      <c r="AD23250">
        <v>0</v>
      </c>
      <c r="AE23250">
        <v>0</v>
      </c>
      <c r="AF23250">
        <v>0</v>
      </c>
    </row>
    <row r="23251" spans="1:32">
      <c r="A23251" t="s">
        <v>3010</v>
      </c>
      <c r="B23251" t="s">
        <v>19</v>
      </c>
      <c r="C23251">
        <v>0</v>
      </c>
      <c r="D23251">
        <v>0</v>
      </c>
      <c r="E23251">
        <v>0</v>
      </c>
      <c r="F23251">
        <v>0</v>
      </c>
      <c r="G23251">
        <v>0</v>
      </c>
      <c r="H23251">
        <v>0</v>
      </c>
      <c r="I23251">
        <v>0</v>
      </c>
      <c r="J23251">
        <v>0</v>
      </c>
      <c r="K23251">
        <v>0</v>
      </c>
      <c r="L23251">
        <v>0</v>
      </c>
      <c r="M23251">
        <v>0</v>
      </c>
      <c r="N23251">
        <v>0</v>
      </c>
      <c r="O23251">
        <v>0</v>
      </c>
      <c r="P23251">
        <v>0</v>
      </c>
      <c r="Q23251">
        <v>0</v>
      </c>
      <c r="R23251">
        <v>0</v>
      </c>
      <c r="S23251">
        <v>0</v>
      </c>
      <c r="T23251">
        <v>0</v>
      </c>
      <c r="U23251">
        <v>0</v>
      </c>
      <c r="V23251">
        <v>0</v>
      </c>
      <c r="W23251">
        <v>0</v>
      </c>
      <c r="X23251">
        <v>0</v>
      </c>
      <c r="Y23251">
        <v>0</v>
      </c>
      <c r="Z23251">
        <v>0</v>
      </c>
      <c r="AA23251">
        <v>0</v>
      </c>
      <c r="AB23251">
        <v>0</v>
      </c>
      <c r="AC23251">
        <v>0</v>
      </c>
      <c r="AD23251">
        <v>0</v>
      </c>
      <c r="AE23251">
        <v>0</v>
      </c>
      <c r="AF23251">
        <v>0</v>
      </c>
    </row>
    <row r="23252" spans="1:32">
      <c r="A23252" t="s">
        <v>3011</v>
      </c>
      <c r="B23252" t="s">
        <v>19</v>
      </c>
      <c r="C23252">
        <v>0</v>
      </c>
      <c r="D23252">
        <v>0</v>
      </c>
      <c r="E23252">
        <v>0</v>
      </c>
      <c r="F23252">
        <v>0</v>
      </c>
      <c r="G23252">
        <v>0</v>
      </c>
      <c r="H23252">
        <v>0</v>
      </c>
      <c r="I23252">
        <v>0</v>
      </c>
      <c r="J23252">
        <v>0</v>
      </c>
      <c r="K23252">
        <v>0</v>
      </c>
      <c r="L23252">
        <v>0</v>
      </c>
      <c r="M23252">
        <v>0</v>
      </c>
      <c r="N23252">
        <v>0</v>
      </c>
      <c r="O23252">
        <v>0</v>
      </c>
      <c r="P23252">
        <v>0</v>
      </c>
      <c r="Q23252">
        <v>0</v>
      </c>
      <c r="R23252">
        <v>0</v>
      </c>
      <c r="S23252">
        <v>0</v>
      </c>
      <c r="T23252">
        <v>0</v>
      </c>
      <c r="U23252">
        <v>0</v>
      </c>
      <c r="V23252">
        <v>0</v>
      </c>
      <c r="W23252">
        <v>0</v>
      </c>
      <c r="X23252">
        <v>0</v>
      </c>
      <c r="Y23252">
        <v>0</v>
      </c>
      <c r="Z23252">
        <v>0</v>
      </c>
      <c r="AA23252">
        <v>0</v>
      </c>
      <c r="AB23252">
        <v>0</v>
      </c>
      <c r="AC23252">
        <v>0</v>
      </c>
      <c r="AD23252">
        <v>0</v>
      </c>
      <c r="AE23252">
        <v>0</v>
      </c>
      <c r="AF23252">
        <v>0</v>
      </c>
    </row>
    <row r="23253" spans="1:32">
      <c r="A23253" t="s">
        <v>3012</v>
      </c>
      <c r="B23253" t="s">
        <v>19</v>
      </c>
      <c r="C23253">
        <v>0</v>
      </c>
      <c r="D23253">
        <v>0</v>
      </c>
      <c r="E23253">
        <v>0</v>
      </c>
      <c r="F23253">
        <v>0</v>
      </c>
      <c r="G23253">
        <v>0</v>
      </c>
      <c r="H23253">
        <v>0</v>
      </c>
      <c r="I23253">
        <v>0</v>
      </c>
      <c r="J23253">
        <v>0</v>
      </c>
      <c r="K23253">
        <v>0</v>
      </c>
      <c r="L23253">
        <v>0</v>
      </c>
      <c r="M23253">
        <v>0</v>
      </c>
      <c r="N23253">
        <v>0</v>
      </c>
      <c r="O23253">
        <v>0</v>
      </c>
      <c r="P23253">
        <v>0</v>
      </c>
      <c r="Q23253">
        <v>0</v>
      </c>
      <c r="R23253">
        <v>0</v>
      </c>
      <c r="S23253">
        <v>0</v>
      </c>
      <c r="T23253">
        <v>0</v>
      </c>
      <c r="U23253">
        <v>0</v>
      </c>
      <c r="V23253">
        <v>0</v>
      </c>
      <c r="W23253">
        <v>0</v>
      </c>
      <c r="X23253">
        <v>0</v>
      </c>
      <c r="Y23253">
        <v>0</v>
      </c>
      <c r="Z23253">
        <v>0</v>
      </c>
      <c r="AA23253">
        <v>0</v>
      </c>
      <c r="AB23253">
        <v>0</v>
      </c>
      <c r="AC23253">
        <v>0</v>
      </c>
      <c r="AD23253">
        <v>0</v>
      </c>
      <c r="AE23253">
        <v>0</v>
      </c>
      <c r="AF23253">
        <v>0</v>
      </c>
    </row>
    <row r="23254" spans="1:32">
      <c r="A23254" t="s">
        <v>3013</v>
      </c>
      <c r="B23254" t="s">
        <v>19</v>
      </c>
      <c r="C23254">
        <v>0</v>
      </c>
      <c r="D23254">
        <v>0</v>
      </c>
      <c r="E23254">
        <v>0</v>
      </c>
      <c r="F23254">
        <v>0</v>
      </c>
      <c r="G23254">
        <v>0</v>
      </c>
      <c r="H23254">
        <v>0</v>
      </c>
      <c r="I23254">
        <v>0</v>
      </c>
      <c r="J23254">
        <v>0</v>
      </c>
      <c r="K23254">
        <v>0</v>
      </c>
      <c r="L23254">
        <v>0</v>
      </c>
      <c r="M23254">
        <v>0</v>
      </c>
      <c r="N23254">
        <v>0</v>
      </c>
      <c r="O23254">
        <v>0</v>
      </c>
      <c r="P23254">
        <v>0</v>
      </c>
      <c r="Q23254">
        <v>0</v>
      </c>
      <c r="R23254">
        <v>0</v>
      </c>
      <c r="S23254">
        <v>0</v>
      </c>
      <c r="T23254">
        <v>0</v>
      </c>
      <c r="U23254">
        <v>0</v>
      </c>
      <c r="V23254">
        <v>0</v>
      </c>
      <c r="W23254">
        <v>0</v>
      </c>
      <c r="X23254">
        <v>0</v>
      </c>
      <c r="Y23254">
        <v>0</v>
      </c>
      <c r="Z23254">
        <v>0</v>
      </c>
      <c r="AA23254">
        <v>0</v>
      </c>
      <c r="AB23254">
        <v>0</v>
      </c>
      <c r="AC23254">
        <v>0</v>
      </c>
      <c r="AD23254">
        <v>0</v>
      </c>
      <c r="AE23254">
        <v>0</v>
      </c>
      <c r="AF23254">
        <v>0</v>
      </c>
    </row>
    <row r="23255" spans="1:32">
      <c r="A23255" t="s">
        <v>3014</v>
      </c>
      <c r="B23255" t="s">
        <v>19</v>
      </c>
      <c r="C23255">
        <v>0</v>
      </c>
      <c r="D23255">
        <v>0</v>
      </c>
      <c r="E23255">
        <v>0</v>
      </c>
      <c r="F23255">
        <v>0</v>
      </c>
      <c r="G23255">
        <v>0</v>
      </c>
      <c r="H23255">
        <v>0</v>
      </c>
      <c r="I23255">
        <v>0</v>
      </c>
      <c r="J23255">
        <v>0</v>
      </c>
      <c r="K23255">
        <v>0</v>
      </c>
      <c r="L23255">
        <v>0</v>
      </c>
      <c r="M23255">
        <v>0</v>
      </c>
      <c r="N23255">
        <v>0</v>
      </c>
      <c r="O23255">
        <v>0</v>
      </c>
      <c r="P23255">
        <v>0</v>
      </c>
      <c r="Q23255">
        <v>0</v>
      </c>
      <c r="R23255">
        <v>0</v>
      </c>
      <c r="S23255">
        <v>0</v>
      </c>
      <c r="T23255">
        <v>0</v>
      </c>
      <c r="U23255">
        <v>0</v>
      </c>
      <c r="V23255">
        <v>0</v>
      </c>
      <c r="W23255">
        <v>0</v>
      </c>
      <c r="X23255">
        <v>0</v>
      </c>
      <c r="Y23255">
        <v>0</v>
      </c>
      <c r="Z23255">
        <v>0</v>
      </c>
      <c r="AA23255">
        <v>0</v>
      </c>
      <c r="AB23255">
        <v>0</v>
      </c>
      <c r="AC23255">
        <v>0</v>
      </c>
      <c r="AD23255">
        <v>0</v>
      </c>
      <c r="AE23255">
        <v>0</v>
      </c>
      <c r="AF23255">
        <v>0</v>
      </c>
    </row>
    <row r="23256" spans="1:32">
      <c r="A23256" t="s">
        <v>3015</v>
      </c>
      <c r="B23256" t="s">
        <v>19</v>
      </c>
      <c r="C23256">
        <v>0</v>
      </c>
      <c r="D23256">
        <v>0</v>
      </c>
      <c r="E23256">
        <v>0</v>
      </c>
      <c r="F23256">
        <v>0</v>
      </c>
      <c r="G23256">
        <v>0</v>
      </c>
      <c r="H23256">
        <v>0</v>
      </c>
      <c r="I23256">
        <v>0</v>
      </c>
      <c r="J23256">
        <v>0</v>
      </c>
      <c r="K23256">
        <v>0</v>
      </c>
      <c r="L23256">
        <v>0</v>
      </c>
      <c r="M23256">
        <v>0</v>
      </c>
      <c r="N23256">
        <v>0</v>
      </c>
      <c r="O23256">
        <v>0</v>
      </c>
      <c r="P23256">
        <v>0</v>
      </c>
      <c r="Q23256">
        <v>0</v>
      </c>
      <c r="R23256">
        <v>0</v>
      </c>
      <c r="S23256">
        <v>0</v>
      </c>
      <c r="T23256">
        <v>0</v>
      </c>
      <c r="U23256">
        <v>0</v>
      </c>
      <c r="V23256">
        <v>0</v>
      </c>
      <c r="W23256">
        <v>0</v>
      </c>
      <c r="X23256">
        <v>0</v>
      </c>
      <c r="Y23256">
        <v>0</v>
      </c>
      <c r="Z23256">
        <v>0</v>
      </c>
      <c r="AA23256">
        <v>0</v>
      </c>
      <c r="AB23256">
        <v>0</v>
      </c>
      <c r="AC23256">
        <v>0</v>
      </c>
      <c r="AD23256">
        <v>0</v>
      </c>
      <c r="AE23256">
        <v>0</v>
      </c>
      <c r="AF23256">
        <v>0</v>
      </c>
    </row>
    <row r="23257" spans="1:32">
      <c r="A23257" t="s">
        <v>3016</v>
      </c>
      <c r="B23257" t="s">
        <v>19</v>
      </c>
      <c r="C23257">
        <v>0</v>
      </c>
      <c r="D23257">
        <v>0</v>
      </c>
      <c r="E23257">
        <v>0</v>
      </c>
      <c r="F23257">
        <v>0</v>
      </c>
      <c r="G23257">
        <v>0</v>
      </c>
      <c r="H23257">
        <v>0</v>
      </c>
      <c r="I23257">
        <v>0</v>
      </c>
      <c r="J23257">
        <v>0</v>
      </c>
      <c r="K23257">
        <v>0</v>
      </c>
      <c r="L23257">
        <v>0</v>
      </c>
      <c r="M23257">
        <v>0</v>
      </c>
      <c r="N23257">
        <v>0</v>
      </c>
      <c r="O23257">
        <v>0</v>
      </c>
      <c r="P23257">
        <v>0</v>
      </c>
      <c r="Q23257">
        <v>0</v>
      </c>
      <c r="R23257">
        <v>0</v>
      </c>
      <c r="S23257">
        <v>0</v>
      </c>
      <c r="T23257">
        <v>0</v>
      </c>
      <c r="U23257">
        <v>0</v>
      </c>
      <c r="V23257">
        <v>0</v>
      </c>
      <c r="W23257">
        <v>0</v>
      </c>
      <c r="X23257">
        <v>0</v>
      </c>
      <c r="Y23257">
        <v>0</v>
      </c>
      <c r="Z23257">
        <v>0</v>
      </c>
      <c r="AA23257">
        <v>0</v>
      </c>
      <c r="AB23257">
        <v>0</v>
      </c>
      <c r="AC23257">
        <v>0</v>
      </c>
      <c r="AD23257">
        <v>0</v>
      </c>
      <c r="AE23257">
        <v>0</v>
      </c>
      <c r="AF23257">
        <v>0</v>
      </c>
    </row>
    <row r="23258" spans="1:32">
      <c r="A23258" t="s">
        <v>3017</v>
      </c>
      <c r="B23258" t="s">
        <v>19</v>
      </c>
      <c r="C23258">
        <v>0</v>
      </c>
      <c r="D23258">
        <v>0</v>
      </c>
      <c r="E23258">
        <v>0</v>
      </c>
      <c r="F23258">
        <v>0</v>
      </c>
      <c r="G23258">
        <v>0</v>
      </c>
      <c r="H23258">
        <v>0</v>
      </c>
      <c r="I23258">
        <v>0</v>
      </c>
      <c r="J23258">
        <v>0</v>
      </c>
      <c r="K23258">
        <v>0</v>
      </c>
      <c r="L23258">
        <v>0</v>
      </c>
      <c r="M23258">
        <v>0</v>
      </c>
      <c r="N23258">
        <v>0</v>
      </c>
      <c r="O23258">
        <v>0</v>
      </c>
      <c r="P23258">
        <v>0</v>
      </c>
      <c r="Q23258">
        <v>0</v>
      </c>
      <c r="R23258">
        <v>0</v>
      </c>
      <c r="S23258">
        <v>0</v>
      </c>
      <c r="T23258">
        <v>0</v>
      </c>
      <c r="U23258">
        <v>0</v>
      </c>
      <c r="V23258">
        <v>0</v>
      </c>
      <c r="W23258">
        <v>0</v>
      </c>
      <c r="X23258">
        <v>0</v>
      </c>
      <c r="Y23258">
        <v>0</v>
      </c>
      <c r="Z23258">
        <v>0</v>
      </c>
      <c r="AA23258">
        <v>0</v>
      </c>
      <c r="AB23258">
        <v>0</v>
      </c>
      <c r="AC23258">
        <v>0</v>
      </c>
      <c r="AD23258">
        <v>0</v>
      </c>
      <c r="AE23258">
        <v>0</v>
      </c>
      <c r="AF23258">
        <v>0</v>
      </c>
    </row>
    <row r="23259" spans="1:32">
      <c r="A23259" t="s">
        <v>3018</v>
      </c>
      <c r="B23259" t="s">
        <v>19</v>
      </c>
      <c r="C23259">
        <v>0</v>
      </c>
      <c r="D23259">
        <v>0</v>
      </c>
      <c r="E23259">
        <v>0</v>
      </c>
      <c r="F23259">
        <v>0</v>
      </c>
      <c r="G23259">
        <v>0</v>
      </c>
      <c r="H23259">
        <v>0</v>
      </c>
      <c r="I23259">
        <v>0</v>
      </c>
      <c r="J23259">
        <v>0</v>
      </c>
      <c r="K23259">
        <v>0</v>
      </c>
      <c r="L23259">
        <v>0</v>
      </c>
      <c r="M23259">
        <v>0</v>
      </c>
      <c r="N23259">
        <v>0</v>
      </c>
      <c r="O23259">
        <v>0</v>
      </c>
      <c r="P23259">
        <v>0</v>
      </c>
      <c r="Q23259">
        <v>0</v>
      </c>
      <c r="R23259">
        <v>0</v>
      </c>
      <c r="S23259">
        <v>0</v>
      </c>
      <c r="T23259">
        <v>0</v>
      </c>
      <c r="U23259">
        <v>0</v>
      </c>
      <c r="V23259">
        <v>0</v>
      </c>
      <c r="W23259">
        <v>0</v>
      </c>
      <c r="X23259">
        <v>0</v>
      </c>
      <c r="Y23259">
        <v>0</v>
      </c>
      <c r="Z23259">
        <v>0</v>
      </c>
      <c r="AA23259">
        <v>0</v>
      </c>
      <c r="AB23259">
        <v>0</v>
      </c>
      <c r="AC23259">
        <v>0</v>
      </c>
      <c r="AD23259">
        <v>0</v>
      </c>
      <c r="AE23259">
        <v>0</v>
      </c>
      <c r="AF23259">
        <v>0</v>
      </c>
    </row>
    <row r="23260" spans="1:32">
      <c r="A23260" t="s">
        <v>3019</v>
      </c>
      <c r="B23260" t="s">
        <v>19</v>
      </c>
      <c r="C23260">
        <v>0</v>
      </c>
      <c r="D23260">
        <v>0</v>
      </c>
      <c r="E23260">
        <v>0</v>
      </c>
      <c r="F23260">
        <v>0</v>
      </c>
      <c r="G23260">
        <v>0</v>
      </c>
      <c r="H23260">
        <v>0</v>
      </c>
      <c r="I23260">
        <v>0</v>
      </c>
      <c r="J23260">
        <v>0</v>
      </c>
      <c r="K23260">
        <v>0</v>
      </c>
      <c r="L23260">
        <v>0</v>
      </c>
      <c r="M23260">
        <v>0</v>
      </c>
      <c r="N23260">
        <v>0</v>
      </c>
      <c r="O23260">
        <v>0</v>
      </c>
      <c r="P23260">
        <v>0</v>
      </c>
      <c r="Q23260">
        <v>0</v>
      </c>
      <c r="R23260">
        <v>0</v>
      </c>
      <c r="S23260">
        <v>0</v>
      </c>
      <c r="T23260">
        <v>0</v>
      </c>
      <c r="U23260">
        <v>0</v>
      </c>
      <c r="V23260">
        <v>0</v>
      </c>
      <c r="W23260">
        <v>0</v>
      </c>
      <c r="X23260">
        <v>0</v>
      </c>
      <c r="Y23260">
        <v>0</v>
      </c>
      <c r="Z23260">
        <v>0</v>
      </c>
      <c r="AA23260">
        <v>0</v>
      </c>
      <c r="AB23260">
        <v>0</v>
      </c>
      <c r="AC23260">
        <v>0</v>
      </c>
      <c r="AD23260">
        <v>0</v>
      </c>
      <c r="AE23260">
        <v>0</v>
      </c>
      <c r="AF23260">
        <v>0</v>
      </c>
    </row>
    <row r="23261" spans="1:32">
      <c r="A23261" t="s">
        <v>3020</v>
      </c>
      <c r="B23261" t="s">
        <v>19</v>
      </c>
      <c r="C23261">
        <v>0</v>
      </c>
      <c r="D23261">
        <v>0</v>
      </c>
      <c r="E23261">
        <v>0</v>
      </c>
      <c r="F23261">
        <v>0</v>
      </c>
      <c r="G23261">
        <v>0</v>
      </c>
      <c r="H23261">
        <v>0</v>
      </c>
      <c r="I23261">
        <v>0</v>
      </c>
      <c r="J23261">
        <v>0</v>
      </c>
      <c r="K23261">
        <v>0</v>
      </c>
      <c r="L23261">
        <v>0</v>
      </c>
      <c r="M23261">
        <v>0</v>
      </c>
      <c r="N23261">
        <v>0</v>
      </c>
      <c r="O23261">
        <v>0</v>
      </c>
      <c r="P23261">
        <v>0</v>
      </c>
      <c r="Q23261">
        <v>0</v>
      </c>
      <c r="R23261">
        <v>0</v>
      </c>
      <c r="S23261">
        <v>0</v>
      </c>
      <c r="T23261">
        <v>0</v>
      </c>
      <c r="U23261">
        <v>0</v>
      </c>
      <c r="V23261">
        <v>0</v>
      </c>
      <c r="W23261">
        <v>0</v>
      </c>
      <c r="X23261">
        <v>0</v>
      </c>
      <c r="Y23261">
        <v>0</v>
      </c>
      <c r="Z23261">
        <v>0</v>
      </c>
      <c r="AA23261">
        <v>0</v>
      </c>
      <c r="AB23261">
        <v>0</v>
      </c>
      <c r="AC23261">
        <v>0</v>
      </c>
      <c r="AD23261">
        <v>0</v>
      </c>
      <c r="AE23261">
        <v>0</v>
      </c>
      <c r="AF23261">
        <v>0</v>
      </c>
    </row>
    <row r="23262" spans="1:32">
      <c r="A23262" t="s">
        <v>3021</v>
      </c>
      <c r="B23262" t="s">
        <v>19</v>
      </c>
      <c r="C23262">
        <v>9.3892900000000001E-2</v>
      </c>
      <c r="D23262">
        <v>9.3515799999999996E-2</v>
      </c>
      <c r="E23262">
        <v>9.3138799999999994E-2</v>
      </c>
      <c r="F23262">
        <v>9.2761700000000002E-2</v>
      </c>
      <c r="G23262">
        <v>9.2384599999999997E-2</v>
      </c>
      <c r="H23262">
        <v>9.2007500000000006E-2</v>
      </c>
      <c r="I23262">
        <v>9.1630400000000001E-2</v>
      </c>
      <c r="J23262">
        <v>9.1253399999999998E-2</v>
      </c>
      <c r="K23262">
        <v>9.0876299999999993E-2</v>
      </c>
      <c r="L23262">
        <v>9.0499200000000002E-2</v>
      </c>
      <c r="M23262">
        <v>9.0122099999999997E-2</v>
      </c>
      <c r="N23262">
        <v>8.9745000000000005E-2</v>
      </c>
      <c r="O23262">
        <v>8.9368000000000003E-2</v>
      </c>
      <c r="P23262">
        <v>8.8990899999999998E-2</v>
      </c>
      <c r="Q23262">
        <v>8.8613800000000006E-2</v>
      </c>
      <c r="R23262">
        <v>8.8236700000000001E-2</v>
      </c>
      <c r="S23262">
        <v>8.7859599999999996E-2</v>
      </c>
      <c r="T23262">
        <v>8.7482599999999994E-2</v>
      </c>
      <c r="U23262">
        <v>8.7105500000000002E-2</v>
      </c>
      <c r="V23262">
        <v>8.6728399999999997E-2</v>
      </c>
      <c r="W23262">
        <v>8.6351300000000006E-2</v>
      </c>
      <c r="X23262">
        <v>8.5974200000000001E-2</v>
      </c>
      <c r="Y23262">
        <v>8.5597199999999998E-2</v>
      </c>
      <c r="Z23262">
        <v>8.5220099999999993E-2</v>
      </c>
      <c r="AA23262">
        <v>8.4843000000000002E-2</v>
      </c>
      <c r="AB23262">
        <v>8.4465899999999997E-2</v>
      </c>
      <c r="AC23262">
        <v>8.4088800000000005E-2</v>
      </c>
      <c r="AD23262">
        <v>8.3711800000000003E-2</v>
      </c>
      <c r="AE23262">
        <v>8.3334699999999998E-2</v>
      </c>
      <c r="AF23262">
        <v>8.2957600000000006E-2</v>
      </c>
    </row>
    <row r="23263" spans="1:32">
      <c r="A23263" t="s">
        <v>3022</v>
      </c>
      <c r="B23263" t="s">
        <v>19</v>
      </c>
      <c r="C23263" s="2">
        <v>6.9222000000000004E-6</v>
      </c>
      <c r="D23263" s="2">
        <v>6.8943999999999996E-6</v>
      </c>
      <c r="E23263" s="2">
        <v>6.8665999999999996E-6</v>
      </c>
      <c r="F23263" s="2">
        <v>6.8387999999999996E-6</v>
      </c>
      <c r="G23263" s="2">
        <v>6.8109999999999997E-6</v>
      </c>
      <c r="H23263" s="2">
        <v>6.7831999999999997E-6</v>
      </c>
      <c r="I23263" s="2">
        <v>6.7553999999999997E-6</v>
      </c>
      <c r="J23263" s="2">
        <v>6.7275999999999998E-6</v>
      </c>
      <c r="K23263" s="2">
        <v>6.6997999999999998E-6</v>
      </c>
      <c r="L23263" s="2">
        <v>6.6719999999999998E-6</v>
      </c>
      <c r="M23263" s="2">
        <v>6.6441999999999998E-6</v>
      </c>
      <c r="N23263" s="2">
        <v>6.6163999999999999E-6</v>
      </c>
      <c r="O23263" s="2">
        <v>6.5885999999999999E-6</v>
      </c>
      <c r="P23263" s="2">
        <v>6.5607999999999999E-6</v>
      </c>
      <c r="Q23263" s="2">
        <v>6.533E-6</v>
      </c>
      <c r="R23263" s="2">
        <v>6.5052E-6</v>
      </c>
      <c r="S23263" s="2">
        <v>6.4774E-6</v>
      </c>
      <c r="T23263" s="2">
        <v>6.4496E-6</v>
      </c>
      <c r="U23263" s="2">
        <v>6.4218000000000001E-6</v>
      </c>
      <c r="V23263" s="2">
        <v>6.3940000000000001E-6</v>
      </c>
      <c r="W23263" s="2">
        <v>6.3662000000000001E-6</v>
      </c>
      <c r="X23263" s="2">
        <v>6.3384000000000002E-6</v>
      </c>
      <c r="Y23263" s="2">
        <v>6.3106000000000002E-6</v>
      </c>
      <c r="Z23263" s="2">
        <v>6.2828000000000002E-6</v>
      </c>
      <c r="AA23263" s="2">
        <v>6.2550000000000003E-6</v>
      </c>
      <c r="AB23263" s="2">
        <v>6.2272000000000003E-6</v>
      </c>
      <c r="AC23263" s="2">
        <v>6.1994000000000003E-6</v>
      </c>
      <c r="AD23263" s="2">
        <v>6.1716000000000003E-6</v>
      </c>
      <c r="AE23263" s="2">
        <v>6.1438000000000004E-6</v>
      </c>
      <c r="AF23263" s="2">
        <v>6.1160000000000004E-6</v>
      </c>
    </row>
    <row r="23264" spans="1:32">
      <c r="A23264" t="s">
        <v>3023</v>
      </c>
      <c r="B23264" t="s">
        <v>19</v>
      </c>
      <c r="C23264" s="2">
        <v>5.6530999999999998E-5</v>
      </c>
      <c r="D23264" s="2">
        <v>5.6303900000000001E-5</v>
      </c>
      <c r="E23264" s="2">
        <v>5.6076899999999998E-5</v>
      </c>
      <c r="F23264" s="2">
        <v>5.5849900000000002E-5</v>
      </c>
      <c r="G23264" s="2">
        <v>5.5622799999999999E-5</v>
      </c>
      <c r="H23264" s="2">
        <v>5.5395800000000002E-5</v>
      </c>
      <c r="I23264" s="2">
        <v>5.5168799999999999E-5</v>
      </c>
      <c r="J23264" s="2">
        <v>5.4941700000000003E-5</v>
      </c>
      <c r="K23264" s="2">
        <v>5.47147E-5</v>
      </c>
      <c r="L23264" s="2">
        <v>5.4487699999999997E-5</v>
      </c>
      <c r="M23264" s="2">
        <v>5.42606E-5</v>
      </c>
      <c r="N23264" s="2">
        <v>5.4033599999999997E-5</v>
      </c>
      <c r="O23264" s="2">
        <v>5.3806600000000001E-5</v>
      </c>
      <c r="P23264" s="2">
        <v>5.3579599999999998E-5</v>
      </c>
      <c r="Q23264" s="2">
        <v>5.3352500000000001E-5</v>
      </c>
      <c r="R23264" s="2">
        <v>5.3125499999999998E-5</v>
      </c>
      <c r="S23264" s="2">
        <v>5.2898500000000002E-5</v>
      </c>
      <c r="T23264" s="2">
        <v>5.2671399999999999E-5</v>
      </c>
      <c r="U23264" s="2">
        <v>5.2444400000000002E-5</v>
      </c>
      <c r="V23264" s="2">
        <v>5.2217399999999999E-5</v>
      </c>
      <c r="W23264" s="2">
        <v>5.1990300000000003E-5</v>
      </c>
      <c r="X23264" s="2">
        <v>5.17633E-5</v>
      </c>
      <c r="Y23264" s="2">
        <v>5.1536300000000003E-5</v>
      </c>
      <c r="Z23264" s="2">
        <v>5.13092E-5</v>
      </c>
      <c r="AA23264" s="2">
        <v>5.1082199999999997E-5</v>
      </c>
      <c r="AB23264" s="2">
        <v>5.0855200000000001E-5</v>
      </c>
      <c r="AC23264" s="2">
        <v>5.0628099999999997E-5</v>
      </c>
      <c r="AD23264" s="2">
        <v>5.0401100000000001E-5</v>
      </c>
      <c r="AE23264" s="2">
        <v>5.0174099999999998E-5</v>
      </c>
      <c r="AF23264" s="2">
        <v>4.9947000000000001E-5</v>
      </c>
    </row>
    <row r="23265" spans="1:32">
      <c r="A23265" t="s">
        <v>3024</v>
      </c>
      <c r="B23265" t="s">
        <v>19</v>
      </c>
      <c r="C23265">
        <v>1.05301E-4</v>
      </c>
      <c r="D23265">
        <v>1.0487799999999999E-4</v>
      </c>
      <c r="E23265">
        <v>1.04455E-4</v>
      </c>
      <c r="F23265">
        <v>1.04032E-4</v>
      </c>
      <c r="G23265">
        <v>1.0361000000000001E-4</v>
      </c>
      <c r="H23265">
        <v>1.03187E-4</v>
      </c>
      <c r="I23265">
        <v>1.0276399999999999E-4</v>
      </c>
      <c r="J23265">
        <v>1.02341E-4</v>
      </c>
      <c r="K23265">
        <v>1.01918E-4</v>
      </c>
      <c r="L23265">
        <v>1.01495E-4</v>
      </c>
      <c r="M23265">
        <v>1.01072E-4</v>
      </c>
      <c r="N23265">
        <v>1.00649E-4</v>
      </c>
      <c r="O23265">
        <v>1.00226E-4</v>
      </c>
      <c r="P23265" s="2">
        <v>9.9803500000000001E-5</v>
      </c>
      <c r="Q23265" s="2">
        <v>9.9380600000000002E-5</v>
      </c>
      <c r="R23265" s="2">
        <v>9.8957700000000003E-5</v>
      </c>
      <c r="S23265" s="2">
        <v>9.8534800000000004E-5</v>
      </c>
      <c r="T23265" s="2">
        <v>9.8111900000000005E-5</v>
      </c>
      <c r="U23265" s="2">
        <v>9.7689000000000006E-5</v>
      </c>
      <c r="V23265" s="2">
        <v>9.7266099999999994E-5</v>
      </c>
      <c r="W23265" s="2">
        <v>9.6843199999999995E-5</v>
      </c>
      <c r="X23265" s="2">
        <v>9.6420299999999996E-5</v>
      </c>
      <c r="Y23265" s="2">
        <v>9.5997399999999997E-5</v>
      </c>
      <c r="Z23265" s="2">
        <v>9.5574499999999998E-5</v>
      </c>
      <c r="AA23265" s="2">
        <v>9.5151599999999999E-5</v>
      </c>
      <c r="AB23265" s="2">
        <v>9.47287E-5</v>
      </c>
      <c r="AC23265" s="2">
        <v>9.4305800000000001E-5</v>
      </c>
      <c r="AD23265" s="2">
        <v>9.3882900000000002E-5</v>
      </c>
      <c r="AE23265" s="2">
        <v>9.3460000000000003E-5</v>
      </c>
      <c r="AF23265" s="2">
        <v>9.3037100000000004E-5</v>
      </c>
    </row>
    <row r="23266" spans="1:32">
      <c r="A23266" t="s">
        <v>3025</v>
      </c>
      <c r="B23266" t="s">
        <v>19</v>
      </c>
      <c r="C23266" s="2">
        <v>6.1198200000000006E-5</v>
      </c>
      <c r="D23266" s="2">
        <v>6.0952400000000003E-5</v>
      </c>
      <c r="E23266" s="2">
        <v>6.0706699999999999E-5</v>
      </c>
      <c r="F23266" s="2">
        <v>6.0460900000000002E-5</v>
      </c>
      <c r="G23266" s="2">
        <v>6.0215099999999999E-5</v>
      </c>
      <c r="H23266" s="2">
        <v>5.9969300000000002E-5</v>
      </c>
      <c r="I23266" s="2">
        <v>5.9723599999999999E-5</v>
      </c>
      <c r="J23266" s="2">
        <v>5.9477800000000002E-5</v>
      </c>
      <c r="K23266" s="2">
        <v>5.9231999999999998E-5</v>
      </c>
      <c r="L23266" s="2">
        <v>5.8986200000000001E-5</v>
      </c>
      <c r="M23266" s="2">
        <v>5.8740499999999998E-5</v>
      </c>
      <c r="N23266" s="2">
        <v>5.8494700000000001E-5</v>
      </c>
      <c r="O23266" s="2">
        <v>5.8248899999999997E-5</v>
      </c>
      <c r="P23266" s="2">
        <v>5.80031E-5</v>
      </c>
      <c r="Q23266" s="2">
        <v>5.7757399999999997E-5</v>
      </c>
      <c r="R23266" s="2">
        <v>5.75116E-5</v>
      </c>
      <c r="S23266" s="2">
        <v>5.7265800000000003E-5</v>
      </c>
      <c r="T23266" s="2">
        <v>5.702E-5</v>
      </c>
      <c r="U23266" s="2">
        <v>5.6774300000000003E-5</v>
      </c>
      <c r="V23266" s="2">
        <v>5.6528499999999999E-5</v>
      </c>
      <c r="W23266" s="2">
        <v>5.6282700000000002E-5</v>
      </c>
      <c r="X23266" s="2">
        <v>5.6036899999999999E-5</v>
      </c>
      <c r="Y23266" s="2">
        <v>5.5791200000000002E-5</v>
      </c>
      <c r="Z23266" s="2">
        <v>5.5545399999999998E-5</v>
      </c>
      <c r="AA23266" s="2">
        <v>5.5299600000000002E-5</v>
      </c>
      <c r="AB23266" s="2">
        <v>5.5053799999999998E-5</v>
      </c>
      <c r="AC23266" s="2">
        <v>5.4808000000000001E-5</v>
      </c>
      <c r="AD23266" s="2">
        <v>5.4562299999999998E-5</v>
      </c>
      <c r="AE23266" s="2">
        <v>5.4316500000000001E-5</v>
      </c>
      <c r="AF23266" s="2">
        <v>5.4070699999999997E-5</v>
      </c>
    </row>
    <row r="23267" spans="1:32">
      <c r="A23267" t="s">
        <v>3026</v>
      </c>
      <c r="B23267" t="s">
        <v>19</v>
      </c>
      <c r="C23267" s="2">
        <v>1.8721800000000001E-5</v>
      </c>
      <c r="D23267" s="2">
        <v>1.8646599999999999E-5</v>
      </c>
      <c r="E23267" s="2">
        <v>1.85714E-5</v>
      </c>
      <c r="F23267" s="2">
        <v>1.8496200000000001E-5</v>
      </c>
      <c r="G23267" s="2">
        <v>1.8421099999999999E-5</v>
      </c>
      <c r="H23267" s="2">
        <v>1.83459E-5</v>
      </c>
      <c r="I23267" s="2">
        <v>1.8270700000000001E-5</v>
      </c>
      <c r="J23267" s="2">
        <v>1.8195499999999999E-5</v>
      </c>
      <c r="K23267" s="2">
        <v>1.81203E-5</v>
      </c>
      <c r="L23267" s="2">
        <v>1.8045100000000001E-5</v>
      </c>
      <c r="M23267" s="2">
        <v>1.7969899999999999E-5</v>
      </c>
      <c r="N23267" s="2">
        <v>1.78947E-5</v>
      </c>
      <c r="O23267" s="2">
        <v>1.7819600000000001E-5</v>
      </c>
      <c r="P23267" s="2">
        <v>1.7744399999999999E-5</v>
      </c>
      <c r="Q23267" s="2">
        <v>1.76692E-5</v>
      </c>
      <c r="R23267" s="2">
        <v>1.7594000000000001E-5</v>
      </c>
      <c r="S23267" s="2">
        <v>1.7518799999999999E-5</v>
      </c>
      <c r="T23267" s="2">
        <v>1.74436E-5</v>
      </c>
      <c r="U23267" s="2">
        <v>1.7368400000000001E-5</v>
      </c>
      <c r="V23267" s="2">
        <v>1.7293199999999999E-5</v>
      </c>
      <c r="W23267" s="2">
        <v>1.72181E-5</v>
      </c>
      <c r="X23267" s="2">
        <v>1.7142900000000001E-5</v>
      </c>
      <c r="Y23267" s="2">
        <v>1.7067699999999999E-5</v>
      </c>
      <c r="Z23267" s="2">
        <v>1.69925E-5</v>
      </c>
      <c r="AA23267" s="2">
        <v>1.6917300000000001E-5</v>
      </c>
      <c r="AB23267" s="2">
        <v>1.6842099999999999E-5</v>
      </c>
      <c r="AC23267" s="2">
        <v>1.67669E-5</v>
      </c>
      <c r="AD23267" s="2">
        <v>1.6691700000000001E-5</v>
      </c>
      <c r="AE23267" s="2">
        <v>1.6616499999999999E-5</v>
      </c>
      <c r="AF23267" s="2">
        <v>1.6541400000000001E-5</v>
      </c>
    </row>
    <row r="23268" spans="1:32">
      <c r="A23268" t="s">
        <v>3027</v>
      </c>
      <c r="B23268" t="s">
        <v>19</v>
      </c>
      <c r="C23268">
        <v>4.0447699999999998E-4</v>
      </c>
      <c r="D23268">
        <v>4.0285199999999998E-4</v>
      </c>
      <c r="E23268">
        <v>4.01228E-4</v>
      </c>
      <c r="F23268">
        <v>3.99603E-4</v>
      </c>
      <c r="G23268">
        <v>3.9797900000000002E-4</v>
      </c>
      <c r="H23268">
        <v>3.9635499999999998E-4</v>
      </c>
      <c r="I23268">
        <v>3.9472999999999998E-4</v>
      </c>
      <c r="J23268">
        <v>3.93106E-4</v>
      </c>
      <c r="K23268">
        <v>3.91481E-4</v>
      </c>
      <c r="L23268">
        <v>3.8985700000000002E-4</v>
      </c>
      <c r="M23268">
        <v>3.8823299999999998E-4</v>
      </c>
      <c r="N23268">
        <v>3.8660799999999998E-4</v>
      </c>
      <c r="O23268">
        <v>3.84984E-4</v>
      </c>
      <c r="P23268">
        <v>3.83359E-4</v>
      </c>
      <c r="Q23268">
        <v>3.8173500000000002E-4</v>
      </c>
      <c r="R23268">
        <v>3.8011099999999998E-4</v>
      </c>
      <c r="S23268">
        <v>3.7848599999999998E-4</v>
      </c>
      <c r="T23268">
        <v>3.76862E-4</v>
      </c>
      <c r="U23268">
        <v>3.75237E-4</v>
      </c>
      <c r="V23268">
        <v>3.7361300000000002E-4</v>
      </c>
      <c r="W23268">
        <v>3.7198899999999998E-4</v>
      </c>
      <c r="X23268">
        <v>3.7036399999999998E-4</v>
      </c>
      <c r="Y23268">
        <v>3.6874E-4</v>
      </c>
      <c r="Z23268">
        <v>3.67115E-4</v>
      </c>
      <c r="AA23268">
        <v>3.6549100000000001E-4</v>
      </c>
      <c r="AB23268">
        <v>3.6386600000000002E-4</v>
      </c>
      <c r="AC23268">
        <v>3.6224199999999998E-4</v>
      </c>
      <c r="AD23268">
        <v>3.60618E-4</v>
      </c>
      <c r="AE23268">
        <v>3.58993E-4</v>
      </c>
      <c r="AF23268">
        <v>3.5736900000000001E-4</v>
      </c>
    </row>
    <row r="23269" spans="1:32">
      <c r="A23269" t="s">
        <v>3028</v>
      </c>
      <c r="B23269" t="s">
        <v>19</v>
      </c>
      <c r="C23269" s="2">
        <v>4.1931600000000002E-7</v>
      </c>
      <c r="D23269" s="2">
        <v>4.1763200000000002E-7</v>
      </c>
      <c r="E23269" s="2">
        <v>4.1594800000000001E-7</v>
      </c>
      <c r="F23269" s="2">
        <v>4.1426400000000001E-7</v>
      </c>
      <c r="G23269" s="2">
        <v>4.1258000000000001E-7</v>
      </c>
      <c r="H23269" s="2">
        <v>4.10896E-7</v>
      </c>
      <c r="I23269" s="2">
        <v>4.09212E-7</v>
      </c>
      <c r="J23269" s="2">
        <v>4.0752799999999999E-7</v>
      </c>
      <c r="K23269" s="2">
        <v>4.0584399999999999E-7</v>
      </c>
      <c r="L23269" s="2">
        <v>4.0415999999999999E-7</v>
      </c>
      <c r="M23269" s="2">
        <v>4.0247599999999998E-7</v>
      </c>
      <c r="N23269" s="2">
        <v>4.0079199999999998E-7</v>
      </c>
      <c r="O23269" s="2">
        <v>3.9910799999999998E-7</v>
      </c>
      <c r="P23269" s="2">
        <v>3.9742400000000003E-7</v>
      </c>
      <c r="Q23269" s="2">
        <v>3.9574000000000002E-7</v>
      </c>
      <c r="R23269" s="2">
        <v>3.9405600000000002E-7</v>
      </c>
      <c r="S23269" s="2">
        <v>3.9237200000000001E-7</v>
      </c>
      <c r="T23269" s="2">
        <v>3.9068800000000001E-7</v>
      </c>
      <c r="U23269" s="2">
        <v>3.8900400000000001E-7</v>
      </c>
      <c r="V23269" s="2">
        <v>3.8732E-7</v>
      </c>
      <c r="W23269" s="2">
        <v>3.85636E-7</v>
      </c>
      <c r="X23269" s="2">
        <v>3.83952E-7</v>
      </c>
      <c r="Y23269" s="2">
        <v>3.8226799999999999E-7</v>
      </c>
      <c r="Z23269" s="2">
        <v>3.8058399999999999E-7</v>
      </c>
      <c r="AA23269" s="2">
        <v>3.7889999999999998E-7</v>
      </c>
      <c r="AB23269" s="2">
        <v>3.7721599999999998E-7</v>
      </c>
      <c r="AC23269" s="2">
        <v>3.7553199999999998E-7</v>
      </c>
      <c r="AD23269" s="2">
        <v>3.7384799999999997E-7</v>
      </c>
      <c r="AE23269" s="2">
        <v>3.7216400000000002E-7</v>
      </c>
      <c r="AF23269" s="2">
        <v>3.7048000000000002E-7</v>
      </c>
    </row>
    <row r="23270" spans="1:32">
      <c r="A23270" t="s">
        <v>3029</v>
      </c>
      <c r="B23270" t="s">
        <v>19</v>
      </c>
      <c r="C23270" s="2">
        <v>3.1473600000000002E-7</v>
      </c>
      <c r="D23270" s="2">
        <v>3.1347200000000002E-7</v>
      </c>
      <c r="E23270" s="2">
        <v>3.1220800000000001E-7</v>
      </c>
      <c r="F23270" s="2">
        <v>3.1094400000000001E-7</v>
      </c>
      <c r="G23270" s="2">
        <v>3.0968E-7</v>
      </c>
      <c r="H23270" s="2">
        <v>3.08416E-7</v>
      </c>
      <c r="I23270" s="2">
        <v>3.07152E-7</v>
      </c>
      <c r="J23270" s="2">
        <v>3.0588799999999999E-7</v>
      </c>
      <c r="K23270" s="2">
        <v>3.0462399999999999E-7</v>
      </c>
      <c r="L23270" s="2">
        <v>3.0335999999999998E-7</v>
      </c>
      <c r="M23270" s="2">
        <v>3.0209599999999998E-7</v>
      </c>
      <c r="N23270" s="2">
        <v>3.0083199999999998E-7</v>
      </c>
      <c r="O23270" s="2">
        <v>2.9956800000000003E-7</v>
      </c>
      <c r="P23270" s="2">
        <v>2.9830400000000002E-7</v>
      </c>
      <c r="Q23270" s="2">
        <v>2.9704000000000002E-7</v>
      </c>
      <c r="R23270" s="2">
        <v>2.9577600000000001E-7</v>
      </c>
      <c r="S23270" s="2">
        <v>2.9451200000000001E-7</v>
      </c>
      <c r="T23270" s="2">
        <v>2.9324800000000001E-7</v>
      </c>
      <c r="U23270" s="2">
        <v>2.91984E-7</v>
      </c>
      <c r="V23270" s="2">
        <v>2.9072E-7</v>
      </c>
      <c r="W23270" s="2">
        <v>2.8945599999999999E-7</v>
      </c>
      <c r="X23270" s="2">
        <v>2.8819199999999999E-7</v>
      </c>
      <c r="Y23270" s="2">
        <v>2.8692799999999999E-7</v>
      </c>
      <c r="Z23270" s="2">
        <v>2.8566399999999998E-7</v>
      </c>
      <c r="AA23270" s="2">
        <v>2.8439999999999998E-7</v>
      </c>
      <c r="AB23270" s="2">
        <v>2.8313599999999998E-7</v>
      </c>
      <c r="AC23270" s="2">
        <v>2.8187200000000002E-7</v>
      </c>
      <c r="AD23270" s="2">
        <v>2.8060800000000002E-7</v>
      </c>
      <c r="AE23270" s="2">
        <v>2.7934400000000002E-7</v>
      </c>
      <c r="AF23270" s="2">
        <v>2.7808000000000001E-7</v>
      </c>
    </row>
    <row r="23271" spans="1:32">
      <c r="A23271" t="s">
        <v>3030</v>
      </c>
      <c r="B23271" t="s">
        <v>19</v>
      </c>
      <c r="C23271" s="2">
        <v>1.0956E-5</v>
      </c>
      <c r="D23271" s="2">
        <v>1.0912E-5</v>
      </c>
      <c r="E23271" s="2">
        <v>1.0868E-5</v>
      </c>
      <c r="F23271" s="2">
        <v>1.0824E-5</v>
      </c>
      <c r="G23271" s="2">
        <v>1.078E-5</v>
      </c>
      <c r="H23271" s="2">
        <v>1.0736E-5</v>
      </c>
      <c r="I23271" s="2">
        <v>1.0692E-5</v>
      </c>
      <c r="J23271" s="2">
        <v>1.0648E-5</v>
      </c>
      <c r="K23271" s="2">
        <v>1.0604E-5</v>
      </c>
      <c r="L23271" s="2">
        <v>1.0560000000000001E-5</v>
      </c>
      <c r="M23271" s="2">
        <v>1.0516000000000001E-5</v>
      </c>
      <c r="N23271" s="2">
        <v>1.0472000000000001E-5</v>
      </c>
      <c r="O23271" s="2">
        <v>1.0428000000000001E-5</v>
      </c>
      <c r="P23271" s="2">
        <v>1.0383999999999999E-5</v>
      </c>
      <c r="Q23271" s="2">
        <v>1.0339999999999999E-5</v>
      </c>
      <c r="R23271" s="2">
        <v>1.0295999999999999E-5</v>
      </c>
      <c r="S23271" s="2">
        <v>1.0251999999999999E-5</v>
      </c>
      <c r="T23271" s="2">
        <v>1.0208E-5</v>
      </c>
      <c r="U23271" s="2">
        <v>1.0164E-5</v>
      </c>
      <c r="V23271" s="2">
        <v>1.012E-5</v>
      </c>
      <c r="W23271" s="2">
        <v>1.0076E-5</v>
      </c>
      <c r="X23271" s="2">
        <v>1.0032E-5</v>
      </c>
      <c r="Y23271" s="2">
        <v>9.9879999999999999E-6</v>
      </c>
      <c r="Z23271" s="2">
        <v>9.944E-6</v>
      </c>
      <c r="AA23271" s="2">
        <v>9.9000000000000001E-6</v>
      </c>
      <c r="AB23271" s="2">
        <v>9.8560000000000002E-6</v>
      </c>
      <c r="AC23271" s="2">
        <v>9.8120000000000002E-6</v>
      </c>
      <c r="AD23271" s="2">
        <v>9.7680000000000003E-6</v>
      </c>
      <c r="AE23271" s="2">
        <v>9.7240000000000004E-6</v>
      </c>
      <c r="AF23271" s="2">
        <v>9.6800000000000005E-6</v>
      </c>
    </row>
    <row r="23272" spans="1:32">
      <c r="A23272" t="s">
        <v>3031</v>
      </c>
      <c r="B23272" t="s">
        <v>19</v>
      </c>
      <c r="C23272" s="2">
        <v>1.5936000000000001E-6</v>
      </c>
      <c r="D23272" s="2">
        <v>1.5872E-6</v>
      </c>
      <c r="E23272" s="2">
        <v>1.5808E-6</v>
      </c>
      <c r="F23272" s="2">
        <v>1.5743999999999999E-6</v>
      </c>
      <c r="G23272" s="2">
        <v>1.5680000000000001E-6</v>
      </c>
      <c r="H23272" s="2">
        <v>1.5616E-6</v>
      </c>
      <c r="I23272" s="2">
        <v>1.5551999999999999E-6</v>
      </c>
      <c r="J23272" s="2">
        <v>1.5488000000000001E-6</v>
      </c>
      <c r="K23272" s="2">
        <v>1.5424E-6</v>
      </c>
      <c r="L23272" s="2">
        <v>1.536E-6</v>
      </c>
      <c r="M23272" s="2">
        <v>1.5295999999999999E-6</v>
      </c>
      <c r="N23272" s="2">
        <v>1.5232000000000001E-6</v>
      </c>
      <c r="O23272" s="2">
        <v>1.5168E-6</v>
      </c>
      <c r="P23272" s="2">
        <v>1.5104E-6</v>
      </c>
      <c r="Q23272" s="2">
        <v>1.5039999999999999E-6</v>
      </c>
      <c r="R23272" s="2">
        <v>1.4976000000000001E-6</v>
      </c>
      <c r="S23272" s="2">
        <v>1.4912E-6</v>
      </c>
      <c r="T23272" s="2">
        <v>1.4848E-6</v>
      </c>
      <c r="U23272" s="2">
        <v>1.4783999999999999E-6</v>
      </c>
      <c r="V23272" s="2">
        <v>1.4720000000000001E-6</v>
      </c>
      <c r="W23272" s="2">
        <v>1.4656E-6</v>
      </c>
      <c r="X23272" s="2">
        <v>1.4591999999999999E-6</v>
      </c>
      <c r="Y23272" s="2">
        <v>1.4528000000000001E-6</v>
      </c>
      <c r="Z23272" s="2">
        <v>1.4464E-6</v>
      </c>
      <c r="AA23272" s="2">
        <v>1.44E-6</v>
      </c>
      <c r="AB23272" s="2">
        <v>1.4335999999999999E-6</v>
      </c>
      <c r="AC23272" s="2">
        <v>1.4272000000000001E-6</v>
      </c>
      <c r="AD23272" s="2">
        <v>1.4208E-6</v>
      </c>
      <c r="AE23272" s="2">
        <v>1.4144E-6</v>
      </c>
      <c r="AF23272" s="2">
        <v>1.4079999999999999E-6</v>
      </c>
    </row>
    <row r="23273" spans="1:32">
      <c r="A23273" t="s">
        <v>3032</v>
      </c>
      <c r="B23273" t="s">
        <v>19</v>
      </c>
      <c r="C23273">
        <v>0</v>
      </c>
      <c r="D23273">
        <v>0</v>
      </c>
      <c r="E23273">
        <v>0</v>
      </c>
      <c r="F23273">
        <v>0</v>
      </c>
      <c r="G23273">
        <v>0</v>
      </c>
      <c r="H23273">
        <v>0</v>
      </c>
      <c r="I23273">
        <v>0</v>
      </c>
      <c r="J23273">
        <v>0</v>
      </c>
      <c r="K23273">
        <v>0</v>
      </c>
      <c r="L23273">
        <v>0</v>
      </c>
      <c r="M23273">
        <v>0</v>
      </c>
      <c r="N23273">
        <v>0</v>
      </c>
      <c r="O23273">
        <v>0</v>
      </c>
      <c r="P23273">
        <v>0</v>
      </c>
      <c r="Q23273">
        <v>0</v>
      </c>
      <c r="R23273">
        <v>0</v>
      </c>
      <c r="S23273">
        <v>0</v>
      </c>
      <c r="T23273">
        <v>0</v>
      </c>
      <c r="U23273">
        <v>0</v>
      </c>
      <c r="V23273">
        <v>0</v>
      </c>
      <c r="W23273">
        <v>0</v>
      </c>
      <c r="X23273">
        <v>0</v>
      </c>
      <c r="Y23273">
        <v>0</v>
      </c>
      <c r="Z23273">
        <v>0</v>
      </c>
      <c r="AA23273">
        <v>0</v>
      </c>
      <c r="AB23273">
        <v>0</v>
      </c>
      <c r="AC23273">
        <v>0</v>
      </c>
      <c r="AD23273">
        <v>0</v>
      </c>
      <c r="AE23273">
        <v>0</v>
      </c>
      <c r="AF23273">
        <v>0</v>
      </c>
    </row>
    <row r="23274" spans="1:32">
      <c r="A23274" t="s">
        <v>3033</v>
      </c>
      <c r="B23274" t="s">
        <v>19</v>
      </c>
      <c r="C23274" s="2">
        <v>49666300000000</v>
      </c>
      <c r="D23274" s="2">
        <v>51070300000000</v>
      </c>
      <c r="E23274" s="2">
        <v>51439300000000</v>
      </c>
      <c r="F23274" s="2">
        <v>49038600000000</v>
      </c>
      <c r="G23274" s="2">
        <v>49327800000000</v>
      </c>
      <c r="H23274" s="2">
        <v>49585100000000</v>
      </c>
      <c r="I23274" s="2">
        <v>49754400000000</v>
      </c>
      <c r="J23274" s="2">
        <v>49839800000000</v>
      </c>
      <c r="K23274" s="2">
        <v>49799500000000</v>
      </c>
      <c r="L23274" s="2">
        <v>49694900000000</v>
      </c>
      <c r="M23274" s="2">
        <v>49538900000000</v>
      </c>
      <c r="N23274" s="2">
        <v>49377600000000</v>
      </c>
      <c r="O23274" s="2">
        <v>49289000000000</v>
      </c>
      <c r="P23274" s="2">
        <v>49174400000000</v>
      </c>
      <c r="Q23274" s="2">
        <v>49071500000000</v>
      </c>
      <c r="R23274" s="2">
        <v>48986600000000</v>
      </c>
      <c r="S23274" s="2">
        <v>48919700000000</v>
      </c>
      <c r="T23274" s="2">
        <v>48830600000000</v>
      </c>
      <c r="U23274" s="2">
        <v>48775400000000</v>
      </c>
      <c r="V23274" s="2">
        <v>48725000000000</v>
      </c>
      <c r="W23274" s="2">
        <v>48674100000000</v>
      </c>
      <c r="X23274" s="2">
        <v>48639600000000</v>
      </c>
      <c r="Y23274" s="2">
        <v>48622600000000</v>
      </c>
      <c r="Z23274" s="2">
        <v>48639000000000</v>
      </c>
      <c r="AA23274" s="2">
        <v>48638000000000</v>
      </c>
      <c r="AB23274" s="2">
        <v>48561000000000</v>
      </c>
      <c r="AC23274" s="2">
        <v>48518600000000</v>
      </c>
      <c r="AD23274" s="2">
        <v>48505900000000</v>
      </c>
      <c r="AE23274" s="2">
        <v>48505900000000</v>
      </c>
      <c r="AF23274" s="2">
        <v>48489900000000</v>
      </c>
    </row>
    <row r="23275" spans="1:32">
      <c r="A23275" t="s">
        <v>3034</v>
      </c>
      <c r="B23275" t="s">
        <v>19</v>
      </c>
      <c r="C23275" s="2">
        <v>5221230000</v>
      </c>
      <c r="D23275" s="2">
        <v>5368830000</v>
      </c>
      <c r="E23275" s="2">
        <v>5407620000</v>
      </c>
      <c r="F23275" s="2">
        <v>5155240000</v>
      </c>
      <c r="G23275" s="2">
        <v>5185640000</v>
      </c>
      <c r="H23275" s="2">
        <v>5212700000</v>
      </c>
      <c r="I23275" s="2">
        <v>5230490000</v>
      </c>
      <c r="J23275" s="2">
        <v>5239470000</v>
      </c>
      <c r="K23275" s="2">
        <v>5235230000</v>
      </c>
      <c r="L23275" s="2">
        <v>5224240000</v>
      </c>
      <c r="M23275" s="2">
        <v>5207840000</v>
      </c>
      <c r="N23275" s="2">
        <v>5190890000</v>
      </c>
      <c r="O23275" s="2">
        <v>5181570000</v>
      </c>
      <c r="P23275" s="2">
        <v>5169520000</v>
      </c>
      <c r="Q23275" s="2">
        <v>5158700000</v>
      </c>
      <c r="R23275" s="2">
        <v>5149780000</v>
      </c>
      <c r="S23275" s="2">
        <v>5142750000</v>
      </c>
      <c r="T23275" s="2">
        <v>5133380000</v>
      </c>
      <c r="U23275" s="2">
        <v>5127580000</v>
      </c>
      <c r="V23275" s="2">
        <v>5122280000</v>
      </c>
      <c r="W23275" s="2">
        <v>5116920000</v>
      </c>
      <c r="X23275" s="2">
        <v>5113300000</v>
      </c>
      <c r="Y23275" s="2">
        <v>5111510000</v>
      </c>
      <c r="Z23275" s="2">
        <v>5113240000</v>
      </c>
      <c r="AA23275" s="2">
        <v>5113130000</v>
      </c>
      <c r="AB23275" s="2">
        <v>5105040000</v>
      </c>
      <c r="AC23275" s="2">
        <v>5100580000</v>
      </c>
      <c r="AD23275" s="2">
        <v>5099240000</v>
      </c>
      <c r="AE23275" s="2">
        <v>5099240000</v>
      </c>
      <c r="AF23275" s="2">
        <v>5097570000</v>
      </c>
    </row>
    <row r="23276" spans="1:32">
      <c r="A23276" t="s">
        <v>3035</v>
      </c>
      <c r="B23276" t="s">
        <v>19</v>
      </c>
      <c r="C23276" s="2">
        <v>29038800000</v>
      </c>
      <c r="D23276" s="2">
        <v>29859600000</v>
      </c>
      <c r="E23276" s="2">
        <v>30075400000</v>
      </c>
      <c r="F23276" s="2">
        <v>28671800000</v>
      </c>
      <c r="G23276" s="2">
        <v>28840800000</v>
      </c>
      <c r="H23276" s="2">
        <v>28991300000</v>
      </c>
      <c r="I23276" s="2">
        <v>29090300000</v>
      </c>
      <c r="J23276" s="2">
        <v>29140200000</v>
      </c>
      <c r="K23276" s="2">
        <v>29116600000</v>
      </c>
      <c r="L23276" s="2">
        <v>29055500000</v>
      </c>
      <c r="M23276" s="2">
        <v>28964300000</v>
      </c>
      <c r="N23276" s="2">
        <v>28870000000</v>
      </c>
      <c r="O23276" s="2">
        <v>28818200000</v>
      </c>
      <c r="P23276" s="2">
        <v>28751200000</v>
      </c>
      <c r="Q23276" s="2">
        <v>28691000000</v>
      </c>
      <c r="R23276" s="2">
        <v>28641400000</v>
      </c>
      <c r="S23276" s="2">
        <v>28602300000</v>
      </c>
      <c r="T23276" s="2">
        <v>28550200000</v>
      </c>
      <c r="U23276" s="2">
        <v>28517900000</v>
      </c>
      <c r="V23276" s="2">
        <v>28488400000</v>
      </c>
      <c r="W23276" s="2">
        <v>28458600000</v>
      </c>
      <c r="X23276" s="2">
        <v>28438500000</v>
      </c>
      <c r="Y23276" s="2">
        <v>28428500000</v>
      </c>
      <c r="Z23276" s="2">
        <v>28438200000</v>
      </c>
      <c r="AA23276" s="2">
        <v>28437500000</v>
      </c>
      <c r="AB23276" s="2">
        <v>28392600000</v>
      </c>
      <c r="AC23276" s="2">
        <v>28367700000</v>
      </c>
      <c r="AD23276" s="2">
        <v>28360300000</v>
      </c>
      <c r="AE23276" s="2">
        <v>28360300000</v>
      </c>
      <c r="AF23276" s="2">
        <v>28351000000</v>
      </c>
    </row>
    <row r="23277" spans="1:32">
      <c r="A23277" t="s">
        <v>3036</v>
      </c>
      <c r="B23277" t="s">
        <v>19</v>
      </c>
      <c r="C23277" s="2">
        <v>36485900000</v>
      </c>
      <c r="D23277" s="2">
        <v>37517300000</v>
      </c>
      <c r="E23277" s="2">
        <v>37788400000</v>
      </c>
      <c r="F23277" s="2">
        <v>36024800000</v>
      </c>
      <c r="G23277" s="2">
        <v>36237200000</v>
      </c>
      <c r="H23277" s="2">
        <v>36426300000</v>
      </c>
      <c r="I23277" s="2">
        <v>36550600000</v>
      </c>
      <c r="J23277" s="2">
        <v>36613400000</v>
      </c>
      <c r="K23277" s="2">
        <v>36583700000</v>
      </c>
      <c r="L23277" s="2">
        <v>36507000000</v>
      </c>
      <c r="M23277" s="2">
        <v>36392400000</v>
      </c>
      <c r="N23277" s="2">
        <v>36273900000</v>
      </c>
      <c r="O23277" s="2">
        <v>36208800000</v>
      </c>
      <c r="P23277" s="2">
        <v>36124600000</v>
      </c>
      <c r="Q23277" s="2">
        <v>36048900000</v>
      </c>
      <c r="R23277" s="2">
        <v>35986600000</v>
      </c>
      <c r="S23277" s="2">
        <v>35937500000</v>
      </c>
      <c r="T23277" s="2">
        <v>35872000000</v>
      </c>
      <c r="U23277" s="2">
        <v>35831400000</v>
      </c>
      <c r="V23277" s="2">
        <v>35794400000</v>
      </c>
      <c r="W23277" s="2">
        <v>35757000000</v>
      </c>
      <c r="X23277" s="2">
        <v>35731700000</v>
      </c>
      <c r="Y23277" s="2">
        <v>35719200000</v>
      </c>
      <c r="Z23277" s="2">
        <v>35731300000</v>
      </c>
      <c r="AA23277" s="2">
        <v>35730500000</v>
      </c>
      <c r="AB23277" s="2">
        <v>35674000000</v>
      </c>
      <c r="AC23277" s="2">
        <v>35642800000</v>
      </c>
      <c r="AD23277" s="2">
        <v>35633400000</v>
      </c>
      <c r="AE23277" s="2">
        <v>35633400000</v>
      </c>
      <c r="AF23277" s="2">
        <v>35621700000</v>
      </c>
    </row>
    <row r="23278" spans="1:32">
      <c r="A23278" t="s">
        <v>3037</v>
      </c>
      <c r="B23278" t="s">
        <v>19</v>
      </c>
      <c r="C23278" s="2">
        <v>21389500000</v>
      </c>
      <c r="D23278" s="2">
        <v>21994100000</v>
      </c>
      <c r="E23278" s="2">
        <v>22153000000</v>
      </c>
      <c r="F23278" s="2">
        <v>21119100000</v>
      </c>
      <c r="G23278" s="2">
        <v>21243700000</v>
      </c>
      <c r="H23278" s="2">
        <v>21354500000</v>
      </c>
      <c r="I23278" s="2">
        <v>21427400000</v>
      </c>
      <c r="J23278" s="2">
        <v>21464200000</v>
      </c>
      <c r="K23278" s="2">
        <v>21446800000</v>
      </c>
      <c r="L23278" s="2">
        <v>21401800000</v>
      </c>
      <c r="M23278" s="2">
        <v>21334600000</v>
      </c>
      <c r="N23278" s="2">
        <v>21265100000</v>
      </c>
      <c r="O23278" s="2">
        <v>21227000000</v>
      </c>
      <c r="P23278" s="2">
        <v>21177600000</v>
      </c>
      <c r="Q23278" s="2">
        <v>21133300000</v>
      </c>
      <c r="R23278" s="2">
        <v>21096700000</v>
      </c>
      <c r="S23278" s="2">
        <v>21067900000</v>
      </c>
      <c r="T23278" s="2">
        <v>21029500000</v>
      </c>
      <c r="U23278" s="2">
        <v>21005800000</v>
      </c>
      <c r="V23278" s="2">
        <v>20984100000</v>
      </c>
      <c r="W23278" s="2">
        <v>20962100000</v>
      </c>
      <c r="X23278" s="2">
        <v>20947300000</v>
      </c>
      <c r="Y23278" s="2">
        <v>20940000000</v>
      </c>
      <c r="Z23278" s="2">
        <v>20947100000</v>
      </c>
      <c r="AA23278" s="2">
        <v>20946600000</v>
      </c>
      <c r="AB23278" s="2">
        <v>20913500000</v>
      </c>
      <c r="AC23278" s="2">
        <v>20895200000</v>
      </c>
      <c r="AD23278" s="2">
        <v>20889700000</v>
      </c>
      <c r="AE23278" s="2">
        <v>20889700000</v>
      </c>
      <c r="AF23278" s="2">
        <v>20882800000</v>
      </c>
    </row>
    <row r="23279" spans="1:32">
      <c r="A23279" t="s">
        <v>3038</v>
      </c>
      <c r="B23279" t="s">
        <v>19</v>
      </c>
      <c r="C23279" s="2">
        <v>19935800000</v>
      </c>
      <c r="D23279" s="2">
        <v>20499300000</v>
      </c>
      <c r="E23279" s="2">
        <v>20647500000</v>
      </c>
      <c r="F23279" s="2">
        <v>19683800000</v>
      </c>
      <c r="G23279" s="2">
        <v>19799900000</v>
      </c>
      <c r="H23279" s="2">
        <v>19903200000</v>
      </c>
      <c r="I23279" s="2">
        <v>19971100000</v>
      </c>
      <c r="J23279" s="2">
        <v>20005400000</v>
      </c>
      <c r="K23279" s="2">
        <v>19989200000</v>
      </c>
      <c r="L23279" s="2">
        <v>19947300000</v>
      </c>
      <c r="M23279" s="2">
        <v>19884700000</v>
      </c>
      <c r="N23279" s="2">
        <v>19819900000</v>
      </c>
      <c r="O23279" s="2">
        <v>19784400000</v>
      </c>
      <c r="P23279" s="2">
        <v>19738300000</v>
      </c>
      <c r="Q23279" s="2">
        <v>19697000000</v>
      </c>
      <c r="R23279" s="2">
        <v>19663000000</v>
      </c>
      <c r="S23279" s="2">
        <v>19636100000</v>
      </c>
      <c r="T23279" s="2">
        <v>19600300000</v>
      </c>
      <c r="U23279" s="2">
        <v>19578200000</v>
      </c>
      <c r="V23279" s="2">
        <v>19558000000</v>
      </c>
      <c r="W23279" s="2">
        <v>19537500000</v>
      </c>
      <c r="X23279" s="2">
        <v>19523700000</v>
      </c>
      <c r="Y23279" s="2">
        <v>19516800000</v>
      </c>
      <c r="Z23279" s="2">
        <v>19523500000</v>
      </c>
      <c r="AA23279" s="2">
        <v>19523000000</v>
      </c>
      <c r="AB23279" s="2">
        <v>19492100000</v>
      </c>
      <c r="AC23279" s="2">
        <v>19475100000</v>
      </c>
      <c r="AD23279" s="2">
        <v>19470000000</v>
      </c>
      <c r="AE23279" s="2">
        <v>19470000000</v>
      </c>
      <c r="AF23279" s="2">
        <v>19463600000</v>
      </c>
    </row>
    <row r="23280" spans="1:32">
      <c r="A23280" t="s">
        <v>3039</v>
      </c>
      <c r="B23280" t="s">
        <v>19</v>
      </c>
      <c r="C23280" s="2">
        <v>245242000</v>
      </c>
      <c r="D23280" s="2">
        <v>252175000</v>
      </c>
      <c r="E23280" s="2">
        <v>253997000</v>
      </c>
      <c r="F23280" s="2">
        <v>242143000</v>
      </c>
      <c r="G23280" s="2">
        <v>243571000</v>
      </c>
      <c r="H23280" s="2">
        <v>244842000</v>
      </c>
      <c r="I23280" s="2">
        <v>245677000</v>
      </c>
      <c r="J23280" s="2">
        <v>246099000</v>
      </c>
      <c r="K23280" s="2">
        <v>245900000</v>
      </c>
      <c r="L23280" s="2">
        <v>245384000</v>
      </c>
      <c r="M23280" s="2">
        <v>244614000</v>
      </c>
      <c r="N23280" s="2">
        <v>243817000</v>
      </c>
      <c r="O23280" s="2">
        <v>243380000</v>
      </c>
      <c r="P23280" s="2">
        <v>242814000</v>
      </c>
      <c r="Q23280" s="2">
        <v>242305000</v>
      </c>
      <c r="R23280" s="2">
        <v>241886000</v>
      </c>
      <c r="S23280" s="2">
        <v>241556000</v>
      </c>
      <c r="T23280" s="2">
        <v>241116000</v>
      </c>
      <c r="U23280" s="2">
        <v>240844000</v>
      </c>
      <c r="V23280" s="2">
        <v>240595000</v>
      </c>
      <c r="W23280" s="2">
        <v>240343000</v>
      </c>
      <c r="X23280" s="2">
        <v>240173000</v>
      </c>
      <c r="Y23280" s="2">
        <v>240089000</v>
      </c>
      <c r="Z23280" s="2">
        <v>240170000</v>
      </c>
      <c r="AA23280" s="2">
        <v>240165000</v>
      </c>
      <c r="AB23280" s="2">
        <v>239785000</v>
      </c>
      <c r="AC23280" s="2">
        <v>239575000</v>
      </c>
      <c r="AD23280" s="2">
        <v>239513000</v>
      </c>
      <c r="AE23280" s="2">
        <v>239513000</v>
      </c>
      <c r="AF23280" s="2">
        <v>239434000</v>
      </c>
    </row>
    <row r="23281" spans="1:32">
      <c r="A23281" t="s">
        <v>3040</v>
      </c>
      <c r="B23281" t="s">
        <v>19</v>
      </c>
      <c r="C23281" s="2">
        <v>674885000</v>
      </c>
      <c r="D23281" s="2">
        <v>693963000</v>
      </c>
      <c r="E23281" s="2">
        <v>698977000</v>
      </c>
      <c r="F23281" s="2">
        <v>666355000</v>
      </c>
      <c r="G23281" s="2">
        <v>670285000</v>
      </c>
      <c r="H23281" s="2">
        <v>673782000</v>
      </c>
      <c r="I23281" s="2">
        <v>676082000</v>
      </c>
      <c r="J23281" s="2">
        <v>677243000</v>
      </c>
      <c r="K23281" s="2">
        <v>676695000</v>
      </c>
      <c r="L23281" s="2">
        <v>675274000</v>
      </c>
      <c r="M23281" s="2">
        <v>673154000</v>
      </c>
      <c r="N23281" s="2">
        <v>670963000</v>
      </c>
      <c r="O23281" s="2">
        <v>669759000</v>
      </c>
      <c r="P23281" s="2">
        <v>668201000</v>
      </c>
      <c r="Q23281" s="2">
        <v>666802000</v>
      </c>
      <c r="R23281" s="2">
        <v>665649000</v>
      </c>
      <c r="S23281" s="2">
        <v>664740000</v>
      </c>
      <c r="T23281" s="2">
        <v>663529000</v>
      </c>
      <c r="U23281" s="2">
        <v>662779000</v>
      </c>
      <c r="V23281" s="2">
        <v>662094000</v>
      </c>
      <c r="W23281" s="2">
        <v>661402000</v>
      </c>
      <c r="X23281" s="2">
        <v>660933000</v>
      </c>
      <c r="Y23281" s="2">
        <v>660703000</v>
      </c>
      <c r="Z23281" s="2">
        <v>660926000</v>
      </c>
      <c r="AA23281" s="2">
        <v>660912000</v>
      </c>
      <c r="AB23281" s="2">
        <v>659866000</v>
      </c>
      <c r="AC23281" s="2">
        <v>659290000</v>
      </c>
      <c r="AD23281" s="2">
        <v>659117000</v>
      </c>
      <c r="AE23281" s="2">
        <v>659117000</v>
      </c>
      <c r="AF23281" s="2">
        <v>658900000</v>
      </c>
    </row>
    <row r="23282" spans="1:32">
      <c r="A23282" t="s">
        <v>3041</v>
      </c>
      <c r="B23282" t="s">
        <v>19</v>
      </c>
      <c r="C23282" s="2">
        <v>12926700000</v>
      </c>
      <c r="D23282" s="2">
        <v>13292100000</v>
      </c>
      <c r="E23282" s="2">
        <v>13388200000</v>
      </c>
      <c r="F23282" s="2">
        <v>12763300000</v>
      </c>
      <c r="G23282" s="2">
        <v>12838600000</v>
      </c>
      <c r="H23282" s="2">
        <v>12905600000</v>
      </c>
      <c r="I23282" s="2">
        <v>12949600000</v>
      </c>
      <c r="J23282" s="2">
        <v>12971900000</v>
      </c>
      <c r="K23282" s="2">
        <v>12961400000</v>
      </c>
      <c r="L23282" s="2">
        <v>12934200000</v>
      </c>
      <c r="M23282" s="2">
        <v>12893600000</v>
      </c>
      <c r="N23282" s="2">
        <v>12851600000</v>
      </c>
      <c r="O23282" s="2">
        <v>12828500000</v>
      </c>
      <c r="P23282" s="2">
        <v>12798700000</v>
      </c>
      <c r="Q23282" s="2">
        <v>12771900000</v>
      </c>
      <c r="R23282" s="2">
        <v>12749800000</v>
      </c>
      <c r="S23282" s="2">
        <v>12732400000</v>
      </c>
      <c r="T23282" s="2">
        <v>12709200000</v>
      </c>
      <c r="U23282" s="2">
        <v>12694800000</v>
      </c>
      <c r="V23282" s="2">
        <v>12681700000</v>
      </c>
      <c r="W23282" s="2">
        <v>12668500000</v>
      </c>
      <c r="X23282" s="2">
        <v>12659500000</v>
      </c>
      <c r="Y23282" s="2">
        <v>12655100000</v>
      </c>
      <c r="Z23282" s="2">
        <v>12659400000</v>
      </c>
      <c r="AA23282" s="2">
        <v>12659100000</v>
      </c>
      <c r="AB23282" s="2">
        <v>12639100000</v>
      </c>
      <c r="AC23282" s="2">
        <v>12628000000</v>
      </c>
      <c r="AD23282" s="2">
        <v>12624700000</v>
      </c>
      <c r="AE23282" s="2">
        <v>12624700000</v>
      </c>
      <c r="AF23282" s="2">
        <v>12620500000</v>
      </c>
    </row>
    <row r="23283" spans="1:32">
      <c r="A23283" t="s">
        <v>3042</v>
      </c>
      <c r="B23283" t="s">
        <v>19</v>
      </c>
      <c r="C23283" s="2">
        <v>4103600000</v>
      </c>
      <c r="D23283" s="2">
        <v>4219600000</v>
      </c>
      <c r="E23283" s="2">
        <v>4250090000</v>
      </c>
      <c r="F23283" s="2">
        <v>4051740000</v>
      </c>
      <c r="G23283" s="2">
        <v>4075630000</v>
      </c>
      <c r="H23283" s="2">
        <v>4096890000</v>
      </c>
      <c r="I23283" s="2">
        <v>4110880000</v>
      </c>
      <c r="J23283" s="2">
        <v>4117940000</v>
      </c>
      <c r="K23283" s="2">
        <v>4114600000</v>
      </c>
      <c r="L23283" s="2">
        <v>4105970000</v>
      </c>
      <c r="M23283" s="2">
        <v>4093080000</v>
      </c>
      <c r="N23283" s="2">
        <v>4079750000</v>
      </c>
      <c r="O23283" s="2">
        <v>4072430000</v>
      </c>
      <c r="P23283" s="2">
        <v>4062960000</v>
      </c>
      <c r="Q23283" s="2">
        <v>4054450000</v>
      </c>
      <c r="R23283" s="2">
        <v>4047440000</v>
      </c>
      <c r="S23283" s="2">
        <v>4041920000</v>
      </c>
      <c r="T23283" s="2">
        <v>4034550000</v>
      </c>
      <c r="U23283" s="2">
        <v>4029990000</v>
      </c>
      <c r="V23283" s="2">
        <v>4025830000</v>
      </c>
      <c r="W23283" s="2">
        <v>4021620000</v>
      </c>
      <c r="X23283" s="2">
        <v>4018770000</v>
      </c>
      <c r="Y23283" s="2">
        <v>4017370000</v>
      </c>
      <c r="Z23283" s="2">
        <v>4018730000</v>
      </c>
      <c r="AA23283" s="2">
        <v>4018640000</v>
      </c>
      <c r="AB23283" s="2">
        <v>4012280000</v>
      </c>
      <c r="AC23283" s="2">
        <v>4008770000</v>
      </c>
      <c r="AD23283" s="2">
        <v>4007720000</v>
      </c>
      <c r="AE23283" s="2">
        <v>4007720000</v>
      </c>
      <c r="AF23283" s="2">
        <v>4006410000</v>
      </c>
    </row>
    <row r="23284" spans="1:32">
      <c r="A23284" t="s">
        <v>3043</v>
      </c>
      <c r="B23284" t="s">
        <v>19</v>
      </c>
      <c r="C23284" s="2">
        <v>72075100</v>
      </c>
      <c r="D23284" s="2">
        <v>74112500</v>
      </c>
      <c r="E23284" s="2">
        <v>74648000</v>
      </c>
      <c r="F23284" s="2">
        <v>71164200</v>
      </c>
      <c r="G23284" s="2">
        <v>71583800</v>
      </c>
      <c r="H23284" s="2">
        <v>71957300</v>
      </c>
      <c r="I23284" s="2">
        <v>72202900</v>
      </c>
      <c r="J23284" s="2">
        <v>72326900</v>
      </c>
      <c r="K23284" s="2">
        <v>72268400</v>
      </c>
      <c r="L23284" s="2">
        <v>72116700</v>
      </c>
      <c r="M23284" s="2">
        <v>71890300</v>
      </c>
      <c r="N23284" s="2">
        <v>71656200</v>
      </c>
      <c r="O23284" s="2">
        <v>71527600</v>
      </c>
      <c r="P23284" s="2">
        <v>71361300</v>
      </c>
      <c r="Q23284" s="2">
        <v>71211900</v>
      </c>
      <c r="R23284" s="2">
        <v>71088700</v>
      </c>
      <c r="S23284" s="2">
        <v>70991700</v>
      </c>
      <c r="T23284" s="2">
        <v>70862300</v>
      </c>
      <c r="U23284" s="2">
        <v>70782300</v>
      </c>
      <c r="V23284" s="2">
        <v>70709100</v>
      </c>
      <c r="W23284" s="2">
        <v>70635200</v>
      </c>
      <c r="X23284" s="2">
        <v>70585100</v>
      </c>
      <c r="Y23284" s="2">
        <v>70560500</v>
      </c>
      <c r="Z23284" s="2">
        <v>70584400</v>
      </c>
      <c r="AA23284" s="2">
        <v>70582800</v>
      </c>
      <c r="AB23284" s="2">
        <v>70471200</v>
      </c>
      <c r="AC23284" s="2">
        <v>70409600</v>
      </c>
      <c r="AD23284" s="2">
        <v>70391100</v>
      </c>
      <c r="AE23284" s="2">
        <v>70391100</v>
      </c>
      <c r="AF23284" s="2">
        <v>70368000</v>
      </c>
    </row>
    <row r="23285" spans="1:32">
      <c r="A23285" t="s">
        <v>3044</v>
      </c>
      <c r="B23285" t="s">
        <v>19</v>
      </c>
      <c r="C23285">
        <v>0</v>
      </c>
      <c r="D23285">
        <v>0</v>
      </c>
      <c r="E23285">
        <v>0</v>
      </c>
      <c r="F23285">
        <v>0</v>
      </c>
      <c r="G23285">
        <v>0</v>
      </c>
      <c r="H23285">
        <v>0</v>
      </c>
      <c r="I23285">
        <v>0</v>
      </c>
      <c r="J23285">
        <v>0</v>
      </c>
      <c r="K23285">
        <v>0</v>
      </c>
      <c r="L23285">
        <v>0</v>
      </c>
      <c r="M23285">
        <v>0</v>
      </c>
      <c r="N23285">
        <v>0</v>
      </c>
      <c r="O23285">
        <v>0</v>
      </c>
      <c r="P23285">
        <v>0</v>
      </c>
      <c r="Q23285">
        <v>0</v>
      </c>
      <c r="R23285">
        <v>0</v>
      </c>
      <c r="S23285">
        <v>0</v>
      </c>
      <c r="T23285">
        <v>0</v>
      </c>
      <c r="U23285">
        <v>0</v>
      </c>
      <c r="V23285">
        <v>0</v>
      </c>
      <c r="W23285">
        <v>0</v>
      </c>
      <c r="X23285">
        <v>0</v>
      </c>
      <c r="Y23285">
        <v>0</v>
      </c>
      <c r="Z23285">
        <v>0</v>
      </c>
      <c r="AA23285">
        <v>0</v>
      </c>
      <c r="AB23285">
        <v>0</v>
      </c>
      <c r="AC23285">
        <v>0</v>
      </c>
      <c r="AD23285">
        <v>0</v>
      </c>
      <c r="AE23285">
        <v>0</v>
      </c>
      <c r="AF23285">
        <v>0</v>
      </c>
    </row>
    <row r="23286" spans="1:32">
      <c r="A23286" t="s">
        <v>3045</v>
      </c>
      <c r="B23286" t="s">
        <v>19</v>
      </c>
      <c r="C23286" s="2">
        <v>5800310000000</v>
      </c>
      <c r="D23286" s="2">
        <v>5979150000000</v>
      </c>
      <c r="E23286" s="2">
        <v>5961400000000</v>
      </c>
      <c r="F23286" s="2">
        <v>5161670000000</v>
      </c>
      <c r="G23286" s="2">
        <v>5088450000000</v>
      </c>
      <c r="H23286" s="2">
        <v>5004360000000</v>
      </c>
      <c r="I23286" s="2">
        <v>4915970000000</v>
      </c>
      <c r="J23286" s="2">
        <v>4825820000000</v>
      </c>
      <c r="K23286" s="2">
        <v>4734620000000</v>
      </c>
      <c r="L23286" s="2">
        <v>4646610000000</v>
      </c>
      <c r="M23286" s="2">
        <v>4558300000000</v>
      </c>
      <c r="N23286" s="2">
        <v>4472510000000</v>
      </c>
      <c r="O23286" s="2">
        <v>4393150000000</v>
      </c>
      <c r="P23286" s="2">
        <v>4313720000000</v>
      </c>
      <c r="Q23286" s="2">
        <v>4234800000000</v>
      </c>
      <c r="R23286" s="2">
        <v>4158250000000</v>
      </c>
      <c r="S23286" s="2">
        <v>4084660000000</v>
      </c>
      <c r="T23286" s="2">
        <v>4013440000000</v>
      </c>
      <c r="U23286" s="2">
        <v>3943840000000</v>
      </c>
      <c r="V23286" s="2">
        <v>3876760000000</v>
      </c>
      <c r="W23286" s="2">
        <v>3811230000000</v>
      </c>
      <c r="X23286" s="2">
        <v>3746150000000</v>
      </c>
      <c r="Y23286" s="2">
        <v>3681360000000</v>
      </c>
      <c r="Z23286" s="2">
        <v>3618570000000</v>
      </c>
      <c r="AA23286" s="2">
        <v>3556660000000</v>
      </c>
      <c r="AB23286" s="2">
        <v>3493350000000</v>
      </c>
      <c r="AC23286" s="2">
        <v>3430340000000</v>
      </c>
      <c r="AD23286" s="2">
        <v>3369840000000</v>
      </c>
      <c r="AE23286" s="2">
        <v>3308670000000</v>
      </c>
      <c r="AF23286" s="2">
        <v>3249950000000</v>
      </c>
    </row>
    <row r="23287" spans="1:32">
      <c r="A23287" t="s">
        <v>3046</v>
      </c>
      <c r="B23287" t="s">
        <v>19</v>
      </c>
      <c r="C23287" s="2">
        <v>421613000</v>
      </c>
      <c r="D23287" s="2">
        <v>434612000</v>
      </c>
      <c r="E23287" s="2">
        <v>433322000</v>
      </c>
      <c r="F23287" s="2">
        <v>375191000</v>
      </c>
      <c r="G23287" s="2">
        <v>369869000</v>
      </c>
      <c r="H23287" s="2">
        <v>363756000</v>
      </c>
      <c r="I23287" s="2">
        <v>357332000</v>
      </c>
      <c r="J23287" s="2">
        <v>350779000</v>
      </c>
      <c r="K23287" s="2">
        <v>344150000</v>
      </c>
      <c r="L23287" s="2">
        <v>337753000</v>
      </c>
      <c r="M23287" s="2">
        <v>331334000</v>
      </c>
      <c r="N23287" s="2">
        <v>325097000</v>
      </c>
      <c r="O23287" s="2">
        <v>319329000</v>
      </c>
      <c r="P23287" s="2">
        <v>313555000</v>
      </c>
      <c r="Q23287" s="2">
        <v>307819000</v>
      </c>
      <c r="R23287" s="2">
        <v>302255000</v>
      </c>
      <c r="S23287" s="2">
        <v>296906000</v>
      </c>
      <c r="T23287" s="2">
        <v>291729000</v>
      </c>
      <c r="U23287" s="2">
        <v>286670000</v>
      </c>
      <c r="V23287" s="2">
        <v>281794000</v>
      </c>
      <c r="W23287" s="2">
        <v>277031000</v>
      </c>
      <c r="X23287" s="2">
        <v>272300000</v>
      </c>
      <c r="Y23287" s="2">
        <v>267590000</v>
      </c>
      <c r="Z23287" s="2">
        <v>263026000</v>
      </c>
      <c r="AA23287" s="2">
        <v>258526000</v>
      </c>
      <c r="AB23287" s="2">
        <v>253925000</v>
      </c>
      <c r="AC23287" s="2">
        <v>249344000</v>
      </c>
      <c r="AD23287" s="2">
        <v>244947000</v>
      </c>
      <c r="AE23287" s="2">
        <v>240501000</v>
      </c>
      <c r="AF23287" s="2">
        <v>236232000</v>
      </c>
    </row>
    <row r="23288" spans="1:32">
      <c r="A23288" t="s">
        <v>3047</v>
      </c>
      <c r="B23288" t="s">
        <v>19</v>
      </c>
      <c r="C23288" s="2">
        <v>2817890000</v>
      </c>
      <c r="D23288" s="2">
        <v>2904770000</v>
      </c>
      <c r="E23288" s="2">
        <v>2896150000</v>
      </c>
      <c r="F23288" s="2">
        <v>2507620000</v>
      </c>
      <c r="G23288" s="2">
        <v>2472050000</v>
      </c>
      <c r="H23288" s="2">
        <v>2431200000</v>
      </c>
      <c r="I23288" s="2">
        <v>2388260000</v>
      </c>
      <c r="J23288" s="2">
        <v>2344460000</v>
      </c>
      <c r="K23288" s="2">
        <v>2300160000</v>
      </c>
      <c r="L23288" s="2">
        <v>2257400000</v>
      </c>
      <c r="M23288" s="2">
        <v>2214500000</v>
      </c>
      <c r="N23288" s="2">
        <v>2172820000</v>
      </c>
      <c r="O23288" s="2">
        <v>2134270000</v>
      </c>
      <c r="P23288" s="2">
        <v>2095680000</v>
      </c>
      <c r="Q23288" s="2">
        <v>2057340000</v>
      </c>
      <c r="R23288" s="2">
        <v>2020150000</v>
      </c>
      <c r="S23288" s="2">
        <v>1984400000</v>
      </c>
      <c r="T23288" s="2">
        <v>1949800000</v>
      </c>
      <c r="U23288" s="2">
        <v>1915980000</v>
      </c>
      <c r="V23288" s="2">
        <v>1883400000</v>
      </c>
      <c r="W23288" s="2">
        <v>1851560000</v>
      </c>
      <c r="X23288" s="2">
        <v>1819940000</v>
      </c>
      <c r="Y23288" s="2">
        <v>1788470000</v>
      </c>
      <c r="Z23288" s="2">
        <v>1757960000</v>
      </c>
      <c r="AA23288" s="2">
        <v>1727890000</v>
      </c>
      <c r="AB23288" s="2">
        <v>1697130000</v>
      </c>
      <c r="AC23288" s="2">
        <v>1666520000</v>
      </c>
      <c r="AD23288" s="2">
        <v>1637120000</v>
      </c>
      <c r="AE23288" s="2">
        <v>1607410000</v>
      </c>
      <c r="AF23288" s="2">
        <v>1578880000</v>
      </c>
    </row>
    <row r="23289" spans="1:32">
      <c r="A23289" t="s">
        <v>3048</v>
      </c>
      <c r="B23289" t="s">
        <v>19</v>
      </c>
      <c r="C23289" s="2">
        <v>6897710000</v>
      </c>
      <c r="D23289" s="2">
        <v>7110380000</v>
      </c>
      <c r="E23289" s="2">
        <v>7089280000</v>
      </c>
      <c r="F23289" s="2">
        <v>6138240000</v>
      </c>
      <c r="G23289" s="2">
        <v>6051170000</v>
      </c>
      <c r="H23289" s="2">
        <v>5951160000</v>
      </c>
      <c r="I23289" s="2">
        <v>5846060000</v>
      </c>
      <c r="J23289" s="2">
        <v>5738850000</v>
      </c>
      <c r="K23289" s="2">
        <v>5630400000</v>
      </c>
      <c r="L23289" s="2">
        <v>5525740000</v>
      </c>
      <c r="M23289" s="2">
        <v>5420720000</v>
      </c>
      <c r="N23289" s="2">
        <v>5318690000</v>
      </c>
      <c r="O23289" s="2">
        <v>5224320000</v>
      </c>
      <c r="P23289" s="2">
        <v>5129860000</v>
      </c>
      <c r="Q23289" s="2">
        <v>5036010000</v>
      </c>
      <c r="R23289" s="2">
        <v>4944980000</v>
      </c>
      <c r="S23289" s="2">
        <v>4857470000</v>
      </c>
      <c r="T23289" s="2">
        <v>4772770000</v>
      </c>
      <c r="U23289" s="2">
        <v>4690010000</v>
      </c>
      <c r="V23289" s="2">
        <v>4610230000</v>
      </c>
      <c r="W23289" s="2">
        <v>4532310000</v>
      </c>
      <c r="X23289" s="2">
        <v>4454910000</v>
      </c>
      <c r="Y23289" s="2">
        <v>4377860000</v>
      </c>
      <c r="Z23289" s="2">
        <v>4303190000</v>
      </c>
      <c r="AA23289" s="2">
        <v>4229570000</v>
      </c>
      <c r="AB23289" s="2">
        <v>4154280000</v>
      </c>
      <c r="AC23289" s="2">
        <v>4079350000</v>
      </c>
      <c r="AD23289" s="2">
        <v>4007400000</v>
      </c>
      <c r="AE23289" s="2">
        <v>3934670000</v>
      </c>
      <c r="AF23289" s="2">
        <v>3864830000</v>
      </c>
    </row>
    <row r="23290" spans="1:32">
      <c r="A23290" t="s">
        <v>3049</v>
      </c>
      <c r="B23290" t="s">
        <v>19</v>
      </c>
      <c r="C23290" s="2">
        <v>630380000</v>
      </c>
      <c r="D23290" s="2">
        <v>649816000</v>
      </c>
      <c r="E23290" s="2">
        <v>647887000</v>
      </c>
      <c r="F23290" s="2">
        <v>560972000</v>
      </c>
      <c r="G23290" s="2">
        <v>553014000</v>
      </c>
      <c r="H23290" s="2">
        <v>543875000</v>
      </c>
      <c r="I23290" s="2">
        <v>534270000</v>
      </c>
      <c r="J23290" s="2">
        <v>524471000</v>
      </c>
      <c r="K23290" s="2">
        <v>514561000</v>
      </c>
      <c r="L23290" s="2">
        <v>504995000</v>
      </c>
      <c r="M23290" s="2">
        <v>495398000</v>
      </c>
      <c r="N23290" s="2">
        <v>486074000</v>
      </c>
      <c r="O23290" s="2">
        <v>477449000</v>
      </c>
      <c r="P23290" s="2">
        <v>468816000</v>
      </c>
      <c r="Q23290" s="2">
        <v>460240000</v>
      </c>
      <c r="R23290" s="2">
        <v>451920000</v>
      </c>
      <c r="S23290" s="2">
        <v>443923000</v>
      </c>
      <c r="T23290" s="2">
        <v>436182000</v>
      </c>
      <c r="U23290" s="2">
        <v>428618000</v>
      </c>
      <c r="V23290" s="2">
        <v>421328000</v>
      </c>
      <c r="W23290" s="2">
        <v>414206000</v>
      </c>
      <c r="X23290" s="2">
        <v>407133000</v>
      </c>
      <c r="Y23290" s="2">
        <v>400091000</v>
      </c>
      <c r="Z23290" s="2">
        <v>393267000</v>
      </c>
      <c r="AA23290" s="2">
        <v>386539000</v>
      </c>
      <c r="AB23290" s="2">
        <v>379659000</v>
      </c>
      <c r="AC23290" s="2">
        <v>372810000</v>
      </c>
      <c r="AD23290" s="2">
        <v>366235000</v>
      </c>
      <c r="AE23290" s="2">
        <v>359588000</v>
      </c>
      <c r="AF23290" s="2">
        <v>353206000</v>
      </c>
    </row>
    <row r="23291" spans="1:32">
      <c r="A23291" t="s">
        <v>3050</v>
      </c>
      <c r="B23291" t="s">
        <v>19</v>
      </c>
      <c r="C23291" s="2">
        <v>569993000</v>
      </c>
      <c r="D23291" s="2">
        <v>587567000</v>
      </c>
      <c r="E23291" s="2">
        <v>585823000</v>
      </c>
      <c r="F23291" s="2">
        <v>507234000</v>
      </c>
      <c r="G23291" s="2">
        <v>500038000</v>
      </c>
      <c r="H23291" s="2">
        <v>491775000</v>
      </c>
      <c r="I23291" s="2">
        <v>483089000</v>
      </c>
      <c r="J23291" s="2">
        <v>474230000</v>
      </c>
      <c r="K23291" s="2">
        <v>465268000</v>
      </c>
      <c r="L23291" s="2">
        <v>456619000</v>
      </c>
      <c r="M23291" s="2">
        <v>447941000</v>
      </c>
      <c r="N23291" s="2">
        <v>439510000</v>
      </c>
      <c r="O23291" s="2">
        <v>431712000</v>
      </c>
      <c r="P23291" s="2">
        <v>423906000</v>
      </c>
      <c r="Q23291" s="2">
        <v>416151000</v>
      </c>
      <c r="R23291" s="2">
        <v>408629000</v>
      </c>
      <c r="S23291" s="2">
        <v>401397000</v>
      </c>
      <c r="T23291" s="2">
        <v>394398000</v>
      </c>
      <c r="U23291" s="2">
        <v>387559000</v>
      </c>
      <c r="V23291" s="2">
        <v>380967000</v>
      </c>
      <c r="W23291" s="2">
        <v>374527000</v>
      </c>
      <c r="X23291" s="2">
        <v>368131000</v>
      </c>
      <c r="Y23291" s="2">
        <v>361765000</v>
      </c>
      <c r="Z23291" s="2">
        <v>355594000</v>
      </c>
      <c r="AA23291" s="2">
        <v>349511000</v>
      </c>
      <c r="AB23291" s="2">
        <v>343289000</v>
      </c>
      <c r="AC23291" s="2">
        <v>337097000</v>
      </c>
      <c r="AD23291" s="2">
        <v>331152000</v>
      </c>
      <c r="AE23291" s="2">
        <v>325141000</v>
      </c>
      <c r="AF23291" s="2">
        <v>319370000</v>
      </c>
    </row>
    <row r="23292" spans="1:32">
      <c r="A23292" t="s">
        <v>3051</v>
      </c>
      <c r="B23292" t="s">
        <v>19</v>
      </c>
      <c r="C23292" s="2">
        <v>325699000</v>
      </c>
      <c r="D23292" s="2">
        <v>335741000</v>
      </c>
      <c r="E23292" s="2">
        <v>334744000</v>
      </c>
      <c r="F23292" s="2">
        <v>289838000</v>
      </c>
      <c r="G23292" s="2">
        <v>285726000</v>
      </c>
      <c r="H23292" s="2">
        <v>281004000</v>
      </c>
      <c r="I23292" s="2">
        <v>276042000</v>
      </c>
      <c r="J23292" s="2">
        <v>270979000</v>
      </c>
      <c r="K23292" s="2">
        <v>265858000</v>
      </c>
      <c r="L23292" s="2">
        <v>260916000</v>
      </c>
      <c r="M23292" s="2">
        <v>255958000</v>
      </c>
      <c r="N23292" s="2">
        <v>251140000</v>
      </c>
      <c r="O23292" s="2">
        <v>246684000</v>
      </c>
      <c r="P23292" s="2">
        <v>242224000</v>
      </c>
      <c r="Q23292" s="2">
        <v>237792000</v>
      </c>
      <c r="R23292" s="2">
        <v>233494000</v>
      </c>
      <c r="S23292" s="2">
        <v>229362000</v>
      </c>
      <c r="T23292" s="2">
        <v>225363000</v>
      </c>
      <c r="U23292" s="2">
        <v>221455000</v>
      </c>
      <c r="V23292" s="2">
        <v>217688000</v>
      </c>
      <c r="W23292" s="2">
        <v>214008000</v>
      </c>
      <c r="X23292" s="2">
        <v>210354000</v>
      </c>
      <c r="Y23292" s="2">
        <v>206716000</v>
      </c>
      <c r="Z23292" s="2">
        <v>203190000</v>
      </c>
      <c r="AA23292" s="2">
        <v>199714000</v>
      </c>
      <c r="AB23292" s="2">
        <v>196159000</v>
      </c>
      <c r="AC23292" s="2">
        <v>192620000</v>
      </c>
      <c r="AD23292" s="2">
        <v>189223000</v>
      </c>
      <c r="AE23292" s="2">
        <v>185789000</v>
      </c>
      <c r="AF23292" s="2">
        <v>182491000</v>
      </c>
    </row>
    <row r="23293" spans="1:32">
      <c r="A23293" t="s">
        <v>3052</v>
      </c>
      <c r="B23293" t="s">
        <v>19</v>
      </c>
      <c r="C23293" s="2">
        <v>66582800</v>
      </c>
      <c r="D23293" s="2">
        <v>68635700</v>
      </c>
      <c r="E23293" s="2">
        <v>68431900</v>
      </c>
      <c r="F23293" s="2">
        <v>59251700</v>
      </c>
      <c r="G23293" s="2">
        <v>58411200</v>
      </c>
      <c r="H23293" s="2">
        <v>57445900</v>
      </c>
      <c r="I23293" s="2">
        <v>56431300</v>
      </c>
      <c r="J23293" s="2">
        <v>55396400</v>
      </c>
      <c r="K23293" s="2">
        <v>54349600</v>
      </c>
      <c r="L23293" s="2">
        <v>53339300</v>
      </c>
      <c r="M23293" s="2">
        <v>52325600</v>
      </c>
      <c r="N23293" s="2">
        <v>51340700</v>
      </c>
      <c r="O23293" s="2">
        <v>50429800</v>
      </c>
      <c r="P23293" s="2">
        <v>49517900</v>
      </c>
      <c r="Q23293" s="2">
        <v>48612000</v>
      </c>
      <c r="R23293" s="2">
        <v>47733300</v>
      </c>
      <c r="S23293" s="2">
        <v>46888600</v>
      </c>
      <c r="T23293" s="2">
        <v>46071000</v>
      </c>
      <c r="U23293" s="2">
        <v>45272100</v>
      </c>
      <c r="V23293" s="2">
        <v>44502000</v>
      </c>
      <c r="W23293" s="2">
        <v>43749800</v>
      </c>
      <c r="X23293" s="2">
        <v>43002700</v>
      </c>
      <c r="Y23293" s="2">
        <v>42259000</v>
      </c>
      <c r="Z23293" s="2">
        <v>41538200</v>
      </c>
      <c r="AA23293" s="2">
        <v>40827600</v>
      </c>
      <c r="AB23293" s="2">
        <v>40100800</v>
      </c>
      <c r="AC23293" s="2">
        <v>39377500</v>
      </c>
      <c r="AD23293" s="2">
        <v>38683000</v>
      </c>
      <c r="AE23293" s="2">
        <v>37980900</v>
      </c>
      <c r="AF23293" s="2">
        <v>37306800</v>
      </c>
    </row>
    <row r="23294" spans="1:32">
      <c r="A23294" t="s">
        <v>3053</v>
      </c>
      <c r="B23294" t="s">
        <v>19</v>
      </c>
      <c r="C23294" s="2">
        <v>129715000</v>
      </c>
      <c r="D23294" s="2">
        <v>133714000</v>
      </c>
      <c r="E23294" s="2">
        <v>133317000</v>
      </c>
      <c r="F23294" s="2">
        <v>115433000</v>
      </c>
      <c r="G23294" s="2">
        <v>113795000</v>
      </c>
      <c r="H23294" s="2">
        <v>111915000</v>
      </c>
      <c r="I23294" s="2">
        <v>109938000</v>
      </c>
      <c r="J23294" s="2">
        <v>107922000</v>
      </c>
      <c r="K23294" s="2">
        <v>105882000</v>
      </c>
      <c r="L23294" s="2">
        <v>103914000</v>
      </c>
      <c r="M23294" s="2">
        <v>101939000</v>
      </c>
      <c r="N23294" s="2">
        <v>100021000</v>
      </c>
      <c r="O23294" s="2">
        <v>98245900</v>
      </c>
      <c r="P23294" s="2">
        <v>96469600</v>
      </c>
      <c r="Q23294" s="2">
        <v>94704700</v>
      </c>
      <c r="R23294" s="2">
        <v>92992800</v>
      </c>
      <c r="S23294" s="2">
        <v>91347100</v>
      </c>
      <c r="T23294" s="2">
        <v>89754300</v>
      </c>
      <c r="U23294" s="2">
        <v>88197900</v>
      </c>
      <c r="V23294" s="2">
        <v>86697700</v>
      </c>
      <c r="W23294" s="2">
        <v>85232300</v>
      </c>
      <c r="X23294" s="2">
        <v>83776800</v>
      </c>
      <c r="Y23294" s="2">
        <v>82327900</v>
      </c>
      <c r="Z23294" s="2">
        <v>80923600</v>
      </c>
      <c r="AA23294" s="2">
        <v>79539200</v>
      </c>
      <c r="AB23294" s="2">
        <v>78123400</v>
      </c>
      <c r="AC23294" s="2">
        <v>76714200</v>
      </c>
      <c r="AD23294" s="2">
        <v>75361200</v>
      </c>
      <c r="AE23294" s="2">
        <v>73993300</v>
      </c>
      <c r="AF23294" s="2">
        <v>72680100</v>
      </c>
    </row>
    <row r="23295" spans="1:32">
      <c r="A23295" t="s">
        <v>3054</v>
      </c>
      <c r="B23295" t="s">
        <v>19</v>
      </c>
      <c r="C23295" s="2">
        <v>235275000</v>
      </c>
      <c r="D23295" s="2">
        <v>242529000</v>
      </c>
      <c r="E23295" s="2">
        <v>241809000</v>
      </c>
      <c r="F23295" s="2">
        <v>209370000</v>
      </c>
      <c r="G23295" s="2">
        <v>206400000</v>
      </c>
      <c r="H23295" s="2">
        <v>202989000</v>
      </c>
      <c r="I23295" s="2">
        <v>199404000</v>
      </c>
      <c r="J23295" s="2">
        <v>195747000</v>
      </c>
      <c r="K23295" s="2">
        <v>192048000</v>
      </c>
      <c r="L23295" s="2">
        <v>188478000</v>
      </c>
      <c r="M23295" s="2">
        <v>184896000</v>
      </c>
      <c r="N23295" s="2">
        <v>181416000</v>
      </c>
      <c r="O23295" s="2">
        <v>178197000</v>
      </c>
      <c r="P23295" s="2">
        <v>174975000</v>
      </c>
      <c r="Q23295" s="2">
        <v>171774000</v>
      </c>
      <c r="R23295" s="2">
        <v>168669000</v>
      </c>
      <c r="S23295" s="2">
        <v>165684000</v>
      </c>
      <c r="T23295" s="2">
        <v>162795000</v>
      </c>
      <c r="U23295" s="2">
        <v>159972000</v>
      </c>
      <c r="V23295" s="2">
        <v>157251000</v>
      </c>
      <c r="W23295" s="2">
        <v>154593000</v>
      </c>
      <c r="X23295" s="2">
        <v>151953000</v>
      </c>
      <c r="Y23295" s="2">
        <v>149325000</v>
      </c>
      <c r="Z23295" s="2">
        <v>146778000</v>
      </c>
      <c r="AA23295" s="2">
        <v>144267000</v>
      </c>
      <c r="AB23295" s="2">
        <v>141699000</v>
      </c>
      <c r="AC23295" s="2">
        <v>139143000</v>
      </c>
      <c r="AD23295" s="2">
        <v>136689000</v>
      </c>
      <c r="AE23295" s="2">
        <v>134208000</v>
      </c>
      <c r="AF23295" s="2">
        <v>131826000</v>
      </c>
    </row>
    <row r="23296" spans="1:32">
      <c r="A23296" t="s">
        <v>3055</v>
      </c>
      <c r="B23296" t="s">
        <v>19</v>
      </c>
      <c r="C23296" s="2">
        <v>47055000</v>
      </c>
      <c r="D23296" s="2">
        <v>48505800</v>
      </c>
      <c r="E23296" s="2">
        <v>48361800</v>
      </c>
      <c r="F23296" s="2">
        <v>41874000</v>
      </c>
      <c r="G23296" s="2">
        <v>41280000</v>
      </c>
      <c r="H23296" s="2">
        <v>40597800</v>
      </c>
      <c r="I23296" s="2">
        <v>39880800</v>
      </c>
      <c r="J23296" s="2">
        <v>39149400</v>
      </c>
      <c r="K23296" s="2">
        <v>38409600</v>
      </c>
      <c r="L23296" s="2">
        <v>37695600</v>
      </c>
      <c r="M23296" s="2">
        <v>36979200</v>
      </c>
      <c r="N23296" s="2">
        <v>36283200</v>
      </c>
      <c r="O23296" s="2">
        <v>35639400</v>
      </c>
      <c r="P23296" s="2">
        <v>34995000</v>
      </c>
      <c r="Q23296" s="2">
        <v>34354800</v>
      </c>
      <c r="R23296" s="2">
        <v>33733800</v>
      </c>
      <c r="S23296" s="2">
        <v>33136800</v>
      </c>
      <c r="T23296" s="2">
        <v>32559000</v>
      </c>
      <c r="U23296" s="2">
        <v>31994400</v>
      </c>
      <c r="V23296" s="2">
        <v>31450200</v>
      </c>
      <c r="W23296" s="2">
        <v>30918600</v>
      </c>
      <c r="X23296" s="2">
        <v>30390600</v>
      </c>
      <c r="Y23296" s="2">
        <v>29865000</v>
      </c>
      <c r="Z23296" s="2">
        <v>29355600</v>
      </c>
      <c r="AA23296" s="2">
        <v>28853400</v>
      </c>
      <c r="AB23296" s="2">
        <v>28339800</v>
      </c>
      <c r="AC23296" s="2">
        <v>27828600</v>
      </c>
      <c r="AD23296" s="2">
        <v>27337800</v>
      </c>
      <c r="AE23296" s="2">
        <v>26841600</v>
      </c>
      <c r="AF23296" s="2">
        <v>26365200</v>
      </c>
    </row>
    <row r="23297" spans="1:32">
      <c r="A23297" t="s">
        <v>3056</v>
      </c>
      <c r="B23297" t="s">
        <v>19</v>
      </c>
      <c r="C23297">
        <v>0</v>
      </c>
      <c r="D23297">
        <v>0</v>
      </c>
      <c r="E23297">
        <v>0</v>
      </c>
      <c r="F23297">
        <v>0</v>
      </c>
      <c r="G23297">
        <v>0</v>
      </c>
      <c r="H23297">
        <v>0</v>
      </c>
      <c r="I23297">
        <v>0</v>
      </c>
      <c r="J23297">
        <v>0</v>
      </c>
      <c r="K23297">
        <v>0</v>
      </c>
      <c r="L23297">
        <v>0</v>
      </c>
      <c r="M23297">
        <v>0</v>
      </c>
      <c r="N23297">
        <v>0</v>
      </c>
      <c r="O23297">
        <v>0</v>
      </c>
      <c r="P23297">
        <v>0</v>
      </c>
      <c r="Q23297">
        <v>0</v>
      </c>
      <c r="R23297">
        <v>0</v>
      </c>
      <c r="S23297">
        <v>0</v>
      </c>
      <c r="T23297">
        <v>0</v>
      </c>
      <c r="U23297">
        <v>0</v>
      </c>
      <c r="V23297">
        <v>0</v>
      </c>
      <c r="W23297">
        <v>0</v>
      </c>
      <c r="X23297">
        <v>0</v>
      </c>
      <c r="Y23297">
        <v>0</v>
      </c>
      <c r="Z23297">
        <v>0</v>
      </c>
      <c r="AA23297">
        <v>0</v>
      </c>
      <c r="AB23297">
        <v>0</v>
      </c>
      <c r="AC23297">
        <v>0</v>
      </c>
      <c r="AD23297">
        <v>0</v>
      </c>
      <c r="AE23297">
        <v>0</v>
      </c>
      <c r="AF23297">
        <v>0</v>
      </c>
    </row>
    <row r="23298" spans="1:32">
      <c r="A23298" t="s">
        <v>3057</v>
      </c>
      <c r="B23298" t="s">
        <v>19</v>
      </c>
      <c r="C23298">
        <v>0</v>
      </c>
      <c r="D23298">
        <v>0</v>
      </c>
      <c r="E23298">
        <v>0</v>
      </c>
      <c r="F23298">
        <v>0</v>
      </c>
      <c r="G23298">
        <v>0</v>
      </c>
      <c r="H23298">
        <v>0</v>
      </c>
      <c r="I23298">
        <v>0</v>
      </c>
      <c r="J23298">
        <v>0</v>
      </c>
      <c r="K23298">
        <v>0</v>
      </c>
      <c r="L23298">
        <v>0</v>
      </c>
      <c r="M23298">
        <v>0</v>
      </c>
      <c r="N23298">
        <v>0</v>
      </c>
      <c r="O23298">
        <v>0</v>
      </c>
      <c r="P23298">
        <v>0</v>
      </c>
      <c r="Q23298">
        <v>0</v>
      </c>
      <c r="R23298">
        <v>0</v>
      </c>
      <c r="S23298">
        <v>0</v>
      </c>
      <c r="T23298">
        <v>0</v>
      </c>
      <c r="U23298">
        <v>0</v>
      </c>
      <c r="V23298">
        <v>0</v>
      </c>
      <c r="W23298">
        <v>0</v>
      </c>
      <c r="X23298">
        <v>0</v>
      </c>
      <c r="Y23298">
        <v>0</v>
      </c>
      <c r="Z23298">
        <v>0</v>
      </c>
      <c r="AA23298">
        <v>0</v>
      </c>
      <c r="AB23298">
        <v>0</v>
      </c>
      <c r="AC23298">
        <v>0</v>
      </c>
      <c r="AD23298">
        <v>0</v>
      </c>
      <c r="AE23298">
        <v>0</v>
      </c>
      <c r="AF23298">
        <v>0</v>
      </c>
    </row>
    <row r="23299" spans="1:32">
      <c r="A23299" t="s">
        <v>3058</v>
      </c>
      <c r="B23299" t="s">
        <v>19</v>
      </c>
      <c r="C23299">
        <v>0</v>
      </c>
      <c r="D23299">
        <v>0</v>
      </c>
      <c r="E23299">
        <v>0</v>
      </c>
      <c r="F23299">
        <v>0</v>
      </c>
      <c r="G23299">
        <v>0</v>
      </c>
      <c r="H23299">
        <v>0</v>
      </c>
      <c r="I23299">
        <v>0</v>
      </c>
      <c r="J23299">
        <v>0</v>
      </c>
      <c r="K23299">
        <v>0</v>
      </c>
      <c r="L23299">
        <v>0</v>
      </c>
      <c r="M23299">
        <v>0</v>
      </c>
      <c r="N23299">
        <v>0</v>
      </c>
      <c r="O23299">
        <v>0</v>
      </c>
      <c r="P23299">
        <v>0</v>
      </c>
      <c r="Q23299">
        <v>0</v>
      </c>
      <c r="R23299">
        <v>0</v>
      </c>
      <c r="S23299">
        <v>0</v>
      </c>
      <c r="T23299">
        <v>0</v>
      </c>
      <c r="U23299">
        <v>0</v>
      </c>
      <c r="V23299">
        <v>0</v>
      </c>
      <c r="W23299">
        <v>0</v>
      </c>
      <c r="X23299">
        <v>0</v>
      </c>
      <c r="Y23299">
        <v>0</v>
      </c>
      <c r="Z23299">
        <v>0</v>
      </c>
      <c r="AA23299">
        <v>0</v>
      </c>
      <c r="AB23299">
        <v>0</v>
      </c>
      <c r="AC23299">
        <v>0</v>
      </c>
      <c r="AD23299">
        <v>0</v>
      </c>
      <c r="AE23299">
        <v>0</v>
      </c>
      <c r="AF23299">
        <v>0</v>
      </c>
    </row>
    <row r="23300" spans="1:32">
      <c r="A23300" t="s">
        <v>3059</v>
      </c>
      <c r="B23300" t="s">
        <v>19</v>
      </c>
      <c r="C23300">
        <v>0</v>
      </c>
      <c r="D23300">
        <v>0</v>
      </c>
      <c r="E23300">
        <v>0</v>
      </c>
      <c r="F23300">
        <v>0</v>
      </c>
      <c r="G23300">
        <v>0</v>
      </c>
      <c r="H23300">
        <v>0</v>
      </c>
      <c r="I23300">
        <v>0</v>
      </c>
      <c r="J23300">
        <v>0</v>
      </c>
      <c r="K23300">
        <v>0</v>
      </c>
      <c r="L23300">
        <v>0</v>
      </c>
      <c r="M23300">
        <v>0</v>
      </c>
      <c r="N23300">
        <v>0</v>
      </c>
      <c r="O23300">
        <v>0</v>
      </c>
      <c r="P23300">
        <v>0</v>
      </c>
      <c r="Q23300">
        <v>0</v>
      </c>
      <c r="R23300">
        <v>0</v>
      </c>
      <c r="S23300">
        <v>0</v>
      </c>
      <c r="T23300">
        <v>0</v>
      </c>
      <c r="U23300">
        <v>0</v>
      </c>
      <c r="V23300">
        <v>0</v>
      </c>
      <c r="W23300">
        <v>0</v>
      </c>
      <c r="X23300">
        <v>0</v>
      </c>
      <c r="Y23300">
        <v>0</v>
      </c>
      <c r="Z23300">
        <v>0</v>
      </c>
      <c r="AA23300">
        <v>0</v>
      </c>
      <c r="AB23300">
        <v>0</v>
      </c>
      <c r="AC23300">
        <v>0</v>
      </c>
      <c r="AD23300">
        <v>0</v>
      </c>
      <c r="AE23300">
        <v>0</v>
      </c>
      <c r="AF23300">
        <v>0</v>
      </c>
    </row>
    <row r="23301" spans="1:32">
      <c r="A23301" t="s">
        <v>3060</v>
      </c>
      <c r="B23301" t="s">
        <v>19</v>
      </c>
      <c r="C23301">
        <v>0</v>
      </c>
      <c r="D23301">
        <v>0</v>
      </c>
      <c r="E23301">
        <v>0</v>
      </c>
      <c r="F23301">
        <v>0</v>
      </c>
      <c r="G23301">
        <v>0</v>
      </c>
      <c r="H23301">
        <v>0</v>
      </c>
      <c r="I23301">
        <v>0</v>
      </c>
      <c r="J23301">
        <v>0</v>
      </c>
      <c r="K23301">
        <v>0</v>
      </c>
      <c r="L23301">
        <v>0</v>
      </c>
      <c r="M23301">
        <v>0</v>
      </c>
      <c r="N23301">
        <v>0</v>
      </c>
      <c r="O23301">
        <v>0</v>
      </c>
      <c r="P23301">
        <v>0</v>
      </c>
      <c r="Q23301">
        <v>0</v>
      </c>
      <c r="R23301">
        <v>0</v>
      </c>
      <c r="S23301">
        <v>0</v>
      </c>
      <c r="T23301">
        <v>0</v>
      </c>
      <c r="U23301">
        <v>0</v>
      </c>
      <c r="V23301">
        <v>0</v>
      </c>
      <c r="W23301">
        <v>0</v>
      </c>
      <c r="X23301">
        <v>0</v>
      </c>
      <c r="Y23301">
        <v>0</v>
      </c>
      <c r="Z23301">
        <v>0</v>
      </c>
      <c r="AA23301">
        <v>0</v>
      </c>
      <c r="AB23301">
        <v>0</v>
      </c>
      <c r="AC23301">
        <v>0</v>
      </c>
      <c r="AD23301">
        <v>0</v>
      </c>
      <c r="AE23301">
        <v>0</v>
      </c>
      <c r="AF23301">
        <v>0</v>
      </c>
    </row>
    <row r="23302" spans="1:32">
      <c r="A23302" t="s">
        <v>3061</v>
      </c>
      <c r="B23302" t="s">
        <v>19</v>
      </c>
      <c r="C23302">
        <v>0</v>
      </c>
      <c r="D23302">
        <v>0</v>
      </c>
      <c r="E23302">
        <v>0</v>
      </c>
      <c r="F23302">
        <v>0</v>
      </c>
      <c r="G23302">
        <v>0</v>
      </c>
      <c r="H23302">
        <v>0</v>
      </c>
      <c r="I23302">
        <v>0</v>
      </c>
      <c r="J23302">
        <v>0</v>
      </c>
      <c r="K23302">
        <v>0</v>
      </c>
      <c r="L23302">
        <v>0</v>
      </c>
      <c r="M23302">
        <v>0</v>
      </c>
      <c r="N23302">
        <v>0</v>
      </c>
      <c r="O23302">
        <v>0</v>
      </c>
      <c r="P23302">
        <v>0</v>
      </c>
      <c r="Q23302">
        <v>0</v>
      </c>
      <c r="R23302">
        <v>0</v>
      </c>
      <c r="S23302">
        <v>0</v>
      </c>
      <c r="T23302">
        <v>0</v>
      </c>
      <c r="U23302">
        <v>0</v>
      </c>
      <c r="V23302">
        <v>0</v>
      </c>
      <c r="W23302">
        <v>0</v>
      </c>
      <c r="X23302">
        <v>0</v>
      </c>
      <c r="Y23302">
        <v>0</v>
      </c>
      <c r="Z23302">
        <v>0</v>
      </c>
      <c r="AA23302">
        <v>0</v>
      </c>
      <c r="AB23302">
        <v>0</v>
      </c>
      <c r="AC23302">
        <v>0</v>
      </c>
      <c r="AD23302">
        <v>0</v>
      </c>
      <c r="AE23302">
        <v>0</v>
      </c>
      <c r="AF23302">
        <v>0</v>
      </c>
    </row>
    <row r="23303" spans="1:32">
      <c r="A23303" t="s">
        <v>3062</v>
      </c>
      <c r="B23303" t="s">
        <v>19</v>
      </c>
      <c r="C23303">
        <v>0</v>
      </c>
      <c r="D23303">
        <v>0</v>
      </c>
      <c r="E23303">
        <v>0</v>
      </c>
      <c r="F23303">
        <v>0</v>
      </c>
      <c r="G23303">
        <v>0</v>
      </c>
      <c r="H23303">
        <v>0</v>
      </c>
      <c r="I23303">
        <v>0</v>
      </c>
      <c r="J23303">
        <v>0</v>
      </c>
      <c r="K23303">
        <v>0</v>
      </c>
      <c r="L23303">
        <v>0</v>
      </c>
      <c r="M23303">
        <v>0</v>
      </c>
      <c r="N23303">
        <v>0</v>
      </c>
      <c r="O23303">
        <v>0</v>
      </c>
      <c r="P23303">
        <v>0</v>
      </c>
      <c r="Q23303">
        <v>0</v>
      </c>
      <c r="R23303">
        <v>0</v>
      </c>
      <c r="S23303">
        <v>0</v>
      </c>
      <c r="T23303">
        <v>0</v>
      </c>
      <c r="U23303">
        <v>0</v>
      </c>
      <c r="V23303">
        <v>0</v>
      </c>
      <c r="W23303">
        <v>0</v>
      </c>
      <c r="X23303">
        <v>0</v>
      </c>
      <c r="Y23303">
        <v>0</v>
      </c>
      <c r="Z23303">
        <v>0</v>
      </c>
      <c r="AA23303">
        <v>0</v>
      </c>
      <c r="AB23303">
        <v>0</v>
      </c>
      <c r="AC23303">
        <v>0</v>
      </c>
      <c r="AD23303">
        <v>0</v>
      </c>
      <c r="AE23303">
        <v>0</v>
      </c>
      <c r="AF23303">
        <v>0</v>
      </c>
    </row>
    <row r="23304" spans="1:32">
      <c r="A23304" t="s">
        <v>3063</v>
      </c>
      <c r="B23304" t="s">
        <v>19</v>
      </c>
      <c r="C23304">
        <v>0</v>
      </c>
      <c r="D23304">
        <v>0</v>
      </c>
      <c r="E23304">
        <v>0</v>
      </c>
      <c r="F23304">
        <v>0</v>
      </c>
      <c r="G23304">
        <v>0</v>
      </c>
      <c r="H23304">
        <v>0</v>
      </c>
      <c r="I23304">
        <v>0</v>
      </c>
      <c r="J23304">
        <v>0</v>
      </c>
      <c r="K23304">
        <v>0</v>
      </c>
      <c r="L23304">
        <v>0</v>
      </c>
      <c r="M23304">
        <v>0</v>
      </c>
      <c r="N23304">
        <v>0</v>
      </c>
      <c r="O23304">
        <v>0</v>
      </c>
      <c r="P23304">
        <v>0</v>
      </c>
      <c r="Q23304">
        <v>0</v>
      </c>
      <c r="R23304">
        <v>0</v>
      </c>
      <c r="S23304">
        <v>0</v>
      </c>
      <c r="T23304">
        <v>0</v>
      </c>
      <c r="U23304">
        <v>0</v>
      </c>
      <c r="V23304">
        <v>0</v>
      </c>
      <c r="W23304">
        <v>0</v>
      </c>
      <c r="X23304">
        <v>0</v>
      </c>
      <c r="Y23304">
        <v>0</v>
      </c>
      <c r="Z23304">
        <v>0</v>
      </c>
      <c r="AA23304">
        <v>0</v>
      </c>
      <c r="AB23304">
        <v>0</v>
      </c>
      <c r="AC23304">
        <v>0</v>
      </c>
      <c r="AD23304">
        <v>0</v>
      </c>
      <c r="AE23304">
        <v>0</v>
      </c>
      <c r="AF23304">
        <v>0</v>
      </c>
    </row>
    <row r="23305" spans="1:32">
      <c r="A23305" t="s">
        <v>3064</v>
      </c>
      <c r="B23305" t="s">
        <v>19</v>
      </c>
      <c r="C23305">
        <v>0</v>
      </c>
      <c r="D23305">
        <v>0</v>
      </c>
      <c r="E23305">
        <v>0</v>
      </c>
      <c r="F23305">
        <v>0</v>
      </c>
      <c r="G23305">
        <v>0</v>
      </c>
      <c r="H23305">
        <v>0</v>
      </c>
      <c r="I23305">
        <v>0</v>
      </c>
      <c r="J23305">
        <v>0</v>
      </c>
      <c r="K23305">
        <v>0</v>
      </c>
      <c r="L23305">
        <v>0</v>
      </c>
      <c r="M23305">
        <v>0</v>
      </c>
      <c r="N23305">
        <v>0</v>
      </c>
      <c r="O23305">
        <v>0</v>
      </c>
      <c r="P23305">
        <v>0</v>
      </c>
      <c r="Q23305">
        <v>0</v>
      </c>
      <c r="R23305">
        <v>0</v>
      </c>
      <c r="S23305">
        <v>0</v>
      </c>
      <c r="T23305">
        <v>0</v>
      </c>
      <c r="U23305">
        <v>0</v>
      </c>
      <c r="V23305">
        <v>0</v>
      </c>
      <c r="W23305">
        <v>0</v>
      </c>
      <c r="X23305">
        <v>0</v>
      </c>
      <c r="Y23305">
        <v>0</v>
      </c>
      <c r="Z23305">
        <v>0</v>
      </c>
      <c r="AA23305">
        <v>0</v>
      </c>
      <c r="AB23305">
        <v>0</v>
      </c>
      <c r="AC23305">
        <v>0</v>
      </c>
      <c r="AD23305">
        <v>0</v>
      </c>
      <c r="AE23305">
        <v>0</v>
      </c>
      <c r="AF23305">
        <v>0</v>
      </c>
    </row>
    <row r="23306" spans="1:32">
      <c r="A23306" t="s">
        <v>3065</v>
      </c>
      <c r="B23306" t="s">
        <v>19</v>
      </c>
      <c r="C23306">
        <v>0</v>
      </c>
      <c r="D23306">
        <v>0</v>
      </c>
      <c r="E23306">
        <v>0</v>
      </c>
      <c r="F23306">
        <v>0</v>
      </c>
      <c r="G23306">
        <v>0</v>
      </c>
      <c r="H23306">
        <v>0</v>
      </c>
      <c r="I23306">
        <v>0</v>
      </c>
      <c r="J23306">
        <v>0</v>
      </c>
      <c r="K23306">
        <v>0</v>
      </c>
      <c r="L23306">
        <v>0</v>
      </c>
      <c r="M23306">
        <v>0</v>
      </c>
      <c r="N23306">
        <v>0</v>
      </c>
      <c r="O23306">
        <v>0</v>
      </c>
      <c r="P23306">
        <v>0</v>
      </c>
      <c r="Q23306">
        <v>0</v>
      </c>
      <c r="R23306">
        <v>0</v>
      </c>
      <c r="S23306">
        <v>0</v>
      </c>
      <c r="T23306">
        <v>0</v>
      </c>
      <c r="U23306">
        <v>0</v>
      </c>
      <c r="V23306">
        <v>0</v>
      </c>
      <c r="W23306">
        <v>0</v>
      </c>
      <c r="X23306">
        <v>0</v>
      </c>
      <c r="Y23306">
        <v>0</v>
      </c>
      <c r="Z23306">
        <v>0</v>
      </c>
      <c r="AA23306">
        <v>0</v>
      </c>
      <c r="AB23306">
        <v>0</v>
      </c>
      <c r="AC23306">
        <v>0</v>
      </c>
      <c r="AD23306">
        <v>0</v>
      </c>
      <c r="AE23306">
        <v>0</v>
      </c>
      <c r="AF23306">
        <v>0</v>
      </c>
    </row>
    <row r="23307" spans="1:32">
      <c r="A23307" t="s">
        <v>3066</v>
      </c>
      <c r="B23307" t="s">
        <v>19</v>
      </c>
      <c r="C23307">
        <v>0</v>
      </c>
      <c r="D23307">
        <v>0</v>
      </c>
      <c r="E23307">
        <v>0</v>
      </c>
      <c r="F23307">
        <v>0</v>
      </c>
      <c r="G23307">
        <v>0</v>
      </c>
      <c r="H23307">
        <v>0</v>
      </c>
      <c r="I23307">
        <v>0</v>
      </c>
      <c r="J23307">
        <v>0</v>
      </c>
      <c r="K23307">
        <v>0</v>
      </c>
      <c r="L23307">
        <v>0</v>
      </c>
      <c r="M23307">
        <v>0</v>
      </c>
      <c r="N23307">
        <v>0</v>
      </c>
      <c r="O23307">
        <v>0</v>
      </c>
      <c r="P23307">
        <v>0</v>
      </c>
      <c r="Q23307">
        <v>0</v>
      </c>
      <c r="R23307">
        <v>0</v>
      </c>
      <c r="S23307">
        <v>0</v>
      </c>
      <c r="T23307">
        <v>0</v>
      </c>
      <c r="U23307">
        <v>0</v>
      </c>
      <c r="V23307">
        <v>0</v>
      </c>
      <c r="W23307">
        <v>0</v>
      </c>
      <c r="X23307">
        <v>0</v>
      </c>
      <c r="Y23307">
        <v>0</v>
      </c>
      <c r="Z23307">
        <v>0</v>
      </c>
      <c r="AA23307">
        <v>0</v>
      </c>
      <c r="AB23307">
        <v>0</v>
      </c>
      <c r="AC23307">
        <v>0</v>
      </c>
      <c r="AD23307">
        <v>0</v>
      </c>
      <c r="AE23307">
        <v>0</v>
      </c>
      <c r="AF23307">
        <v>0</v>
      </c>
    </row>
    <row r="23308" spans="1:32">
      <c r="A23308" t="s">
        <v>3067</v>
      </c>
      <c r="B23308" t="s">
        <v>19</v>
      </c>
      <c r="C23308">
        <v>0</v>
      </c>
      <c r="D23308">
        <v>0</v>
      </c>
      <c r="E23308">
        <v>0</v>
      </c>
      <c r="F23308">
        <v>0</v>
      </c>
      <c r="G23308">
        <v>0</v>
      </c>
      <c r="H23308">
        <v>0</v>
      </c>
      <c r="I23308">
        <v>0</v>
      </c>
      <c r="J23308">
        <v>0</v>
      </c>
      <c r="K23308">
        <v>0</v>
      </c>
      <c r="L23308">
        <v>0</v>
      </c>
      <c r="M23308">
        <v>0</v>
      </c>
      <c r="N23308">
        <v>0</v>
      </c>
      <c r="O23308">
        <v>0</v>
      </c>
      <c r="P23308">
        <v>0</v>
      </c>
      <c r="Q23308">
        <v>0</v>
      </c>
      <c r="R23308">
        <v>0</v>
      </c>
      <c r="S23308">
        <v>0</v>
      </c>
      <c r="T23308">
        <v>0</v>
      </c>
      <c r="U23308">
        <v>0</v>
      </c>
      <c r="V23308">
        <v>0</v>
      </c>
      <c r="W23308">
        <v>0</v>
      </c>
      <c r="X23308">
        <v>0</v>
      </c>
      <c r="Y23308">
        <v>0</v>
      </c>
      <c r="Z23308">
        <v>0</v>
      </c>
      <c r="AA23308">
        <v>0</v>
      </c>
      <c r="AB23308">
        <v>0</v>
      </c>
      <c r="AC23308">
        <v>0</v>
      </c>
      <c r="AD23308">
        <v>0</v>
      </c>
      <c r="AE23308">
        <v>0</v>
      </c>
      <c r="AF23308">
        <v>0</v>
      </c>
    </row>
    <row r="23309" spans="1:32">
      <c r="A23309" t="s">
        <v>3068</v>
      </c>
      <c r="B23309" t="s">
        <v>19</v>
      </c>
      <c r="C23309">
        <v>0</v>
      </c>
      <c r="D23309">
        <v>0</v>
      </c>
      <c r="E23309">
        <v>0</v>
      </c>
      <c r="F23309">
        <v>0</v>
      </c>
      <c r="G23309">
        <v>0</v>
      </c>
      <c r="H23309">
        <v>0</v>
      </c>
      <c r="I23309">
        <v>0</v>
      </c>
      <c r="J23309">
        <v>0</v>
      </c>
      <c r="K23309">
        <v>0</v>
      </c>
      <c r="L23309">
        <v>0</v>
      </c>
      <c r="M23309">
        <v>0</v>
      </c>
      <c r="N23309">
        <v>0</v>
      </c>
      <c r="O23309">
        <v>0</v>
      </c>
      <c r="P23309">
        <v>0</v>
      </c>
      <c r="Q23309">
        <v>0</v>
      </c>
      <c r="R23309">
        <v>0</v>
      </c>
      <c r="S23309">
        <v>0</v>
      </c>
      <c r="T23309">
        <v>0</v>
      </c>
      <c r="U23309">
        <v>0</v>
      </c>
      <c r="V23309">
        <v>0</v>
      </c>
      <c r="W23309">
        <v>0</v>
      </c>
      <c r="X23309">
        <v>0</v>
      </c>
      <c r="Y23309">
        <v>0</v>
      </c>
      <c r="Z23309">
        <v>0</v>
      </c>
      <c r="AA23309">
        <v>0</v>
      </c>
      <c r="AB23309">
        <v>0</v>
      </c>
      <c r="AC23309">
        <v>0</v>
      </c>
      <c r="AD23309">
        <v>0</v>
      </c>
      <c r="AE23309">
        <v>0</v>
      </c>
      <c r="AF23309">
        <v>0</v>
      </c>
    </row>
    <row r="23310" spans="1:32">
      <c r="A23310" t="s">
        <v>3069</v>
      </c>
      <c r="B23310" t="s">
        <v>19</v>
      </c>
      <c r="C23310">
        <v>0</v>
      </c>
      <c r="D23310">
        <v>0</v>
      </c>
      <c r="E23310">
        <v>0</v>
      </c>
      <c r="F23310">
        <v>0</v>
      </c>
      <c r="G23310">
        <v>0</v>
      </c>
      <c r="H23310">
        <v>0</v>
      </c>
      <c r="I23310">
        <v>0</v>
      </c>
      <c r="J23310">
        <v>0</v>
      </c>
      <c r="K23310">
        <v>0</v>
      </c>
      <c r="L23310">
        <v>0</v>
      </c>
      <c r="M23310">
        <v>0</v>
      </c>
      <c r="N23310">
        <v>0</v>
      </c>
      <c r="O23310">
        <v>0</v>
      </c>
      <c r="P23310">
        <v>0</v>
      </c>
      <c r="Q23310">
        <v>0</v>
      </c>
      <c r="R23310">
        <v>0</v>
      </c>
      <c r="S23310">
        <v>0</v>
      </c>
      <c r="T23310">
        <v>0</v>
      </c>
      <c r="U23310">
        <v>0</v>
      </c>
      <c r="V23310">
        <v>0</v>
      </c>
      <c r="W23310">
        <v>0</v>
      </c>
      <c r="X23310">
        <v>0</v>
      </c>
      <c r="Y23310">
        <v>0</v>
      </c>
      <c r="Z23310">
        <v>0</v>
      </c>
      <c r="AA23310">
        <v>0</v>
      </c>
      <c r="AB23310">
        <v>0</v>
      </c>
      <c r="AC23310">
        <v>0</v>
      </c>
      <c r="AD23310">
        <v>0</v>
      </c>
      <c r="AE23310">
        <v>0</v>
      </c>
      <c r="AF23310">
        <v>0</v>
      </c>
    </row>
    <row r="23311" spans="1:32">
      <c r="A23311" t="s">
        <v>3070</v>
      </c>
      <c r="B23311" t="s">
        <v>19</v>
      </c>
      <c r="C23311" s="2">
        <v>61532100000</v>
      </c>
      <c r="D23311" s="2">
        <v>71484500000</v>
      </c>
      <c r="E23311" s="2">
        <v>76240700000</v>
      </c>
      <c r="F23311" s="2">
        <v>68077100000</v>
      </c>
      <c r="G23311" s="2">
        <v>64996200000</v>
      </c>
      <c r="H23311" s="2">
        <v>62653700000</v>
      </c>
      <c r="I23311" s="2">
        <v>60722800000</v>
      </c>
      <c r="J23311" s="2">
        <v>59075900000</v>
      </c>
      <c r="K23311" s="2">
        <v>57741300000</v>
      </c>
      <c r="L23311" s="2">
        <v>56527400000</v>
      </c>
      <c r="M23311" s="2">
        <v>55448400000</v>
      </c>
      <c r="N23311" s="2">
        <v>54376500000</v>
      </c>
      <c r="O23311" s="2">
        <v>53425300000</v>
      </c>
      <c r="P23311" s="2">
        <v>52417200000</v>
      </c>
      <c r="Q23311" s="2">
        <v>51416300000</v>
      </c>
      <c r="R23311" s="2">
        <v>50415400000</v>
      </c>
      <c r="S23311" s="2">
        <v>49471300000</v>
      </c>
      <c r="T23311" s="2">
        <v>48576800000</v>
      </c>
      <c r="U23311" s="2">
        <v>47710800000</v>
      </c>
      <c r="V23311" s="2">
        <v>46873100000</v>
      </c>
      <c r="W23311" s="2">
        <v>46127700000</v>
      </c>
      <c r="X23311" s="2">
        <v>45389500000</v>
      </c>
      <c r="Y23311" s="2">
        <v>44722200000</v>
      </c>
      <c r="Z23311" s="2">
        <v>44054900000</v>
      </c>
      <c r="AA23311" s="2">
        <v>43458600000</v>
      </c>
      <c r="AB23311" s="2">
        <v>42975900000</v>
      </c>
      <c r="AC23311" s="2">
        <v>42471900000</v>
      </c>
      <c r="AD23311" s="2">
        <v>41939500000</v>
      </c>
      <c r="AE23311" s="2">
        <v>41414200000</v>
      </c>
      <c r="AF23311" s="2">
        <v>40874700000</v>
      </c>
    </row>
    <row r="23312" spans="1:32">
      <c r="A23312" t="s">
        <v>3071</v>
      </c>
      <c r="B23312" t="s">
        <v>19</v>
      </c>
      <c r="C23312" s="2">
        <v>425189000000</v>
      </c>
      <c r="D23312" s="2">
        <v>493960000000</v>
      </c>
      <c r="E23312" s="2">
        <v>526826000000</v>
      </c>
      <c r="F23312" s="2">
        <v>470415000000</v>
      </c>
      <c r="G23312" s="2">
        <v>449126000000</v>
      </c>
      <c r="H23312" s="2">
        <v>432939000000</v>
      </c>
      <c r="I23312" s="2">
        <v>419597000000</v>
      </c>
      <c r="J23312" s="2">
        <v>408216000000</v>
      </c>
      <c r="K23312" s="2">
        <v>398994000000</v>
      </c>
      <c r="L23312" s="2">
        <v>390606000000</v>
      </c>
      <c r="M23312" s="2">
        <v>383150000000</v>
      </c>
      <c r="N23312" s="2">
        <v>375743000000</v>
      </c>
      <c r="O23312" s="2">
        <v>369170000000</v>
      </c>
      <c r="P23312" s="2">
        <v>362205000000</v>
      </c>
      <c r="Q23312" s="2">
        <v>355288000000</v>
      </c>
      <c r="R23312" s="2">
        <v>348372000000</v>
      </c>
      <c r="S23312" s="2">
        <v>341848000000</v>
      </c>
      <c r="T23312" s="2">
        <v>335667000000</v>
      </c>
      <c r="U23312" s="2">
        <v>329683000000</v>
      </c>
      <c r="V23312" s="2">
        <v>323895000000</v>
      </c>
      <c r="W23312" s="2">
        <v>318744000000</v>
      </c>
      <c r="X23312" s="2">
        <v>313643000000</v>
      </c>
      <c r="Y23312" s="2">
        <v>309032000000</v>
      </c>
      <c r="Z23312" s="2">
        <v>304421000000</v>
      </c>
      <c r="AA23312" s="2">
        <v>300300000000</v>
      </c>
      <c r="AB23312" s="2">
        <v>296965000000</v>
      </c>
      <c r="AC23312" s="2">
        <v>293482000000</v>
      </c>
      <c r="AD23312" s="2">
        <v>289803000000</v>
      </c>
      <c r="AE23312" s="2">
        <v>286173000000</v>
      </c>
      <c r="AF23312" s="2">
        <v>282445000000</v>
      </c>
    </row>
    <row r="23313" spans="1:32">
      <c r="A23313" t="s">
        <v>3072</v>
      </c>
      <c r="B23313" t="s">
        <v>19</v>
      </c>
      <c r="C23313" s="2">
        <v>8005330000</v>
      </c>
      <c r="D23313" s="2">
        <v>9300150000</v>
      </c>
      <c r="E23313" s="2">
        <v>9918930000</v>
      </c>
      <c r="F23313" s="2">
        <v>8856840000</v>
      </c>
      <c r="G23313" s="2">
        <v>8456020000</v>
      </c>
      <c r="H23313" s="2">
        <v>8151250000</v>
      </c>
      <c r="I23313" s="2">
        <v>7900050000</v>
      </c>
      <c r="J23313" s="2">
        <v>7685780000</v>
      </c>
      <c r="K23313" s="2">
        <v>7512160000</v>
      </c>
      <c r="L23313" s="2">
        <v>7354230000</v>
      </c>
      <c r="M23313" s="2">
        <v>7213850000</v>
      </c>
      <c r="N23313" s="2">
        <v>7074390000</v>
      </c>
      <c r="O23313" s="2">
        <v>6950640000</v>
      </c>
      <c r="P23313" s="2">
        <v>6819490000</v>
      </c>
      <c r="Q23313" s="2">
        <v>6689270000</v>
      </c>
      <c r="R23313" s="2">
        <v>6559050000</v>
      </c>
      <c r="S23313" s="2">
        <v>6436220000</v>
      </c>
      <c r="T23313" s="2">
        <v>6319850000</v>
      </c>
      <c r="U23313" s="2">
        <v>6207180000</v>
      </c>
      <c r="V23313" s="2">
        <v>6098200000</v>
      </c>
      <c r="W23313" s="2">
        <v>6001230000</v>
      </c>
      <c r="X23313" s="2">
        <v>5905180000</v>
      </c>
      <c r="Y23313" s="2">
        <v>5818370000</v>
      </c>
      <c r="Z23313" s="2">
        <v>5731550000</v>
      </c>
      <c r="AA23313" s="2">
        <v>5653970000</v>
      </c>
      <c r="AB23313" s="2">
        <v>5591170000</v>
      </c>
      <c r="AC23313" s="2">
        <v>5525600000</v>
      </c>
      <c r="AD23313" s="2">
        <v>5456330000</v>
      </c>
      <c r="AE23313" s="2">
        <v>5387990000</v>
      </c>
      <c r="AF23313" s="2">
        <v>5317800000</v>
      </c>
    </row>
    <row r="23314" spans="1:32">
      <c r="A23314" t="s">
        <v>3073</v>
      </c>
      <c r="B23314" t="s">
        <v>19</v>
      </c>
      <c r="C23314" s="2">
        <v>67741300000</v>
      </c>
      <c r="D23314" s="2">
        <v>78698100000</v>
      </c>
      <c r="E23314" s="2">
        <v>83934200000</v>
      </c>
      <c r="F23314" s="2">
        <v>74946800000</v>
      </c>
      <c r="G23314" s="2">
        <v>71555100000</v>
      </c>
      <c r="H23314" s="2">
        <v>68976100000</v>
      </c>
      <c r="I23314" s="2">
        <v>66850400000</v>
      </c>
      <c r="J23314" s="2">
        <v>65037300000</v>
      </c>
      <c r="K23314" s="2">
        <v>63568000000</v>
      </c>
      <c r="L23314" s="2">
        <v>62231600000</v>
      </c>
      <c r="M23314" s="2">
        <v>61043700000</v>
      </c>
      <c r="N23314" s="2">
        <v>59863700000</v>
      </c>
      <c r="O23314" s="2">
        <v>58816400000</v>
      </c>
      <c r="P23314" s="2">
        <v>57706700000</v>
      </c>
      <c r="Q23314" s="2">
        <v>56604800000</v>
      </c>
      <c r="R23314" s="2">
        <v>55502800000</v>
      </c>
      <c r="S23314" s="2">
        <v>54463400000</v>
      </c>
      <c r="T23314" s="2">
        <v>53478700000</v>
      </c>
      <c r="U23314" s="2">
        <v>52525300000</v>
      </c>
      <c r="V23314" s="2">
        <v>51603100000</v>
      </c>
      <c r="W23314" s="2">
        <v>50782500000</v>
      </c>
      <c r="X23314" s="2">
        <v>49969700000</v>
      </c>
      <c r="Y23314" s="2">
        <v>49235100000</v>
      </c>
      <c r="Z23314" s="2">
        <v>48500500000</v>
      </c>
      <c r="AA23314" s="2">
        <v>47844000000</v>
      </c>
      <c r="AB23314" s="2">
        <v>47312600000</v>
      </c>
      <c r="AC23314" s="2">
        <v>46757700000</v>
      </c>
      <c r="AD23314" s="2">
        <v>46171600000</v>
      </c>
      <c r="AE23314" s="2">
        <v>45593300000</v>
      </c>
      <c r="AF23314" s="2">
        <v>44999300000</v>
      </c>
    </row>
    <row r="23315" spans="1:32">
      <c r="A23315" t="s">
        <v>3074</v>
      </c>
      <c r="B23315" t="s">
        <v>19</v>
      </c>
      <c r="C23315" s="2">
        <v>66886800000</v>
      </c>
      <c r="D23315" s="2">
        <v>77705400000</v>
      </c>
      <c r="E23315" s="2">
        <v>82875400000</v>
      </c>
      <c r="F23315" s="2">
        <v>74001400000</v>
      </c>
      <c r="G23315" s="2">
        <v>70652500000</v>
      </c>
      <c r="H23315" s="2">
        <v>68106000000</v>
      </c>
      <c r="I23315" s="2">
        <v>66007100000</v>
      </c>
      <c r="J23315" s="2">
        <v>64216900000</v>
      </c>
      <c r="K23315" s="2">
        <v>62766200000</v>
      </c>
      <c r="L23315" s="2">
        <v>61446600000</v>
      </c>
      <c r="M23315" s="2">
        <v>60273700000</v>
      </c>
      <c r="N23315" s="2">
        <v>59108500000</v>
      </c>
      <c r="O23315" s="2">
        <v>58074500000</v>
      </c>
      <c r="P23315" s="2">
        <v>56978800000</v>
      </c>
      <c r="Q23315" s="2">
        <v>55890800000</v>
      </c>
      <c r="R23315" s="2">
        <v>54802700000</v>
      </c>
      <c r="S23315" s="2">
        <v>53776400000</v>
      </c>
      <c r="T23315" s="2">
        <v>52804100000</v>
      </c>
      <c r="U23315" s="2">
        <v>51862700000</v>
      </c>
      <c r="V23315" s="2">
        <v>50952200000</v>
      </c>
      <c r="W23315" s="2">
        <v>50141900000</v>
      </c>
      <c r="X23315" s="2">
        <v>49339400000</v>
      </c>
      <c r="Y23315" s="2">
        <v>48614100000</v>
      </c>
      <c r="Z23315" s="2">
        <v>47888700000</v>
      </c>
      <c r="AA23315" s="2">
        <v>47240500000</v>
      </c>
      <c r="AB23315" s="2">
        <v>46715800000</v>
      </c>
      <c r="AC23315" s="2">
        <v>46167900000</v>
      </c>
      <c r="AD23315" s="2">
        <v>45589200000</v>
      </c>
      <c r="AE23315" s="2">
        <v>45018200000</v>
      </c>
      <c r="AF23315" s="2">
        <v>44431700000</v>
      </c>
    </row>
    <row r="23316" spans="1:32">
      <c r="A23316" t="s">
        <v>3075</v>
      </c>
      <c r="B23316" t="s">
        <v>19</v>
      </c>
      <c r="C23316" s="2">
        <v>1809710000</v>
      </c>
      <c r="D23316" s="2">
        <v>2102410000</v>
      </c>
      <c r="E23316" s="2">
        <v>2242300000</v>
      </c>
      <c r="F23316" s="2">
        <v>2002200000</v>
      </c>
      <c r="G23316" s="2">
        <v>1911590000</v>
      </c>
      <c r="H23316" s="2">
        <v>1842690000</v>
      </c>
      <c r="I23316" s="2">
        <v>1785900000</v>
      </c>
      <c r="J23316" s="2">
        <v>1737470000</v>
      </c>
      <c r="K23316" s="2">
        <v>1698220000</v>
      </c>
      <c r="L23316" s="2">
        <v>1662520000</v>
      </c>
      <c r="M23316" s="2">
        <v>1630780000</v>
      </c>
      <c r="N23316" s="2">
        <v>1599250000</v>
      </c>
      <c r="O23316" s="2">
        <v>1571280000</v>
      </c>
      <c r="P23316" s="2">
        <v>1541630000</v>
      </c>
      <c r="Q23316" s="2">
        <v>1512190000</v>
      </c>
      <c r="R23316" s="2">
        <v>1482760000</v>
      </c>
      <c r="S23316" s="2">
        <v>1454990000</v>
      </c>
      <c r="T23316" s="2">
        <v>1428680000</v>
      </c>
      <c r="U23316" s="2">
        <v>1403210000</v>
      </c>
      <c r="V23316" s="2">
        <v>1378570000</v>
      </c>
      <c r="W23316" s="2">
        <v>1356650000</v>
      </c>
      <c r="X23316" s="2">
        <v>1334940000</v>
      </c>
      <c r="Y23316" s="2">
        <v>1315310000</v>
      </c>
      <c r="Z23316" s="2">
        <v>1295690000</v>
      </c>
      <c r="AA23316" s="2">
        <v>1278150000</v>
      </c>
      <c r="AB23316" s="2">
        <v>1263950000</v>
      </c>
      <c r="AC23316" s="2">
        <v>1249130000</v>
      </c>
      <c r="AD23316" s="2">
        <v>1233470000</v>
      </c>
      <c r="AE23316" s="2">
        <v>1218020000</v>
      </c>
      <c r="AF23316" s="2">
        <v>1202160000</v>
      </c>
    </row>
    <row r="23317" spans="1:32">
      <c r="A23317" t="s">
        <v>3076</v>
      </c>
      <c r="B23317" t="s">
        <v>19</v>
      </c>
      <c r="C23317" s="2">
        <v>3671590000</v>
      </c>
      <c r="D23317" s="2">
        <v>4265450000</v>
      </c>
      <c r="E23317" s="2">
        <v>4549250000</v>
      </c>
      <c r="F23317" s="2">
        <v>4062130000</v>
      </c>
      <c r="G23317" s="2">
        <v>3878300000</v>
      </c>
      <c r="H23317" s="2">
        <v>3738520000</v>
      </c>
      <c r="I23317" s="2">
        <v>3623300000</v>
      </c>
      <c r="J23317" s="2">
        <v>3525030000</v>
      </c>
      <c r="K23317" s="2">
        <v>3445400000</v>
      </c>
      <c r="L23317" s="2">
        <v>3372970000</v>
      </c>
      <c r="M23317" s="2">
        <v>3308580000</v>
      </c>
      <c r="N23317" s="2">
        <v>3244620000</v>
      </c>
      <c r="O23317" s="2">
        <v>3187860000</v>
      </c>
      <c r="P23317" s="2">
        <v>3127710000</v>
      </c>
      <c r="Q23317" s="2">
        <v>3067990000</v>
      </c>
      <c r="R23317" s="2">
        <v>3008270000</v>
      </c>
      <c r="S23317" s="2">
        <v>2951930000</v>
      </c>
      <c r="T23317" s="2">
        <v>2898560000</v>
      </c>
      <c r="U23317" s="2">
        <v>2846880000</v>
      </c>
      <c r="V23317" s="2">
        <v>2796900000</v>
      </c>
      <c r="W23317" s="2">
        <v>2752420000</v>
      </c>
      <c r="X23317" s="2">
        <v>2708370000</v>
      </c>
      <c r="Y23317" s="2">
        <v>2668550000</v>
      </c>
      <c r="Z23317" s="2">
        <v>2628740000</v>
      </c>
      <c r="AA23317" s="2">
        <v>2593160000</v>
      </c>
      <c r="AB23317" s="2">
        <v>2564350000</v>
      </c>
      <c r="AC23317" s="2">
        <v>2534280000</v>
      </c>
      <c r="AD23317" s="2">
        <v>2502510000</v>
      </c>
      <c r="AE23317" s="2">
        <v>2471170000</v>
      </c>
      <c r="AF23317" s="2">
        <v>2438970000</v>
      </c>
    </row>
    <row r="23318" spans="1:32">
      <c r="A23318" t="s">
        <v>3077</v>
      </c>
      <c r="B23318" t="s">
        <v>19</v>
      </c>
      <c r="C23318" s="2">
        <v>34938300000</v>
      </c>
      <c r="D23318" s="2">
        <v>40589400000</v>
      </c>
      <c r="E23318" s="2">
        <v>43289900000</v>
      </c>
      <c r="F23318" s="2">
        <v>38654600000</v>
      </c>
      <c r="G23318" s="2">
        <v>36905300000</v>
      </c>
      <c r="H23318" s="2">
        <v>35575100000</v>
      </c>
      <c r="I23318" s="2">
        <v>34478800000</v>
      </c>
      <c r="J23318" s="2">
        <v>33543700000</v>
      </c>
      <c r="K23318" s="2">
        <v>32785900000</v>
      </c>
      <c r="L23318" s="2">
        <v>32096600000</v>
      </c>
      <c r="M23318" s="2">
        <v>31484000000</v>
      </c>
      <c r="N23318" s="2">
        <v>30875300000</v>
      </c>
      <c r="O23318" s="2">
        <v>30335200000</v>
      </c>
      <c r="P23318" s="2">
        <v>29762800000</v>
      </c>
      <c r="Q23318" s="2">
        <v>29194500000</v>
      </c>
      <c r="R23318" s="2">
        <v>28626200000</v>
      </c>
      <c r="S23318" s="2">
        <v>28090100000</v>
      </c>
      <c r="T23318" s="2">
        <v>27582200000</v>
      </c>
      <c r="U23318" s="2">
        <v>27090500000</v>
      </c>
      <c r="V23318" s="2">
        <v>26614800000</v>
      </c>
      <c r="W23318" s="2">
        <v>26191600000</v>
      </c>
      <c r="X23318" s="2">
        <v>25772400000</v>
      </c>
      <c r="Y23318" s="2">
        <v>25393500000</v>
      </c>
      <c r="Z23318" s="2">
        <v>25014600000</v>
      </c>
      <c r="AA23318" s="2">
        <v>24676100000</v>
      </c>
      <c r="AB23318" s="2">
        <v>24402000000</v>
      </c>
      <c r="AC23318" s="2">
        <v>24115800000</v>
      </c>
      <c r="AD23318" s="2">
        <v>23813500000</v>
      </c>
      <c r="AE23318" s="2">
        <v>23515200000</v>
      </c>
      <c r="AF23318" s="2">
        <v>23208900000</v>
      </c>
    </row>
    <row r="23319" spans="1:32">
      <c r="A23319" t="s">
        <v>3078</v>
      </c>
      <c r="B23319" t="s">
        <v>19</v>
      </c>
      <c r="C23319">
        <v>0</v>
      </c>
      <c r="D23319">
        <v>0</v>
      </c>
      <c r="E23319">
        <v>0</v>
      </c>
      <c r="F23319">
        <v>0</v>
      </c>
      <c r="G23319">
        <v>0</v>
      </c>
      <c r="H23319">
        <v>0</v>
      </c>
      <c r="I23319">
        <v>0</v>
      </c>
      <c r="J23319">
        <v>0</v>
      </c>
      <c r="K23319">
        <v>0</v>
      </c>
      <c r="L23319">
        <v>0</v>
      </c>
      <c r="M23319">
        <v>0</v>
      </c>
      <c r="N23319">
        <v>0</v>
      </c>
      <c r="O23319">
        <v>0</v>
      </c>
      <c r="P23319">
        <v>0</v>
      </c>
      <c r="Q23319">
        <v>0</v>
      </c>
      <c r="R23319">
        <v>0</v>
      </c>
      <c r="S23319">
        <v>0</v>
      </c>
      <c r="T23319">
        <v>0</v>
      </c>
      <c r="U23319">
        <v>0</v>
      </c>
      <c r="V23319">
        <v>0</v>
      </c>
      <c r="W23319">
        <v>0</v>
      </c>
      <c r="X23319">
        <v>0</v>
      </c>
      <c r="Y23319">
        <v>0</v>
      </c>
      <c r="Z23319">
        <v>0</v>
      </c>
      <c r="AA23319">
        <v>0</v>
      </c>
      <c r="AB23319">
        <v>0</v>
      </c>
      <c r="AC23319">
        <v>0</v>
      </c>
      <c r="AD23319">
        <v>0</v>
      </c>
      <c r="AE23319">
        <v>0</v>
      </c>
      <c r="AF23319">
        <v>0</v>
      </c>
    </row>
    <row r="23320" spans="1:32">
      <c r="A23320" t="s">
        <v>3079</v>
      </c>
      <c r="B23320" t="s">
        <v>19</v>
      </c>
      <c r="C23320">
        <v>0</v>
      </c>
      <c r="D23320">
        <v>0</v>
      </c>
      <c r="E23320">
        <v>0</v>
      </c>
      <c r="F23320">
        <v>0</v>
      </c>
      <c r="G23320">
        <v>0</v>
      </c>
      <c r="H23320">
        <v>0</v>
      </c>
      <c r="I23320">
        <v>0</v>
      </c>
      <c r="J23320">
        <v>0</v>
      </c>
      <c r="K23320">
        <v>0</v>
      </c>
      <c r="L23320">
        <v>0</v>
      </c>
      <c r="M23320">
        <v>0</v>
      </c>
      <c r="N23320">
        <v>0</v>
      </c>
      <c r="O23320">
        <v>0</v>
      </c>
      <c r="P23320">
        <v>0</v>
      </c>
      <c r="Q23320">
        <v>0</v>
      </c>
      <c r="R23320">
        <v>0</v>
      </c>
      <c r="S23320">
        <v>0</v>
      </c>
      <c r="T23320">
        <v>0</v>
      </c>
      <c r="U23320">
        <v>0</v>
      </c>
      <c r="V23320">
        <v>0</v>
      </c>
      <c r="W23320">
        <v>0</v>
      </c>
      <c r="X23320">
        <v>0</v>
      </c>
      <c r="Y23320">
        <v>0</v>
      </c>
      <c r="Z23320">
        <v>0</v>
      </c>
      <c r="AA23320">
        <v>0</v>
      </c>
      <c r="AB23320">
        <v>0</v>
      </c>
      <c r="AC23320">
        <v>0</v>
      </c>
      <c r="AD23320">
        <v>0</v>
      </c>
      <c r="AE23320">
        <v>0</v>
      </c>
      <c r="AF23320">
        <v>0</v>
      </c>
    </row>
    <row r="23321" spans="1:32">
      <c r="A23321" t="s">
        <v>3080</v>
      </c>
      <c r="B23321" t="s">
        <v>19</v>
      </c>
      <c r="C23321">
        <v>0</v>
      </c>
      <c r="D23321">
        <v>0</v>
      </c>
      <c r="E23321">
        <v>0</v>
      </c>
      <c r="F23321">
        <v>0</v>
      </c>
      <c r="G23321">
        <v>0</v>
      </c>
      <c r="H23321">
        <v>0</v>
      </c>
      <c r="I23321">
        <v>0</v>
      </c>
      <c r="J23321">
        <v>0</v>
      </c>
      <c r="K23321">
        <v>0</v>
      </c>
      <c r="L23321">
        <v>0</v>
      </c>
      <c r="M23321">
        <v>0</v>
      </c>
      <c r="N23321">
        <v>0</v>
      </c>
      <c r="O23321">
        <v>0</v>
      </c>
      <c r="P23321">
        <v>0</v>
      </c>
      <c r="Q23321">
        <v>0</v>
      </c>
      <c r="R23321">
        <v>0</v>
      </c>
      <c r="S23321">
        <v>0</v>
      </c>
      <c r="T23321">
        <v>0</v>
      </c>
      <c r="U23321">
        <v>0</v>
      </c>
      <c r="V23321">
        <v>0</v>
      </c>
      <c r="W23321">
        <v>0</v>
      </c>
      <c r="X23321">
        <v>0</v>
      </c>
      <c r="Y23321">
        <v>0</v>
      </c>
      <c r="Z23321">
        <v>0</v>
      </c>
      <c r="AA23321">
        <v>0</v>
      </c>
      <c r="AB23321">
        <v>0</v>
      </c>
      <c r="AC23321">
        <v>0</v>
      </c>
      <c r="AD23321">
        <v>0</v>
      </c>
      <c r="AE23321">
        <v>0</v>
      </c>
      <c r="AF23321">
        <v>0</v>
      </c>
    </row>
    <row r="23322" spans="1:32">
      <c r="A23322" t="s">
        <v>3081</v>
      </c>
      <c r="B23322" t="s">
        <v>19</v>
      </c>
      <c r="C23322">
        <v>0.44939499999999999</v>
      </c>
      <c r="D23322">
        <v>0.44758999999999999</v>
      </c>
      <c r="E23322">
        <v>0.44578600000000002</v>
      </c>
      <c r="F23322">
        <v>0.44398100000000001</v>
      </c>
      <c r="G23322">
        <v>0.44217600000000001</v>
      </c>
      <c r="H23322">
        <v>0.44037100000000001</v>
      </c>
      <c r="I23322">
        <v>0.43856600000000001</v>
      </c>
      <c r="J23322">
        <v>0.43676199999999998</v>
      </c>
      <c r="K23322">
        <v>0.43495699999999998</v>
      </c>
      <c r="L23322">
        <v>0.43315199999999998</v>
      </c>
      <c r="M23322">
        <v>0.43134699999999998</v>
      </c>
      <c r="N23322">
        <v>0.42954199999999998</v>
      </c>
      <c r="O23322">
        <v>0.42773800000000001</v>
      </c>
      <c r="P23322">
        <v>0.42593300000000001</v>
      </c>
      <c r="Q23322">
        <v>0.424128</v>
      </c>
      <c r="R23322">
        <v>0.422323</v>
      </c>
      <c r="S23322">
        <v>0.420518</v>
      </c>
      <c r="T23322">
        <v>0.41871399999999998</v>
      </c>
      <c r="U23322">
        <v>0.41690899999999997</v>
      </c>
      <c r="V23322">
        <v>0.41510399999999997</v>
      </c>
      <c r="W23322">
        <v>0.41329900000000003</v>
      </c>
      <c r="X23322">
        <v>0.41149400000000003</v>
      </c>
      <c r="Y23322">
        <v>0.40969</v>
      </c>
      <c r="Z23322">
        <v>0.407885</v>
      </c>
      <c r="AA23322">
        <v>0.40608</v>
      </c>
      <c r="AB23322">
        <v>0.404275</v>
      </c>
      <c r="AC23322">
        <v>0.40246999999999999</v>
      </c>
      <c r="AD23322">
        <v>0.40066600000000002</v>
      </c>
      <c r="AE23322">
        <v>0.39886100000000002</v>
      </c>
      <c r="AF23322">
        <v>0.39705600000000002</v>
      </c>
    </row>
    <row r="23323" spans="1:32">
      <c r="A23323" t="s">
        <v>3082</v>
      </c>
      <c r="B23323" t="s">
        <v>19</v>
      </c>
      <c r="C23323" s="2">
        <v>3.2126999999999999E-5</v>
      </c>
      <c r="D23323" s="2">
        <v>3.1998000000000001E-5</v>
      </c>
      <c r="E23323" s="2">
        <v>3.1868900000000002E-5</v>
      </c>
      <c r="F23323" s="2">
        <v>3.1739899999999997E-5</v>
      </c>
      <c r="G23323" s="2">
        <v>3.1610899999999999E-5</v>
      </c>
      <c r="H23323" s="2">
        <v>3.1481900000000001E-5</v>
      </c>
      <c r="I23323" s="2">
        <v>3.1352800000000002E-5</v>
      </c>
      <c r="J23323" s="2">
        <v>3.1223799999999997E-5</v>
      </c>
      <c r="K23323" s="2">
        <v>3.1094799999999999E-5</v>
      </c>
      <c r="L23323" s="2">
        <v>3.0965800000000001E-5</v>
      </c>
      <c r="M23323" s="2">
        <v>3.0836700000000002E-5</v>
      </c>
      <c r="N23323" s="2">
        <v>3.0707699999999997E-5</v>
      </c>
      <c r="O23323" s="2">
        <v>3.0578699999999999E-5</v>
      </c>
      <c r="P23323" s="2">
        <v>3.0449700000000001E-5</v>
      </c>
      <c r="Q23323" s="2">
        <v>3.0320599999999999E-5</v>
      </c>
      <c r="R23323" s="2">
        <v>3.0191600000000001E-5</v>
      </c>
      <c r="S23323" s="2">
        <v>3.0062599999999999E-5</v>
      </c>
      <c r="T23323" s="2">
        <v>2.9933600000000001E-5</v>
      </c>
      <c r="U23323" s="2">
        <v>2.9804499999999999E-5</v>
      </c>
      <c r="V23323" s="2">
        <v>2.9675500000000001E-5</v>
      </c>
      <c r="W23323" s="2">
        <v>2.9546499999999999E-5</v>
      </c>
      <c r="X23323" s="2">
        <v>2.9417500000000001E-5</v>
      </c>
      <c r="Y23323" s="2">
        <v>2.9288399999999999E-5</v>
      </c>
      <c r="Z23323" s="2">
        <v>2.9159400000000001E-5</v>
      </c>
      <c r="AA23323" s="2">
        <v>2.9030399999999999E-5</v>
      </c>
      <c r="AB23323" s="2">
        <v>2.8901400000000001E-5</v>
      </c>
      <c r="AC23323" s="2">
        <v>2.8772399999999999E-5</v>
      </c>
      <c r="AD23323" s="2">
        <v>2.8643300000000001E-5</v>
      </c>
      <c r="AE23323" s="2">
        <v>2.8514299999999999E-5</v>
      </c>
      <c r="AF23323" s="2">
        <v>2.8385300000000001E-5</v>
      </c>
    </row>
    <row r="23324" spans="1:32">
      <c r="A23324" t="s">
        <v>3083</v>
      </c>
      <c r="B23324" t="s">
        <v>19</v>
      </c>
      <c r="C23324">
        <v>2.1472400000000001E-4</v>
      </c>
      <c r="D23324">
        <v>2.13861E-4</v>
      </c>
      <c r="E23324">
        <v>2.1299900000000001E-4</v>
      </c>
      <c r="F23324">
        <v>2.1213699999999999E-4</v>
      </c>
      <c r="G23324">
        <v>2.1127400000000001E-4</v>
      </c>
      <c r="H23324">
        <v>2.1041199999999999E-4</v>
      </c>
      <c r="I23324">
        <v>2.0955E-4</v>
      </c>
      <c r="J23324">
        <v>2.0868699999999999E-4</v>
      </c>
      <c r="K23324">
        <v>2.07825E-4</v>
      </c>
      <c r="L23324">
        <v>2.06963E-4</v>
      </c>
      <c r="M23324">
        <v>2.061E-4</v>
      </c>
      <c r="N23324">
        <v>2.05238E-4</v>
      </c>
      <c r="O23324">
        <v>2.0437600000000001E-4</v>
      </c>
      <c r="P23324">
        <v>2.03513E-4</v>
      </c>
      <c r="Q23324">
        <v>2.0265100000000001E-4</v>
      </c>
      <c r="R23324">
        <v>2.01788E-4</v>
      </c>
      <c r="S23324">
        <v>2.0092600000000001E-4</v>
      </c>
      <c r="T23324">
        <v>2.0006399999999999E-4</v>
      </c>
      <c r="U23324">
        <v>1.9920100000000001E-4</v>
      </c>
      <c r="V23324">
        <v>1.9833900000000001E-4</v>
      </c>
      <c r="W23324">
        <v>1.9747699999999999E-4</v>
      </c>
      <c r="X23324">
        <v>1.9661400000000001E-4</v>
      </c>
      <c r="Y23324">
        <v>1.9575199999999999E-4</v>
      </c>
      <c r="Z23324">
        <v>1.9489E-4</v>
      </c>
      <c r="AA23324">
        <v>1.9402699999999999E-4</v>
      </c>
      <c r="AB23324">
        <v>1.93165E-4</v>
      </c>
      <c r="AC23324">
        <v>1.9230300000000001E-4</v>
      </c>
      <c r="AD23324">
        <v>1.9144E-4</v>
      </c>
      <c r="AE23324">
        <v>1.90578E-4</v>
      </c>
      <c r="AF23324">
        <v>1.8971600000000001E-4</v>
      </c>
    </row>
    <row r="23325" spans="1:32">
      <c r="A23325" t="s">
        <v>3084</v>
      </c>
      <c r="B23325" t="s">
        <v>19</v>
      </c>
      <c r="C23325">
        <v>5.2560699999999998E-4</v>
      </c>
      <c r="D23325">
        <v>5.2349600000000003E-4</v>
      </c>
      <c r="E23325">
        <v>5.2138499999999997E-4</v>
      </c>
      <c r="F23325">
        <v>5.1927500000000003E-4</v>
      </c>
      <c r="G23325">
        <v>5.1716399999999997E-4</v>
      </c>
      <c r="H23325">
        <v>5.1505300000000002E-4</v>
      </c>
      <c r="I23325">
        <v>5.1294199999999996E-4</v>
      </c>
      <c r="J23325">
        <v>5.10831E-4</v>
      </c>
      <c r="K23325">
        <v>5.0872000000000005E-4</v>
      </c>
      <c r="L23325">
        <v>5.0660899999999999E-4</v>
      </c>
      <c r="M23325">
        <v>5.0449800000000003E-4</v>
      </c>
      <c r="N23325">
        <v>5.0238799999999999E-4</v>
      </c>
      <c r="O23325">
        <v>5.0027700000000004E-4</v>
      </c>
      <c r="P23325">
        <v>4.9816599999999997E-4</v>
      </c>
      <c r="Q23325">
        <v>4.9605500000000002E-4</v>
      </c>
      <c r="R23325">
        <v>4.9394399999999996E-4</v>
      </c>
      <c r="S23325">
        <v>4.9183300000000001E-4</v>
      </c>
      <c r="T23325">
        <v>4.8972200000000005E-4</v>
      </c>
      <c r="U23325">
        <v>4.8761099999999999E-4</v>
      </c>
      <c r="V23325">
        <v>4.85501E-4</v>
      </c>
      <c r="W23325">
        <v>4.8338999999999999E-4</v>
      </c>
      <c r="X23325">
        <v>4.8127899999999998E-4</v>
      </c>
      <c r="Y23325">
        <v>4.7916799999999998E-4</v>
      </c>
      <c r="Z23325">
        <v>4.7705700000000002E-4</v>
      </c>
      <c r="AA23325">
        <v>4.7494600000000002E-4</v>
      </c>
      <c r="AB23325">
        <v>4.7283500000000001E-4</v>
      </c>
      <c r="AC23325">
        <v>4.70724E-4</v>
      </c>
      <c r="AD23325">
        <v>4.6861400000000001E-4</v>
      </c>
      <c r="AE23325">
        <v>4.66503E-4</v>
      </c>
      <c r="AF23325">
        <v>4.6439199999999999E-4</v>
      </c>
    </row>
    <row r="23326" spans="1:32">
      <c r="A23326" t="s">
        <v>3085</v>
      </c>
      <c r="B23326" t="s">
        <v>19</v>
      </c>
      <c r="C23326" s="2">
        <v>4.8035099999999997E-5</v>
      </c>
      <c r="D23326" s="2">
        <v>4.7842200000000001E-5</v>
      </c>
      <c r="E23326" s="2">
        <v>4.7649299999999998E-5</v>
      </c>
      <c r="F23326" s="2">
        <v>4.7456400000000002E-5</v>
      </c>
      <c r="G23326" s="2">
        <v>4.7263399999999999E-5</v>
      </c>
      <c r="H23326" s="2">
        <v>4.7070500000000003E-5</v>
      </c>
      <c r="I23326" s="2">
        <v>4.68776E-5</v>
      </c>
      <c r="J23326" s="2">
        <v>4.6684699999999997E-5</v>
      </c>
      <c r="K23326" s="2">
        <v>4.6491800000000001E-5</v>
      </c>
      <c r="L23326" s="2">
        <v>4.6298899999999998E-5</v>
      </c>
      <c r="M23326" s="2">
        <v>4.6106000000000002E-5</v>
      </c>
      <c r="N23326" s="2">
        <v>4.5913099999999999E-5</v>
      </c>
      <c r="O23326" s="2">
        <v>4.5720100000000003E-5</v>
      </c>
      <c r="P23326" s="2">
        <v>4.55272E-5</v>
      </c>
      <c r="Q23326" s="2">
        <v>4.5334299999999997E-5</v>
      </c>
      <c r="R23326" s="2">
        <v>4.5141400000000001E-5</v>
      </c>
      <c r="S23326" s="2">
        <v>4.4948499999999998E-5</v>
      </c>
      <c r="T23326" s="2">
        <v>4.4755600000000002E-5</v>
      </c>
      <c r="U23326" s="2">
        <v>4.4562699999999999E-5</v>
      </c>
      <c r="V23326" s="2">
        <v>4.4369800000000003E-5</v>
      </c>
      <c r="W23326" s="2">
        <v>4.41768E-5</v>
      </c>
      <c r="X23326" s="2">
        <v>4.3983899999999997E-5</v>
      </c>
      <c r="Y23326" s="2">
        <v>4.3791000000000001E-5</v>
      </c>
      <c r="Z23326" s="2">
        <v>4.3598099999999999E-5</v>
      </c>
      <c r="AA23326" s="2">
        <v>4.3405200000000002E-5</v>
      </c>
      <c r="AB23326" s="2">
        <v>4.32123E-5</v>
      </c>
      <c r="AC23326" s="2">
        <v>4.3019399999999997E-5</v>
      </c>
      <c r="AD23326" s="2">
        <v>4.2826500000000001E-5</v>
      </c>
      <c r="AE23326" s="2">
        <v>4.2633599999999998E-5</v>
      </c>
      <c r="AF23326" s="2">
        <v>4.2440600000000002E-5</v>
      </c>
    </row>
    <row r="23327" spans="1:32">
      <c r="A23327" t="s">
        <v>3086</v>
      </c>
      <c r="B23327" t="s">
        <v>19</v>
      </c>
      <c r="C23327" s="2">
        <v>4.3433599999999997E-5</v>
      </c>
      <c r="D23327" s="2">
        <v>4.3259100000000001E-5</v>
      </c>
      <c r="E23327" s="2">
        <v>4.3084699999999998E-5</v>
      </c>
      <c r="F23327" s="2">
        <v>4.2910300000000001E-5</v>
      </c>
      <c r="G23327" s="2">
        <v>4.2735799999999998E-5</v>
      </c>
      <c r="H23327" s="2">
        <v>4.2561400000000002E-5</v>
      </c>
      <c r="I23327" s="2">
        <v>4.2386999999999999E-5</v>
      </c>
      <c r="J23327" s="2">
        <v>4.2212500000000003E-5</v>
      </c>
      <c r="K23327" s="2">
        <v>4.20381E-5</v>
      </c>
      <c r="L23327" s="2">
        <v>4.1863699999999997E-5</v>
      </c>
      <c r="M23327" s="2">
        <v>4.1689200000000001E-5</v>
      </c>
      <c r="N23327" s="2">
        <v>4.1514799999999998E-5</v>
      </c>
      <c r="O23327" s="2">
        <v>4.1340400000000001E-5</v>
      </c>
      <c r="P23327" s="2">
        <v>4.1165999999999999E-5</v>
      </c>
      <c r="Q23327" s="2">
        <v>4.0991500000000002E-5</v>
      </c>
      <c r="R23327" s="2">
        <v>4.0817099999999999E-5</v>
      </c>
      <c r="S23327" s="2">
        <v>4.0642700000000003E-5</v>
      </c>
      <c r="T23327" s="2">
        <v>4.04682E-5</v>
      </c>
      <c r="U23327" s="2">
        <v>4.0293799999999997E-5</v>
      </c>
      <c r="V23327" s="2">
        <v>4.0119400000000001E-5</v>
      </c>
      <c r="W23327" s="2">
        <v>3.9944899999999998E-5</v>
      </c>
      <c r="X23327" s="2">
        <v>3.9770500000000001E-5</v>
      </c>
      <c r="Y23327" s="2">
        <v>3.9596099999999999E-5</v>
      </c>
      <c r="Z23327" s="2">
        <v>3.9421600000000002E-5</v>
      </c>
      <c r="AA23327" s="2">
        <v>3.9247199999999999E-5</v>
      </c>
      <c r="AB23327" s="2">
        <v>3.9072800000000003E-5</v>
      </c>
      <c r="AC23327" s="2">
        <v>3.88983E-5</v>
      </c>
      <c r="AD23327" s="2">
        <v>3.8723899999999997E-5</v>
      </c>
      <c r="AE23327" s="2">
        <v>3.8549500000000001E-5</v>
      </c>
      <c r="AF23327" s="2">
        <v>3.8374999999999998E-5</v>
      </c>
    </row>
    <row r="23328" spans="1:32">
      <c r="A23328" t="s">
        <v>3087</v>
      </c>
      <c r="B23328" t="s">
        <v>19</v>
      </c>
      <c r="C23328" s="2">
        <v>2.4818299999999999E-5</v>
      </c>
      <c r="D23328" s="2">
        <v>2.4718700000000001E-5</v>
      </c>
      <c r="E23328" s="2">
        <v>2.4618999999999999E-5</v>
      </c>
      <c r="F23328" s="2">
        <v>2.4519300000000001E-5</v>
      </c>
      <c r="G23328" s="2">
        <v>2.4419599999999999E-5</v>
      </c>
      <c r="H23328" s="2">
        <v>2.4320000000000001E-5</v>
      </c>
      <c r="I23328" s="2">
        <v>2.4220299999999999E-5</v>
      </c>
      <c r="J23328" s="2">
        <v>2.4120600000000001E-5</v>
      </c>
      <c r="K23328" s="2">
        <v>2.4020999999999999E-5</v>
      </c>
      <c r="L23328" s="2">
        <v>2.3921300000000001E-5</v>
      </c>
      <c r="M23328" s="2">
        <v>2.3821599999999999E-5</v>
      </c>
      <c r="N23328" s="2">
        <v>2.3721900000000001E-5</v>
      </c>
      <c r="O23328" s="2">
        <v>2.3622299999999999E-5</v>
      </c>
      <c r="P23328" s="2">
        <v>2.3522600000000001E-5</v>
      </c>
      <c r="Q23328" s="2">
        <v>2.3422899999999999E-5</v>
      </c>
      <c r="R23328" s="2">
        <v>2.3323200000000001E-5</v>
      </c>
      <c r="S23328" s="2">
        <v>2.3223599999999999E-5</v>
      </c>
      <c r="T23328" s="2">
        <v>2.3123900000000001E-5</v>
      </c>
      <c r="U23328" s="2">
        <v>2.3024199999999999E-5</v>
      </c>
      <c r="V23328" s="2">
        <v>2.2924600000000001E-5</v>
      </c>
      <c r="W23328" s="2">
        <v>2.2824899999999999E-5</v>
      </c>
      <c r="X23328" s="2">
        <v>2.2725200000000001E-5</v>
      </c>
      <c r="Y23328" s="2">
        <v>2.2625499999999999E-5</v>
      </c>
      <c r="Z23328" s="2">
        <v>2.2525900000000001E-5</v>
      </c>
      <c r="AA23328" s="2">
        <v>2.2426199999999999E-5</v>
      </c>
      <c r="AB23328" s="2">
        <v>2.23265E-5</v>
      </c>
      <c r="AC23328" s="2">
        <v>2.2226899999999999E-5</v>
      </c>
      <c r="AD23328" s="2">
        <v>2.2127200000000001E-5</v>
      </c>
      <c r="AE23328" s="2">
        <v>2.2027499999999999E-5</v>
      </c>
      <c r="AF23328" s="2">
        <v>2.19278E-5</v>
      </c>
    </row>
    <row r="23329" spans="1:32">
      <c r="A23329" t="s">
        <v>3088</v>
      </c>
      <c r="B23329" t="s">
        <v>19</v>
      </c>
      <c r="C23329" s="2">
        <v>5.0736199999999997E-6</v>
      </c>
      <c r="D23329" s="2">
        <v>5.0532500000000003E-6</v>
      </c>
      <c r="E23329" s="2">
        <v>5.0328700000000001E-6</v>
      </c>
      <c r="F23329" s="2">
        <v>5.0124999999999999E-6</v>
      </c>
      <c r="G23329" s="2">
        <v>4.9921199999999997E-6</v>
      </c>
      <c r="H23329" s="2">
        <v>4.9717399999999996E-6</v>
      </c>
      <c r="I23329" s="2">
        <v>4.9513700000000002E-6</v>
      </c>
      <c r="J23329" s="2">
        <v>4.93099E-6</v>
      </c>
      <c r="K23329" s="2">
        <v>4.9106199999999998E-6</v>
      </c>
      <c r="L23329" s="2">
        <v>4.8902399999999996E-6</v>
      </c>
      <c r="M23329" s="2">
        <v>4.8698600000000003E-6</v>
      </c>
      <c r="N23329" s="2">
        <v>4.84949E-6</v>
      </c>
      <c r="O23329" s="2">
        <v>4.8291099999999999E-6</v>
      </c>
      <c r="P23329" s="2">
        <v>4.8087399999999996E-6</v>
      </c>
      <c r="Q23329" s="2">
        <v>4.7883600000000003E-6</v>
      </c>
      <c r="R23329" s="2">
        <v>4.7679800000000002E-6</v>
      </c>
      <c r="S23329" s="2">
        <v>4.7476099999999999E-6</v>
      </c>
      <c r="T23329" s="2">
        <v>4.7272299999999998E-6</v>
      </c>
      <c r="U23329" s="2">
        <v>4.7068600000000004E-6</v>
      </c>
      <c r="V23329" s="2">
        <v>4.6864800000000002E-6</v>
      </c>
      <c r="W23329" s="2">
        <v>4.6661000000000001E-6</v>
      </c>
      <c r="X23329" s="2">
        <v>4.6457299999999998E-6</v>
      </c>
      <c r="Y23329" s="2">
        <v>4.6253499999999997E-6</v>
      </c>
      <c r="Z23329" s="2">
        <v>4.6049800000000003E-6</v>
      </c>
      <c r="AA23329" s="2">
        <v>4.5846000000000001E-6</v>
      </c>
      <c r="AB23329" s="2">
        <v>4.56422E-6</v>
      </c>
      <c r="AC23329" s="2">
        <v>4.5438499999999997E-6</v>
      </c>
      <c r="AD23329" s="2">
        <v>4.5234700000000004E-6</v>
      </c>
      <c r="AE23329" s="2">
        <v>4.5031000000000001E-6</v>
      </c>
      <c r="AF23329" s="2">
        <v>4.48272E-6</v>
      </c>
    </row>
    <row r="23330" spans="1:32">
      <c r="A23330" t="s">
        <v>3089</v>
      </c>
      <c r="B23330" t="s">
        <v>19</v>
      </c>
      <c r="C23330" s="2">
        <v>9.8842999999999995E-6</v>
      </c>
      <c r="D23330" s="2">
        <v>9.8446099999999996E-6</v>
      </c>
      <c r="E23330" s="2">
        <v>9.8049100000000006E-6</v>
      </c>
      <c r="F23330" s="2">
        <v>9.7652200000000007E-6</v>
      </c>
      <c r="G23330" s="2">
        <v>9.72552E-6</v>
      </c>
      <c r="H23330" s="2">
        <v>9.6858199999999994E-6</v>
      </c>
      <c r="I23330" s="2">
        <v>9.6461299999999994E-6</v>
      </c>
      <c r="J23330" s="2">
        <v>9.6064300000000005E-6</v>
      </c>
      <c r="K23330" s="2">
        <v>9.5667400000000005E-6</v>
      </c>
      <c r="L23330" s="2">
        <v>9.5270399999999998E-6</v>
      </c>
      <c r="M23330" s="2">
        <v>9.4873399999999992E-6</v>
      </c>
      <c r="N23330" s="2">
        <v>9.4476499999999992E-6</v>
      </c>
      <c r="O23330" s="2">
        <v>9.4079500000000003E-6</v>
      </c>
      <c r="P23330" s="2">
        <v>9.3682600000000003E-6</v>
      </c>
      <c r="Q23330" s="2">
        <v>9.3285599999999997E-6</v>
      </c>
      <c r="R23330" s="2">
        <v>9.2888600000000007E-6</v>
      </c>
      <c r="S23330" s="2">
        <v>9.2491700000000008E-6</v>
      </c>
      <c r="T23330" s="2">
        <v>9.2094700000000001E-6</v>
      </c>
      <c r="U23330" s="2">
        <v>9.1697800000000002E-6</v>
      </c>
      <c r="V23330" s="2">
        <v>9.1300799999999995E-6</v>
      </c>
      <c r="W23330" s="2">
        <v>9.0903800000000005E-6</v>
      </c>
      <c r="X23330" s="2">
        <v>9.0506900000000006E-6</v>
      </c>
      <c r="Y23330" s="2">
        <v>9.0109899999999999E-6</v>
      </c>
      <c r="Z23330" s="2">
        <v>8.9713E-6</v>
      </c>
      <c r="AA23330" s="2">
        <v>8.9315999999999993E-6</v>
      </c>
      <c r="AB23330" s="2">
        <v>8.8919000000000004E-6</v>
      </c>
      <c r="AC23330" s="2">
        <v>8.8522100000000004E-6</v>
      </c>
      <c r="AD23330" s="2">
        <v>8.8125099999999998E-6</v>
      </c>
      <c r="AE23330" s="2">
        <v>8.7728199999999998E-6</v>
      </c>
      <c r="AF23330" s="2">
        <v>8.7331200000000008E-6</v>
      </c>
    </row>
    <row r="23331" spans="1:32">
      <c r="A23331" t="s">
        <v>3090</v>
      </c>
      <c r="B23331" t="s">
        <v>19</v>
      </c>
      <c r="C23331" s="2">
        <v>1.7927999999999998E-5</v>
      </c>
      <c r="D23331" s="2">
        <v>1.7856E-5</v>
      </c>
      <c r="E23331" s="2">
        <v>1.7784000000000001E-5</v>
      </c>
      <c r="F23331" s="2">
        <v>1.7711999999999999E-5</v>
      </c>
      <c r="G23331" s="2">
        <v>1.7640000000000001E-5</v>
      </c>
      <c r="H23331" s="2">
        <v>1.7567999999999998E-5</v>
      </c>
      <c r="I23331" s="2">
        <v>1.7496E-5</v>
      </c>
      <c r="J23331" s="2">
        <v>1.7424000000000001E-5</v>
      </c>
      <c r="K23331" s="2">
        <v>1.7351999999999999E-5</v>
      </c>
      <c r="L23331" s="2">
        <v>1.7280000000000001E-5</v>
      </c>
      <c r="M23331" s="2">
        <v>1.7207999999999999E-5</v>
      </c>
      <c r="N23331" s="2">
        <v>1.7136E-5</v>
      </c>
      <c r="O23331" s="2">
        <v>1.7064000000000001E-5</v>
      </c>
      <c r="P23331" s="2">
        <v>1.6991999999999999E-5</v>
      </c>
      <c r="Q23331" s="2">
        <v>1.6920000000000001E-5</v>
      </c>
      <c r="R23331" s="2">
        <v>1.6847999999999999E-5</v>
      </c>
      <c r="S23331" s="2">
        <v>1.6776E-5</v>
      </c>
      <c r="T23331" s="2">
        <v>1.6704000000000001E-5</v>
      </c>
      <c r="U23331" s="2">
        <v>1.6631999999999999E-5</v>
      </c>
      <c r="V23331" s="2">
        <v>1.6560000000000001E-5</v>
      </c>
      <c r="W23331" s="2">
        <v>1.6487999999999999E-5</v>
      </c>
      <c r="X23331" s="2">
        <v>1.6416E-5</v>
      </c>
      <c r="Y23331" s="2">
        <v>1.6344000000000001E-5</v>
      </c>
      <c r="Z23331" s="2">
        <v>1.6271999999999999E-5</v>
      </c>
      <c r="AA23331" s="2">
        <v>1.6200000000000001E-5</v>
      </c>
      <c r="AB23331" s="2">
        <v>1.6127999999999999E-5</v>
      </c>
      <c r="AC23331" s="2">
        <v>1.6056E-5</v>
      </c>
      <c r="AD23331" s="2">
        <v>1.5984000000000001E-5</v>
      </c>
      <c r="AE23331" s="2">
        <v>1.5911999999999999E-5</v>
      </c>
      <c r="AF23331" s="2">
        <v>1.5840000000000001E-5</v>
      </c>
    </row>
    <row r="23332" spans="1:32">
      <c r="A23332" t="s">
        <v>3091</v>
      </c>
      <c r="B23332" t="s">
        <v>19</v>
      </c>
      <c r="C23332" s="2">
        <v>3.5856E-6</v>
      </c>
      <c r="D23332" s="2">
        <v>3.5711999999999998E-6</v>
      </c>
      <c r="E23332" s="2">
        <v>3.5568E-6</v>
      </c>
      <c r="F23332" s="2">
        <v>3.5424000000000002E-6</v>
      </c>
      <c r="G23332" s="2">
        <v>3.5279999999999999E-6</v>
      </c>
      <c r="H23332" s="2">
        <v>3.5136000000000001E-6</v>
      </c>
      <c r="I23332" s="2">
        <v>3.4991999999999999E-6</v>
      </c>
      <c r="J23332" s="2">
        <v>3.4848000000000001E-6</v>
      </c>
      <c r="K23332" s="2">
        <v>3.4703999999999998E-6</v>
      </c>
      <c r="L23332" s="2">
        <v>3.456E-6</v>
      </c>
      <c r="M23332" s="2">
        <v>3.4415999999999998E-6</v>
      </c>
      <c r="N23332" s="2">
        <v>3.4272E-6</v>
      </c>
      <c r="O23332" s="2">
        <v>3.4128000000000002E-6</v>
      </c>
      <c r="P23332" s="2">
        <v>3.3983999999999999E-6</v>
      </c>
      <c r="Q23332" s="2">
        <v>3.3840000000000001E-6</v>
      </c>
      <c r="R23332" s="2">
        <v>3.3695999999999999E-6</v>
      </c>
      <c r="S23332" s="2">
        <v>3.3552000000000001E-6</v>
      </c>
      <c r="T23332" s="2">
        <v>3.3407999999999998E-6</v>
      </c>
      <c r="U23332" s="2">
        <v>3.3264E-6</v>
      </c>
      <c r="V23332" s="2">
        <v>3.3119999999999998E-6</v>
      </c>
      <c r="W23332" s="2">
        <v>3.2976E-6</v>
      </c>
      <c r="X23332" s="2">
        <v>3.2832000000000002E-6</v>
      </c>
      <c r="Y23332" s="2">
        <v>3.2687999999999999E-6</v>
      </c>
      <c r="Z23332" s="2">
        <v>3.2544000000000001E-6</v>
      </c>
      <c r="AA23332" s="2">
        <v>3.2399999999999999E-6</v>
      </c>
      <c r="AB23332" s="2">
        <v>3.2256000000000001E-6</v>
      </c>
      <c r="AC23332" s="2">
        <v>3.2111999999999998E-6</v>
      </c>
      <c r="AD23332" s="2">
        <v>3.1968E-6</v>
      </c>
      <c r="AE23332" s="2">
        <v>3.1823999999999998E-6</v>
      </c>
      <c r="AF23332" s="2">
        <v>3.168E-6</v>
      </c>
    </row>
    <row r="23333" spans="1:32">
      <c r="A23333" t="s">
        <v>3092</v>
      </c>
      <c r="B23333" t="s">
        <v>19</v>
      </c>
      <c r="C23333">
        <v>0</v>
      </c>
      <c r="D23333">
        <v>0</v>
      </c>
      <c r="E23333">
        <v>0</v>
      </c>
      <c r="F23333">
        <v>0</v>
      </c>
      <c r="G23333">
        <v>0</v>
      </c>
      <c r="H23333">
        <v>0</v>
      </c>
      <c r="I23333">
        <v>0</v>
      </c>
      <c r="J23333">
        <v>0</v>
      </c>
      <c r="K23333">
        <v>0</v>
      </c>
      <c r="L23333">
        <v>0</v>
      </c>
      <c r="M23333">
        <v>0</v>
      </c>
      <c r="N23333">
        <v>0</v>
      </c>
      <c r="O23333">
        <v>0</v>
      </c>
      <c r="P23333">
        <v>0</v>
      </c>
      <c r="Q23333">
        <v>0</v>
      </c>
      <c r="R23333">
        <v>0</v>
      </c>
      <c r="S23333">
        <v>0</v>
      </c>
      <c r="T23333">
        <v>0</v>
      </c>
      <c r="U23333">
        <v>0</v>
      </c>
      <c r="V23333">
        <v>0</v>
      </c>
      <c r="W23333">
        <v>0</v>
      </c>
      <c r="X23333">
        <v>0</v>
      </c>
      <c r="Y23333">
        <v>0</v>
      </c>
      <c r="Z23333">
        <v>0</v>
      </c>
      <c r="AA23333">
        <v>0</v>
      </c>
      <c r="AB23333">
        <v>0</v>
      </c>
      <c r="AC23333">
        <v>0</v>
      </c>
      <c r="AD23333">
        <v>0</v>
      </c>
      <c r="AE23333">
        <v>0</v>
      </c>
      <c r="AF23333">
        <v>0</v>
      </c>
    </row>
    <row r="23334" spans="1:32">
      <c r="A23334" t="s">
        <v>3093</v>
      </c>
      <c r="B23334" t="s">
        <v>19</v>
      </c>
      <c r="C23334">
        <v>0.52359699999999998</v>
      </c>
      <c r="D23334">
        <v>0.52149400000000001</v>
      </c>
      <c r="E23334">
        <v>0.51939199999999996</v>
      </c>
      <c r="F23334">
        <v>0.517289</v>
      </c>
      <c r="G23334">
        <v>0.51518600000000003</v>
      </c>
      <c r="H23334">
        <v>0.51308299999999996</v>
      </c>
      <c r="I23334">
        <v>0.51097999999999999</v>
      </c>
      <c r="J23334">
        <v>0.50887800000000005</v>
      </c>
      <c r="K23334">
        <v>0.50677499999999998</v>
      </c>
      <c r="L23334">
        <v>0.50467200000000001</v>
      </c>
      <c r="M23334">
        <v>0.50256900000000004</v>
      </c>
      <c r="N23334">
        <v>0.50046599999999997</v>
      </c>
      <c r="O23334">
        <v>0.49836399999999997</v>
      </c>
      <c r="P23334">
        <v>0.49626100000000001</v>
      </c>
      <c r="Q23334">
        <v>0.49415799999999999</v>
      </c>
      <c r="R23334">
        <v>0.49205500000000002</v>
      </c>
      <c r="S23334">
        <v>0.489952</v>
      </c>
      <c r="T23334">
        <v>0.48785000000000001</v>
      </c>
      <c r="U23334">
        <v>0.48574699999999998</v>
      </c>
      <c r="V23334">
        <v>0.48364400000000002</v>
      </c>
      <c r="W23334">
        <v>0.481541</v>
      </c>
      <c r="X23334">
        <v>0.47943799999999998</v>
      </c>
      <c r="Y23334">
        <v>0.47733599999999998</v>
      </c>
      <c r="Z23334">
        <v>0.47523300000000002</v>
      </c>
      <c r="AA23334">
        <v>0.47313</v>
      </c>
      <c r="AB23334">
        <v>0.47102699999999997</v>
      </c>
      <c r="AC23334">
        <v>0.46892400000000001</v>
      </c>
      <c r="AD23334">
        <v>0.46682200000000001</v>
      </c>
      <c r="AE23334">
        <v>0.46471899999999999</v>
      </c>
      <c r="AF23334">
        <v>0.46261600000000003</v>
      </c>
    </row>
    <row r="23335" spans="1:32">
      <c r="A23335" t="s">
        <v>3094</v>
      </c>
      <c r="B23335" t="s">
        <v>19</v>
      </c>
      <c r="C23335" s="2">
        <v>3.7481499999999997E-5</v>
      </c>
      <c r="D23335" s="2">
        <v>3.7330899999999999E-5</v>
      </c>
      <c r="E23335" s="2">
        <v>3.7180400000000001E-5</v>
      </c>
      <c r="F23335" s="2">
        <v>3.7029900000000003E-5</v>
      </c>
      <c r="G23335" s="2">
        <v>3.6879399999999998E-5</v>
      </c>
      <c r="H23335" s="2">
        <v>3.67288E-5</v>
      </c>
      <c r="I23335" s="2">
        <v>3.6578300000000002E-5</v>
      </c>
      <c r="J23335" s="2">
        <v>3.6427799999999997E-5</v>
      </c>
      <c r="K23335" s="2">
        <v>3.6277199999999999E-5</v>
      </c>
      <c r="L23335" s="2">
        <v>3.6126700000000001E-5</v>
      </c>
      <c r="M23335" s="2">
        <v>3.5976200000000003E-5</v>
      </c>
      <c r="N23335" s="2">
        <v>3.5825699999999998E-5</v>
      </c>
      <c r="O23335" s="2">
        <v>3.56751E-5</v>
      </c>
      <c r="P23335" s="2">
        <v>3.5524600000000002E-5</v>
      </c>
      <c r="Q23335" s="2">
        <v>3.5374099999999997E-5</v>
      </c>
      <c r="R23335" s="2">
        <v>3.5223599999999999E-5</v>
      </c>
      <c r="S23335" s="2">
        <v>3.5073000000000001E-5</v>
      </c>
      <c r="T23335" s="2">
        <v>3.4922500000000003E-5</v>
      </c>
      <c r="U23335" s="2">
        <v>3.4771999999999998E-5</v>
      </c>
      <c r="V23335" s="2">
        <v>3.46214E-5</v>
      </c>
      <c r="W23335" s="2">
        <v>3.4470900000000002E-5</v>
      </c>
      <c r="X23335" s="2">
        <v>3.4320399999999998E-5</v>
      </c>
      <c r="Y23335" s="2">
        <v>3.41699E-5</v>
      </c>
      <c r="Z23335" s="2">
        <v>3.4019300000000001E-5</v>
      </c>
      <c r="AA23335" s="2">
        <v>3.3868799999999997E-5</v>
      </c>
      <c r="AB23335" s="2">
        <v>3.3718299999999999E-5</v>
      </c>
      <c r="AC23335" s="2">
        <v>3.35677E-5</v>
      </c>
      <c r="AD23335" s="2">
        <v>3.3417200000000003E-5</v>
      </c>
      <c r="AE23335" s="2">
        <v>3.3266699999999998E-5</v>
      </c>
      <c r="AF23335" s="2">
        <v>3.31162E-5</v>
      </c>
    </row>
    <row r="23336" spans="1:32">
      <c r="A23336" t="s">
        <v>3095</v>
      </c>
      <c r="B23336" t="s">
        <v>19</v>
      </c>
      <c r="C23336">
        <v>2.5051099999999997E-4</v>
      </c>
      <c r="D23336">
        <v>2.4950500000000002E-4</v>
      </c>
      <c r="E23336">
        <v>2.4849900000000001E-4</v>
      </c>
      <c r="F23336">
        <v>2.47493E-4</v>
      </c>
      <c r="G23336">
        <v>2.4648699999999999E-4</v>
      </c>
      <c r="H23336">
        <v>2.4548099999999998E-4</v>
      </c>
      <c r="I23336">
        <v>2.4447500000000002E-4</v>
      </c>
      <c r="J23336">
        <v>2.4346799999999999E-4</v>
      </c>
      <c r="K23336">
        <v>2.4246200000000001E-4</v>
      </c>
      <c r="L23336">
        <v>2.41456E-4</v>
      </c>
      <c r="M23336">
        <v>2.4044999999999999E-4</v>
      </c>
      <c r="N23336">
        <v>2.3944400000000001E-4</v>
      </c>
      <c r="O23336">
        <v>2.38438E-4</v>
      </c>
      <c r="P23336">
        <v>2.3743200000000001E-4</v>
      </c>
      <c r="Q23336">
        <v>2.36426E-4</v>
      </c>
      <c r="R23336">
        <v>2.3541999999999999E-4</v>
      </c>
      <c r="S23336">
        <v>2.3441400000000001E-4</v>
      </c>
      <c r="T23336">
        <v>2.33408E-4</v>
      </c>
      <c r="U23336">
        <v>2.3240199999999999E-4</v>
      </c>
      <c r="V23336">
        <v>2.3139600000000001E-4</v>
      </c>
      <c r="W23336">
        <v>2.3038999999999999E-4</v>
      </c>
      <c r="X23336">
        <v>2.2938400000000001E-4</v>
      </c>
      <c r="Y23336">
        <v>2.2837700000000001E-4</v>
      </c>
      <c r="Z23336">
        <v>2.27371E-4</v>
      </c>
      <c r="AA23336">
        <v>2.2636499999999999E-4</v>
      </c>
      <c r="AB23336">
        <v>2.2535900000000001E-4</v>
      </c>
      <c r="AC23336">
        <v>2.24353E-4</v>
      </c>
      <c r="AD23336">
        <v>2.2334699999999999E-4</v>
      </c>
      <c r="AE23336">
        <v>2.22341E-4</v>
      </c>
      <c r="AF23336">
        <v>2.2133499999999999E-4</v>
      </c>
    </row>
    <row r="23337" spans="1:32">
      <c r="A23337" t="s">
        <v>3096</v>
      </c>
      <c r="B23337" t="s">
        <v>19</v>
      </c>
      <c r="C23337">
        <v>6.1320799999999996E-4</v>
      </c>
      <c r="D23337">
        <v>6.1074600000000001E-4</v>
      </c>
      <c r="E23337">
        <v>6.0828300000000004E-4</v>
      </c>
      <c r="F23337">
        <v>6.0581999999999997E-4</v>
      </c>
      <c r="G23337">
        <v>6.0335800000000002E-4</v>
      </c>
      <c r="H23337">
        <v>6.0089500000000005E-4</v>
      </c>
      <c r="I23337">
        <v>5.9843199999999998E-4</v>
      </c>
      <c r="J23337">
        <v>5.9597000000000003E-4</v>
      </c>
      <c r="K23337">
        <v>5.9350699999999995E-4</v>
      </c>
      <c r="L23337">
        <v>5.9104399999999999E-4</v>
      </c>
      <c r="M23337">
        <v>5.8858100000000002E-4</v>
      </c>
      <c r="N23337">
        <v>5.8611899999999996E-4</v>
      </c>
      <c r="O23337">
        <v>5.83656E-4</v>
      </c>
      <c r="P23337">
        <v>5.8119300000000003E-4</v>
      </c>
      <c r="Q23337">
        <v>5.7873099999999997E-4</v>
      </c>
      <c r="R23337">
        <v>5.7626800000000001E-4</v>
      </c>
      <c r="S23337">
        <v>5.7380500000000004E-4</v>
      </c>
      <c r="T23337">
        <v>5.7134299999999998E-4</v>
      </c>
      <c r="U23337">
        <v>5.6888000000000001E-4</v>
      </c>
      <c r="V23337">
        <v>5.6641700000000005E-4</v>
      </c>
      <c r="W23337">
        <v>5.6395499999999999E-4</v>
      </c>
      <c r="X23337">
        <v>5.6149200000000002E-4</v>
      </c>
      <c r="Y23337">
        <v>5.5902899999999995E-4</v>
      </c>
      <c r="Z23337">
        <v>5.56567E-4</v>
      </c>
      <c r="AA23337">
        <v>5.5410400000000003E-4</v>
      </c>
      <c r="AB23337">
        <v>5.5164099999999996E-4</v>
      </c>
      <c r="AC23337">
        <v>5.4917900000000001E-4</v>
      </c>
      <c r="AD23337">
        <v>5.4671600000000004E-4</v>
      </c>
      <c r="AE23337">
        <v>5.4425299999999997E-4</v>
      </c>
      <c r="AF23337">
        <v>5.4179E-4</v>
      </c>
    </row>
    <row r="23338" spans="1:32">
      <c r="A23338" t="s">
        <v>3097</v>
      </c>
      <c r="B23338" t="s">
        <v>19</v>
      </c>
      <c r="C23338" s="2">
        <v>5.6040900000000001E-5</v>
      </c>
      <c r="D23338" s="2">
        <v>5.5815900000000002E-5</v>
      </c>
      <c r="E23338" s="2">
        <v>5.5590800000000003E-5</v>
      </c>
      <c r="F23338" s="2">
        <v>5.5365699999999997E-5</v>
      </c>
      <c r="G23338" s="2">
        <v>5.5140699999999999E-5</v>
      </c>
      <c r="H23338" s="2">
        <v>5.49156E-5</v>
      </c>
      <c r="I23338" s="2">
        <v>5.4690600000000001E-5</v>
      </c>
      <c r="J23338" s="2">
        <v>5.4465500000000002E-5</v>
      </c>
      <c r="K23338" s="2">
        <v>5.4240400000000003E-5</v>
      </c>
      <c r="L23338" s="2">
        <v>5.4015399999999998E-5</v>
      </c>
      <c r="M23338" s="2">
        <v>5.3790299999999999E-5</v>
      </c>
      <c r="N23338" s="2">
        <v>5.35652E-5</v>
      </c>
      <c r="O23338" s="2">
        <v>5.3340200000000001E-5</v>
      </c>
      <c r="P23338" s="2">
        <v>5.3115100000000002E-5</v>
      </c>
      <c r="Q23338" s="2">
        <v>5.2889999999999997E-5</v>
      </c>
      <c r="R23338" s="2">
        <v>5.2664999999999998E-5</v>
      </c>
      <c r="S23338" s="2">
        <v>5.2439899999999999E-5</v>
      </c>
      <c r="T23338" s="2">
        <v>5.22148E-5</v>
      </c>
      <c r="U23338" s="2">
        <v>5.1989800000000002E-5</v>
      </c>
      <c r="V23338" s="2">
        <v>5.1764700000000003E-5</v>
      </c>
      <c r="W23338" s="2">
        <v>5.1539699999999997E-5</v>
      </c>
      <c r="X23338" s="2">
        <v>5.1314599999999998E-5</v>
      </c>
      <c r="Y23338" s="2">
        <v>5.1089499999999999E-5</v>
      </c>
      <c r="Z23338" s="2">
        <v>5.0864500000000001E-5</v>
      </c>
      <c r="AA23338" s="2">
        <v>5.0639400000000002E-5</v>
      </c>
      <c r="AB23338" s="2">
        <v>5.0414300000000003E-5</v>
      </c>
      <c r="AC23338" s="2">
        <v>5.0189299999999997E-5</v>
      </c>
      <c r="AD23338" s="2">
        <v>4.9964199999999998E-5</v>
      </c>
      <c r="AE23338" s="2">
        <v>4.97391E-5</v>
      </c>
      <c r="AF23338" s="2">
        <v>4.9514100000000001E-5</v>
      </c>
    </row>
    <row r="23339" spans="1:32">
      <c r="A23339" t="s">
        <v>3098</v>
      </c>
      <c r="B23339" t="s">
        <v>19</v>
      </c>
      <c r="C23339" s="2">
        <v>5.06725E-5</v>
      </c>
      <c r="D23339" s="2">
        <v>5.0469000000000001E-5</v>
      </c>
      <c r="E23339" s="2">
        <v>5.0265500000000002E-5</v>
      </c>
      <c r="F23339" s="2">
        <v>5.0062000000000003E-5</v>
      </c>
      <c r="G23339" s="2">
        <v>4.9858499999999997E-5</v>
      </c>
      <c r="H23339" s="2">
        <v>4.9654999999999998E-5</v>
      </c>
      <c r="I23339" s="2">
        <v>4.9451499999999999E-5</v>
      </c>
      <c r="J23339" s="2">
        <v>4.9248E-5</v>
      </c>
      <c r="K23339" s="2">
        <v>4.9044500000000001E-5</v>
      </c>
      <c r="L23339" s="2">
        <v>4.8841000000000002E-5</v>
      </c>
      <c r="M23339" s="2">
        <v>4.8637500000000003E-5</v>
      </c>
      <c r="N23339" s="2">
        <v>4.8433999999999997E-5</v>
      </c>
      <c r="O23339" s="2">
        <v>4.8230399999999998E-5</v>
      </c>
      <c r="P23339" s="2">
        <v>4.8026899999999999E-5</v>
      </c>
      <c r="Q23339" s="2">
        <v>4.78234E-5</v>
      </c>
      <c r="R23339" s="2">
        <v>4.7619900000000001E-5</v>
      </c>
      <c r="S23339" s="2">
        <v>4.7416400000000002E-5</v>
      </c>
      <c r="T23339" s="2">
        <v>4.7212900000000003E-5</v>
      </c>
      <c r="U23339" s="2">
        <v>4.7009399999999998E-5</v>
      </c>
      <c r="V23339" s="2">
        <v>4.6805899999999999E-5</v>
      </c>
      <c r="W23339" s="2">
        <v>4.66024E-5</v>
      </c>
      <c r="X23339" s="2">
        <v>4.6398900000000001E-5</v>
      </c>
      <c r="Y23339" s="2">
        <v>4.6195400000000002E-5</v>
      </c>
      <c r="Z23339" s="2">
        <v>4.5991900000000003E-5</v>
      </c>
      <c r="AA23339" s="2">
        <v>4.5788399999999997E-5</v>
      </c>
      <c r="AB23339" s="2">
        <v>4.5584899999999998E-5</v>
      </c>
      <c r="AC23339" s="2">
        <v>4.5381399999999999E-5</v>
      </c>
      <c r="AD23339" s="2">
        <v>4.51779E-5</v>
      </c>
      <c r="AE23339" s="2">
        <v>4.4974400000000001E-5</v>
      </c>
      <c r="AF23339" s="2">
        <v>4.4770900000000002E-5</v>
      </c>
    </row>
    <row r="23340" spans="1:32">
      <c r="A23340" t="s">
        <v>3099</v>
      </c>
      <c r="B23340" t="s">
        <v>19</v>
      </c>
      <c r="C23340" s="2">
        <v>2.8954699999999999E-5</v>
      </c>
      <c r="D23340" s="2">
        <v>2.8838400000000002E-5</v>
      </c>
      <c r="E23340" s="2">
        <v>2.8722100000000001E-5</v>
      </c>
      <c r="F23340" s="2">
        <v>2.86059E-5</v>
      </c>
      <c r="G23340" s="2">
        <v>2.8489599999999999E-5</v>
      </c>
      <c r="H23340" s="2">
        <v>2.8373300000000002E-5</v>
      </c>
      <c r="I23340" s="2">
        <v>2.8257000000000001E-5</v>
      </c>
      <c r="J23340" s="2">
        <v>2.81407E-5</v>
      </c>
      <c r="K23340" s="2">
        <v>2.8024399999999999E-5</v>
      </c>
      <c r="L23340" s="2">
        <v>2.7908200000000002E-5</v>
      </c>
      <c r="M23340" s="2">
        <v>2.7791900000000001E-5</v>
      </c>
      <c r="N23340" s="2">
        <v>2.76756E-5</v>
      </c>
      <c r="O23340" s="2">
        <v>2.7559299999999999E-5</v>
      </c>
      <c r="P23340" s="2">
        <v>2.7443000000000001E-5</v>
      </c>
      <c r="Q23340" s="2">
        <v>2.73267E-5</v>
      </c>
      <c r="R23340" s="2">
        <v>2.72105E-5</v>
      </c>
      <c r="S23340" s="2">
        <v>2.7094199999999999E-5</v>
      </c>
      <c r="T23340" s="2">
        <v>2.6977900000000001E-5</v>
      </c>
      <c r="U23340" s="2">
        <v>2.68616E-5</v>
      </c>
      <c r="V23340" s="2">
        <v>2.67453E-5</v>
      </c>
      <c r="W23340" s="2">
        <v>2.6628999999999999E-5</v>
      </c>
      <c r="X23340" s="2">
        <v>2.6512800000000001E-5</v>
      </c>
      <c r="Y23340" s="2">
        <v>2.63965E-5</v>
      </c>
      <c r="Z23340" s="2">
        <v>2.62802E-5</v>
      </c>
      <c r="AA23340" s="2">
        <v>2.6163899999999999E-5</v>
      </c>
      <c r="AB23340" s="2">
        <v>2.6047600000000001E-5</v>
      </c>
      <c r="AC23340" s="2">
        <v>2.59313E-5</v>
      </c>
      <c r="AD23340" s="2">
        <v>2.5814999999999999E-5</v>
      </c>
      <c r="AE23340" s="2">
        <v>2.5698799999999999E-5</v>
      </c>
      <c r="AF23340" s="2">
        <v>2.5582500000000001E-5</v>
      </c>
    </row>
    <row r="23341" spans="1:32">
      <c r="A23341" t="s">
        <v>3100</v>
      </c>
      <c r="B23341" t="s">
        <v>19</v>
      </c>
      <c r="C23341" s="2">
        <v>5.9192300000000004E-6</v>
      </c>
      <c r="D23341" s="2">
        <v>5.8954600000000003E-6</v>
      </c>
      <c r="E23341" s="2">
        <v>5.8716800000000003E-6</v>
      </c>
      <c r="F23341" s="2">
        <v>5.8479100000000002E-6</v>
      </c>
      <c r="G23341" s="2">
        <v>5.8241400000000001E-6</v>
      </c>
      <c r="H23341" s="2">
        <v>5.80037E-6</v>
      </c>
      <c r="I23341" s="2">
        <v>5.7765999999999999E-6</v>
      </c>
      <c r="J23341" s="2">
        <v>5.7528199999999999E-6</v>
      </c>
      <c r="K23341" s="2">
        <v>5.7290499999999998E-6</v>
      </c>
      <c r="L23341" s="2">
        <v>5.7052799999999997E-6</v>
      </c>
      <c r="M23341" s="2">
        <v>5.6815099999999996E-6</v>
      </c>
      <c r="N23341" s="2">
        <v>5.6577400000000003E-6</v>
      </c>
      <c r="O23341" s="2">
        <v>5.6339600000000003E-6</v>
      </c>
      <c r="P23341" s="2">
        <v>5.6101900000000002E-6</v>
      </c>
      <c r="Q23341" s="2">
        <v>5.5864200000000001E-6</v>
      </c>
      <c r="R23341" s="2">
        <v>5.56265E-6</v>
      </c>
      <c r="S23341" s="2">
        <v>5.5388799999999999E-6</v>
      </c>
      <c r="T23341" s="2">
        <v>5.5150999999999999E-6</v>
      </c>
      <c r="U23341" s="2">
        <v>5.4913299999999998E-6</v>
      </c>
      <c r="V23341" s="2">
        <v>5.4675599999999997E-6</v>
      </c>
      <c r="W23341" s="2">
        <v>5.4437899999999996E-6</v>
      </c>
      <c r="X23341" s="2">
        <v>5.4200200000000003E-6</v>
      </c>
      <c r="Y23341" s="2">
        <v>5.3962400000000004E-6</v>
      </c>
      <c r="Z23341" s="2">
        <v>5.3724700000000002E-6</v>
      </c>
      <c r="AA23341" s="2">
        <v>5.3487000000000001E-6</v>
      </c>
      <c r="AB23341" s="2">
        <v>5.32493E-6</v>
      </c>
      <c r="AC23341" s="2">
        <v>5.3011599999999999E-6</v>
      </c>
      <c r="AD23341" s="2">
        <v>5.2773799999999999E-6</v>
      </c>
      <c r="AE23341" s="2">
        <v>5.2536099999999998E-6</v>
      </c>
      <c r="AF23341" s="2">
        <v>5.2298399999999997E-6</v>
      </c>
    </row>
    <row r="23342" spans="1:32">
      <c r="A23342" t="s">
        <v>3101</v>
      </c>
      <c r="B23342" t="s">
        <v>19</v>
      </c>
      <c r="C23342" s="2">
        <v>1.15317E-5</v>
      </c>
      <c r="D23342" s="2">
        <v>1.14854E-5</v>
      </c>
      <c r="E23342" s="2">
        <v>1.14391E-5</v>
      </c>
      <c r="F23342" s="2">
        <v>1.13928E-5</v>
      </c>
      <c r="G23342" s="2">
        <v>1.13464E-5</v>
      </c>
      <c r="H23342" s="2">
        <v>1.13001E-5</v>
      </c>
      <c r="I23342" s="2">
        <v>1.1253800000000001E-5</v>
      </c>
      <c r="J23342" s="2">
        <v>1.1207500000000001E-5</v>
      </c>
      <c r="K23342" s="2">
        <v>1.1161200000000001E-5</v>
      </c>
      <c r="L23342" s="2">
        <v>1.1114899999999999E-5</v>
      </c>
      <c r="M23342" s="2">
        <v>1.1068599999999999E-5</v>
      </c>
      <c r="N23342" s="2">
        <v>1.1022299999999999E-5</v>
      </c>
      <c r="O23342" s="2">
        <v>1.0975899999999999E-5</v>
      </c>
      <c r="P23342" s="2">
        <v>1.09296E-5</v>
      </c>
      <c r="Q23342" s="2">
        <v>1.08833E-5</v>
      </c>
      <c r="R23342" s="2">
        <v>1.0837E-5</v>
      </c>
      <c r="S23342" s="2">
        <v>1.07907E-5</v>
      </c>
      <c r="T23342" s="2">
        <v>1.07444E-5</v>
      </c>
      <c r="U23342" s="2">
        <v>1.06981E-5</v>
      </c>
      <c r="V23342" s="2">
        <v>1.06518E-5</v>
      </c>
      <c r="W23342" s="2">
        <v>1.06054E-5</v>
      </c>
      <c r="X23342" s="2">
        <v>1.05591E-5</v>
      </c>
      <c r="Y23342" s="2">
        <v>1.05128E-5</v>
      </c>
      <c r="Z23342" s="2">
        <v>1.0466500000000001E-5</v>
      </c>
      <c r="AA23342" s="2">
        <v>1.0420200000000001E-5</v>
      </c>
      <c r="AB23342" s="2">
        <v>1.0373900000000001E-5</v>
      </c>
      <c r="AC23342" s="2">
        <v>1.0327599999999999E-5</v>
      </c>
      <c r="AD23342" s="2">
        <v>1.0281299999999999E-5</v>
      </c>
      <c r="AE23342" s="2">
        <v>1.0234999999999999E-5</v>
      </c>
      <c r="AF23342" s="2">
        <v>1.0188599999999999E-5</v>
      </c>
    </row>
    <row r="23343" spans="1:32">
      <c r="A23343" t="s">
        <v>3102</v>
      </c>
      <c r="B23343" t="s">
        <v>19</v>
      </c>
      <c r="C23343" s="2">
        <v>2.0916000000000001E-5</v>
      </c>
      <c r="D23343" s="2">
        <v>2.0832E-5</v>
      </c>
      <c r="E23343" s="2">
        <v>2.0747999999999999E-5</v>
      </c>
      <c r="F23343" s="2">
        <v>2.0664000000000001E-5</v>
      </c>
      <c r="G23343" s="2">
        <v>2.0579999999999999E-5</v>
      </c>
      <c r="H23343" s="2">
        <v>2.0496000000000002E-5</v>
      </c>
      <c r="I23343" s="2">
        <v>2.0412E-5</v>
      </c>
      <c r="J23343" s="2">
        <v>2.0327999999999999E-5</v>
      </c>
      <c r="K23343" s="2">
        <v>2.0244000000000001E-5</v>
      </c>
      <c r="L23343" s="2">
        <v>2.016E-5</v>
      </c>
      <c r="M23343" s="2">
        <v>2.0075999999999999E-5</v>
      </c>
      <c r="N23343" s="2">
        <v>1.9992000000000001E-5</v>
      </c>
      <c r="O23343" s="2">
        <v>1.9908E-5</v>
      </c>
      <c r="P23343" s="2">
        <v>1.9823999999999999E-5</v>
      </c>
      <c r="Q23343" s="2">
        <v>1.9740000000000001E-5</v>
      </c>
      <c r="R23343" s="2">
        <v>1.9656E-5</v>
      </c>
      <c r="S23343" s="2">
        <v>1.9572000000000002E-5</v>
      </c>
      <c r="T23343" s="2">
        <v>1.9488E-5</v>
      </c>
      <c r="U23343" s="2">
        <v>1.9403999999999999E-5</v>
      </c>
      <c r="V23343" s="2">
        <v>1.9320000000000001E-5</v>
      </c>
      <c r="W23343" s="2">
        <v>1.9236E-5</v>
      </c>
      <c r="X23343" s="2">
        <v>1.9151999999999999E-5</v>
      </c>
      <c r="Y23343" s="2">
        <v>1.9068000000000001E-5</v>
      </c>
      <c r="Z23343" s="2">
        <v>1.8984E-5</v>
      </c>
      <c r="AA23343" s="2">
        <v>1.8899999999999999E-5</v>
      </c>
      <c r="AB23343" s="2">
        <v>1.8816000000000001E-5</v>
      </c>
      <c r="AC23343" s="2">
        <v>1.8732E-5</v>
      </c>
      <c r="AD23343" s="2">
        <v>1.8647999999999998E-5</v>
      </c>
      <c r="AE23343" s="2">
        <v>1.8564E-5</v>
      </c>
      <c r="AF23343" s="2">
        <v>1.8479999999999999E-5</v>
      </c>
    </row>
    <row r="23344" spans="1:32">
      <c r="A23344" t="s">
        <v>3103</v>
      </c>
      <c r="B23344" t="s">
        <v>19</v>
      </c>
      <c r="C23344" s="2">
        <v>4.1832E-6</v>
      </c>
      <c r="D23344" s="2">
        <v>4.1663999999999996E-6</v>
      </c>
      <c r="E23344" s="2">
        <v>4.1496E-6</v>
      </c>
      <c r="F23344" s="2">
        <v>4.1327999999999996E-6</v>
      </c>
      <c r="G23344" s="2">
        <v>4.1160000000000001E-6</v>
      </c>
      <c r="H23344" s="2">
        <v>4.0991999999999996E-6</v>
      </c>
      <c r="I23344" s="2">
        <v>4.0824000000000001E-6</v>
      </c>
      <c r="J23344" s="2">
        <v>4.0655999999999997E-6</v>
      </c>
      <c r="K23344" s="2">
        <v>4.0488000000000001E-6</v>
      </c>
      <c r="L23344" s="2">
        <v>4.0319999999999997E-6</v>
      </c>
      <c r="M23344" s="2">
        <v>4.0152000000000001E-6</v>
      </c>
      <c r="N23344" s="2">
        <v>3.9983999999999997E-6</v>
      </c>
      <c r="O23344" s="2">
        <v>3.9816000000000001E-6</v>
      </c>
      <c r="P23344" s="2">
        <v>3.9647999999999997E-6</v>
      </c>
      <c r="Q23344" s="2">
        <v>3.9480000000000001E-6</v>
      </c>
      <c r="R23344" s="2">
        <v>3.9311999999999997E-6</v>
      </c>
      <c r="S23344" s="2">
        <v>3.9144000000000002E-6</v>
      </c>
      <c r="T23344" s="2">
        <v>3.8975999999999997E-6</v>
      </c>
      <c r="U23344" s="2">
        <v>3.8808000000000002E-6</v>
      </c>
      <c r="V23344" s="2">
        <v>3.8639999999999998E-6</v>
      </c>
      <c r="W23344" s="2">
        <v>3.8472000000000002E-6</v>
      </c>
      <c r="X23344" s="2">
        <v>3.8303999999999998E-6</v>
      </c>
      <c r="Y23344" s="2">
        <v>3.8135999999999998E-6</v>
      </c>
      <c r="Z23344" s="2">
        <v>3.7967999999999998E-6</v>
      </c>
      <c r="AA23344" s="2">
        <v>3.7799999999999998E-6</v>
      </c>
      <c r="AB23344" s="2">
        <v>3.7631999999999998E-6</v>
      </c>
      <c r="AC23344" s="2">
        <v>3.7463999999999998E-6</v>
      </c>
      <c r="AD23344" s="2">
        <v>3.7295999999999998E-6</v>
      </c>
      <c r="AE23344" s="2">
        <v>3.7127999999999998E-6</v>
      </c>
      <c r="AF23344" s="2">
        <v>3.6959999999999998E-6</v>
      </c>
    </row>
    <row r="23345" spans="1:32">
      <c r="A23345" t="s">
        <v>3104</v>
      </c>
      <c r="B23345" t="s">
        <v>19</v>
      </c>
      <c r="C23345">
        <v>0</v>
      </c>
      <c r="D23345">
        <v>0</v>
      </c>
      <c r="E23345">
        <v>0</v>
      </c>
      <c r="F23345">
        <v>0</v>
      </c>
      <c r="G23345">
        <v>0</v>
      </c>
      <c r="H23345">
        <v>0</v>
      </c>
      <c r="I23345">
        <v>0</v>
      </c>
      <c r="J23345">
        <v>0</v>
      </c>
      <c r="K23345">
        <v>0</v>
      </c>
      <c r="L23345">
        <v>0</v>
      </c>
      <c r="M23345">
        <v>0</v>
      </c>
      <c r="N23345">
        <v>0</v>
      </c>
      <c r="O23345">
        <v>0</v>
      </c>
      <c r="P23345">
        <v>0</v>
      </c>
      <c r="Q23345">
        <v>0</v>
      </c>
      <c r="R23345">
        <v>0</v>
      </c>
      <c r="S23345">
        <v>0</v>
      </c>
      <c r="T23345">
        <v>0</v>
      </c>
      <c r="U23345">
        <v>0</v>
      </c>
      <c r="V23345">
        <v>0</v>
      </c>
      <c r="W23345">
        <v>0</v>
      </c>
      <c r="X23345">
        <v>0</v>
      </c>
      <c r="Y23345">
        <v>0</v>
      </c>
      <c r="Z23345">
        <v>0</v>
      </c>
      <c r="AA23345">
        <v>0</v>
      </c>
      <c r="AB23345">
        <v>0</v>
      </c>
      <c r="AC23345">
        <v>0</v>
      </c>
      <c r="AD23345">
        <v>0</v>
      </c>
      <c r="AE23345">
        <v>0</v>
      </c>
      <c r="AF23345">
        <v>0</v>
      </c>
    </row>
    <row r="23346" spans="1:32">
      <c r="A23346" t="s">
        <v>3105</v>
      </c>
      <c r="B23346" t="s">
        <v>19</v>
      </c>
      <c r="C23346" s="2">
        <v>5498830000000</v>
      </c>
      <c r="D23346" s="2">
        <v>5642030000000</v>
      </c>
      <c r="E23346" s="2">
        <v>5471170000000</v>
      </c>
      <c r="F23346" s="2">
        <v>5109170000000</v>
      </c>
      <c r="G23346" s="2">
        <v>5067990000000</v>
      </c>
      <c r="H23346" s="2">
        <v>5046480000000</v>
      </c>
      <c r="I23346" s="2">
        <v>5032960000000</v>
      </c>
      <c r="J23346" s="2">
        <v>5018210000000</v>
      </c>
      <c r="K23346" s="2">
        <v>4999770000000</v>
      </c>
      <c r="L23346" s="2">
        <v>4977650000000</v>
      </c>
      <c r="M23346" s="2">
        <v>4949990000000</v>
      </c>
      <c r="N23346" s="2">
        <v>4919260000000</v>
      </c>
      <c r="O23346" s="2">
        <v>4890370000000</v>
      </c>
      <c r="P23346" s="2">
        <v>4859640000000</v>
      </c>
      <c r="Q23346" s="2">
        <v>4832600000000</v>
      </c>
      <c r="R23346" s="2">
        <v>4810470000000</v>
      </c>
      <c r="S23346" s="2">
        <v>4791420000000</v>
      </c>
      <c r="T23346" s="2">
        <v>4772980000000</v>
      </c>
      <c r="U23346" s="2">
        <v>4757620000000</v>
      </c>
      <c r="V23346" s="2">
        <v>4744100000000</v>
      </c>
      <c r="W23346" s="2">
        <v>4733030000000</v>
      </c>
      <c r="X23346" s="2">
        <v>4722830000000</v>
      </c>
      <c r="Y23346" s="2">
        <v>4714840000000</v>
      </c>
      <c r="Z23346" s="2">
        <v>4709430000000</v>
      </c>
      <c r="AA23346" s="2">
        <v>4705130000000</v>
      </c>
      <c r="AB23346" s="2">
        <v>4701080000000</v>
      </c>
      <c r="AC23346" s="2">
        <v>4697510000000</v>
      </c>
      <c r="AD23346" s="2">
        <v>4696280000000</v>
      </c>
      <c r="AE23346" s="2">
        <v>4695360000000</v>
      </c>
      <c r="AF23346" s="2">
        <v>4695970000000</v>
      </c>
    </row>
    <row r="23347" spans="1:32">
      <c r="A23347" t="s">
        <v>3106</v>
      </c>
      <c r="B23347" t="s">
        <v>19</v>
      </c>
      <c r="C23347" s="2">
        <v>2163210000</v>
      </c>
      <c r="D23347" s="2">
        <v>2219540000</v>
      </c>
      <c r="E23347" s="2">
        <v>2152330000</v>
      </c>
      <c r="F23347" s="2">
        <v>2009920000</v>
      </c>
      <c r="G23347" s="2">
        <v>1993720000</v>
      </c>
      <c r="H23347" s="2">
        <v>1985260000</v>
      </c>
      <c r="I23347" s="2">
        <v>1979940000</v>
      </c>
      <c r="J23347" s="2">
        <v>1974130000</v>
      </c>
      <c r="K23347" s="2">
        <v>1966880000</v>
      </c>
      <c r="L23347" s="2">
        <v>1958180000</v>
      </c>
      <c r="M23347" s="2">
        <v>1947300000</v>
      </c>
      <c r="N23347" s="2">
        <v>1935210000</v>
      </c>
      <c r="O23347" s="2">
        <v>1923840000</v>
      </c>
      <c r="P23347" s="2">
        <v>1911750000</v>
      </c>
      <c r="Q23347" s="2">
        <v>1901120000</v>
      </c>
      <c r="R23347" s="2">
        <v>1892410000</v>
      </c>
      <c r="S23347" s="2">
        <v>1884920000</v>
      </c>
      <c r="T23347" s="2">
        <v>1877660000</v>
      </c>
      <c r="U23347" s="2">
        <v>1871620000</v>
      </c>
      <c r="V23347" s="2">
        <v>1866300000</v>
      </c>
      <c r="W23347" s="2">
        <v>1861950000</v>
      </c>
      <c r="X23347" s="2">
        <v>1857930000</v>
      </c>
      <c r="Y23347" s="2">
        <v>1854790000</v>
      </c>
      <c r="Z23347" s="2">
        <v>1852660000</v>
      </c>
      <c r="AA23347" s="2">
        <v>1850970000</v>
      </c>
      <c r="AB23347" s="2">
        <v>1849380000</v>
      </c>
      <c r="AC23347" s="2">
        <v>1847970000</v>
      </c>
      <c r="AD23347" s="2">
        <v>1847490000</v>
      </c>
      <c r="AE23347" s="2">
        <v>1847130000</v>
      </c>
      <c r="AF23347" s="2">
        <v>1847370000</v>
      </c>
    </row>
    <row r="23348" spans="1:32">
      <c r="A23348" t="s">
        <v>3107</v>
      </c>
      <c r="B23348" t="s">
        <v>19</v>
      </c>
      <c r="C23348" s="2">
        <v>1908750000</v>
      </c>
      <c r="D23348" s="2">
        <v>1958460000</v>
      </c>
      <c r="E23348" s="2">
        <v>1899150000</v>
      </c>
      <c r="F23348" s="2">
        <v>1773500000</v>
      </c>
      <c r="G23348" s="2">
        <v>1759200000</v>
      </c>
      <c r="H23348" s="2">
        <v>1751730000</v>
      </c>
      <c r="I23348" s="2">
        <v>1747040000</v>
      </c>
      <c r="J23348" s="2">
        <v>1741920000</v>
      </c>
      <c r="K23348" s="2">
        <v>1735520000</v>
      </c>
      <c r="L23348" s="2">
        <v>1727840000</v>
      </c>
      <c r="M23348" s="2">
        <v>1718240000</v>
      </c>
      <c r="N23348" s="2">
        <v>1707570000</v>
      </c>
      <c r="O23348" s="2">
        <v>1697550000</v>
      </c>
      <c r="P23348" s="2">
        <v>1686880000</v>
      </c>
      <c r="Q23348" s="2">
        <v>1677490000</v>
      </c>
      <c r="R23348" s="2">
        <v>1669810000</v>
      </c>
      <c r="S23348" s="2">
        <v>1663200000</v>
      </c>
      <c r="T23348" s="2">
        <v>1656800000</v>
      </c>
      <c r="U23348" s="2">
        <v>1651460000</v>
      </c>
      <c r="V23348" s="2">
        <v>1646770000</v>
      </c>
      <c r="W23348" s="2">
        <v>1642930000</v>
      </c>
      <c r="X23348" s="2">
        <v>1639390000</v>
      </c>
      <c r="Y23348" s="2">
        <v>1636620000</v>
      </c>
      <c r="Z23348" s="2">
        <v>1634740000</v>
      </c>
      <c r="AA23348" s="2">
        <v>1633250000</v>
      </c>
      <c r="AB23348" s="2">
        <v>1631840000</v>
      </c>
      <c r="AC23348" s="2">
        <v>1630600000</v>
      </c>
      <c r="AD23348" s="2">
        <v>1630170000</v>
      </c>
      <c r="AE23348" s="2">
        <v>1629850000</v>
      </c>
      <c r="AF23348" s="2">
        <v>1630070000</v>
      </c>
    </row>
    <row r="23349" spans="1:32">
      <c r="A23349" t="s">
        <v>3108</v>
      </c>
      <c r="B23349" t="s">
        <v>19</v>
      </c>
      <c r="C23349" s="2">
        <v>4510180000</v>
      </c>
      <c r="D23349" s="2">
        <v>4627640000</v>
      </c>
      <c r="E23349" s="2">
        <v>4487500000</v>
      </c>
      <c r="F23349" s="2">
        <v>4190580000</v>
      </c>
      <c r="G23349" s="2">
        <v>4156810000</v>
      </c>
      <c r="H23349" s="2">
        <v>4139170000</v>
      </c>
      <c r="I23349" s="2">
        <v>4128070000</v>
      </c>
      <c r="J23349" s="2">
        <v>4115980000</v>
      </c>
      <c r="K23349" s="2">
        <v>4100850000</v>
      </c>
      <c r="L23349" s="2">
        <v>4082710000</v>
      </c>
      <c r="M23349" s="2">
        <v>4060020000</v>
      </c>
      <c r="N23349" s="2">
        <v>4034820000</v>
      </c>
      <c r="O23349" s="2">
        <v>4011120000</v>
      </c>
      <c r="P23349" s="2">
        <v>3985920000</v>
      </c>
      <c r="Q23349" s="2">
        <v>3963740000</v>
      </c>
      <c r="R23349" s="2">
        <v>3945590000</v>
      </c>
      <c r="S23349" s="2">
        <v>3929960000</v>
      </c>
      <c r="T23349" s="2">
        <v>3914840000</v>
      </c>
      <c r="U23349" s="2">
        <v>3902240000</v>
      </c>
      <c r="V23349" s="2">
        <v>3891150000</v>
      </c>
      <c r="W23349" s="2">
        <v>3882070000</v>
      </c>
      <c r="X23349" s="2">
        <v>3873710000</v>
      </c>
      <c r="Y23349" s="2">
        <v>3867150000</v>
      </c>
      <c r="Z23349" s="2">
        <v>3862720000</v>
      </c>
      <c r="AA23349" s="2">
        <v>3859190000</v>
      </c>
      <c r="AB23349" s="2">
        <v>3855860000</v>
      </c>
      <c r="AC23349" s="2">
        <v>3852940000</v>
      </c>
      <c r="AD23349" s="2">
        <v>3851930000</v>
      </c>
      <c r="AE23349" s="2">
        <v>3851170000</v>
      </c>
      <c r="AF23349" s="2">
        <v>3851680000</v>
      </c>
    </row>
    <row r="23350" spans="1:32">
      <c r="A23350" t="s">
        <v>3109</v>
      </c>
      <c r="B23350" t="s">
        <v>19</v>
      </c>
      <c r="C23350" s="2">
        <v>61287000</v>
      </c>
      <c r="D23350" s="2">
        <v>62883000</v>
      </c>
      <c r="E23350" s="2">
        <v>60978700</v>
      </c>
      <c r="F23350" s="2">
        <v>56944100</v>
      </c>
      <c r="G23350" s="2">
        <v>56485100</v>
      </c>
      <c r="H23350" s="2">
        <v>56245400</v>
      </c>
      <c r="I23350" s="2">
        <v>56094700</v>
      </c>
      <c r="J23350" s="2">
        <v>55930300</v>
      </c>
      <c r="K23350" s="2">
        <v>55724800</v>
      </c>
      <c r="L23350" s="2">
        <v>55478200</v>
      </c>
      <c r="M23350" s="2">
        <v>55169900</v>
      </c>
      <c r="N23350" s="2">
        <v>54827400</v>
      </c>
      <c r="O23350" s="2">
        <v>54505500</v>
      </c>
      <c r="P23350" s="2">
        <v>54163000</v>
      </c>
      <c r="Q23350" s="2">
        <v>53861600</v>
      </c>
      <c r="R23350" s="2">
        <v>53615000</v>
      </c>
      <c r="S23350" s="2">
        <v>53402600</v>
      </c>
      <c r="T23350" s="2">
        <v>53197100</v>
      </c>
      <c r="U23350" s="2">
        <v>53025900</v>
      </c>
      <c r="V23350" s="2">
        <v>52875200</v>
      </c>
      <c r="W23350" s="2">
        <v>52751900</v>
      </c>
      <c r="X23350" s="2">
        <v>52638100</v>
      </c>
      <c r="Y23350" s="2">
        <v>52549100</v>
      </c>
      <c r="Z23350" s="2">
        <v>52488800</v>
      </c>
      <c r="AA23350" s="2">
        <v>52440900</v>
      </c>
      <c r="AB23350" s="2">
        <v>52395700</v>
      </c>
      <c r="AC23350" s="2">
        <v>52355900</v>
      </c>
      <c r="AD23350" s="2">
        <v>52342200</v>
      </c>
      <c r="AE23350" s="2">
        <v>52331900</v>
      </c>
      <c r="AF23350" s="2">
        <v>52338800</v>
      </c>
    </row>
    <row r="23351" spans="1:32">
      <c r="A23351" t="s">
        <v>3110</v>
      </c>
      <c r="B23351" t="s">
        <v>19</v>
      </c>
      <c r="C23351" s="2">
        <v>58602900</v>
      </c>
      <c r="D23351" s="2">
        <v>60129000</v>
      </c>
      <c r="E23351" s="2">
        <v>58308100</v>
      </c>
      <c r="F23351" s="2">
        <v>54450200</v>
      </c>
      <c r="G23351" s="2">
        <v>54011300</v>
      </c>
      <c r="H23351" s="2">
        <v>53782100</v>
      </c>
      <c r="I23351" s="2">
        <v>53638000</v>
      </c>
      <c r="J23351" s="2">
        <v>53480800</v>
      </c>
      <c r="K23351" s="2">
        <v>53284300</v>
      </c>
      <c r="L23351" s="2">
        <v>53048500</v>
      </c>
      <c r="M23351" s="2">
        <v>52753700</v>
      </c>
      <c r="N23351" s="2">
        <v>52426200</v>
      </c>
      <c r="O23351" s="2">
        <v>52118400</v>
      </c>
      <c r="P23351" s="2">
        <v>51790900</v>
      </c>
      <c r="Q23351" s="2">
        <v>51502700</v>
      </c>
      <c r="R23351" s="2">
        <v>51266900</v>
      </c>
      <c r="S23351" s="2">
        <v>51063800</v>
      </c>
      <c r="T23351" s="2">
        <v>50867300</v>
      </c>
      <c r="U23351" s="2">
        <v>50703600</v>
      </c>
      <c r="V23351" s="2">
        <v>50559500</v>
      </c>
      <c r="W23351" s="2">
        <v>50441600</v>
      </c>
      <c r="X23351" s="2">
        <v>50332800</v>
      </c>
      <c r="Y23351" s="2">
        <v>50247700</v>
      </c>
      <c r="Z23351" s="2">
        <v>50190000</v>
      </c>
      <c r="AA23351" s="2">
        <v>50144200</v>
      </c>
      <c r="AB23351" s="2">
        <v>50101000</v>
      </c>
      <c r="AC23351" s="2">
        <v>50063000</v>
      </c>
      <c r="AD23351" s="2">
        <v>50049900</v>
      </c>
      <c r="AE23351" s="2">
        <v>50040000</v>
      </c>
      <c r="AF23351" s="2">
        <v>50046600</v>
      </c>
    </row>
    <row r="23352" spans="1:32">
      <c r="A23352" t="s">
        <v>3111</v>
      </c>
      <c r="B23352" t="s">
        <v>19</v>
      </c>
      <c r="C23352" s="2">
        <v>90633100</v>
      </c>
      <c r="D23352" s="2">
        <v>92993400</v>
      </c>
      <c r="E23352" s="2">
        <v>90177300</v>
      </c>
      <c r="F23352" s="2">
        <v>84210700</v>
      </c>
      <c r="G23352" s="2">
        <v>83532000</v>
      </c>
      <c r="H23352" s="2">
        <v>83177400</v>
      </c>
      <c r="I23352" s="2">
        <v>82954600</v>
      </c>
      <c r="J23352" s="2">
        <v>82711500</v>
      </c>
      <c r="K23352" s="2">
        <v>82407600</v>
      </c>
      <c r="L23352" s="2">
        <v>82042900</v>
      </c>
      <c r="M23352" s="2">
        <v>81587000</v>
      </c>
      <c r="N23352" s="2">
        <v>81080500</v>
      </c>
      <c r="O23352" s="2">
        <v>80604400</v>
      </c>
      <c r="P23352" s="2">
        <v>80097900</v>
      </c>
      <c r="Q23352" s="2">
        <v>79652200</v>
      </c>
      <c r="R23352" s="2">
        <v>79287500</v>
      </c>
      <c r="S23352" s="2">
        <v>78973500</v>
      </c>
      <c r="T23352" s="2">
        <v>78669600</v>
      </c>
      <c r="U23352" s="2">
        <v>78416300</v>
      </c>
      <c r="V23352" s="2">
        <v>78193500</v>
      </c>
      <c r="W23352" s="2">
        <v>78011100</v>
      </c>
      <c r="X23352" s="2">
        <v>77843000</v>
      </c>
      <c r="Y23352" s="2">
        <v>77711300</v>
      </c>
      <c r="Z23352" s="2">
        <v>77622100</v>
      </c>
      <c r="AA23352" s="2">
        <v>77551200</v>
      </c>
      <c r="AB23352" s="2">
        <v>77484400</v>
      </c>
      <c r="AC23352" s="2">
        <v>77425600</v>
      </c>
      <c r="AD23352" s="2">
        <v>77405400</v>
      </c>
      <c r="AE23352" s="2">
        <v>77390200</v>
      </c>
      <c r="AF23352" s="2">
        <v>77400300</v>
      </c>
    </row>
    <row r="23353" spans="1:32">
      <c r="A23353" t="s">
        <v>3112</v>
      </c>
      <c r="B23353" t="s">
        <v>19</v>
      </c>
      <c r="C23353" s="2">
        <v>3131450</v>
      </c>
      <c r="D23353" s="2">
        <v>3213000</v>
      </c>
      <c r="E23353" s="2">
        <v>3115700</v>
      </c>
      <c r="F23353" s="2">
        <v>2909550</v>
      </c>
      <c r="G23353" s="2">
        <v>2886100</v>
      </c>
      <c r="H23353" s="2">
        <v>2873850</v>
      </c>
      <c r="I23353" s="2">
        <v>2866150</v>
      </c>
      <c r="J23353" s="2">
        <v>2857750</v>
      </c>
      <c r="K23353" s="2">
        <v>2847250</v>
      </c>
      <c r="L23353" s="2">
        <v>2834650</v>
      </c>
      <c r="M23353" s="2">
        <v>2818900</v>
      </c>
      <c r="N23353" s="2">
        <v>2801400</v>
      </c>
      <c r="O23353" s="2">
        <v>2784950</v>
      </c>
      <c r="P23353" s="2">
        <v>2767450</v>
      </c>
      <c r="Q23353" s="2">
        <v>2752050</v>
      </c>
      <c r="R23353" s="2">
        <v>2739450</v>
      </c>
      <c r="S23353" s="2">
        <v>2728600</v>
      </c>
      <c r="T23353" s="2">
        <v>2718100</v>
      </c>
      <c r="U23353" s="2">
        <v>2709350</v>
      </c>
      <c r="V23353" s="2">
        <v>2701650</v>
      </c>
      <c r="W23353" s="2">
        <v>2695350</v>
      </c>
      <c r="X23353" s="2">
        <v>2689540</v>
      </c>
      <c r="Y23353" s="2">
        <v>2684990</v>
      </c>
      <c r="Z23353" s="2">
        <v>2681910</v>
      </c>
      <c r="AA23353" s="2">
        <v>2679460</v>
      </c>
      <c r="AB23353" s="2">
        <v>2677150</v>
      </c>
      <c r="AC23353" s="2">
        <v>2675120</v>
      </c>
      <c r="AD23353" s="2">
        <v>2674420</v>
      </c>
      <c r="AE23353" s="2">
        <v>2673900</v>
      </c>
      <c r="AF23353" s="2">
        <v>2674250</v>
      </c>
    </row>
    <row r="23354" spans="1:32">
      <c r="A23354" t="s">
        <v>3113</v>
      </c>
      <c r="B23354" t="s">
        <v>19</v>
      </c>
      <c r="C23354" s="2">
        <v>26125200</v>
      </c>
      <c r="D23354" s="2">
        <v>26805600</v>
      </c>
      <c r="E23354" s="2">
        <v>25993800</v>
      </c>
      <c r="F23354" s="2">
        <v>24274000</v>
      </c>
      <c r="G23354" s="2">
        <v>24078300</v>
      </c>
      <c r="H23354" s="2">
        <v>23976100</v>
      </c>
      <c r="I23354" s="2">
        <v>23911900</v>
      </c>
      <c r="J23354" s="2">
        <v>23841800</v>
      </c>
      <c r="K23354" s="2">
        <v>23754200</v>
      </c>
      <c r="L23354" s="2">
        <v>23649100</v>
      </c>
      <c r="M23354" s="2">
        <v>23517700</v>
      </c>
      <c r="N23354" s="2">
        <v>23371700</v>
      </c>
      <c r="O23354" s="2">
        <v>23234400</v>
      </c>
      <c r="P23354" s="2">
        <v>23088400</v>
      </c>
      <c r="Q23354" s="2">
        <v>22960000</v>
      </c>
      <c r="R23354" s="2">
        <v>22854800</v>
      </c>
      <c r="S23354" s="2">
        <v>22764300</v>
      </c>
      <c r="T23354" s="2">
        <v>22676700</v>
      </c>
      <c r="U23354" s="2">
        <v>22603700</v>
      </c>
      <c r="V23354" s="2">
        <v>22539500</v>
      </c>
      <c r="W23354" s="2">
        <v>22486900</v>
      </c>
      <c r="X23354" s="2">
        <v>22438400</v>
      </c>
      <c r="Y23354" s="2">
        <v>22400500</v>
      </c>
      <c r="Z23354" s="2">
        <v>22374800</v>
      </c>
      <c r="AA23354" s="2">
        <v>22354400</v>
      </c>
      <c r="AB23354" s="2">
        <v>22335100</v>
      </c>
      <c r="AC23354" s="2">
        <v>22318100</v>
      </c>
      <c r="AD23354" s="2">
        <v>22312300</v>
      </c>
      <c r="AE23354" s="2">
        <v>22307900</v>
      </c>
      <c r="AF23354" s="2">
        <v>22310800</v>
      </c>
    </row>
    <row r="23355" spans="1:32">
      <c r="A23355" t="s">
        <v>3114</v>
      </c>
      <c r="B23355" t="s">
        <v>19</v>
      </c>
      <c r="C23355" s="2">
        <v>268410000</v>
      </c>
      <c r="D23355" s="2">
        <v>275400000</v>
      </c>
      <c r="E23355" s="2">
        <v>267060000</v>
      </c>
      <c r="F23355" s="2">
        <v>249390000</v>
      </c>
      <c r="G23355" s="2">
        <v>247380000</v>
      </c>
      <c r="H23355" s="2">
        <v>246330000</v>
      </c>
      <c r="I23355" s="2">
        <v>245670000</v>
      </c>
      <c r="J23355" s="2">
        <v>244950000</v>
      </c>
      <c r="K23355" s="2">
        <v>244050000</v>
      </c>
      <c r="L23355" s="2">
        <v>242970000</v>
      </c>
      <c r="M23355" s="2">
        <v>241620000</v>
      </c>
      <c r="N23355" s="2">
        <v>240120000</v>
      </c>
      <c r="O23355" s="2">
        <v>238710000</v>
      </c>
      <c r="P23355" s="2">
        <v>237210000</v>
      </c>
      <c r="Q23355" s="2">
        <v>235890000</v>
      </c>
      <c r="R23355" s="2">
        <v>234810000</v>
      </c>
      <c r="S23355" s="2">
        <v>233880000</v>
      </c>
      <c r="T23355" s="2">
        <v>232980000</v>
      </c>
      <c r="U23355" s="2">
        <v>232230000</v>
      </c>
      <c r="V23355" s="2">
        <v>231570000</v>
      </c>
      <c r="W23355" s="2">
        <v>231030000</v>
      </c>
      <c r="X23355" s="2">
        <v>230532000</v>
      </c>
      <c r="Y23355" s="2">
        <v>230142000</v>
      </c>
      <c r="Z23355" s="2">
        <v>229878000</v>
      </c>
      <c r="AA23355" s="2">
        <v>229668000</v>
      </c>
      <c r="AB23355" s="2">
        <v>229470000</v>
      </c>
      <c r="AC23355" s="2">
        <v>229296000</v>
      </c>
      <c r="AD23355" s="2">
        <v>229236000</v>
      </c>
      <c r="AE23355" s="2">
        <v>229191000</v>
      </c>
      <c r="AF23355" s="2">
        <v>229221000</v>
      </c>
    </row>
    <row r="23356" spans="1:32">
      <c r="A23356" t="s">
        <v>3115</v>
      </c>
      <c r="B23356" t="s">
        <v>19</v>
      </c>
      <c r="C23356" s="2">
        <v>53682000</v>
      </c>
      <c r="D23356" s="2">
        <v>55080000</v>
      </c>
      <c r="E23356" s="2">
        <v>53412000</v>
      </c>
      <c r="F23356" s="2">
        <v>49878000</v>
      </c>
      <c r="G23356" s="2">
        <v>49476000</v>
      </c>
      <c r="H23356" s="2">
        <v>49266000</v>
      </c>
      <c r="I23356" s="2">
        <v>49134000</v>
      </c>
      <c r="J23356" s="2">
        <v>48990000</v>
      </c>
      <c r="K23356" s="2">
        <v>48810000</v>
      </c>
      <c r="L23356" s="2">
        <v>48594000</v>
      </c>
      <c r="M23356" s="2">
        <v>48324000</v>
      </c>
      <c r="N23356" s="2">
        <v>48024000</v>
      </c>
      <c r="O23356" s="2">
        <v>47742000</v>
      </c>
      <c r="P23356" s="2">
        <v>47442000</v>
      </c>
      <c r="Q23356" s="2">
        <v>47178000</v>
      </c>
      <c r="R23356" s="2">
        <v>46962000</v>
      </c>
      <c r="S23356" s="2">
        <v>46776000</v>
      </c>
      <c r="T23356" s="2">
        <v>46596000</v>
      </c>
      <c r="U23356" s="2">
        <v>46446000</v>
      </c>
      <c r="V23356" s="2">
        <v>46314000</v>
      </c>
      <c r="W23356" s="2">
        <v>46206000</v>
      </c>
      <c r="X23356" s="2">
        <v>46106400</v>
      </c>
      <c r="Y23356" s="2">
        <v>46028400</v>
      </c>
      <c r="Z23356" s="2">
        <v>45975600</v>
      </c>
      <c r="AA23356" s="2">
        <v>45933600</v>
      </c>
      <c r="AB23356" s="2">
        <v>45894000</v>
      </c>
      <c r="AC23356" s="2">
        <v>45859200</v>
      </c>
      <c r="AD23356" s="2">
        <v>45847200</v>
      </c>
      <c r="AE23356" s="2">
        <v>45838200</v>
      </c>
      <c r="AF23356" s="2">
        <v>45844200</v>
      </c>
    </row>
    <row r="23357" spans="1:32">
      <c r="A23357" t="s">
        <v>3116</v>
      </c>
      <c r="B23357" t="s">
        <v>19</v>
      </c>
      <c r="C23357">
        <v>0</v>
      </c>
      <c r="D23357">
        <v>0</v>
      </c>
      <c r="E23357">
        <v>0</v>
      </c>
      <c r="F23357">
        <v>0</v>
      </c>
      <c r="G23357">
        <v>0</v>
      </c>
      <c r="H23357">
        <v>0</v>
      </c>
      <c r="I23357">
        <v>0</v>
      </c>
      <c r="J23357">
        <v>0</v>
      </c>
      <c r="K23357">
        <v>0</v>
      </c>
      <c r="L23357">
        <v>0</v>
      </c>
      <c r="M23357">
        <v>0</v>
      </c>
      <c r="N23357">
        <v>0</v>
      </c>
      <c r="O23357">
        <v>0</v>
      </c>
      <c r="P23357">
        <v>0</v>
      </c>
      <c r="Q23357">
        <v>0</v>
      </c>
      <c r="R23357">
        <v>0</v>
      </c>
      <c r="S23357">
        <v>0</v>
      </c>
      <c r="T23357">
        <v>0</v>
      </c>
      <c r="U23357">
        <v>0</v>
      </c>
      <c r="V23357">
        <v>0</v>
      </c>
      <c r="W23357">
        <v>0</v>
      </c>
      <c r="X23357">
        <v>0</v>
      </c>
      <c r="Y23357">
        <v>0</v>
      </c>
      <c r="Z23357">
        <v>0</v>
      </c>
      <c r="AA23357">
        <v>0</v>
      </c>
      <c r="AB23357">
        <v>0</v>
      </c>
      <c r="AC23357">
        <v>0</v>
      </c>
      <c r="AD23357">
        <v>0</v>
      </c>
      <c r="AE23357">
        <v>0</v>
      </c>
      <c r="AF23357">
        <v>0</v>
      </c>
    </row>
    <row r="23358" spans="1:32">
      <c r="A23358" t="s">
        <v>3117</v>
      </c>
      <c r="B23358" t="s">
        <v>19</v>
      </c>
      <c r="C23358">
        <v>0</v>
      </c>
      <c r="D23358">
        <v>0</v>
      </c>
      <c r="E23358">
        <v>0</v>
      </c>
      <c r="F23358">
        <v>0</v>
      </c>
      <c r="G23358">
        <v>0</v>
      </c>
      <c r="H23358">
        <v>0</v>
      </c>
      <c r="I23358">
        <v>0</v>
      </c>
      <c r="J23358">
        <v>0</v>
      </c>
      <c r="K23358">
        <v>0</v>
      </c>
      <c r="L23358">
        <v>0</v>
      </c>
      <c r="M23358">
        <v>0</v>
      </c>
      <c r="N23358">
        <v>0</v>
      </c>
      <c r="O23358">
        <v>0</v>
      </c>
      <c r="P23358">
        <v>0</v>
      </c>
      <c r="Q23358">
        <v>0</v>
      </c>
      <c r="R23358">
        <v>0</v>
      </c>
      <c r="S23358">
        <v>0</v>
      </c>
      <c r="T23358">
        <v>0</v>
      </c>
      <c r="U23358">
        <v>0</v>
      </c>
      <c r="V23358">
        <v>0</v>
      </c>
      <c r="W23358">
        <v>0</v>
      </c>
      <c r="X23358">
        <v>0</v>
      </c>
      <c r="Y23358">
        <v>0</v>
      </c>
      <c r="Z23358">
        <v>0</v>
      </c>
      <c r="AA23358">
        <v>0</v>
      </c>
      <c r="AB23358">
        <v>0</v>
      </c>
      <c r="AC23358">
        <v>0</v>
      </c>
      <c r="AD23358">
        <v>0</v>
      </c>
      <c r="AE23358">
        <v>0</v>
      </c>
      <c r="AF23358">
        <v>0</v>
      </c>
    </row>
    <row r="23359" spans="1:32">
      <c r="A23359" t="s">
        <v>3118</v>
      </c>
      <c r="B23359" t="s">
        <v>19</v>
      </c>
      <c r="C23359">
        <v>0</v>
      </c>
      <c r="D23359">
        <v>0</v>
      </c>
      <c r="E23359">
        <v>0</v>
      </c>
      <c r="F23359">
        <v>0</v>
      </c>
      <c r="G23359">
        <v>0</v>
      </c>
      <c r="H23359">
        <v>0</v>
      </c>
      <c r="I23359">
        <v>0</v>
      </c>
      <c r="J23359">
        <v>0</v>
      </c>
      <c r="K23359">
        <v>0</v>
      </c>
      <c r="L23359">
        <v>0</v>
      </c>
      <c r="M23359">
        <v>0</v>
      </c>
      <c r="N23359">
        <v>0</v>
      </c>
      <c r="O23359">
        <v>0</v>
      </c>
      <c r="P23359">
        <v>0</v>
      </c>
      <c r="Q23359">
        <v>0</v>
      </c>
      <c r="R23359">
        <v>0</v>
      </c>
      <c r="S23359">
        <v>0</v>
      </c>
      <c r="T23359">
        <v>0</v>
      </c>
      <c r="U23359">
        <v>0</v>
      </c>
      <c r="V23359">
        <v>0</v>
      </c>
      <c r="W23359">
        <v>0</v>
      </c>
      <c r="X23359">
        <v>0</v>
      </c>
      <c r="Y23359">
        <v>0</v>
      </c>
      <c r="Z23359">
        <v>0</v>
      </c>
      <c r="AA23359">
        <v>0</v>
      </c>
      <c r="AB23359">
        <v>0</v>
      </c>
      <c r="AC23359">
        <v>0</v>
      </c>
      <c r="AD23359">
        <v>0</v>
      </c>
      <c r="AE23359">
        <v>0</v>
      </c>
      <c r="AF23359">
        <v>0</v>
      </c>
    </row>
    <row r="23360" spans="1:32">
      <c r="A23360" t="s">
        <v>3119</v>
      </c>
      <c r="B23360" t="s">
        <v>19</v>
      </c>
      <c r="C23360">
        <v>0</v>
      </c>
      <c r="D23360">
        <v>0</v>
      </c>
      <c r="E23360">
        <v>0</v>
      </c>
      <c r="F23360">
        <v>0</v>
      </c>
      <c r="G23360">
        <v>0</v>
      </c>
      <c r="H23360">
        <v>0</v>
      </c>
      <c r="I23360">
        <v>0</v>
      </c>
      <c r="J23360">
        <v>0</v>
      </c>
      <c r="K23360">
        <v>0</v>
      </c>
      <c r="L23360">
        <v>0</v>
      </c>
      <c r="M23360">
        <v>0</v>
      </c>
      <c r="N23360">
        <v>0</v>
      </c>
      <c r="O23360">
        <v>0</v>
      </c>
      <c r="P23360">
        <v>0</v>
      </c>
      <c r="Q23360">
        <v>0</v>
      </c>
      <c r="R23360">
        <v>0</v>
      </c>
      <c r="S23360">
        <v>0</v>
      </c>
      <c r="T23360">
        <v>0</v>
      </c>
      <c r="U23360">
        <v>0</v>
      </c>
      <c r="V23360">
        <v>0</v>
      </c>
      <c r="W23360">
        <v>0</v>
      </c>
      <c r="X23360">
        <v>0</v>
      </c>
      <c r="Y23360">
        <v>0</v>
      </c>
      <c r="Z23360">
        <v>0</v>
      </c>
      <c r="AA23360">
        <v>0</v>
      </c>
      <c r="AB23360">
        <v>0</v>
      </c>
      <c r="AC23360">
        <v>0</v>
      </c>
      <c r="AD23360">
        <v>0</v>
      </c>
      <c r="AE23360">
        <v>0</v>
      </c>
      <c r="AF23360">
        <v>0</v>
      </c>
    </row>
    <row r="23361" spans="1:32">
      <c r="A23361" t="s">
        <v>3120</v>
      </c>
      <c r="B23361" t="s">
        <v>19</v>
      </c>
      <c r="C23361">
        <v>4.5473399999999999E-4</v>
      </c>
      <c r="D23361">
        <v>4.5290800000000002E-4</v>
      </c>
      <c r="E23361">
        <v>4.5108099999999999E-4</v>
      </c>
      <c r="F23361">
        <v>4.4925500000000002E-4</v>
      </c>
      <c r="G23361">
        <v>4.47429E-4</v>
      </c>
      <c r="H23361">
        <v>4.4560299999999998E-4</v>
      </c>
      <c r="I23361">
        <v>4.43776E-4</v>
      </c>
      <c r="J23361">
        <v>4.4194999999999998E-4</v>
      </c>
      <c r="K23361">
        <v>4.4012400000000002E-4</v>
      </c>
      <c r="L23361">
        <v>4.38298E-4</v>
      </c>
      <c r="M23361">
        <v>4.3647100000000002E-4</v>
      </c>
      <c r="N23361">
        <v>4.34645E-4</v>
      </c>
      <c r="O23361">
        <v>4.3281899999999998E-4</v>
      </c>
      <c r="P23361">
        <v>4.3099300000000001E-4</v>
      </c>
      <c r="Q23361">
        <v>4.2916599999999998E-4</v>
      </c>
      <c r="R23361">
        <v>4.2734000000000001E-4</v>
      </c>
      <c r="S23361">
        <v>4.2551399999999999E-4</v>
      </c>
      <c r="T23361">
        <v>4.2368800000000003E-4</v>
      </c>
      <c r="U23361">
        <v>4.2186200000000001E-4</v>
      </c>
      <c r="V23361">
        <v>4.2003500000000003E-4</v>
      </c>
      <c r="W23361">
        <v>4.1820900000000001E-4</v>
      </c>
      <c r="X23361">
        <v>4.1638299999999999E-4</v>
      </c>
      <c r="Y23361">
        <v>4.1455700000000002E-4</v>
      </c>
      <c r="Z23361">
        <v>4.1272999999999999E-4</v>
      </c>
      <c r="AA23361">
        <v>4.1090400000000002E-4</v>
      </c>
      <c r="AB23361">
        <v>4.09078E-4</v>
      </c>
      <c r="AC23361">
        <v>4.0725199999999998E-4</v>
      </c>
      <c r="AD23361">
        <v>4.05425E-4</v>
      </c>
      <c r="AE23361">
        <v>4.0359899999999998E-4</v>
      </c>
      <c r="AF23361">
        <v>4.0177300000000002E-4</v>
      </c>
    </row>
    <row r="23362" spans="1:32">
      <c r="A23362" t="s">
        <v>3121</v>
      </c>
      <c r="B23362" t="s">
        <v>19</v>
      </c>
      <c r="C23362">
        <v>0</v>
      </c>
      <c r="D23362">
        <v>0</v>
      </c>
      <c r="E23362">
        <v>0</v>
      </c>
      <c r="F23362">
        <v>0</v>
      </c>
      <c r="G23362">
        <v>0</v>
      </c>
      <c r="H23362">
        <v>0</v>
      </c>
      <c r="I23362">
        <v>0</v>
      </c>
      <c r="J23362">
        <v>0</v>
      </c>
      <c r="K23362">
        <v>0</v>
      </c>
      <c r="L23362">
        <v>0</v>
      </c>
      <c r="M23362">
        <v>0</v>
      </c>
      <c r="N23362">
        <v>0</v>
      </c>
      <c r="O23362">
        <v>0</v>
      </c>
      <c r="P23362">
        <v>0</v>
      </c>
      <c r="Q23362">
        <v>0</v>
      </c>
      <c r="R23362">
        <v>0</v>
      </c>
      <c r="S23362">
        <v>0</v>
      </c>
      <c r="T23362">
        <v>0</v>
      </c>
      <c r="U23362">
        <v>0</v>
      </c>
      <c r="V23362">
        <v>0</v>
      </c>
      <c r="W23362">
        <v>0</v>
      </c>
      <c r="X23362">
        <v>0</v>
      </c>
      <c r="Y23362">
        <v>0</v>
      </c>
      <c r="Z23362">
        <v>0</v>
      </c>
      <c r="AA23362">
        <v>0</v>
      </c>
      <c r="AB23362">
        <v>0</v>
      </c>
      <c r="AC23362">
        <v>0</v>
      </c>
      <c r="AD23362">
        <v>0</v>
      </c>
      <c r="AE23362">
        <v>0</v>
      </c>
      <c r="AF23362">
        <v>0</v>
      </c>
    </row>
    <row r="23363" spans="1:32">
      <c r="A23363" t="s">
        <v>3122</v>
      </c>
      <c r="B23363" t="s">
        <v>19</v>
      </c>
      <c r="C23363">
        <v>0</v>
      </c>
      <c r="D23363">
        <v>0</v>
      </c>
      <c r="E23363">
        <v>0</v>
      </c>
      <c r="F23363">
        <v>0</v>
      </c>
      <c r="G23363">
        <v>0</v>
      </c>
      <c r="H23363">
        <v>0</v>
      </c>
      <c r="I23363">
        <v>0</v>
      </c>
      <c r="J23363">
        <v>0</v>
      </c>
      <c r="K23363">
        <v>0</v>
      </c>
      <c r="L23363">
        <v>0</v>
      </c>
      <c r="M23363">
        <v>0</v>
      </c>
      <c r="N23363">
        <v>0</v>
      </c>
      <c r="O23363">
        <v>0</v>
      </c>
      <c r="P23363">
        <v>0</v>
      </c>
      <c r="Q23363">
        <v>0</v>
      </c>
      <c r="R23363">
        <v>0</v>
      </c>
      <c r="S23363">
        <v>0</v>
      </c>
      <c r="T23363">
        <v>0</v>
      </c>
      <c r="U23363">
        <v>0</v>
      </c>
      <c r="V23363">
        <v>0</v>
      </c>
      <c r="W23363">
        <v>0</v>
      </c>
      <c r="X23363">
        <v>0</v>
      </c>
      <c r="Y23363">
        <v>0</v>
      </c>
      <c r="Z23363">
        <v>0</v>
      </c>
      <c r="AA23363">
        <v>0</v>
      </c>
      <c r="AB23363">
        <v>0</v>
      </c>
      <c r="AC23363">
        <v>0</v>
      </c>
      <c r="AD23363">
        <v>0</v>
      </c>
      <c r="AE23363">
        <v>0</v>
      </c>
      <c r="AF23363">
        <v>0</v>
      </c>
    </row>
    <row r="23364" spans="1:32">
      <c r="A23364" t="s">
        <v>3123</v>
      </c>
      <c r="B23364" t="s">
        <v>19</v>
      </c>
      <c r="C23364">
        <v>0</v>
      </c>
      <c r="D23364">
        <v>0</v>
      </c>
      <c r="E23364">
        <v>0</v>
      </c>
      <c r="F23364">
        <v>0</v>
      </c>
      <c r="G23364">
        <v>0</v>
      </c>
      <c r="H23364">
        <v>0</v>
      </c>
      <c r="I23364">
        <v>0</v>
      </c>
      <c r="J23364">
        <v>0</v>
      </c>
      <c r="K23364">
        <v>0</v>
      </c>
      <c r="L23364">
        <v>0</v>
      </c>
      <c r="M23364">
        <v>0</v>
      </c>
      <c r="N23364">
        <v>0</v>
      </c>
      <c r="O23364">
        <v>0</v>
      </c>
      <c r="P23364">
        <v>0</v>
      </c>
      <c r="Q23364">
        <v>0</v>
      </c>
      <c r="R23364">
        <v>0</v>
      </c>
      <c r="S23364">
        <v>0</v>
      </c>
      <c r="T23364">
        <v>0</v>
      </c>
      <c r="U23364">
        <v>0</v>
      </c>
      <c r="V23364">
        <v>0</v>
      </c>
      <c r="W23364">
        <v>0</v>
      </c>
      <c r="X23364">
        <v>0</v>
      </c>
      <c r="Y23364">
        <v>0</v>
      </c>
      <c r="Z23364">
        <v>0</v>
      </c>
      <c r="AA23364">
        <v>0</v>
      </c>
      <c r="AB23364">
        <v>0</v>
      </c>
      <c r="AC23364">
        <v>0</v>
      </c>
      <c r="AD23364">
        <v>0</v>
      </c>
      <c r="AE23364">
        <v>0</v>
      </c>
      <c r="AF23364">
        <v>0</v>
      </c>
    </row>
    <row r="23365" spans="1:32">
      <c r="A23365" t="s">
        <v>3124</v>
      </c>
      <c r="B23365" t="s">
        <v>19</v>
      </c>
      <c r="C23365">
        <v>0</v>
      </c>
      <c r="D23365">
        <v>0</v>
      </c>
      <c r="E23365">
        <v>0</v>
      </c>
      <c r="F23365">
        <v>0</v>
      </c>
      <c r="G23365">
        <v>0</v>
      </c>
      <c r="H23365">
        <v>0</v>
      </c>
      <c r="I23365">
        <v>0</v>
      </c>
      <c r="J23365">
        <v>0</v>
      </c>
      <c r="K23365">
        <v>0</v>
      </c>
      <c r="L23365">
        <v>0</v>
      </c>
      <c r="M23365">
        <v>0</v>
      </c>
      <c r="N23365">
        <v>0</v>
      </c>
      <c r="O23365">
        <v>0</v>
      </c>
      <c r="P23365">
        <v>0</v>
      </c>
      <c r="Q23365">
        <v>0</v>
      </c>
      <c r="R23365">
        <v>0</v>
      </c>
      <c r="S23365">
        <v>0</v>
      </c>
      <c r="T23365">
        <v>0</v>
      </c>
      <c r="U23365">
        <v>0</v>
      </c>
      <c r="V23365">
        <v>0</v>
      </c>
      <c r="W23365">
        <v>0</v>
      </c>
      <c r="X23365">
        <v>0</v>
      </c>
      <c r="Y23365">
        <v>0</v>
      </c>
      <c r="Z23365">
        <v>0</v>
      </c>
      <c r="AA23365">
        <v>0</v>
      </c>
      <c r="AB23365">
        <v>0</v>
      </c>
      <c r="AC23365">
        <v>0</v>
      </c>
      <c r="AD23365">
        <v>0</v>
      </c>
      <c r="AE23365">
        <v>0</v>
      </c>
      <c r="AF23365">
        <v>0</v>
      </c>
    </row>
    <row r="23366" spans="1:32">
      <c r="A23366" t="s">
        <v>3125</v>
      </c>
      <c r="B23366" t="s">
        <v>19</v>
      </c>
      <c r="C23366">
        <v>0</v>
      </c>
      <c r="D23366">
        <v>0</v>
      </c>
      <c r="E23366">
        <v>0</v>
      </c>
      <c r="F23366">
        <v>0</v>
      </c>
      <c r="G23366">
        <v>0</v>
      </c>
      <c r="H23366">
        <v>0</v>
      </c>
      <c r="I23366">
        <v>0</v>
      </c>
      <c r="J23366">
        <v>0</v>
      </c>
      <c r="K23366">
        <v>0</v>
      </c>
      <c r="L23366">
        <v>0</v>
      </c>
      <c r="M23366">
        <v>0</v>
      </c>
      <c r="N23366">
        <v>0</v>
      </c>
      <c r="O23366">
        <v>0</v>
      </c>
      <c r="P23366">
        <v>0</v>
      </c>
      <c r="Q23366">
        <v>0</v>
      </c>
      <c r="R23366">
        <v>0</v>
      </c>
      <c r="S23366">
        <v>0</v>
      </c>
      <c r="T23366">
        <v>0</v>
      </c>
      <c r="U23366">
        <v>0</v>
      </c>
      <c r="V23366">
        <v>0</v>
      </c>
      <c r="W23366">
        <v>0</v>
      </c>
      <c r="X23366">
        <v>0</v>
      </c>
      <c r="Y23366">
        <v>0</v>
      </c>
      <c r="Z23366">
        <v>0</v>
      </c>
      <c r="AA23366">
        <v>0</v>
      </c>
      <c r="AB23366">
        <v>0</v>
      </c>
      <c r="AC23366">
        <v>0</v>
      </c>
      <c r="AD23366">
        <v>0</v>
      </c>
      <c r="AE23366">
        <v>0</v>
      </c>
      <c r="AF23366">
        <v>0</v>
      </c>
    </row>
    <row r="23367" spans="1:32">
      <c r="A23367" t="s">
        <v>3126</v>
      </c>
      <c r="B23367" t="s">
        <v>19</v>
      </c>
      <c r="C23367">
        <v>0</v>
      </c>
      <c r="D23367">
        <v>0</v>
      </c>
      <c r="E23367">
        <v>0</v>
      </c>
      <c r="F23367">
        <v>0</v>
      </c>
      <c r="G23367">
        <v>0</v>
      </c>
      <c r="H23367">
        <v>0</v>
      </c>
      <c r="I23367">
        <v>0</v>
      </c>
      <c r="J23367">
        <v>0</v>
      </c>
      <c r="K23367">
        <v>0</v>
      </c>
      <c r="L23367">
        <v>0</v>
      </c>
      <c r="M23367">
        <v>0</v>
      </c>
      <c r="N23367">
        <v>0</v>
      </c>
      <c r="O23367">
        <v>0</v>
      </c>
      <c r="P23367">
        <v>0</v>
      </c>
      <c r="Q23367">
        <v>0</v>
      </c>
      <c r="R23367">
        <v>0</v>
      </c>
      <c r="S23367">
        <v>0</v>
      </c>
      <c r="T23367">
        <v>0</v>
      </c>
      <c r="U23367">
        <v>0</v>
      </c>
      <c r="V23367">
        <v>0</v>
      </c>
      <c r="W23367">
        <v>0</v>
      </c>
      <c r="X23367">
        <v>0</v>
      </c>
      <c r="Y23367">
        <v>0</v>
      </c>
      <c r="Z23367">
        <v>0</v>
      </c>
      <c r="AA23367">
        <v>0</v>
      </c>
      <c r="AB23367">
        <v>0</v>
      </c>
      <c r="AC23367">
        <v>0</v>
      </c>
      <c r="AD23367">
        <v>0</v>
      </c>
      <c r="AE23367">
        <v>0</v>
      </c>
      <c r="AF23367">
        <v>0</v>
      </c>
    </row>
    <row r="23368" spans="1:32">
      <c r="A23368" t="s">
        <v>3127</v>
      </c>
      <c r="B23368" t="s">
        <v>19</v>
      </c>
      <c r="C23368">
        <v>0</v>
      </c>
      <c r="D23368">
        <v>0</v>
      </c>
      <c r="E23368">
        <v>0</v>
      </c>
      <c r="F23368">
        <v>0</v>
      </c>
      <c r="G23368">
        <v>0</v>
      </c>
      <c r="H23368">
        <v>0</v>
      </c>
      <c r="I23368">
        <v>0</v>
      </c>
      <c r="J23368">
        <v>0</v>
      </c>
      <c r="K23368">
        <v>0</v>
      </c>
      <c r="L23368">
        <v>0</v>
      </c>
      <c r="M23368">
        <v>0</v>
      </c>
      <c r="N23368">
        <v>0</v>
      </c>
      <c r="O23368">
        <v>0</v>
      </c>
      <c r="P23368">
        <v>0</v>
      </c>
      <c r="Q23368">
        <v>0</v>
      </c>
      <c r="R23368">
        <v>0</v>
      </c>
      <c r="S23368">
        <v>0</v>
      </c>
      <c r="T23368">
        <v>0</v>
      </c>
      <c r="U23368">
        <v>0</v>
      </c>
      <c r="V23368">
        <v>0</v>
      </c>
      <c r="W23368">
        <v>0</v>
      </c>
      <c r="X23368">
        <v>0</v>
      </c>
      <c r="Y23368">
        <v>0</v>
      </c>
      <c r="Z23368">
        <v>0</v>
      </c>
      <c r="AA23368">
        <v>0</v>
      </c>
      <c r="AB23368">
        <v>0</v>
      </c>
      <c r="AC23368">
        <v>0</v>
      </c>
      <c r="AD23368">
        <v>0</v>
      </c>
      <c r="AE23368">
        <v>0</v>
      </c>
      <c r="AF23368">
        <v>0</v>
      </c>
    </row>
    <row r="23369" spans="1:32">
      <c r="A23369" t="s">
        <v>3128</v>
      </c>
      <c r="B23369" t="s">
        <v>19</v>
      </c>
      <c r="C23369">
        <v>0</v>
      </c>
      <c r="D23369">
        <v>0</v>
      </c>
      <c r="E23369">
        <v>0</v>
      </c>
      <c r="F23369">
        <v>0</v>
      </c>
      <c r="G23369">
        <v>0</v>
      </c>
      <c r="H23369">
        <v>0</v>
      </c>
      <c r="I23369">
        <v>0</v>
      </c>
      <c r="J23369">
        <v>0</v>
      </c>
      <c r="K23369">
        <v>0</v>
      </c>
      <c r="L23369">
        <v>0</v>
      </c>
      <c r="M23369">
        <v>0</v>
      </c>
      <c r="N23369">
        <v>0</v>
      </c>
      <c r="O23369">
        <v>0</v>
      </c>
      <c r="P23369">
        <v>0</v>
      </c>
      <c r="Q23369">
        <v>0</v>
      </c>
      <c r="R23369">
        <v>0</v>
      </c>
      <c r="S23369">
        <v>0</v>
      </c>
      <c r="T23369">
        <v>0</v>
      </c>
      <c r="U23369">
        <v>0</v>
      </c>
      <c r="V23369">
        <v>0</v>
      </c>
      <c r="W23369">
        <v>0</v>
      </c>
      <c r="X23369">
        <v>0</v>
      </c>
      <c r="Y23369">
        <v>0</v>
      </c>
      <c r="Z23369">
        <v>0</v>
      </c>
      <c r="AA23369">
        <v>0</v>
      </c>
      <c r="AB23369">
        <v>0</v>
      </c>
      <c r="AC23369">
        <v>0</v>
      </c>
      <c r="AD23369">
        <v>0</v>
      </c>
      <c r="AE23369">
        <v>0</v>
      </c>
      <c r="AF23369">
        <v>0</v>
      </c>
    </row>
    <row r="23370" spans="1:32">
      <c r="A23370" t="s">
        <v>3129</v>
      </c>
      <c r="B23370" t="s">
        <v>19</v>
      </c>
      <c r="C23370">
        <v>0</v>
      </c>
      <c r="D23370">
        <v>0</v>
      </c>
      <c r="E23370">
        <v>0</v>
      </c>
      <c r="F23370">
        <v>0</v>
      </c>
      <c r="G23370">
        <v>0</v>
      </c>
      <c r="H23370">
        <v>0</v>
      </c>
      <c r="I23370">
        <v>0</v>
      </c>
      <c r="J23370">
        <v>0</v>
      </c>
      <c r="K23370">
        <v>0</v>
      </c>
      <c r="L23370">
        <v>0</v>
      </c>
      <c r="M23370">
        <v>0</v>
      </c>
      <c r="N23370">
        <v>0</v>
      </c>
      <c r="O23370">
        <v>0</v>
      </c>
      <c r="P23370">
        <v>0</v>
      </c>
      <c r="Q23370">
        <v>0</v>
      </c>
      <c r="R23370">
        <v>0</v>
      </c>
      <c r="S23370">
        <v>0</v>
      </c>
      <c r="T23370">
        <v>0</v>
      </c>
      <c r="U23370">
        <v>0</v>
      </c>
      <c r="V23370">
        <v>0</v>
      </c>
      <c r="W23370">
        <v>0</v>
      </c>
      <c r="X23370">
        <v>0</v>
      </c>
      <c r="Y23370">
        <v>0</v>
      </c>
      <c r="Z23370">
        <v>0</v>
      </c>
      <c r="AA23370">
        <v>0</v>
      </c>
      <c r="AB23370">
        <v>0</v>
      </c>
      <c r="AC23370">
        <v>0</v>
      </c>
      <c r="AD23370">
        <v>0</v>
      </c>
      <c r="AE23370">
        <v>0</v>
      </c>
      <c r="AF23370">
        <v>0</v>
      </c>
    </row>
    <row r="23371" spans="1:32">
      <c r="A23371" t="s">
        <v>3130</v>
      </c>
      <c r="B23371" t="s">
        <v>19</v>
      </c>
      <c r="C23371">
        <v>0</v>
      </c>
      <c r="D23371">
        <v>0</v>
      </c>
      <c r="E23371">
        <v>0</v>
      </c>
      <c r="F23371">
        <v>0</v>
      </c>
      <c r="G23371">
        <v>0</v>
      </c>
      <c r="H23371">
        <v>0</v>
      </c>
      <c r="I23371">
        <v>0</v>
      </c>
      <c r="J23371">
        <v>0</v>
      </c>
      <c r="K23371">
        <v>0</v>
      </c>
      <c r="L23371">
        <v>0</v>
      </c>
      <c r="M23371">
        <v>0</v>
      </c>
      <c r="N23371">
        <v>0</v>
      </c>
      <c r="O23371">
        <v>0</v>
      </c>
      <c r="P23371">
        <v>0</v>
      </c>
      <c r="Q23371">
        <v>0</v>
      </c>
      <c r="R23371">
        <v>0</v>
      </c>
      <c r="S23371">
        <v>0</v>
      </c>
      <c r="T23371">
        <v>0</v>
      </c>
      <c r="U23371">
        <v>0</v>
      </c>
      <c r="V23371">
        <v>0</v>
      </c>
      <c r="W23371">
        <v>0</v>
      </c>
      <c r="X23371">
        <v>0</v>
      </c>
      <c r="Y23371">
        <v>0</v>
      </c>
      <c r="Z23371">
        <v>0</v>
      </c>
      <c r="AA23371">
        <v>0</v>
      </c>
      <c r="AB23371">
        <v>0</v>
      </c>
      <c r="AC23371">
        <v>0</v>
      </c>
      <c r="AD23371">
        <v>0</v>
      </c>
      <c r="AE23371">
        <v>0</v>
      </c>
      <c r="AF23371">
        <v>0</v>
      </c>
    </row>
    <row r="23372" spans="1:32">
      <c r="A23372" t="s">
        <v>3131</v>
      </c>
      <c r="B23372" t="s">
        <v>19</v>
      </c>
      <c r="C23372">
        <v>0</v>
      </c>
      <c r="D23372">
        <v>0</v>
      </c>
      <c r="E23372">
        <v>0</v>
      </c>
      <c r="F23372">
        <v>0</v>
      </c>
      <c r="G23372">
        <v>0</v>
      </c>
      <c r="H23372">
        <v>0</v>
      </c>
      <c r="I23372">
        <v>0</v>
      </c>
      <c r="J23372">
        <v>0</v>
      </c>
      <c r="K23372">
        <v>0</v>
      </c>
      <c r="L23372">
        <v>0</v>
      </c>
      <c r="M23372">
        <v>0</v>
      </c>
      <c r="N23372">
        <v>0</v>
      </c>
      <c r="O23372">
        <v>0</v>
      </c>
      <c r="P23372">
        <v>0</v>
      </c>
      <c r="Q23372">
        <v>0</v>
      </c>
      <c r="R23372">
        <v>0</v>
      </c>
      <c r="S23372">
        <v>0</v>
      </c>
      <c r="T23372">
        <v>0</v>
      </c>
      <c r="U23372">
        <v>0</v>
      </c>
      <c r="V23372">
        <v>0</v>
      </c>
      <c r="W23372">
        <v>0</v>
      </c>
      <c r="X23372">
        <v>0</v>
      </c>
      <c r="Y23372">
        <v>0</v>
      </c>
      <c r="Z23372">
        <v>0</v>
      </c>
      <c r="AA23372">
        <v>0</v>
      </c>
      <c r="AB23372">
        <v>0</v>
      </c>
      <c r="AC23372">
        <v>0</v>
      </c>
      <c r="AD23372">
        <v>0</v>
      </c>
      <c r="AE23372">
        <v>0</v>
      </c>
      <c r="AF23372">
        <v>0</v>
      </c>
    </row>
    <row r="23373" spans="1:32">
      <c r="A23373" t="s">
        <v>3132</v>
      </c>
      <c r="B23373" t="s">
        <v>19</v>
      </c>
      <c r="C23373">
        <v>0</v>
      </c>
      <c r="D23373">
        <v>0</v>
      </c>
      <c r="E23373">
        <v>0</v>
      </c>
      <c r="F23373">
        <v>0</v>
      </c>
      <c r="G23373">
        <v>0</v>
      </c>
      <c r="H23373">
        <v>0</v>
      </c>
      <c r="I23373">
        <v>0</v>
      </c>
      <c r="J23373">
        <v>0</v>
      </c>
      <c r="K23373">
        <v>0</v>
      </c>
      <c r="L23373">
        <v>0</v>
      </c>
      <c r="M23373">
        <v>0</v>
      </c>
      <c r="N23373">
        <v>0</v>
      </c>
      <c r="O23373">
        <v>0</v>
      </c>
      <c r="P23373">
        <v>0</v>
      </c>
      <c r="Q23373">
        <v>0</v>
      </c>
      <c r="R23373">
        <v>0</v>
      </c>
      <c r="S23373">
        <v>0</v>
      </c>
      <c r="T23373">
        <v>0</v>
      </c>
      <c r="U23373">
        <v>0</v>
      </c>
      <c r="V23373">
        <v>0</v>
      </c>
      <c r="W23373">
        <v>0</v>
      </c>
      <c r="X23373">
        <v>0</v>
      </c>
      <c r="Y23373">
        <v>0</v>
      </c>
      <c r="Z23373">
        <v>0</v>
      </c>
      <c r="AA23373">
        <v>0</v>
      </c>
      <c r="AB23373">
        <v>0</v>
      </c>
      <c r="AC23373">
        <v>0</v>
      </c>
      <c r="AD23373">
        <v>0</v>
      </c>
      <c r="AE23373">
        <v>0</v>
      </c>
      <c r="AF23373">
        <v>0</v>
      </c>
    </row>
    <row r="23374" spans="1:32">
      <c r="A23374" t="s">
        <v>3133</v>
      </c>
      <c r="B23374" t="s">
        <v>19</v>
      </c>
      <c r="C23374">
        <v>0</v>
      </c>
      <c r="D23374">
        <v>0</v>
      </c>
      <c r="E23374">
        <v>0</v>
      </c>
      <c r="F23374">
        <v>0</v>
      </c>
      <c r="G23374">
        <v>0</v>
      </c>
      <c r="H23374">
        <v>0</v>
      </c>
      <c r="I23374">
        <v>0</v>
      </c>
      <c r="J23374">
        <v>0</v>
      </c>
      <c r="K23374">
        <v>0</v>
      </c>
      <c r="L23374">
        <v>0</v>
      </c>
      <c r="M23374">
        <v>0</v>
      </c>
      <c r="N23374">
        <v>0</v>
      </c>
      <c r="O23374">
        <v>0</v>
      </c>
      <c r="P23374">
        <v>0</v>
      </c>
      <c r="Q23374">
        <v>0</v>
      </c>
      <c r="R23374">
        <v>0</v>
      </c>
      <c r="S23374">
        <v>0</v>
      </c>
      <c r="T23374">
        <v>0</v>
      </c>
      <c r="U23374">
        <v>0</v>
      </c>
      <c r="V23374">
        <v>0</v>
      </c>
      <c r="W23374">
        <v>0</v>
      </c>
      <c r="X23374">
        <v>0</v>
      </c>
      <c r="Y23374">
        <v>0</v>
      </c>
      <c r="Z23374">
        <v>0</v>
      </c>
      <c r="AA23374">
        <v>0</v>
      </c>
      <c r="AB23374">
        <v>0</v>
      </c>
      <c r="AC23374">
        <v>0</v>
      </c>
      <c r="AD23374">
        <v>0</v>
      </c>
      <c r="AE23374">
        <v>0</v>
      </c>
      <c r="AF23374">
        <v>0</v>
      </c>
    </row>
    <row r="23375" spans="1:32">
      <c r="A23375" t="s">
        <v>3134</v>
      </c>
      <c r="B23375" t="s">
        <v>19</v>
      </c>
      <c r="C23375">
        <v>0</v>
      </c>
      <c r="D23375">
        <v>0</v>
      </c>
      <c r="E23375">
        <v>0</v>
      </c>
      <c r="F23375">
        <v>0</v>
      </c>
      <c r="G23375">
        <v>0</v>
      </c>
      <c r="H23375">
        <v>0</v>
      </c>
      <c r="I23375">
        <v>0</v>
      </c>
      <c r="J23375">
        <v>0</v>
      </c>
      <c r="K23375">
        <v>0</v>
      </c>
      <c r="L23375">
        <v>0</v>
      </c>
      <c r="M23375">
        <v>0</v>
      </c>
      <c r="N23375">
        <v>0</v>
      </c>
      <c r="O23375">
        <v>0</v>
      </c>
      <c r="P23375">
        <v>0</v>
      </c>
      <c r="Q23375">
        <v>0</v>
      </c>
      <c r="R23375">
        <v>0</v>
      </c>
      <c r="S23375">
        <v>0</v>
      </c>
      <c r="T23375">
        <v>0</v>
      </c>
      <c r="U23375">
        <v>0</v>
      </c>
      <c r="V23375">
        <v>0</v>
      </c>
      <c r="W23375">
        <v>0</v>
      </c>
      <c r="X23375">
        <v>0</v>
      </c>
      <c r="Y23375">
        <v>0</v>
      </c>
      <c r="Z23375">
        <v>0</v>
      </c>
      <c r="AA23375">
        <v>0</v>
      </c>
      <c r="AB23375">
        <v>0</v>
      </c>
      <c r="AC23375">
        <v>0</v>
      </c>
      <c r="AD23375">
        <v>0</v>
      </c>
      <c r="AE23375">
        <v>0</v>
      </c>
      <c r="AF23375">
        <v>0</v>
      </c>
    </row>
    <row r="23376" spans="1:32">
      <c r="A23376" t="s">
        <v>3135</v>
      </c>
      <c r="B23376" t="s">
        <v>19</v>
      </c>
      <c r="C23376">
        <v>0</v>
      </c>
      <c r="D23376">
        <v>0</v>
      </c>
      <c r="E23376">
        <v>0</v>
      </c>
      <c r="F23376">
        <v>0</v>
      </c>
      <c r="G23376">
        <v>0</v>
      </c>
      <c r="H23376">
        <v>0</v>
      </c>
      <c r="I23376">
        <v>0</v>
      </c>
      <c r="J23376">
        <v>0</v>
      </c>
      <c r="K23376">
        <v>0</v>
      </c>
      <c r="L23376">
        <v>0</v>
      </c>
      <c r="M23376">
        <v>0</v>
      </c>
      <c r="N23376">
        <v>0</v>
      </c>
      <c r="O23376">
        <v>0</v>
      </c>
      <c r="P23376">
        <v>0</v>
      </c>
      <c r="Q23376">
        <v>0</v>
      </c>
      <c r="R23376">
        <v>0</v>
      </c>
      <c r="S23376">
        <v>0</v>
      </c>
      <c r="T23376">
        <v>0</v>
      </c>
      <c r="U23376">
        <v>0</v>
      </c>
      <c r="V23376">
        <v>0</v>
      </c>
      <c r="W23376">
        <v>0</v>
      </c>
      <c r="X23376">
        <v>0</v>
      </c>
      <c r="Y23376">
        <v>0</v>
      </c>
      <c r="Z23376">
        <v>0</v>
      </c>
      <c r="AA23376">
        <v>0</v>
      </c>
      <c r="AB23376">
        <v>0</v>
      </c>
      <c r="AC23376">
        <v>0</v>
      </c>
      <c r="AD23376">
        <v>0</v>
      </c>
      <c r="AE23376">
        <v>0</v>
      </c>
      <c r="AF23376">
        <v>0</v>
      </c>
    </row>
    <row r="23377" spans="1:32">
      <c r="A23377" t="s">
        <v>3136</v>
      </c>
      <c r="B23377" t="s">
        <v>19</v>
      </c>
      <c r="C23377">
        <v>0</v>
      </c>
      <c r="D23377">
        <v>0</v>
      </c>
      <c r="E23377">
        <v>0</v>
      </c>
      <c r="F23377">
        <v>0</v>
      </c>
      <c r="G23377">
        <v>0</v>
      </c>
      <c r="H23377">
        <v>0</v>
      </c>
      <c r="I23377">
        <v>0</v>
      </c>
      <c r="J23377">
        <v>0</v>
      </c>
      <c r="K23377">
        <v>0</v>
      </c>
      <c r="L23377">
        <v>0</v>
      </c>
      <c r="M23377">
        <v>0</v>
      </c>
      <c r="N23377">
        <v>0</v>
      </c>
      <c r="O23377">
        <v>0</v>
      </c>
      <c r="P23377">
        <v>0</v>
      </c>
      <c r="Q23377">
        <v>0</v>
      </c>
      <c r="R23377">
        <v>0</v>
      </c>
      <c r="S23377">
        <v>0</v>
      </c>
      <c r="T23377">
        <v>0</v>
      </c>
      <c r="U23377">
        <v>0</v>
      </c>
      <c r="V23377">
        <v>0</v>
      </c>
      <c r="W23377">
        <v>0</v>
      </c>
      <c r="X23377">
        <v>0</v>
      </c>
      <c r="Y23377">
        <v>0</v>
      </c>
      <c r="Z23377">
        <v>0</v>
      </c>
      <c r="AA23377">
        <v>0</v>
      </c>
      <c r="AB23377">
        <v>0</v>
      </c>
      <c r="AC23377">
        <v>0</v>
      </c>
      <c r="AD23377">
        <v>0</v>
      </c>
      <c r="AE23377">
        <v>0</v>
      </c>
      <c r="AF23377">
        <v>0</v>
      </c>
    </row>
    <row r="23378" spans="1:32">
      <c r="A23378" t="s">
        <v>3137</v>
      </c>
      <c r="B23378" t="s">
        <v>19</v>
      </c>
      <c r="C23378">
        <v>0</v>
      </c>
      <c r="D23378">
        <v>0</v>
      </c>
      <c r="E23378">
        <v>0</v>
      </c>
      <c r="F23378">
        <v>0</v>
      </c>
      <c r="G23378">
        <v>0</v>
      </c>
      <c r="H23378">
        <v>0</v>
      </c>
      <c r="I23378">
        <v>0</v>
      </c>
      <c r="J23378">
        <v>0</v>
      </c>
      <c r="K23378">
        <v>0</v>
      </c>
      <c r="L23378">
        <v>0</v>
      </c>
      <c r="M23378">
        <v>0</v>
      </c>
      <c r="N23378">
        <v>0</v>
      </c>
      <c r="O23378">
        <v>0</v>
      </c>
      <c r="P23378">
        <v>0</v>
      </c>
      <c r="Q23378">
        <v>0</v>
      </c>
      <c r="R23378">
        <v>0</v>
      </c>
      <c r="S23378">
        <v>0</v>
      </c>
      <c r="T23378">
        <v>0</v>
      </c>
      <c r="U23378">
        <v>0</v>
      </c>
      <c r="V23378">
        <v>0</v>
      </c>
      <c r="W23378">
        <v>0</v>
      </c>
      <c r="X23378">
        <v>0</v>
      </c>
      <c r="Y23378">
        <v>0</v>
      </c>
      <c r="Z23378">
        <v>0</v>
      </c>
      <c r="AA23378">
        <v>0</v>
      </c>
      <c r="AB23378">
        <v>0</v>
      </c>
      <c r="AC23378">
        <v>0</v>
      </c>
      <c r="AD23378">
        <v>0</v>
      </c>
      <c r="AE23378">
        <v>0</v>
      </c>
      <c r="AF23378">
        <v>0</v>
      </c>
    </row>
    <row r="23379" spans="1:32">
      <c r="A23379" t="s">
        <v>3138</v>
      </c>
      <c r="B23379" t="s">
        <v>19</v>
      </c>
      <c r="C23379">
        <v>0</v>
      </c>
      <c r="D23379">
        <v>0</v>
      </c>
      <c r="E23379">
        <v>0</v>
      </c>
      <c r="F23379">
        <v>0</v>
      </c>
      <c r="G23379">
        <v>0</v>
      </c>
      <c r="H23379">
        <v>0</v>
      </c>
      <c r="I23379">
        <v>0</v>
      </c>
      <c r="J23379">
        <v>0</v>
      </c>
      <c r="K23379">
        <v>0</v>
      </c>
      <c r="L23379">
        <v>0</v>
      </c>
      <c r="M23379">
        <v>0</v>
      </c>
      <c r="N23379">
        <v>0</v>
      </c>
      <c r="O23379">
        <v>0</v>
      </c>
      <c r="P23379">
        <v>0</v>
      </c>
      <c r="Q23379">
        <v>0</v>
      </c>
      <c r="R23379">
        <v>0</v>
      </c>
      <c r="S23379">
        <v>0</v>
      </c>
      <c r="T23379">
        <v>0</v>
      </c>
      <c r="U23379">
        <v>0</v>
      </c>
      <c r="V23379">
        <v>0</v>
      </c>
      <c r="W23379">
        <v>0</v>
      </c>
      <c r="X23379">
        <v>0</v>
      </c>
      <c r="Y23379">
        <v>0</v>
      </c>
      <c r="Z23379">
        <v>0</v>
      </c>
      <c r="AA23379">
        <v>0</v>
      </c>
      <c r="AB23379">
        <v>0</v>
      </c>
      <c r="AC23379">
        <v>0</v>
      </c>
      <c r="AD23379">
        <v>0</v>
      </c>
      <c r="AE23379">
        <v>0</v>
      </c>
      <c r="AF23379">
        <v>0</v>
      </c>
    </row>
    <row r="23380" spans="1:32">
      <c r="A23380" t="s">
        <v>3139</v>
      </c>
      <c r="B23380" t="s">
        <v>19</v>
      </c>
      <c r="C23380">
        <v>0</v>
      </c>
      <c r="D23380">
        <v>0</v>
      </c>
      <c r="E23380">
        <v>0</v>
      </c>
      <c r="F23380">
        <v>0</v>
      </c>
      <c r="G23380">
        <v>0</v>
      </c>
      <c r="H23380">
        <v>0</v>
      </c>
      <c r="I23380">
        <v>0</v>
      </c>
      <c r="J23380">
        <v>0</v>
      </c>
      <c r="K23380">
        <v>0</v>
      </c>
      <c r="L23380">
        <v>0</v>
      </c>
      <c r="M23380">
        <v>0</v>
      </c>
      <c r="N23380">
        <v>0</v>
      </c>
      <c r="O23380">
        <v>0</v>
      </c>
      <c r="P23380">
        <v>0</v>
      </c>
      <c r="Q23380">
        <v>0</v>
      </c>
      <c r="R23380">
        <v>0</v>
      </c>
      <c r="S23380">
        <v>0</v>
      </c>
      <c r="T23380">
        <v>0</v>
      </c>
      <c r="U23380">
        <v>0</v>
      </c>
      <c r="V23380">
        <v>0</v>
      </c>
      <c r="W23380">
        <v>0</v>
      </c>
      <c r="X23380">
        <v>0</v>
      </c>
      <c r="Y23380">
        <v>0</v>
      </c>
      <c r="Z23380">
        <v>0</v>
      </c>
      <c r="AA23380">
        <v>0</v>
      </c>
      <c r="AB23380">
        <v>0</v>
      </c>
      <c r="AC23380">
        <v>0</v>
      </c>
      <c r="AD23380">
        <v>0</v>
      </c>
      <c r="AE23380">
        <v>0</v>
      </c>
      <c r="AF23380">
        <v>0</v>
      </c>
    </row>
    <row r="23381" spans="1:32">
      <c r="A23381" t="s">
        <v>3140</v>
      </c>
      <c r="B23381" t="s">
        <v>19</v>
      </c>
      <c r="C23381">
        <v>0</v>
      </c>
      <c r="D23381">
        <v>0</v>
      </c>
      <c r="E23381">
        <v>0</v>
      </c>
      <c r="F23381">
        <v>0</v>
      </c>
      <c r="G23381">
        <v>0</v>
      </c>
      <c r="H23381">
        <v>0</v>
      </c>
      <c r="I23381">
        <v>0</v>
      </c>
      <c r="J23381">
        <v>0</v>
      </c>
      <c r="K23381">
        <v>0</v>
      </c>
      <c r="L23381">
        <v>0</v>
      </c>
      <c r="M23381">
        <v>0</v>
      </c>
      <c r="N23381">
        <v>0</v>
      </c>
      <c r="O23381">
        <v>0</v>
      </c>
      <c r="P23381">
        <v>0</v>
      </c>
      <c r="Q23381">
        <v>0</v>
      </c>
      <c r="R23381">
        <v>0</v>
      </c>
      <c r="S23381">
        <v>0</v>
      </c>
      <c r="T23381">
        <v>0</v>
      </c>
      <c r="U23381">
        <v>0</v>
      </c>
      <c r="V23381">
        <v>0</v>
      </c>
      <c r="W23381">
        <v>0</v>
      </c>
      <c r="X23381">
        <v>0</v>
      </c>
      <c r="Y23381">
        <v>0</v>
      </c>
      <c r="Z23381">
        <v>0</v>
      </c>
      <c r="AA23381">
        <v>0</v>
      </c>
      <c r="AB23381">
        <v>0</v>
      </c>
      <c r="AC23381">
        <v>0</v>
      </c>
      <c r="AD23381">
        <v>0</v>
      </c>
      <c r="AE23381">
        <v>0</v>
      </c>
      <c r="AF23381">
        <v>0</v>
      </c>
    </row>
    <row r="23382" spans="1:32">
      <c r="A23382" t="s">
        <v>3141</v>
      </c>
      <c r="B23382" t="s">
        <v>19</v>
      </c>
      <c r="C23382" s="2">
        <v>2069230000000</v>
      </c>
      <c r="D23382" s="2">
        <v>2259650000000</v>
      </c>
      <c r="E23382" s="2">
        <v>2280390000000</v>
      </c>
      <c r="F23382" s="2">
        <v>2278510000000</v>
      </c>
      <c r="G23382" s="2">
        <v>2304900000000</v>
      </c>
      <c r="H23382" s="2">
        <v>2332240000000</v>
      </c>
      <c r="I23382" s="2">
        <v>2358640000000</v>
      </c>
      <c r="J23382" s="2">
        <v>2385970000000</v>
      </c>
      <c r="K23382" s="2">
        <v>2413310000000</v>
      </c>
      <c r="L23382" s="2">
        <v>2311500000000</v>
      </c>
      <c r="M23382" s="2">
        <v>2319980000000</v>
      </c>
      <c r="N23382" s="2">
        <v>2331300000000</v>
      </c>
      <c r="O23382" s="2">
        <v>2340720000000</v>
      </c>
      <c r="P23382" s="2">
        <v>2350150000000</v>
      </c>
      <c r="Q23382" s="2">
        <v>2359580000000</v>
      </c>
      <c r="R23382" s="2">
        <v>2367120000000</v>
      </c>
      <c r="S23382" s="2">
        <v>2373720000000</v>
      </c>
      <c r="T23382" s="2">
        <v>2379370000000</v>
      </c>
      <c r="U23382" s="2">
        <v>2386920000000</v>
      </c>
      <c r="V23382" s="2">
        <v>2393520000000</v>
      </c>
      <c r="W23382" s="2">
        <v>2400110000000</v>
      </c>
      <c r="X23382" s="2">
        <v>2406710000000</v>
      </c>
      <c r="Y23382" s="2">
        <v>2413310000000</v>
      </c>
      <c r="Z23382" s="2">
        <v>2419910000000</v>
      </c>
      <c r="AA23382" s="2">
        <v>2426510000000</v>
      </c>
      <c r="AB23382" s="2">
        <v>2431220000000</v>
      </c>
      <c r="AC23382" s="2">
        <v>2438760000000</v>
      </c>
      <c r="AD23382" s="2">
        <v>2445360000000</v>
      </c>
      <c r="AE23382" s="2">
        <v>2452910000000</v>
      </c>
      <c r="AF23382" s="2">
        <v>2460450000000</v>
      </c>
    </row>
    <row r="23383" spans="1:32">
      <c r="A23383" t="s">
        <v>3142</v>
      </c>
      <c r="B23383" t="s">
        <v>19</v>
      </c>
      <c r="C23383" s="2">
        <v>152552000</v>
      </c>
      <c r="D23383" s="2">
        <v>166592000</v>
      </c>
      <c r="E23383" s="2">
        <v>168120000</v>
      </c>
      <c r="F23383" s="2">
        <v>167982000</v>
      </c>
      <c r="G23383" s="2">
        <v>169928000</v>
      </c>
      <c r="H23383" s="2">
        <v>171943000</v>
      </c>
      <c r="I23383" s="2">
        <v>173889000</v>
      </c>
      <c r="J23383" s="2">
        <v>175904000</v>
      </c>
      <c r="K23383" s="2">
        <v>177920000</v>
      </c>
      <c r="L23383" s="2">
        <v>170414000</v>
      </c>
      <c r="M23383" s="2">
        <v>171040000</v>
      </c>
      <c r="N23383" s="2">
        <v>171874000</v>
      </c>
      <c r="O23383" s="2">
        <v>172568000</v>
      </c>
      <c r="P23383" s="2">
        <v>173264000</v>
      </c>
      <c r="Q23383" s="2">
        <v>173958000</v>
      </c>
      <c r="R23383" s="2">
        <v>174514000</v>
      </c>
      <c r="S23383" s="2">
        <v>175001000</v>
      </c>
      <c r="T23383" s="2">
        <v>175418000</v>
      </c>
      <c r="U23383" s="2">
        <v>175974000</v>
      </c>
      <c r="V23383" s="2">
        <v>176460000</v>
      </c>
      <c r="W23383" s="2">
        <v>176947000</v>
      </c>
      <c r="X23383" s="2">
        <v>177434000</v>
      </c>
      <c r="Y23383" s="2">
        <v>177920000</v>
      </c>
      <c r="Z23383" s="2">
        <v>178406000</v>
      </c>
      <c r="AA23383" s="2">
        <v>178893000</v>
      </c>
      <c r="AB23383" s="2">
        <v>179240000</v>
      </c>
      <c r="AC23383" s="2">
        <v>179796000</v>
      </c>
      <c r="AD23383" s="2">
        <v>180283000</v>
      </c>
      <c r="AE23383" s="2">
        <v>180839000</v>
      </c>
      <c r="AF23383" s="2">
        <v>181395000</v>
      </c>
    </row>
    <row r="23384" spans="1:32">
      <c r="A23384" t="s">
        <v>3143</v>
      </c>
      <c r="B23384" t="s">
        <v>19</v>
      </c>
      <c r="C23384" s="2">
        <v>1245840000</v>
      </c>
      <c r="D23384" s="2">
        <v>1360490000</v>
      </c>
      <c r="E23384" s="2">
        <v>1372980000</v>
      </c>
      <c r="F23384" s="2">
        <v>1371840000</v>
      </c>
      <c r="G23384" s="2">
        <v>1387730000</v>
      </c>
      <c r="H23384" s="2">
        <v>1404190000</v>
      </c>
      <c r="I23384" s="2">
        <v>1420090000</v>
      </c>
      <c r="J23384" s="2">
        <v>1436540000</v>
      </c>
      <c r="K23384" s="2">
        <v>1453000000</v>
      </c>
      <c r="L23384" s="2">
        <v>1391710000</v>
      </c>
      <c r="M23384" s="2">
        <v>1396810000</v>
      </c>
      <c r="N23384" s="2">
        <v>1403630000</v>
      </c>
      <c r="O23384" s="2">
        <v>1409300000</v>
      </c>
      <c r="P23384" s="2">
        <v>1414980000</v>
      </c>
      <c r="Q23384" s="2">
        <v>1420650000</v>
      </c>
      <c r="R23384" s="2">
        <v>1425190000</v>
      </c>
      <c r="S23384" s="2">
        <v>1429170000</v>
      </c>
      <c r="T23384" s="2">
        <v>1432570000</v>
      </c>
      <c r="U23384" s="2">
        <v>1437110000</v>
      </c>
      <c r="V23384" s="2">
        <v>1441090000</v>
      </c>
      <c r="W23384" s="2">
        <v>1445060000</v>
      </c>
      <c r="X23384" s="2">
        <v>1449030000</v>
      </c>
      <c r="Y23384" s="2">
        <v>1453000000</v>
      </c>
      <c r="Z23384" s="2">
        <v>1456980000</v>
      </c>
      <c r="AA23384" s="2">
        <v>1460950000</v>
      </c>
      <c r="AB23384" s="2">
        <v>1463790000</v>
      </c>
      <c r="AC23384" s="2">
        <v>1468330000</v>
      </c>
      <c r="AD23384" s="2">
        <v>1472300000</v>
      </c>
      <c r="AE23384" s="2">
        <v>1476840000</v>
      </c>
      <c r="AF23384" s="2">
        <v>1481380000</v>
      </c>
    </row>
    <row r="23385" spans="1:32">
      <c r="A23385" t="s">
        <v>3144</v>
      </c>
      <c r="B23385" t="s">
        <v>19</v>
      </c>
      <c r="C23385" s="2">
        <v>2320640000</v>
      </c>
      <c r="D23385" s="2">
        <v>2534200000</v>
      </c>
      <c r="E23385" s="2">
        <v>2557460000</v>
      </c>
      <c r="F23385" s="2">
        <v>2555350000</v>
      </c>
      <c r="G23385" s="2">
        <v>2584950000</v>
      </c>
      <c r="H23385" s="2">
        <v>2615610000</v>
      </c>
      <c r="I23385" s="2">
        <v>2645210000</v>
      </c>
      <c r="J23385" s="2">
        <v>2675870000</v>
      </c>
      <c r="K23385" s="2">
        <v>2706530000</v>
      </c>
      <c r="L23385" s="2">
        <v>2592350000</v>
      </c>
      <c r="M23385" s="2">
        <v>2601870000</v>
      </c>
      <c r="N23385" s="2">
        <v>2614550000</v>
      </c>
      <c r="O23385" s="2">
        <v>2625130000</v>
      </c>
      <c r="P23385" s="2">
        <v>2635700000</v>
      </c>
      <c r="Q23385" s="2">
        <v>2646270000</v>
      </c>
      <c r="R23385" s="2">
        <v>2654730000</v>
      </c>
      <c r="S23385" s="2">
        <v>2662130000</v>
      </c>
      <c r="T23385" s="2">
        <v>2668470000</v>
      </c>
      <c r="U23385" s="2">
        <v>2676930000</v>
      </c>
      <c r="V23385" s="2">
        <v>2684330000</v>
      </c>
      <c r="W23385" s="2">
        <v>2691730000</v>
      </c>
      <c r="X23385" s="2">
        <v>2699130000</v>
      </c>
      <c r="Y23385" s="2">
        <v>2706530000</v>
      </c>
      <c r="Z23385" s="2">
        <v>2713940000</v>
      </c>
      <c r="AA23385" s="2">
        <v>2721340000</v>
      </c>
      <c r="AB23385" s="2">
        <v>2726620000</v>
      </c>
      <c r="AC23385" s="2">
        <v>2735080000</v>
      </c>
      <c r="AD23385" s="2">
        <v>2742480000</v>
      </c>
      <c r="AE23385" s="2">
        <v>2750940000</v>
      </c>
      <c r="AF23385" s="2">
        <v>2759400000</v>
      </c>
    </row>
    <row r="23386" spans="1:32">
      <c r="A23386" t="s">
        <v>3145</v>
      </c>
      <c r="B23386" t="s">
        <v>19</v>
      </c>
      <c r="C23386" s="2">
        <v>1348700000</v>
      </c>
      <c r="D23386" s="2">
        <v>1472810000</v>
      </c>
      <c r="E23386" s="2">
        <v>1486330000</v>
      </c>
      <c r="F23386" s="2">
        <v>1485100000</v>
      </c>
      <c r="G23386" s="2">
        <v>1502310000</v>
      </c>
      <c r="H23386" s="2">
        <v>1520120000</v>
      </c>
      <c r="I23386" s="2">
        <v>1537330000</v>
      </c>
      <c r="J23386" s="2">
        <v>1555150000</v>
      </c>
      <c r="K23386" s="2">
        <v>1572970000</v>
      </c>
      <c r="L23386" s="2">
        <v>1506610000</v>
      </c>
      <c r="M23386" s="2">
        <v>1512140000</v>
      </c>
      <c r="N23386" s="2">
        <v>1519510000</v>
      </c>
      <c r="O23386" s="2">
        <v>1525650000</v>
      </c>
      <c r="P23386" s="2">
        <v>1531800000</v>
      </c>
      <c r="Q23386" s="2">
        <v>1537940000</v>
      </c>
      <c r="R23386" s="2">
        <v>1542860000</v>
      </c>
      <c r="S23386" s="2">
        <v>1547160000</v>
      </c>
      <c r="T23386" s="2">
        <v>1550850000</v>
      </c>
      <c r="U23386" s="2">
        <v>1555760000</v>
      </c>
      <c r="V23386" s="2">
        <v>1560060000</v>
      </c>
      <c r="W23386" s="2">
        <v>1564360000</v>
      </c>
      <c r="X23386" s="2">
        <v>1568670000</v>
      </c>
      <c r="Y23386" s="2">
        <v>1572970000</v>
      </c>
      <c r="Z23386" s="2">
        <v>1577270000</v>
      </c>
      <c r="AA23386" s="2">
        <v>1581570000</v>
      </c>
      <c r="AB23386" s="2">
        <v>1584640000</v>
      </c>
      <c r="AC23386" s="2">
        <v>1589560000</v>
      </c>
      <c r="AD23386" s="2">
        <v>1593860000</v>
      </c>
      <c r="AE23386" s="2">
        <v>1598770000</v>
      </c>
      <c r="AF23386" s="2">
        <v>1603690000</v>
      </c>
    </row>
    <row r="23387" spans="1:32">
      <c r="A23387" t="s">
        <v>3146</v>
      </c>
      <c r="B23387" t="s">
        <v>19</v>
      </c>
      <c r="C23387" s="2">
        <v>412594000</v>
      </c>
      <c r="D23387" s="2">
        <v>450564000</v>
      </c>
      <c r="E23387" s="2">
        <v>454699000</v>
      </c>
      <c r="F23387" s="2">
        <v>454323000</v>
      </c>
      <c r="G23387" s="2">
        <v>459587000</v>
      </c>
      <c r="H23387" s="2">
        <v>465038000</v>
      </c>
      <c r="I23387" s="2">
        <v>470301000</v>
      </c>
      <c r="J23387" s="2">
        <v>475752000</v>
      </c>
      <c r="K23387" s="2">
        <v>481203000</v>
      </c>
      <c r="L23387" s="2">
        <v>460902000</v>
      </c>
      <c r="M23387" s="2">
        <v>462594000</v>
      </c>
      <c r="N23387" s="2">
        <v>464850000</v>
      </c>
      <c r="O23387" s="2">
        <v>466730000</v>
      </c>
      <c r="P23387" s="2">
        <v>468609000</v>
      </c>
      <c r="Q23387" s="2">
        <v>470489000</v>
      </c>
      <c r="R23387" s="2">
        <v>471993000</v>
      </c>
      <c r="S23387" s="2">
        <v>473308000</v>
      </c>
      <c r="T23387" s="2">
        <v>474436000</v>
      </c>
      <c r="U23387" s="2">
        <v>475940000</v>
      </c>
      <c r="V23387" s="2">
        <v>477256000</v>
      </c>
      <c r="W23387" s="2">
        <v>478572000</v>
      </c>
      <c r="X23387" s="2">
        <v>479887000</v>
      </c>
      <c r="Y23387" s="2">
        <v>481203000</v>
      </c>
      <c r="Z23387" s="2">
        <v>482519000</v>
      </c>
      <c r="AA23387" s="2">
        <v>483835000</v>
      </c>
      <c r="AB23387" s="2">
        <v>484775000</v>
      </c>
      <c r="AC23387" s="2">
        <v>486278000</v>
      </c>
      <c r="AD23387" s="2">
        <v>487594000</v>
      </c>
      <c r="AE23387" s="2">
        <v>489098000</v>
      </c>
      <c r="AF23387" s="2">
        <v>490602000</v>
      </c>
    </row>
    <row r="23388" spans="1:32">
      <c r="A23388" t="s">
        <v>3147</v>
      </c>
      <c r="B23388" t="s">
        <v>19</v>
      </c>
      <c r="C23388" s="2">
        <v>8913920000</v>
      </c>
      <c r="D23388" s="2">
        <v>9734240000</v>
      </c>
      <c r="E23388" s="2">
        <v>9823580000</v>
      </c>
      <c r="F23388" s="2">
        <v>9815460000</v>
      </c>
      <c r="G23388" s="2">
        <v>9929170000</v>
      </c>
      <c r="H23388" s="2">
        <v>10046900000</v>
      </c>
      <c r="I23388" s="2">
        <v>10160600000</v>
      </c>
      <c r="J23388" s="2">
        <v>10278400000</v>
      </c>
      <c r="K23388" s="2">
        <v>10396200000</v>
      </c>
      <c r="L23388" s="2">
        <v>9957600000</v>
      </c>
      <c r="M23388" s="2">
        <v>9994150000</v>
      </c>
      <c r="N23388" s="2">
        <v>10042900000</v>
      </c>
      <c r="O23388" s="2">
        <v>10083500000</v>
      </c>
      <c r="P23388" s="2">
        <v>10124100000</v>
      </c>
      <c r="Q23388" s="2">
        <v>10164700000</v>
      </c>
      <c r="R23388" s="2">
        <v>10197200000</v>
      </c>
      <c r="S23388" s="2">
        <v>10225600000</v>
      </c>
      <c r="T23388" s="2">
        <v>10250000000</v>
      </c>
      <c r="U23388" s="2">
        <v>10282500000</v>
      </c>
      <c r="V23388" s="2">
        <v>10310900000</v>
      </c>
      <c r="W23388" s="2">
        <v>10339300000</v>
      </c>
      <c r="X23388" s="2">
        <v>10367800000</v>
      </c>
      <c r="Y23388" s="2">
        <v>10396200000</v>
      </c>
      <c r="Z23388" s="2">
        <v>10424600000</v>
      </c>
      <c r="AA23388" s="2">
        <v>10453000000</v>
      </c>
      <c r="AB23388" s="2">
        <v>10473300000</v>
      </c>
      <c r="AC23388" s="2">
        <v>10505800000</v>
      </c>
      <c r="AD23388" s="2">
        <v>10534300000</v>
      </c>
      <c r="AE23388" s="2">
        <v>10566700000</v>
      </c>
      <c r="AF23388" s="2">
        <v>10599200000</v>
      </c>
    </row>
    <row r="23389" spans="1:32">
      <c r="A23389" t="s">
        <v>3148</v>
      </c>
      <c r="B23389" t="s">
        <v>19</v>
      </c>
      <c r="C23389" s="2">
        <v>9240950</v>
      </c>
      <c r="D23389" s="2">
        <v>10091400</v>
      </c>
      <c r="E23389" s="2">
        <v>10184000</v>
      </c>
      <c r="F23389" s="2">
        <v>10175600</v>
      </c>
      <c r="G23389" s="2">
        <v>10293400</v>
      </c>
      <c r="H23389" s="2">
        <v>10415500</v>
      </c>
      <c r="I23389" s="2">
        <v>10533400</v>
      </c>
      <c r="J23389" s="2">
        <v>10655500</v>
      </c>
      <c r="K23389" s="2">
        <v>10777600</v>
      </c>
      <c r="L23389" s="2">
        <v>10322900</v>
      </c>
      <c r="M23389" s="2">
        <v>10360800</v>
      </c>
      <c r="N23389" s="2">
        <v>10411300</v>
      </c>
      <c r="O23389" s="2">
        <v>10453400</v>
      </c>
      <c r="P23389" s="2">
        <v>10495500</v>
      </c>
      <c r="Q23389" s="2">
        <v>10537600</v>
      </c>
      <c r="R23389" s="2">
        <v>10571300</v>
      </c>
      <c r="S23389" s="2">
        <v>10600800</v>
      </c>
      <c r="T23389" s="2">
        <v>10626000</v>
      </c>
      <c r="U23389" s="2">
        <v>10659700</v>
      </c>
      <c r="V23389" s="2">
        <v>10689200</v>
      </c>
      <c r="W23389" s="2">
        <v>10718700</v>
      </c>
      <c r="X23389" s="2">
        <v>10748100</v>
      </c>
      <c r="Y23389" s="2">
        <v>10777600</v>
      </c>
      <c r="Z23389" s="2">
        <v>10807100</v>
      </c>
      <c r="AA23389" s="2">
        <v>10836500</v>
      </c>
      <c r="AB23389" s="2">
        <v>10857600</v>
      </c>
      <c r="AC23389" s="2">
        <v>10891300</v>
      </c>
      <c r="AD23389" s="2">
        <v>10920700</v>
      </c>
      <c r="AE23389" s="2">
        <v>10954400</v>
      </c>
      <c r="AF23389" s="2">
        <v>10988100</v>
      </c>
    </row>
    <row r="23390" spans="1:32">
      <c r="A23390" t="s">
        <v>3149</v>
      </c>
      <c r="B23390" t="s">
        <v>19</v>
      </c>
      <c r="C23390" s="2">
        <v>6936200</v>
      </c>
      <c r="D23390" s="2">
        <v>7574520</v>
      </c>
      <c r="E23390" s="2">
        <v>7644040</v>
      </c>
      <c r="F23390" s="2">
        <v>7637720</v>
      </c>
      <c r="G23390" s="2">
        <v>7726200</v>
      </c>
      <c r="H23390" s="2">
        <v>7817840</v>
      </c>
      <c r="I23390" s="2">
        <v>7906320</v>
      </c>
      <c r="J23390" s="2">
        <v>7997960</v>
      </c>
      <c r="K23390" s="2">
        <v>8089600</v>
      </c>
      <c r="L23390" s="2">
        <v>7748320</v>
      </c>
      <c r="M23390" s="2">
        <v>7776760</v>
      </c>
      <c r="N23390" s="2">
        <v>7814680</v>
      </c>
      <c r="O23390" s="2">
        <v>7846280</v>
      </c>
      <c r="P23390" s="2">
        <v>7877880</v>
      </c>
      <c r="Q23390" s="2">
        <v>7909480</v>
      </c>
      <c r="R23390" s="2">
        <v>7934760</v>
      </c>
      <c r="S23390" s="2">
        <v>7956880</v>
      </c>
      <c r="T23390" s="2">
        <v>7975840</v>
      </c>
      <c r="U23390" s="2">
        <v>8001120</v>
      </c>
      <c r="V23390" s="2">
        <v>8023240</v>
      </c>
      <c r="W23390" s="2">
        <v>8045360</v>
      </c>
      <c r="X23390" s="2">
        <v>8067480</v>
      </c>
      <c r="Y23390" s="2">
        <v>8089600</v>
      </c>
      <c r="Z23390" s="2">
        <v>8111720</v>
      </c>
      <c r="AA23390" s="2">
        <v>8133840</v>
      </c>
      <c r="AB23390" s="2">
        <v>8149640</v>
      </c>
      <c r="AC23390" s="2">
        <v>8174920</v>
      </c>
      <c r="AD23390" s="2">
        <v>8197040</v>
      </c>
      <c r="AE23390" s="2">
        <v>8222320</v>
      </c>
      <c r="AF23390" s="2">
        <v>8247600</v>
      </c>
    </row>
    <row r="23391" spans="1:32">
      <c r="A23391" t="s">
        <v>3150</v>
      </c>
      <c r="B23391" t="s">
        <v>19</v>
      </c>
      <c r="C23391" s="2">
        <v>241450000</v>
      </c>
      <c r="D23391" s="2">
        <v>263670000</v>
      </c>
      <c r="E23391" s="2">
        <v>266090000</v>
      </c>
      <c r="F23391" s="2">
        <v>265870000</v>
      </c>
      <c r="G23391" s="2">
        <v>268950000</v>
      </c>
      <c r="H23391" s="2">
        <v>272140000</v>
      </c>
      <c r="I23391" s="2">
        <v>275220000</v>
      </c>
      <c r="J23391" s="2">
        <v>278410000</v>
      </c>
      <c r="K23391" s="2">
        <v>281600000</v>
      </c>
      <c r="L23391" s="2">
        <v>269720000</v>
      </c>
      <c r="M23391" s="2">
        <v>270710000</v>
      </c>
      <c r="N23391" s="2">
        <v>272030000</v>
      </c>
      <c r="O23391" s="2">
        <v>273130000</v>
      </c>
      <c r="P23391" s="2">
        <v>274230000</v>
      </c>
      <c r="Q23391" s="2">
        <v>275330000</v>
      </c>
      <c r="R23391" s="2">
        <v>276210000</v>
      </c>
      <c r="S23391" s="2">
        <v>276980000</v>
      </c>
      <c r="T23391" s="2">
        <v>277640000</v>
      </c>
      <c r="U23391" s="2">
        <v>278520000</v>
      </c>
      <c r="V23391" s="2">
        <v>279290000</v>
      </c>
      <c r="W23391" s="2">
        <v>280060000</v>
      </c>
      <c r="X23391" s="2">
        <v>280830000</v>
      </c>
      <c r="Y23391" s="2">
        <v>281600000</v>
      </c>
      <c r="Z23391" s="2">
        <v>282370000</v>
      </c>
      <c r="AA23391" s="2">
        <v>283140000</v>
      </c>
      <c r="AB23391" s="2">
        <v>283690000</v>
      </c>
      <c r="AC23391" s="2">
        <v>284570000</v>
      </c>
      <c r="AD23391" s="2">
        <v>285340000</v>
      </c>
      <c r="AE23391" s="2">
        <v>286220000</v>
      </c>
      <c r="AF23391" s="2">
        <v>287100000</v>
      </c>
    </row>
    <row r="23392" spans="1:32">
      <c r="A23392" t="s">
        <v>3151</v>
      </c>
      <c r="B23392" t="s">
        <v>19</v>
      </c>
      <c r="C23392" s="2">
        <v>35120000</v>
      </c>
      <c r="D23392" s="2">
        <v>38352000</v>
      </c>
      <c r="E23392" s="2">
        <v>38704000</v>
      </c>
      <c r="F23392" s="2">
        <v>38672000</v>
      </c>
      <c r="G23392" s="2">
        <v>39120000</v>
      </c>
      <c r="H23392" s="2">
        <v>39584000</v>
      </c>
      <c r="I23392" s="2">
        <v>40032000</v>
      </c>
      <c r="J23392" s="2">
        <v>40496000</v>
      </c>
      <c r="K23392" s="2">
        <v>40960000</v>
      </c>
      <c r="L23392" s="2">
        <v>39232000</v>
      </c>
      <c r="M23392" s="2">
        <v>39376000</v>
      </c>
      <c r="N23392" s="2">
        <v>39568000</v>
      </c>
      <c r="O23392" s="2">
        <v>39728000</v>
      </c>
      <c r="P23392" s="2">
        <v>39888000</v>
      </c>
      <c r="Q23392" s="2">
        <v>40048000</v>
      </c>
      <c r="R23392" s="2">
        <v>40176000</v>
      </c>
      <c r="S23392" s="2">
        <v>40288000</v>
      </c>
      <c r="T23392" s="2">
        <v>40384000</v>
      </c>
      <c r="U23392" s="2">
        <v>40512000</v>
      </c>
      <c r="V23392" s="2">
        <v>40624000</v>
      </c>
      <c r="W23392" s="2">
        <v>40736000</v>
      </c>
      <c r="X23392" s="2">
        <v>40848000</v>
      </c>
      <c r="Y23392" s="2">
        <v>40960000</v>
      </c>
      <c r="Z23392" s="2">
        <v>41072000</v>
      </c>
      <c r="AA23392" s="2">
        <v>41184000</v>
      </c>
      <c r="AB23392" s="2">
        <v>41264000</v>
      </c>
      <c r="AC23392" s="2">
        <v>41392000</v>
      </c>
      <c r="AD23392" s="2">
        <v>41504000</v>
      </c>
      <c r="AE23392" s="2">
        <v>41632000</v>
      </c>
      <c r="AF23392" s="2">
        <v>41760000</v>
      </c>
    </row>
    <row r="23393" spans="1:32">
      <c r="A23393" t="s">
        <v>3152</v>
      </c>
      <c r="B23393" t="s">
        <v>19</v>
      </c>
      <c r="C23393">
        <v>0</v>
      </c>
      <c r="D23393">
        <v>0</v>
      </c>
      <c r="E23393">
        <v>0</v>
      </c>
      <c r="F23393">
        <v>0</v>
      </c>
      <c r="G23393">
        <v>0</v>
      </c>
      <c r="H23393">
        <v>0</v>
      </c>
      <c r="I23393">
        <v>0</v>
      </c>
      <c r="J23393">
        <v>0</v>
      </c>
      <c r="K23393">
        <v>0</v>
      </c>
      <c r="L23393">
        <v>0</v>
      </c>
      <c r="M23393">
        <v>0</v>
      </c>
      <c r="N23393">
        <v>0</v>
      </c>
      <c r="O23393">
        <v>0</v>
      </c>
      <c r="P23393">
        <v>0</v>
      </c>
      <c r="Q23393">
        <v>0</v>
      </c>
      <c r="R23393">
        <v>0</v>
      </c>
      <c r="S23393">
        <v>0</v>
      </c>
      <c r="T23393">
        <v>0</v>
      </c>
      <c r="U23393">
        <v>0</v>
      </c>
      <c r="V23393">
        <v>0</v>
      </c>
      <c r="W23393">
        <v>0</v>
      </c>
      <c r="X23393">
        <v>0</v>
      </c>
      <c r="Y23393">
        <v>0</v>
      </c>
      <c r="Z23393">
        <v>0</v>
      </c>
      <c r="AA23393">
        <v>0</v>
      </c>
      <c r="AB23393">
        <v>0</v>
      </c>
      <c r="AC23393">
        <v>0</v>
      </c>
      <c r="AD23393">
        <v>0</v>
      </c>
      <c r="AE23393">
        <v>0</v>
      </c>
      <c r="AF23393">
        <v>0</v>
      </c>
    </row>
    <row r="23394" spans="1:32">
      <c r="A23394" t="s">
        <v>3153</v>
      </c>
      <c r="B23394" t="s">
        <v>19</v>
      </c>
      <c r="C23394" s="2">
        <v>176655000000000</v>
      </c>
      <c r="D23394" s="2">
        <v>183069000000000</v>
      </c>
      <c r="E23394" s="2">
        <v>183557000000000</v>
      </c>
      <c r="F23394" s="2">
        <v>178310000000000</v>
      </c>
      <c r="G23394" s="2">
        <v>184585000000000</v>
      </c>
      <c r="H23394" s="2">
        <v>186274000000000</v>
      </c>
      <c r="I23394" s="2">
        <v>187741000000000</v>
      </c>
      <c r="J23394" s="2">
        <v>189150000000000</v>
      </c>
      <c r="K23394" s="2">
        <v>190402000000000</v>
      </c>
      <c r="L23394" s="2">
        <v>186107000000000</v>
      </c>
      <c r="M23394" s="2">
        <v>186647000000000</v>
      </c>
      <c r="N23394" s="2">
        <v>187026000000000</v>
      </c>
      <c r="O23394" s="2">
        <v>187144000000000</v>
      </c>
      <c r="P23394" s="2">
        <v>187092000000000</v>
      </c>
      <c r="Q23394" s="2">
        <v>186933000000000</v>
      </c>
      <c r="R23394" s="2">
        <v>186797000000000</v>
      </c>
      <c r="S23394" s="2">
        <v>186655000000000</v>
      </c>
      <c r="T23394" s="2">
        <v>186219000000000</v>
      </c>
      <c r="U23394" s="2">
        <v>185928000000000</v>
      </c>
      <c r="V23394" s="2">
        <v>185514000000000</v>
      </c>
      <c r="W23394" s="2">
        <v>185079000000000</v>
      </c>
      <c r="X23394" s="2">
        <v>184725000000000</v>
      </c>
      <c r="Y23394" s="2">
        <v>184570000000000</v>
      </c>
      <c r="Z23394" s="2">
        <v>184607000000000</v>
      </c>
      <c r="AA23394" s="2">
        <v>184457000000000</v>
      </c>
      <c r="AB23394" s="2">
        <v>183844000000000</v>
      </c>
      <c r="AC23394" s="2">
        <v>183578000000000</v>
      </c>
      <c r="AD23394" s="2">
        <v>183511000000000</v>
      </c>
      <c r="AE23394" s="2">
        <v>183438000000000</v>
      </c>
      <c r="AF23394" s="2">
        <v>183236000000000</v>
      </c>
    </row>
    <row r="23395" spans="1:32">
      <c r="A23395" t="s">
        <v>3154</v>
      </c>
      <c r="B23395" t="s">
        <v>19</v>
      </c>
      <c r="C23395" s="2">
        <v>18571100000</v>
      </c>
      <c r="D23395" s="2">
        <v>19245400000</v>
      </c>
      <c r="E23395" s="2">
        <v>19296700000</v>
      </c>
      <c r="F23395" s="2">
        <v>18745000000</v>
      </c>
      <c r="G23395" s="2">
        <v>19404700000</v>
      </c>
      <c r="H23395" s="2">
        <v>19582300000</v>
      </c>
      <c r="I23395" s="2">
        <v>19736500000</v>
      </c>
      <c r="J23395" s="2">
        <v>19884700000</v>
      </c>
      <c r="K23395" s="2">
        <v>20016300000</v>
      </c>
      <c r="L23395" s="2">
        <v>19564800000</v>
      </c>
      <c r="M23395" s="2">
        <v>19621500000</v>
      </c>
      <c r="N23395" s="2">
        <v>19661400000</v>
      </c>
      <c r="O23395" s="2">
        <v>19673700000</v>
      </c>
      <c r="P23395" s="2">
        <v>19668300000</v>
      </c>
      <c r="Q23395" s="2">
        <v>19651600000</v>
      </c>
      <c r="R23395" s="2">
        <v>19637200000</v>
      </c>
      <c r="S23395" s="2">
        <v>19622300000</v>
      </c>
      <c r="T23395" s="2">
        <v>19576500000</v>
      </c>
      <c r="U23395" s="2">
        <v>19545900000</v>
      </c>
      <c r="V23395" s="2">
        <v>19502400000</v>
      </c>
      <c r="W23395" s="2">
        <v>19456700000</v>
      </c>
      <c r="X23395" s="2">
        <v>19419500000</v>
      </c>
      <c r="Y23395" s="2">
        <v>19403100000</v>
      </c>
      <c r="Z23395" s="2">
        <v>19407000000</v>
      </c>
      <c r="AA23395" s="2">
        <v>19391300000</v>
      </c>
      <c r="AB23395" s="2">
        <v>19326900000</v>
      </c>
      <c r="AC23395" s="2">
        <v>19298900000</v>
      </c>
      <c r="AD23395" s="2">
        <v>19291800000</v>
      </c>
      <c r="AE23395" s="2">
        <v>19284200000</v>
      </c>
      <c r="AF23395" s="2">
        <v>19263000000</v>
      </c>
    </row>
    <row r="23396" spans="1:32">
      <c r="A23396" t="s">
        <v>3155</v>
      </c>
      <c r="B23396" t="s">
        <v>19</v>
      </c>
      <c r="C23396" s="2">
        <v>103286000000</v>
      </c>
      <c r="D23396" s="2">
        <v>107036000000</v>
      </c>
      <c r="E23396" s="2">
        <v>107322000000</v>
      </c>
      <c r="F23396" s="2">
        <v>104254000000</v>
      </c>
      <c r="G23396" s="2">
        <v>107923000000</v>
      </c>
      <c r="H23396" s="2">
        <v>108910000000</v>
      </c>
      <c r="I23396" s="2">
        <v>109768000000</v>
      </c>
      <c r="J23396" s="2">
        <v>110592000000</v>
      </c>
      <c r="K23396" s="2">
        <v>111324000000</v>
      </c>
      <c r="L23396" s="2">
        <v>108813000000</v>
      </c>
      <c r="M23396" s="2">
        <v>109128000000</v>
      </c>
      <c r="N23396" s="2">
        <v>109350000000</v>
      </c>
      <c r="O23396" s="2">
        <v>109419000000</v>
      </c>
      <c r="P23396" s="2">
        <v>109388000000</v>
      </c>
      <c r="Q23396" s="2">
        <v>109296000000</v>
      </c>
      <c r="R23396" s="2">
        <v>109216000000</v>
      </c>
      <c r="S23396" s="2">
        <v>109133000000</v>
      </c>
      <c r="T23396" s="2">
        <v>108878000000</v>
      </c>
      <c r="U23396" s="2">
        <v>108708000000</v>
      </c>
      <c r="V23396" s="2">
        <v>108466000000</v>
      </c>
      <c r="W23396" s="2">
        <v>108212000000</v>
      </c>
      <c r="X23396" s="2">
        <v>108005000000</v>
      </c>
      <c r="Y23396" s="2">
        <v>107914000000</v>
      </c>
      <c r="Z23396" s="2">
        <v>107936000000</v>
      </c>
      <c r="AA23396" s="2">
        <v>107848000000</v>
      </c>
      <c r="AB23396" s="2">
        <v>107490000000</v>
      </c>
      <c r="AC23396" s="2">
        <v>107334000000</v>
      </c>
      <c r="AD23396" s="2">
        <v>107295000000</v>
      </c>
      <c r="AE23396" s="2">
        <v>107252000000</v>
      </c>
      <c r="AF23396" s="2">
        <v>107134000000</v>
      </c>
    </row>
    <row r="23397" spans="1:32">
      <c r="A23397" t="s">
        <v>3156</v>
      </c>
      <c r="B23397" t="s">
        <v>19</v>
      </c>
      <c r="C23397" s="2">
        <v>129774000000</v>
      </c>
      <c r="D23397" s="2">
        <v>134487000000</v>
      </c>
      <c r="E23397" s="2">
        <v>134845000000</v>
      </c>
      <c r="F23397" s="2">
        <v>130990000000</v>
      </c>
      <c r="G23397" s="2">
        <v>135600000000</v>
      </c>
      <c r="H23397" s="2">
        <v>136841000000</v>
      </c>
      <c r="I23397" s="2">
        <v>137918000000</v>
      </c>
      <c r="J23397" s="2">
        <v>138954000000</v>
      </c>
      <c r="K23397" s="2">
        <v>139873000000</v>
      </c>
      <c r="L23397" s="2">
        <v>136718000000</v>
      </c>
      <c r="M23397" s="2">
        <v>137114000000</v>
      </c>
      <c r="N23397" s="2">
        <v>137394000000</v>
      </c>
      <c r="O23397" s="2">
        <v>137480000000</v>
      </c>
      <c r="P23397" s="2">
        <v>137442000000</v>
      </c>
      <c r="Q23397" s="2">
        <v>137325000000</v>
      </c>
      <c r="R23397" s="2">
        <v>137225000000</v>
      </c>
      <c r="S23397" s="2">
        <v>137121000000</v>
      </c>
      <c r="T23397" s="2">
        <v>136800000000</v>
      </c>
      <c r="U23397" s="2">
        <v>136586000000</v>
      </c>
      <c r="V23397" s="2">
        <v>136283000000</v>
      </c>
      <c r="W23397" s="2">
        <v>135963000000</v>
      </c>
      <c r="X23397" s="2">
        <v>135703000000</v>
      </c>
      <c r="Y23397" s="2">
        <v>135589000000</v>
      </c>
      <c r="Z23397" s="2">
        <v>135616000000</v>
      </c>
      <c r="AA23397" s="2">
        <v>135506000000</v>
      </c>
      <c r="AB23397" s="2">
        <v>135056000000</v>
      </c>
      <c r="AC23397" s="2">
        <v>134860000000</v>
      </c>
      <c r="AD23397" s="2">
        <v>134811000000</v>
      </c>
      <c r="AE23397" s="2">
        <v>134757000000</v>
      </c>
      <c r="AF23397" s="2">
        <v>134609000000</v>
      </c>
    </row>
    <row r="23398" spans="1:32">
      <c r="A23398" t="s">
        <v>3157</v>
      </c>
      <c r="B23398" t="s">
        <v>19</v>
      </c>
      <c r="C23398" s="2">
        <v>76078700000</v>
      </c>
      <c r="D23398" s="2">
        <v>78841200000</v>
      </c>
      <c r="E23398" s="2">
        <v>79051400000</v>
      </c>
      <c r="F23398" s="2">
        <v>76791500000</v>
      </c>
      <c r="G23398" s="2">
        <v>79494100000</v>
      </c>
      <c r="H23398" s="2">
        <v>80221400000</v>
      </c>
      <c r="I23398" s="2">
        <v>80853000000</v>
      </c>
      <c r="J23398" s="2">
        <v>81460200000</v>
      </c>
      <c r="K23398" s="2">
        <v>81999200000</v>
      </c>
      <c r="L23398" s="2">
        <v>80149700000</v>
      </c>
      <c r="M23398" s="2">
        <v>80381800000</v>
      </c>
      <c r="N23398" s="2">
        <v>80545400000</v>
      </c>
      <c r="O23398" s="2">
        <v>80595900000</v>
      </c>
      <c r="P23398" s="2">
        <v>80573500000</v>
      </c>
      <c r="Q23398" s="2">
        <v>80505200000</v>
      </c>
      <c r="R23398" s="2">
        <v>80446500000</v>
      </c>
      <c r="S23398" s="2">
        <v>80385500000</v>
      </c>
      <c r="T23398" s="2">
        <v>80197600000</v>
      </c>
      <c r="U23398" s="2">
        <v>80072200000</v>
      </c>
      <c r="V23398" s="2">
        <v>79894200000</v>
      </c>
      <c r="W23398" s="2">
        <v>79706800000</v>
      </c>
      <c r="X23398" s="2">
        <v>79554400000</v>
      </c>
      <c r="Y23398" s="2">
        <v>79487400000</v>
      </c>
      <c r="Z23398" s="2">
        <v>79503400000</v>
      </c>
      <c r="AA23398" s="2">
        <v>79439000000</v>
      </c>
      <c r="AB23398" s="2">
        <v>79175100000</v>
      </c>
      <c r="AC23398" s="2">
        <v>79060300000</v>
      </c>
      <c r="AD23398" s="2">
        <v>79031600000</v>
      </c>
      <c r="AE23398" s="2">
        <v>79000000000</v>
      </c>
      <c r="AF23398" s="2">
        <v>78913200000</v>
      </c>
    </row>
    <row r="23399" spans="1:32">
      <c r="A23399" t="s">
        <v>3158</v>
      </c>
      <c r="B23399" t="s">
        <v>19</v>
      </c>
      <c r="C23399" s="2">
        <v>70908300000</v>
      </c>
      <c r="D23399" s="2">
        <v>73483000000</v>
      </c>
      <c r="E23399" s="2">
        <v>73678900000</v>
      </c>
      <c r="F23399" s="2">
        <v>71572600000</v>
      </c>
      <c r="G23399" s="2">
        <v>74091500000</v>
      </c>
      <c r="H23399" s="2">
        <v>74769400000</v>
      </c>
      <c r="I23399" s="2">
        <v>75358100000</v>
      </c>
      <c r="J23399" s="2">
        <v>75924000000</v>
      </c>
      <c r="K23399" s="2">
        <v>76426400000</v>
      </c>
      <c r="L23399" s="2">
        <v>74702500000</v>
      </c>
      <c r="M23399" s="2">
        <v>74918900000</v>
      </c>
      <c r="N23399" s="2">
        <v>75071400000</v>
      </c>
      <c r="O23399" s="2">
        <v>75118500000</v>
      </c>
      <c r="P23399" s="2">
        <v>75097600000</v>
      </c>
      <c r="Q23399" s="2">
        <v>75033900000</v>
      </c>
      <c r="R23399" s="2">
        <v>74979200000</v>
      </c>
      <c r="S23399" s="2">
        <v>74922300000</v>
      </c>
      <c r="T23399" s="2">
        <v>74747200000</v>
      </c>
      <c r="U23399" s="2">
        <v>74630300000</v>
      </c>
      <c r="V23399" s="2">
        <v>74464400000</v>
      </c>
      <c r="W23399" s="2">
        <v>74289800000</v>
      </c>
      <c r="X23399" s="2">
        <v>74147700000</v>
      </c>
      <c r="Y23399" s="2">
        <v>74085300000</v>
      </c>
      <c r="Z23399" s="2">
        <v>74100200000</v>
      </c>
      <c r="AA23399" s="2">
        <v>74040200000</v>
      </c>
      <c r="AB23399" s="2">
        <v>73794200000</v>
      </c>
      <c r="AC23399" s="2">
        <v>73687200000</v>
      </c>
      <c r="AD23399" s="2">
        <v>73660400000</v>
      </c>
      <c r="AE23399" s="2">
        <v>73631000000</v>
      </c>
      <c r="AF23399" s="2">
        <v>73550100000</v>
      </c>
    </row>
    <row r="23400" spans="1:32">
      <c r="A23400" t="s">
        <v>3159</v>
      </c>
      <c r="B23400" t="s">
        <v>19</v>
      </c>
      <c r="C23400" s="2">
        <v>872287000</v>
      </c>
      <c r="D23400" s="2">
        <v>903960000</v>
      </c>
      <c r="E23400" s="2">
        <v>906371000</v>
      </c>
      <c r="F23400" s="2">
        <v>880459000</v>
      </c>
      <c r="G23400" s="2">
        <v>911446000</v>
      </c>
      <c r="H23400" s="2">
        <v>919785000</v>
      </c>
      <c r="I23400" s="2">
        <v>927027000</v>
      </c>
      <c r="J23400" s="2">
        <v>933988000</v>
      </c>
      <c r="K23400" s="2">
        <v>940169000</v>
      </c>
      <c r="L23400" s="2">
        <v>918962000</v>
      </c>
      <c r="M23400" s="2">
        <v>921624000</v>
      </c>
      <c r="N23400" s="2">
        <v>923500000</v>
      </c>
      <c r="O23400" s="2">
        <v>924079000</v>
      </c>
      <c r="P23400" s="2">
        <v>923822000</v>
      </c>
      <c r="Q23400" s="2">
        <v>923039000</v>
      </c>
      <c r="R23400" s="2">
        <v>922366000</v>
      </c>
      <c r="S23400" s="2">
        <v>921666000</v>
      </c>
      <c r="T23400" s="2">
        <v>919513000</v>
      </c>
      <c r="U23400" s="2">
        <v>918074000</v>
      </c>
      <c r="V23400" s="2">
        <v>916033000</v>
      </c>
      <c r="W23400" s="2">
        <v>913885000</v>
      </c>
      <c r="X23400" s="2">
        <v>912137000</v>
      </c>
      <c r="Y23400" s="2">
        <v>911370000</v>
      </c>
      <c r="Z23400" s="2">
        <v>911553000</v>
      </c>
      <c r="AA23400" s="2">
        <v>910814000</v>
      </c>
      <c r="AB23400" s="2">
        <v>907788000</v>
      </c>
      <c r="AC23400" s="2">
        <v>906473000</v>
      </c>
      <c r="AD23400" s="2">
        <v>906143000</v>
      </c>
      <c r="AE23400" s="2">
        <v>905781000</v>
      </c>
      <c r="AF23400" s="2">
        <v>904786000</v>
      </c>
    </row>
    <row r="23401" spans="1:32">
      <c r="A23401" t="s">
        <v>3160</v>
      </c>
      <c r="B23401" t="s">
        <v>19</v>
      </c>
      <c r="C23401" s="2">
        <v>2400450000</v>
      </c>
      <c r="D23401" s="2">
        <v>2487620000</v>
      </c>
      <c r="E23401" s="2">
        <v>2494250000</v>
      </c>
      <c r="F23401" s="2">
        <v>2422940000</v>
      </c>
      <c r="G23401" s="2">
        <v>2508210000</v>
      </c>
      <c r="H23401" s="2">
        <v>2531160000</v>
      </c>
      <c r="I23401" s="2">
        <v>2551090000</v>
      </c>
      <c r="J23401" s="2">
        <v>2570250000</v>
      </c>
      <c r="K23401" s="2">
        <v>2587260000</v>
      </c>
      <c r="L23401" s="2">
        <v>2528900000</v>
      </c>
      <c r="M23401" s="2">
        <v>2536230000</v>
      </c>
      <c r="N23401" s="2">
        <v>2541390000</v>
      </c>
      <c r="O23401" s="2">
        <v>2542980000</v>
      </c>
      <c r="P23401" s="2">
        <v>2542270000</v>
      </c>
      <c r="Q23401" s="2">
        <v>2540120000</v>
      </c>
      <c r="R23401" s="2">
        <v>2538270000</v>
      </c>
      <c r="S23401" s="2">
        <v>2536340000</v>
      </c>
      <c r="T23401" s="2">
        <v>2530410000</v>
      </c>
      <c r="U23401" s="2">
        <v>2526460000</v>
      </c>
      <c r="V23401" s="2">
        <v>2520840000</v>
      </c>
      <c r="W23401" s="2">
        <v>2514930000</v>
      </c>
      <c r="X23401" s="2">
        <v>2510120000</v>
      </c>
      <c r="Y23401" s="2">
        <v>2508010000</v>
      </c>
      <c r="Z23401" s="2">
        <v>2508510000</v>
      </c>
      <c r="AA23401" s="2">
        <v>2506480000</v>
      </c>
      <c r="AB23401" s="2">
        <v>2498150000</v>
      </c>
      <c r="AC23401" s="2">
        <v>2494530000</v>
      </c>
      <c r="AD23401" s="2">
        <v>2493620000</v>
      </c>
      <c r="AE23401" s="2">
        <v>2492630000</v>
      </c>
      <c r="AF23401" s="2">
        <v>2489890000</v>
      </c>
    </row>
    <row r="23402" spans="1:32">
      <c r="A23402" t="s">
        <v>3161</v>
      </c>
      <c r="B23402" t="s">
        <v>19</v>
      </c>
      <c r="C23402" s="2">
        <v>45978200000</v>
      </c>
      <c r="D23402" s="2">
        <v>47647700000</v>
      </c>
      <c r="E23402" s="2">
        <v>47774700000</v>
      </c>
      <c r="F23402" s="2">
        <v>46408900000</v>
      </c>
      <c r="G23402" s="2">
        <v>48042200000</v>
      </c>
      <c r="H23402" s="2">
        <v>48481800000</v>
      </c>
      <c r="I23402" s="2">
        <v>48863500000</v>
      </c>
      <c r="J23402" s="2">
        <v>49230400000</v>
      </c>
      <c r="K23402" s="2">
        <v>49556200000</v>
      </c>
      <c r="L23402" s="2">
        <v>48438400000</v>
      </c>
      <c r="M23402" s="2">
        <v>48578700000</v>
      </c>
      <c r="N23402" s="2">
        <v>48677600000</v>
      </c>
      <c r="O23402" s="2">
        <v>48708100000</v>
      </c>
      <c r="P23402" s="2">
        <v>48694600000</v>
      </c>
      <c r="Q23402" s="2">
        <v>48653300000</v>
      </c>
      <c r="R23402" s="2">
        <v>48617800000</v>
      </c>
      <c r="S23402" s="2">
        <v>48581000000</v>
      </c>
      <c r="T23402" s="2">
        <v>48467400000</v>
      </c>
      <c r="U23402" s="2">
        <v>48391600000</v>
      </c>
      <c r="V23402" s="2">
        <v>48284000000</v>
      </c>
      <c r="W23402" s="2">
        <v>48170800000</v>
      </c>
      <c r="X23402" s="2">
        <v>48078700000</v>
      </c>
      <c r="Y23402" s="2">
        <v>48038200000</v>
      </c>
      <c r="Z23402" s="2">
        <v>48047900000</v>
      </c>
      <c r="AA23402" s="2">
        <v>48008900000</v>
      </c>
      <c r="AB23402" s="2">
        <v>47849400000</v>
      </c>
      <c r="AC23402" s="2">
        <v>47780100000</v>
      </c>
      <c r="AD23402" s="2">
        <v>47762700000</v>
      </c>
      <c r="AE23402" s="2">
        <v>47743700000</v>
      </c>
      <c r="AF23402" s="2">
        <v>47691200000</v>
      </c>
    </row>
    <row r="23403" spans="1:32">
      <c r="A23403" t="s">
        <v>3162</v>
      </c>
      <c r="B23403" t="s">
        <v>19</v>
      </c>
      <c r="C23403" s="2">
        <v>14595800000</v>
      </c>
      <c r="D23403" s="2">
        <v>15125800000</v>
      </c>
      <c r="E23403" s="2">
        <v>15166100000</v>
      </c>
      <c r="F23403" s="2">
        <v>14732600000</v>
      </c>
      <c r="G23403" s="2">
        <v>15251100000</v>
      </c>
      <c r="H23403" s="2">
        <v>15390600000</v>
      </c>
      <c r="I23403" s="2">
        <v>15511800000</v>
      </c>
      <c r="J23403" s="2">
        <v>15628300000</v>
      </c>
      <c r="K23403" s="2">
        <v>15731700000</v>
      </c>
      <c r="L23403" s="2">
        <v>15376800000</v>
      </c>
      <c r="M23403" s="2">
        <v>15421400000</v>
      </c>
      <c r="N23403" s="2">
        <v>15452800000</v>
      </c>
      <c r="O23403" s="2">
        <v>15462500000</v>
      </c>
      <c r="P23403" s="2">
        <v>15458200000</v>
      </c>
      <c r="Q23403" s="2">
        <v>15445100000</v>
      </c>
      <c r="R23403" s="2">
        <v>15433800000</v>
      </c>
      <c r="S23403" s="2">
        <v>15422100000</v>
      </c>
      <c r="T23403" s="2">
        <v>15386000000</v>
      </c>
      <c r="U23403" s="2">
        <v>15362000000</v>
      </c>
      <c r="V23403" s="2">
        <v>15327800000</v>
      </c>
      <c r="W23403" s="2">
        <v>15291900000</v>
      </c>
      <c r="X23403" s="2">
        <v>15262600000</v>
      </c>
      <c r="Y23403" s="2">
        <v>15249800000</v>
      </c>
      <c r="Z23403" s="2">
        <v>15252900000</v>
      </c>
      <c r="AA23403" s="2">
        <v>15240500000</v>
      </c>
      <c r="AB23403" s="2">
        <v>15189900000</v>
      </c>
      <c r="AC23403" s="2">
        <v>15167900000</v>
      </c>
      <c r="AD23403" s="2">
        <v>15162300000</v>
      </c>
      <c r="AE23403" s="2">
        <v>15156300000</v>
      </c>
      <c r="AF23403" s="2">
        <v>15139600000</v>
      </c>
    </row>
    <row r="23404" spans="1:32">
      <c r="A23404" t="s">
        <v>3163</v>
      </c>
      <c r="B23404" t="s">
        <v>19</v>
      </c>
      <c r="C23404" s="2">
        <v>256359000</v>
      </c>
      <c r="D23404" s="2">
        <v>265668000</v>
      </c>
      <c r="E23404" s="2">
        <v>266376000</v>
      </c>
      <c r="F23404" s="2">
        <v>258761000</v>
      </c>
      <c r="G23404" s="2">
        <v>267868000</v>
      </c>
      <c r="H23404" s="2">
        <v>270319000</v>
      </c>
      <c r="I23404" s="2">
        <v>272447000</v>
      </c>
      <c r="J23404" s="2">
        <v>274493000</v>
      </c>
      <c r="K23404" s="2">
        <v>276309000</v>
      </c>
      <c r="L23404" s="2">
        <v>270077000</v>
      </c>
      <c r="M23404" s="2">
        <v>270859000</v>
      </c>
      <c r="N23404" s="2">
        <v>271410000</v>
      </c>
      <c r="O23404" s="2">
        <v>271581000</v>
      </c>
      <c r="P23404" s="2">
        <v>271505000</v>
      </c>
      <c r="Q23404" s="2">
        <v>271275000</v>
      </c>
      <c r="R23404" s="2">
        <v>271077000</v>
      </c>
      <c r="S23404" s="2">
        <v>270871000</v>
      </c>
      <c r="T23404" s="2">
        <v>270238000</v>
      </c>
      <c r="U23404" s="2">
        <v>269816000</v>
      </c>
      <c r="V23404" s="2">
        <v>269216000</v>
      </c>
      <c r="W23404" s="2">
        <v>268584000</v>
      </c>
      <c r="X23404" s="2">
        <v>268071000</v>
      </c>
      <c r="Y23404" s="2">
        <v>267845000</v>
      </c>
      <c r="Z23404" s="2">
        <v>267899000</v>
      </c>
      <c r="AA23404" s="2">
        <v>267682000</v>
      </c>
      <c r="AB23404" s="2">
        <v>266793000</v>
      </c>
      <c r="AC23404" s="2">
        <v>266406000</v>
      </c>
      <c r="AD23404" s="2">
        <v>266309000</v>
      </c>
      <c r="AE23404" s="2">
        <v>266203000</v>
      </c>
      <c r="AF23404" s="2">
        <v>265910000</v>
      </c>
    </row>
    <row r="23405" spans="1:32">
      <c r="A23405" t="s">
        <v>3164</v>
      </c>
      <c r="B23405" t="s">
        <v>19</v>
      </c>
      <c r="C23405">
        <v>0</v>
      </c>
      <c r="D23405">
        <v>0</v>
      </c>
      <c r="E23405">
        <v>0</v>
      </c>
      <c r="F23405">
        <v>0</v>
      </c>
      <c r="G23405">
        <v>0</v>
      </c>
      <c r="H23405">
        <v>0</v>
      </c>
      <c r="I23405">
        <v>0</v>
      </c>
      <c r="J23405">
        <v>0</v>
      </c>
      <c r="K23405">
        <v>0</v>
      </c>
      <c r="L23405">
        <v>0</v>
      </c>
      <c r="M23405">
        <v>0</v>
      </c>
      <c r="N23405">
        <v>0</v>
      </c>
      <c r="O23405">
        <v>0</v>
      </c>
      <c r="P23405">
        <v>0</v>
      </c>
      <c r="Q23405">
        <v>0</v>
      </c>
      <c r="R23405">
        <v>0</v>
      </c>
      <c r="S23405">
        <v>0</v>
      </c>
      <c r="T23405">
        <v>0</v>
      </c>
      <c r="U23405">
        <v>0</v>
      </c>
      <c r="V23405">
        <v>0</v>
      </c>
      <c r="W23405">
        <v>0</v>
      </c>
      <c r="X23405">
        <v>0</v>
      </c>
      <c r="Y23405">
        <v>0</v>
      </c>
      <c r="Z23405">
        <v>0</v>
      </c>
      <c r="AA23405">
        <v>0</v>
      </c>
      <c r="AB23405">
        <v>0</v>
      </c>
      <c r="AC23405">
        <v>0</v>
      </c>
      <c r="AD23405">
        <v>0</v>
      </c>
      <c r="AE23405">
        <v>0</v>
      </c>
      <c r="AF23405">
        <v>0</v>
      </c>
    </row>
    <row r="23406" spans="1:32">
      <c r="A23406" t="s">
        <v>3165</v>
      </c>
      <c r="B23406" t="s">
        <v>19</v>
      </c>
      <c r="C23406" s="2">
        <v>22660500000000</v>
      </c>
      <c r="D23406" s="2">
        <v>21420200000000</v>
      </c>
      <c r="E23406" s="2">
        <v>21013400000000</v>
      </c>
      <c r="F23406" s="2">
        <v>19982000000000</v>
      </c>
      <c r="G23406" s="2">
        <v>20070500000000</v>
      </c>
      <c r="H23406" s="2">
        <v>20128400000000</v>
      </c>
      <c r="I23406" s="2">
        <v>20148300000000</v>
      </c>
      <c r="J23406" s="2">
        <v>20168300000000</v>
      </c>
      <c r="K23406" s="2">
        <v>20066000000000</v>
      </c>
      <c r="L23406" s="2">
        <v>20619100000000</v>
      </c>
      <c r="M23406" s="2">
        <v>20491400000000</v>
      </c>
      <c r="N23406" s="2">
        <v>20368700000000</v>
      </c>
      <c r="O23406" s="2">
        <v>20228000000000</v>
      </c>
      <c r="P23406" s="2">
        <v>20087900000000</v>
      </c>
      <c r="Q23406" s="2">
        <v>19936300000000</v>
      </c>
      <c r="R23406" s="2">
        <v>19784500000000</v>
      </c>
      <c r="S23406" s="2">
        <v>19622800000000</v>
      </c>
      <c r="T23406" s="2">
        <v>19452900000000</v>
      </c>
      <c r="U23406" s="2">
        <v>19289400000000</v>
      </c>
      <c r="V23406" s="2">
        <v>19118700000000</v>
      </c>
      <c r="W23406" s="2">
        <v>18944000000000</v>
      </c>
      <c r="X23406" s="2">
        <v>18779800000000</v>
      </c>
      <c r="Y23406" s="2">
        <v>18605100000000</v>
      </c>
      <c r="Z23406" s="2">
        <v>18452300000000</v>
      </c>
      <c r="AA23406" s="2">
        <v>18297200000000</v>
      </c>
      <c r="AB23406" s="2">
        <v>18101800000000</v>
      </c>
      <c r="AC23406" s="2">
        <v>17917600000000</v>
      </c>
      <c r="AD23406" s="2">
        <v>17754800000000</v>
      </c>
      <c r="AE23406" s="2">
        <v>17600900000000</v>
      </c>
      <c r="AF23406" s="2">
        <v>17456000000000</v>
      </c>
    </row>
    <row r="23407" spans="1:32">
      <c r="A23407" t="s">
        <v>3166</v>
      </c>
      <c r="B23407" t="s">
        <v>19</v>
      </c>
      <c r="C23407" s="2">
        <v>1647140000</v>
      </c>
      <c r="D23407" s="2">
        <v>1556990000</v>
      </c>
      <c r="E23407" s="2">
        <v>1527420000</v>
      </c>
      <c r="F23407" s="2">
        <v>1452450000</v>
      </c>
      <c r="G23407" s="2">
        <v>1458890000</v>
      </c>
      <c r="H23407" s="2">
        <v>1463090000</v>
      </c>
      <c r="I23407" s="2">
        <v>1464540000</v>
      </c>
      <c r="J23407" s="2">
        <v>1465990000</v>
      </c>
      <c r="K23407" s="2">
        <v>1458560000</v>
      </c>
      <c r="L23407" s="2">
        <v>1498760000</v>
      </c>
      <c r="M23407" s="2">
        <v>1489470000</v>
      </c>
      <c r="N23407" s="2">
        <v>1480560000</v>
      </c>
      <c r="O23407" s="2">
        <v>1470330000</v>
      </c>
      <c r="P23407" s="2">
        <v>1460150000</v>
      </c>
      <c r="Q23407" s="2">
        <v>1449130000</v>
      </c>
      <c r="R23407" s="2">
        <v>1438100000</v>
      </c>
      <c r="S23407" s="2">
        <v>1426340000</v>
      </c>
      <c r="T23407" s="2">
        <v>1413990000</v>
      </c>
      <c r="U23407" s="2">
        <v>1402110000</v>
      </c>
      <c r="V23407" s="2">
        <v>1389700000</v>
      </c>
      <c r="W23407" s="2">
        <v>1377000000</v>
      </c>
      <c r="X23407" s="2">
        <v>1365060000</v>
      </c>
      <c r="Y23407" s="2">
        <v>1352370000</v>
      </c>
      <c r="Z23407" s="2">
        <v>1341260000</v>
      </c>
      <c r="AA23407" s="2">
        <v>1329980000</v>
      </c>
      <c r="AB23407" s="2">
        <v>1315780000</v>
      </c>
      <c r="AC23407" s="2">
        <v>1302400000</v>
      </c>
      <c r="AD23407" s="2">
        <v>1290560000</v>
      </c>
      <c r="AE23407" s="2">
        <v>1279380000</v>
      </c>
      <c r="AF23407" s="2">
        <v>1268840000</v>
      </c>
    </row>
    <row r="23408" spans="1:32">
      <c r="A23408" t="s">
        <v>3167</v>
      </c>
      <c r="B23408" t="s">
        <v>19</v>
      </c>
      <c r="C23408" s="2">
        <v>11008800000</v>
      </c>
      <c r="D23408" s="2">
        <v>10406300000</v>
      </c>
      <c r="E23408" s="2">
        <v>10208700000</v>
      </c>
      <c r="F23408" s="2">
        <v>9707590000</v>
      </c>
      <c r="G23408" s="2">
        <v>9750600000</v>
      </c>
      <c r="H23408" s="2">
        <v>9778690000</v>
      </c>
      <c r="I23408" s="2">
        <v>9788360000</v>
      </c>
      <c r="J23408" s="2">
        <v>9798100000</v>
      </c>
      <c r="K23408" s="2">
        <v>9748400000</v>
      </c>
      <c r="L23408" s="2">
        <v>10017100000</v>
      </c>
      <c r="M23408" s="2">
        <v>9955040000</v>
      </c>
      <c r="N23408" s="2">
        <v>9895470000</v>
      </c>
      <c r="O23408" s="2">
        <v>9827090000</v>
      </c>
      <c r="P23408" s="2">
        <v>9759040000</v>
      </c>
      <c r="Q23408" s="2">
        <v>9685380000</v>
      </c>
      <c r="R23408" s="2">
        <v>9611650000</v>
      </c>
      <c r="S23408" s="2">
        <v>9533110000</v>
      </c>
      <c r="T23408" s="2">
        <v>9450540000</v>
      </c>
      <c r="U23408" s="2">
        <v>9371130000</v>
      </c>
      <c r="V23408" s="2">
        <v>9288160000</v>
      </c>
      <c r="W23408" s="2">
        <v>9203290000</v>
      </c>
      <c r="X23408" s="2">
        <v>9123530000</v>
      </c>
      <c r="Y23408" s="2">
        <v>9038660000</v>
      </c>
      <c r="Z23408" s="2">
        <v>8964430000</v>
      </c>
      <c r="AA23408" s="2">
        <v>8889080000</v>
      </c>
      <c r="AB23408" s="2">
        <v>8794150000</v>
      </c>
      <c r="AC23408" s="2">
        <v>8704680000</v>
      </c>
      <c r="AD23408" s="2">
        <v>8625560000</v>
      </c>
      <c r="AE23408" s="2">
        <v>8550820000</v>
      </c>
      <c r="AF23408" s="2">
        <v>8480430000</v>
      </c>
    </row>
    <row r="23409" spans="1:32">
      <c r="A23409" t="s">
        <v>3168</v>
      </c>
      <c r="B23409" t="s">
        <v>19</v>
      </c>
      <c r="C23409" s="2">
        <v>26947700000</v>
      </c>
      <c r="D23409" s="2">
        <v>25472900000</v>
      </c>
      <c r="E23409" s="2">
        <v>24989100000</v>
      </c>
      <c r="F23409" s="2">
        <v>23762500000</v>
      </c>
      <c r="G23409" s="2">
        <v>23867800000</v>
      </c>
      <c r="H23409" s="2">
        <v>23936600000</v>
      </c>
      <c r="I23409" s="2">
        <v>23960200000</v>
      </c>
      <c r="J23409" s="2">
        <v>23984100000</v>
      </c>
      <c r="K23409" s="2">
        <v>23862400000</v>
      </c>
      <c r="L23409" s="2">
        <v>24520200000</v>
      </c>
      <c r="M23409" s="2">
        <v>24368300000</v>
      </c>
      <c r="N23409" s="2">
        <v>24222400000</v>
      </c>
      <c r="O23409" s="2">
        <v>24055100000</v>
      </c>
      <c r="P23409" s="2">
        <v>23888500000</v>
      </c>
      <c r="Q23409" s="2">
        <v>23708200000</v>
      </c>
      <c r="R23409" s="2">
        <v>23527700000</v>
      </c>
      <c r="S23409" s="2">
        <v>23335400000</v>
      </c>
      <c r="T23409" s="2">
        <v>23133300000</v>
      </c>
      <c r="U23409" s="2">
        <v>22938900000</v>
      </c>
      <c r="V23409" s="2">
        <v>22735900000</v>
      </c>
      <c r="W23409" s="2">
        <v>22528100000</v>
      </c>
      <c r="X23409" s="2">
        <v>22332800000</v>
      </c>
      <c r="Y23409" s="2">
        <v>22125100000</v>
      </c>
      <c r="Z23409" s="2">
        <v>21943400000</v>
      </c>
      <c r="AA23409" s="2">
        <v>21759000000</v>
      </c>
      <c r="AB23409" s="2">
        <v>21526600000</v>
      </c>
      <c r="AC23409" s="2">
        <v>21307600000</v>
      </c>
      <c r="AD23409" s="2">
        <v>21113900000</v>
      </c>
      <c r="AE23409" s="2">
        <v>20931000000</v>
      </c>
      <c r="AF23409" s="2">
        <v>20758700000</v>
      </c>
    </row>
    <row r="23410" spans="1:32">
      <c r="A23410" t="s">
        <v>3169</v>
      </c>
      <c r="B23410" t="s">
        <v>19</v>
      </c>
      <c r="C23410" s="2">
        <v>2462750000</v>
      </c>
      <c r="D23410" s="2">
        <v>2327960000</v>
      </c>
      <c r="E23410" s="2">
        <v>2283750000</v>
      </c>
      <c r="F23410" s="2">
        <v>2171650000</v>
      </c>
      <c r="G23410" s="2">
        <v>2181270000</v>
      </c>
      <c r="H23410" s="2">
        <v>2187560000</v>
      </c>
      <c r="I23410" s="2">
        <v>2189720000</v>
      </c>
      <c r="J23410" s="2">
        <v>2191900000</v>
      </c>
      <c r="K23410" s="2">
        <v>2180780000</v>
      </c>
      <c r="L23410" s="2">
        <v>2240890000</v>
      </c>
      <c r="M23410" s="2">
        <v>2227010000</v>
      </c>
      <c r="N23410" s="2">
        <v>2213680000</v>
      </c>
      <c r="O23410" s="2">
        <v>2198380000</v>
      </c>
      <c r="P23410" s="2">
        <v>2183160000</v>
      </c>
      <c r="Q23410" s="2">
        <v>2166680000</v>
      </c>
      <c r="R23410" s="2">
        <v>2150190000</v>
      </c>
      <c r="S23410" s="2">
        <v>2132620000</v>
      </c>
      <c r="T23410" s="2">
        <v>2114150000</v>
      </c>
      <c r="U23410" s="2">
        <v>2096380000</v>
      </c>
      <c r="V23410" s="2">
        <v>2077820000</v>
      </c>
      <c r="W23410" s="2">
        <v>2058840000</v>
      </c>
      <c r="X23410" s="2">
        <v>2040990000</v>
      </c>
      <c r="Y23410" s="2">
        <v>2022010000</v>
      </c>
      <c r="Z23410" s="2">
        <v>2005400000</v>
      </c>
      <c r="AA23410" s="2">
        <v>1988540000</v>
      </c>
      <c r="AB23410" s="2">
        <v>1967310000</v>
      </c>
      <c r="AC23410" s="2">
        <v>1947290000</v>
      </c>
      <c r="AD23410" s="2">
        <v>1929590000</v>
      </c>
      <c r="AE23410" s="2">
        <v>1912880000</v>
      </c>
      <c r="AF23410" s="2">
        <v>1897130000</v>
      </c>
    </row>
    <row r="23411" spans="1:32">
      <c r="A23411" t="s">
        <v>3170</v>
      </c>
      <c r="B23411" t="s">
        <v>19</v>
      </c>
      <c r="C23411" s="2">
        <v>2226830000</v>
      </c>
      <c r="D23411" s="2">
        <v>2104950000</v>
      </c>
      <c r="E23411" s="2">
        <v>2064980000</v>
      </c>
      <c r="F23411" s="2">
        <v>1963620000</v>
      </c>
      <c r="G23411" s="2">
        <v>1972320000</v>
      </c>
      <c r="H23411" s="2">
        <v>1978000000</v>
      </c>
      <c r="I23411" s="2">
        <v>1979960000</v>
      </c>
      <c r="J23411" s="2">
        <v>1981930000</v>
      </c>
      <c r="K23411" s="2">
        <v>1971870000</v>
      </c>
      <c r="L23411" s="2">
        <v>2026220000</v>
      </c>
      <c r="M23411" s="2">
        <v>2013670000</v>
      </c>
      <c r="N23411" s="2">
        <v>2001620000</v>
      </c>
      <c r="O23411" s="2">
        <v>1987790000</v>
      </c>
      <c r="P23411" s="2">
        <v>1974030000</v>
      </c>
      <c r="Q23411" s="2">
        <v>1959130000</v>
      </c>
      <c r="R23411" s="2">
        <v>1944210000</v>
      </c>
      <c r="S23411" s="2">
        <v>1928320000</v>
      </c>
      <c r="T23411" s="2">
        <v>1911620000</v>
      </c>
      <c r="U23411" s="2">
        <v>1895560000</v>
      </c>
      <c r="V23411" s="2">
        <v>1878780000</v>
      </c>
      <c r="W23411" s="2">
        <v>1861610000</v>
      </c>
      <c r="X23411" s="2">
        <v>1845480000</v>
      </c>
      <c r="Y23411" s="2">
        <v>1828310000</v>
      </c>
      <c r="Z23411" s="2">
        <v>1813290000</v>
      </c>
      <c r="AA23411" s="2">
        <v>1798050000</v>
      </c>
      <c r="AB23411" s="2">
        <v>1778850000</v>
      </c>
      <c r="AC23411" s="2">
        <v>1760750000</v>
      </c>
      <c r="AD23411" s="2">
        <v>1744750000</v>
      </c>
      <c r="AE23411" s="2">
        <v>1729630000</v>
      </c>
      <c r="AF23411" s="2">
        <v>1715390000</v>
      </c>
    </row>
    <row r="23412" spans="1:32">
      <c r="A23412" t="s">
        <v>3171</v>
      </c>
      <c r="B23412" t="s">
        <v>19</v>
      </c>
      <c r="C23412" s="2">
        <v>1272430000</v>
      </c>
      <c r="D23412" s="2">
        <v>1202790000</v>
      </c>
      <c r="E23412" s="2">
        <v>1179950000</v>
      </c>
      <c r="F23412" s="2">
        <v>1122030000</v>
      </c>
      <c r="G23412" s="2">
        <v>1127000000</v>
      </c>
      <c r="H23412" s="2">
        <v>1130250000</v>
      </c>
      <c r="I23412" s="2">
        <v>1131360000</v>
      </c>
      <c r="J23412" s="2">
        <v>1132490000</v>
      </c>
      <c r="K23412" s="2">
        <v>1126750000</v>
      </c>
      <c r="L23412" s="2">
        <v>1157800000</v>
      </c>
      <c r="M23412" s="2">
        <v>1150630000</v>
      </c>
      <c r="N23412" s="2">
        <v>1143740000</v>
      </c>
      <c r="O23412" s="2">
        <v>1135840000</v>
      </c>
      <c r="P23412" s="2">
        <v>1127980000</v>
      </c>
      <c r="Q23412" s="2">
        <v>1119460000</v>
      </c>
      <c r="R23412" s="2">
        <v>1110940000</v>
      </c>
      <c r="S23412" s="2">
        <v>1101860000</v>
      </c>
      <c r="T23412" s="2">
        <v>1092320000</v>
      </c>
      <c r="U23412" s="2">
        <v>1083140000</v>
      </c>
      <c r="V23412" s="2">
        <v>1073550000</v>
      </c>
      <c r="W23412" s="2">
        <v>1063740000</v>
      </c>
      <c r="X23412" s="2">
        <v>1054520000</v>
      </c>
      <c r="Y23412" s="2">
        <v>1044710000</v>
      </c>
      <c r="Z23412" s="2">
        <v>1036130000</v>
      </c>
      <c r="AA23412" s="2">
        <v>1027420000</v>
      </c>
      <c r="AB23412" s="2">
        <v>1016450000</v>
      </c>
      <c r="AC23412" s="2">
        <v>1006110000</v>
      </c>
      <c r="AD23412" s="2">
        <v>996965000</v>
      </c>
      <c r="AE23412" s="2">
        <v>988327000</v>
      </c>
      <c r="AF23412" s="2">
        <v>980191000</v>
      </c>
    </row>
    <row r="23413" spans="1:32">
      <c r="A23413" t="s">
        <v>3172</v>
      </c>
      <c r="B23413" t="s">
        <v>19</v>
      </c>
      <c r="C23413" s="2">
        <v>260123000</v>
      </c>
      <c r="D23413" s="2">
        <v>245887000</v>
      </c>
      <c r="E23413" s="2">
        <v>241217000</v>
      </c>
      <c r="F23413" s="2">
        <v>229377000</v>
      </c>
      <c r="G23413" s="2">
        <v>230393000</v>
      </c>
      <c r="H23413" s="2">
        <v>231057000</v>
      </c>
      <c r="I23413" s="2">
        <v>231285000</v>
      </c>
      <c r="J23413" s="2">
        <v>231516000</v>
      </c>
      <c r="K23413" s="2">
        <v>230341000</v>
      </c>
      <c r="L23413" s="2">
        <v>236690000</v>
      </c>
      <c r="M23413" s="2">
        <v>235224000</v>
      </c>
      <c r="N23413" s="2">
        <v>233816000</v>
      </c>
      <c r="O23413" s="2">
        <v>232201000</v>
      </c>
      <c r="P23413" s="2">
        <v>230593000</v>
      </c>
      <c r="Q23413" s="2">
        <v>228852000</v>
      </c>
      <c r="R23413" s="2">
        <v>227110000</v>
      </c>
      <c r="S23413" s="2">
        <v>225254000</v>
      </c>
      <c r="T23413" s="2">
        <v>223303000</v>
      </c>
      <c r="U23413" s="2">
        <v>221427000</v>
      </c>
      <c r="V23413" s="2">
        <v>219466000</v>
      </c>
      <c r="W23413" s="2">
        <v>217461000</v>
      </c>
      <c r="X23413" s="2">
        <v>215576000</v>
      </c>
      <c r="Y23413" s="2">
        <v>213571000</v>
      </c>
      <c r="Z23413" s="2">
        <v>211817000</v>
      </c>
      <c r="AA23413" s="2">
        <v>210037000</v>
      </c>
      <c r="AB23413" s="2">
        <v>207794000</v>
      </c>
      <c r="AC23413" s="2">
        <v>205680000</v>
      </c>
      <c r="AD23413" s="2">
        <v>203810000</v>
      </c>
      <c r="AE23413" s="2">
        <v>202044000</v>
      </c>
      <c r="AF23413" s="2">
        <v>200381000</v>
      </c>
    </row>
    <row r="23414" spans="1:32">
      <c r="A23414" t="s">
        <v>3173</v>
      </c>
      <c r="B23414" t="s">
        <v>19</v>
      </c>
      <c r="C23414" s="2">
        <v>506766000</v>
      </c>
      <c r="D23414" s="2">
        <v>479030000</v>
      </c>
      <c r="E23414" s="2">
        <v>469933000</v>
      </c>
      <c r="F23414" s="2">
        <v>446866000</v>
      </c>
      <c r="G23414" s="2">
        <v>448846000</v>
      </c>
      <c r="H23414" s="2">
        <v>450139000</v>
      </c>
      <c r="I23414" s="2">
        <v>450584000</v>
      </c>
      <c r="J23414" s="2">
        <v>451033000</v>
      </c>
      <c r="K23414" s="2">
        <v>448745000</v>
      </c>
      <c r="L23414" s="2">
        <v>461114000</v>
      </c>
      <c r="M23414" s="2">
        <v>458257000</v>
      </c>
      <c r="N23414" s="2">
        <v>455515000</v>
      </c>
      <c r="O23414" s="2">
        <v>452367000</v>
      </c>
      <c r="P23414" s="2">
        <v>449235000</v>
      </c>
      <c r="Q23414" s="2">
        <v>445844000</v>
      </c>
      <c r="R23414" s="2">
        <v>442450000</v>
      </c>
      <c r="S23414" s="2">
        <v>438834000</v>
      </c>
      <c r="T23414" s="2">
        <v>435033000</v>
      </c>
      <c r="U23414" s="2">
        <v>431378000</v>
      </c>
      <c r="V23414" s="2">
        <v>427559000</v>
      </c>
      <c r="W23414" s="2">
        <v>423652000</v>
      </c>
      <c r="X23414" s="2">
        <v>419980000</v>
      </c>
      <c r="Y23414" s="2">
        <v>416074000</v>
      </c>
      <c r="Z23414" s="2">
        <v>412656000</v>
      </c>
      <c r="AA23414" s="2">
        <v>409188000</v>
      </c>
      <c r="AB23414" s="2">
        <v>404818000</v>
      </c>
      <c r="AC23414" s="2">
        <v>400700000</v>
      </c>
      <c r="AD23414" s="2">
        <v>397058000</v>
      </c>
      <c r="AE23414" s="2">
        <v>393617000</v>
      </c>
      <c r="AF23414" s="2">
        <v>390377000</v>
      </c>
    </row>
    <row r="23415" spans="1:32">
      <c r="A23415" t="s">
        <v>3174</v>
      </c>
      <c r="B23415" t="s">
        <v>19</v>
      </c>
      <c r="C23415" s="2">
        <v>919164000</v>
      </c>
      <c r="D23415" s="2">
        <v>868857000</v>
      </c>
      <c r="E23415" s="2">
        <v>852357000</v>
      </c>
      <c r="F23415" s="2">
        <v>810519000</v>
      </c>
      <c r="G23415" s="2">
        <v>814110000</v>
      </c>
      <c r="H23415" s="2">
        <v>816456000</v>
      </c>
      <c r="I23415" s="2">
        <v>817263000</v>
      </c>
      <c r="J23415" s="2">
        <v>818076000</v>
      </c>
      <c r="K23415" s="2">
        <v>813927000</v>
      </c>
      <c r="L23415" s="2">
        <v>836361000</v>
      </c>
      <c r="M23415" s="2">
        <v>831180000</v>
      </c>
      <c r="N23415" s="2">
        <v>826206000</v>
      </c>
      <c r="O23415" s="2">
        <v>820497000</v>
      </c>
      <c r="P23415" s="2">
        <v>814815000</v>
      </c>
      <c r="Q23415" s="2">
        <v>808665000</v>
      </c>
      <c r="R23415" s="2">
        <v>802509000</v>
      </c>
      <c r="S23415" s="2">
        <v>795951000</v>
      </c>
      <c r="T23415" s="2">
        <v>789057000</v>
      </c>
      <c r="U23415" s="2">
        <v>782427000</v>
      </c>
      <c r="V23415" s="2">
        <v>775500000</v>
      </c>
      <c r="W23415" s="2">
        <v>768414000</v>
      </c>
      <c r="X23415" s="2">
        <v>761754000</v>
      </c>
      <c r="Y23415" s="2">
        <v>754668000</v>
      </c>
      <c r="Z23415" s="2">
        <v>748470000</v>
      </c>
      <c r="AA23415" s="2">
        <v>742179000</v>
      </c>
      <c r="AB23415" s="2">
        <v>734253000</v>
      </c>
      <c r="AC23415" s="2">
        <v>726783000</v>
      </c>
      <c r="AD23415" s="2">
        <v>720177000</v>
      </c>
      <c r="AE23415" s="2">
        <v>713937000</v>
      </c>
      <c r="AF23415" s="2">
        <v>708060000</v>
      </c>
    </row>
    <row r="23416" spans="1:32">
      <c r="A23416" t="s">
        <v>3175</v>
      </c>
      <c r="B23416" t="s">
        <v>19</v>
      </c>
      <c r="C23416" s="2">
        <v>183833000</v>
      </c>
      <c r="D23416" s="2">
        <v>173771000</v>
      </c>
      <c r="E23416" s="2">
        <v>170471000</v>
      </c>
      <c r="F23416" s="2">
        <v>162104000</v>
      </c>
      <c r="G23416" s="2">
        <v>162822000</v>
      </c>
      <c r="H23416" s="2">
        <v>163291000</v>
      </c>
      <c r="I23416" s="2">
        <v>163453000</v>
      </c>
      <c r="J23416" s="2">
        <v>163615000</v>
      </c>
      <c r="K23416" s="2">
        <v>162785000</v>
      </c>
      <c r="L23416" s="2">
        <v>167272000</v>
      </c>
      <c r="M23416" s="2">
        <v>166236000</v>
      </c>
      <c r="N23416" s="2">
        <v>165241000</v>
      </c>
      <c r="O23416" s="2">
        <v>164099000</v>
      </c>
      <c r="P23416" s="2">
        <v>162963000</v>
      </c>
      <c r="Q23416" s="2">
        <v>161733000</v>
      </c>
      <c r="R23416" s="2">
        <v>160502000</v>
      </c>
      <c r="S23416" s="2">
        <v>159190000</v>
      </c>
      <c r="T23416" s="2">
        <v>157811000</v>
      </c>
      <c r="U23416" s="2">
        <v>156485000</v>
      </c>
      <c r="V23416" s="2">
        <v>155100000</v>
      </c>
      <c r="W23416" s="2">
        <v>153683000</v>
      </c>
      <c r="X23416" s="2">
        <v>152351000</v>
      </c>
      <c r="Y23416" s="2">
        <v>150934000</v>
      </c>
      <c r="Z23416" s="2">
        <v>149694000</v>
      </c>
      <c r="AA23416" s="2">
        <v>148436000</v>
      </c>
      <c r="AB23416" s="2">
        <v>146851000</v>
      </c>
      <c r="AC23416" s="2">
        <v>145357000</v>
      </c>
      <c r="AD23416" s="2">
        <v>144035000</v>
      </c>
      <c r="AE23416" s="2">
        <v>142787000</v>
      </c>
      <c r="AF23416" s="2">
        <v>141612000</v>
      </c>
    </row>
    <row r="23417" spans="1:32">
      <c r="A23417" t="s">
        <v>3176</v>
      </c>
      <c r="B23417" t="s">
        <v>19</v>
      </c>
      <c r="C23417">
        <v>0</v>
      </c>
      <c r="D23417">
        <v>0</v>
      </c>
      <c r="E23417">
        <v>0</v>
      </c>
      <c r="F23417">
        <v>0</v>
      </c>
      <c r="G23417">
        <v>0</v>
      </c>
      <c r="H23417">
        <v>0</v>
      </c>
      <c r="I23417">
        <v>0</v>
      </c>
      <c r="J23417">
        <v>0</v>
      </c>
      <c r="K23417">
        <v>0</v>
      </c>
      <c r="L23417">
        <v>0</v>
      </c>
      <c r="M23417">
        <v>0</v>
      </c>
      <c r="N23417">
        <v>0</v>
      </c>
      <c r="O23417">
        <v>0</v>
      </c>
      <c r="P23417">
        <v>0</v>
      </c>
      <c r="Q23417">
        <v>0</v>
      </c>
      <c r="R23417">
        <v>0</v>
      </c>
      <c r="S23417">
        <v>0</v>
      </c>
      <c r="T23417">
        <v>0</v>
      </c>
      <c r="U23417">
        <v>0</v>
      </c>
      <c r="V23417">
        <v>0</v>
      </c>
      <c r="W23417">
        <v>0</v>
      </c>
      <c r="X23417">
        <v>0</v>
      </c>
      <c r="Y23417">
        <v>0</v>
      </c>
      <c r="Z23417">
        <v>0</v>
      </c>
      <c r="AA23417">
        <v>0</v>
      </c>
      <c r="AB23417">
        <v>0</v>
      </c>
      <c r="AC23417">
        <v>0</v>
      </c>
      <c r="AD23417">
        <v>0</v>
      </c>
      <c r="AE23417">
        <v>0</v>
      </c>
      <c r="AF23417">
        <v>0</v>
      </c>
    </row>
    <row r="23418" spans="1:32">
      <c r="A23418" t="s">
        <v>3177</v>
      </c>
      <c r="B23418" t="s">
        <v>19</v>
      </c>
      <c r="C23418">
        <v>0</v>
      </c>
      <c r="D23418">
        <v>0</v>
      </c>
      <c r="E23418">
        <v>0</v>
      </c>
      <c r="F23418">
        <v>0</v>
      </c>
      <c r="G23418">
        <v>0</v>
      </c>
      <c r="H23418">
        <v>0</v>
      </c>
      <c r="I23418">
        <v>0</v>
      </c>
      <c r="J23418">
        <v>0</v>
      </c>
      <c r="K23418">
        <v>0</v>
      </c>
      <c r="L23418">
        <v>0</v>
      </c>
      <c r="M23418">
        <v>0</v>
      </c>
      <c r="N23418">
        <v>0</v>
      </c>
      <c r="O23418">
        <v>0</v>
      </c>
      <c r="P23418">
        <v>0</v>
      </c>
      <c r="Q23418">
        <v>0</v>
      </c>
      <c r="R23418">
        <v>0</v>
      </c>
      <c r="S23418">
        <v>0</v>
      </c>
      <c r="T23418">
        <v>0</v>
      </c>
      <c r="U23418">
        <v>0</v>
      </c>
      <c r="V23418">
        <v>0</v>
      </c>
      <c r="W23418">
        <v>0</v>
      </c>
      <c r="X23418">
        <v>0</v>
      </c>
      <c r="Y23418">
        <v>0</v>
      </c>
      <c r="Z23418">
        <v>0</v>
      </c>
      <c r="AA23418">
        <v>0</v>
      </c>
      <c r="AB23418">
        <v>0</v>
      </c>
      <c r="AC23418">
        <v>0</v>
      </c>
      <c r="AD23418">
        <v>0</v>
      </c>
      <c r="AE23418">
        <v>0</v>
      </c>
      <c r="AF23418">
        <v>0</v>
      </c>
    </row>
    <row r="23419" spans="1:32">
      <c r="A23419" t="s">
        <v>3178</v>
      </c>
      <c r="B23419" t="s">
        <v>19</v>
      </c>
      <c r="C23419">
        <v>0</v>
      </c>
      <c r="D23419">
        <v>0</v>
      </c>
      <c r="E23419">
        <v>0</v>
      </c>
      <c r="F23419">
        <v>0</v>
      </c>
      <c r="G23419">
        <v>0</v>
      </c>
      <c r="H23419">
        <v>0</v>
      </c>
      <c r="I23419">
        <v>0</v>
      </c>
      <c r="J23419">
        <v>0</v>
      </c>
      <c r="K23419">
        <v>0</v>
      </c>
      <c r="L23419">
        <v>0</v>
      </c>
      <c r="M23419">
        <v>0</v>
      </c>
      <c r="N23419">
        <v>0</v>
      </c>
      <c r="O23419">
        <v>0</v>
      </c>
      <c r="P23419">
        <v>0</v>
      </c>
      <c r="Q23419">
        <v>0</v>
      </c>
      <c r="R23419">
        <v>0</v>
      </c>
      <c r="S23419">
        <v>0</v>
      </c>
      <c r="T23419">
        <v>0</v>
      </c>
      <c r="U23419">
        <v>0</v>
      </c>
      <c r="V23419">
        <v>0</v>
      </c>
      <c r="W23419">
        <v>0</v>
      </c>
      <c r="X23419">
        <v>0</v>
      </c>
      <c r="Y23419">
        <v>0</v>
      </c>
      <c r="Z23419">
        <v>0</v>
      </c>
      <c r="AA23419">
        <v>0</v>
      </c>
      <c r="AB23419">
        <v>0</v>
      </c>
      <c r="AC23419">
        <v>0</v>
      </c>
      <c r="AD23419">
        <v>0</v>
      </c>
      <c r="AE23419">
        <v>0</v>
      </c>
      <c r="AF23419">
        <v>0</v>
      </c>
    </row>
    <row r="23420" spans="1:32">
      <c r="A23420" t="s">
        <v>3179</v>
      </c>
      <c r="B23420" t="s">
        <v>19</v>
      </c>
      <c r="C23420">
        <v>0</v>
      </c>
      <c r="D23420">
        <v>0</v>
      </c>
      <c r="E23420">
        <v>0</v>
      </c>
      <c r="F23420">
        <v>0</v>
      </c>
      <c r="G23420">
        <v>0</v>
      </c>
      <c r="H23420">
        <v>0</v>
      </c>
      <c r="I23420">
        <v>0</v>
      </c>
      <c r="J23420">
        <v>0</v>
      </c>
      <c r="K23420">
        <v>0</v>
      </c>
      <c r="L23420">
        <v>0</v>
      </c>
      <c r="M23420">
        <v>0</v>
      </c>
      <c r="N23420">
        <v>0</v>
      </c>
      <c r="O23420">
        <v>0</v>
      </c>
      <c r="P23420">
        <v>0</v>
      </c>
      <c r="Q23420">
        <v>0</v>
      </c>
      <c r="R23420">
        <v>0</v>
      </c>
      <c r="S23420">
        <v>0</v>
      </c>
      <c r="T23420">
        <v>0</v>
      </c>
      <c r="U23420">
        <v>0</v>
      </c>
      <c r="V23420">
        <v>0</v>
      </c>
      <c r="W23420">
        <v>0</v>
      </c>
      <c r="X23420">
        <v>0</v>
      </c>
      <c r="Y23420">
        <v>0</v>
      </c>
      <c r="Z23420">
        <v>0</v>
      </c>
      <c r="AA23420">
        <v>0</v>
      </c>
      <c r="AB23420">
        <v>0</v>
      </c>
      <c r="AC23420">
        <v>0</v>
      </c>
      <c r="AD23420">
        <v>0</v>
      </c>
      <c r="AE23420">
        <v>0</v>
      </c>
      <c r="AF23420">
        <v>0</v>
      </c>
    </row>
    <row r="23421" spans="1:32">
      <c r="A23421" t="s">
        <v>3180</v>
      </c>
      <c r="B23421" t="s">
        <v>19</v>
      </c>
      <c r="C23421">
        <v>0</v>
      </c>
      <c r="D23421">
        <v>0</v>
      </c>
      <c r="E23421">
        <v>0</v>
      </c>
      <c r="F23421">
        <v>0</v>
      </c>
      <c r="G23421">
        <v>0</v>
      </c>
      <c r="H23421">
        <v>0</v>
      </c>
      <c r="I23421">
        <v>0</v>
      </c>
      <c r="J23421">
        <v>0</v>
      </c>
      <c r="K23421">
        <v>0</v>
      </c>
      <c r="L23421">
        <v>0</v>
      </c>
      <c r="M23421">
        <v>0</v>
      </c>
      <c r="N23421">
        <v>0</v>
      </c>
      <c r="O23421">
        <v>0</v>
      </c>
      <c r="P23421">
        <v>0</v>
      </c>
      <c r="Q23421">
        <v>0</v>
      </c>
      <c r="R23421">
        <v>0</v>
      </c>
      <c r="S23421">
        <v>0</v>
      </c>
      <c r="T23421">
        <v>0</v>
      </c>
      <c r="U23421">
        <v>0</v>
      </c>
      <c r="V23421">
        <v>0</v>
      </c>
      <c r="W23421">
        <v>0</v>
      </c>
      <c r="X23421">
        <v>0</v>
      </c>
      <c r="Y23421">
        <v>0</v>
      </c>
      <c r="Z23421">
        <v>0</v>
      </c>
      <c r="AA23421">
        <v>0</v>
      </c>
      <c r="AB23421">
        <v>0</v>
      </c>
      <c r="AC23421">
        <v>0</v>
      </c>
      <c r="AD23421">
        <v>0</v>
      </c>
      <c r="AE23421">
        <v>0</v>
      </c>
      <c r="AF23421">
        <v>0</v>
      </c>
    </row>
    <row r="23422" spans="1:32">
      <c r="A23422" t="s">
        <v>3181</v>
      </c>
      <c r="B23422" t="s">
        <v>19</v>
      </c>
      <c r="C23422">
        <v>0</v>
      </c>
      <c r="D23422">
        <v>0</v>
      </c>
      <c r="E23422">
        <v>0</v>
      </c>
      <c r="F23422">
        <v>0</v>
      </c>
      <c r="G23422">
        <v>0</v>
      </c>
      <c r="H23422">
        <v>0</v>
      </c>
      <c r="I23422">
        <v>0</v>
      </c>
      <c r="J23422">
        <v>0</v>
      </c>
      <c r="K23422">
        <v>0</v>
      </c>
      <c r="L23422">
        <v>0</v>
      </c>
      <c r="M23422">
        <v>0</v>
      </c>
      <c r="N23422">
        <v>0</v>
      </c>
      <c r="O23422">
        <v>0</v>
      </c>
      <c r="P23422">
        <v>0</v>
      </c>
      <c r="Q23422">
        <v>0</v>
      </c>
      <c r="R23422">
        <v>0</v>
      </c>
      <c r="S23422">
        <v>0</v>
      </c>
      <c r="T23422">
        <v>0</v>
      </c>
      <c r="U23422">
        <v>0</v>
      </c>
      <c r="V23422">
        <v>0</v>
      </c>
      <c r="W23422">
        <v>0</v>
      </c>
      <c r="X23422">
        <v>0</v>
      </c>
      <c r="Y23422">
        <v>0</v>
      </c>
      <c r="Z23422">
        <v>0</v>
      </c>
      <c r="AA23422">
        <v>0</v>
      </c>
      <c r="AB23422">
        <v>0</v>
      </c>
      <c r="AC23422">
        <v>0</v>
      </c>
      <c r="AD23422">
        <v>0</v>
      </c>
      <c r="AE23422">
        <v>0</v>
      </c>
      <c r="AF23422">
        <v>0</v>
      </c>
    </row>
    <row r="23423" spans="1:32">
      <c r="A23423" t="s">
        <v>3182</v>
      </c>
      <c r="B23423" t="s">
        <v>19</v>
      </c>
      <c r="C23423">
        <v>0</v>
      </c>
      <c r="D23423">
        <v>0</v>
      </c>
      <c r="E23423">
        <v>0</v>
      </c>
      <c r="F23423">
        <v>0</v>
      </c>
      <c r="G23423">
        <v>0</v>
      </c>
      <c r="H23423">
        <v>0</v>
      </c>
      <c r="I23423">
        <v>0</v>
      </c>
      <c r="J23423">
        <v>0</v>
      </c>
      <c r="K23423">
        <v>0</v>
      </c>
      <c r="L23423">
        <v>0</v>
      </c>
      <c r="M23423">
        <v>0</v>
      </c>
      <c r="N23423">
        <v>0</v>
      </c>
      <c r="O23423">
        <v>0</v>
      </c>
      <c r="P23423">
        <v>0</v>
      </c>
      <c r="Q23423">
        <v>0</v>
      </c>
      <c r="R23423">
        <v>0</v>
      </c>
      <c r="S23423">
        <v>0</v>
      </c>
      <c r="T23423">
        <v>0</v>
      </c>
      <c r="U23423">
        <v>0</v>
      </c>
      <c r="V23423">
        <v>0</v>
      </c>
      <c r="W23423">
        <v>0</v>
      </c>
      <c r="X23423">
        <v>0</v>
      </c>
      <c r="Y23423">
        <v>0</v>
      </c>
      <c r="Z23423">
        <v>0</v>
      </c>
      <c r="AA23423">
        <v>0</v>
      </c>
      <c r="AB23423">
        <v>0</v>
      </c>
      <c r="AC23423">
        <v>0</v>
      </c>
      <c r="AD23423">
        <v>0</v>
      </c>
      <c r="AE23423">
        <v>0</v>
      </c>
      <c r="AF23423">
        <v>0</v>
      </c>
    </row>
    <row r="23424" spans="1:32">
      <c r="A23424" t="s">
        <v>3183</v>
      </c>
      <c r="B23424" t="s">
        <v>19</v>
      </c>
      <c r="C23424">
        <v>0</v>
      </c>
      <c r="D23424">
        <v>0</v>
      </c>
      <c r="E23424">
        <v>0</v>
      </c>
      <c r="F23424">
        <v>0</v>
      </c>
      <c r="G23424">
        <v>0</v>
      </c>
      <c r="H23424">
        <v>0</v>
      </c>
      <c r="I23424">
        <v>0</v>
      </c>
      <c r="J23424">
        <v>0</v>
      </c>
      <c r="K23424">
        <v>0</v>
      </c>
      <c r="L23424">
        <v>0</v>
      </c>
      <c r="M23424">
        <v>0</v>
      </c>
      <c r="N23424">
        <v>0</v>
      </c>
      <c r="O23424">
        <v>0</v>
      </c>
      <c r="P23424">
        <v>0</v>
      </c>
      <c r="Q23424">
        <v>0</v>
      </c>
      <c r="R23424">
        <v>0</v>
      </c>
      <c r="S23424">
        <v>0</v>
      </c>
      <c r="T23424">
        <v>0</v>
      </c>
      <c r="U23424">
        <v>0</v>
      </c>
      <c r="V23424">
        <v>0</v>
      </c>
      <c r="W23424">
        <v>0</v>
      </c>
      <c r="X23424">
        <v>0</v>
      </c>
      <c r="Y23424">
        <v>0</v>
      </c>
      <c r="Z23424">
        <v>0</v>
      </c>
      <c r="AA23424">
        <v>0</v>
      </c>
      <c r="AB23424">
        <v>0</v>
      </c>
      <c r="AC23424">
        <v>0</v>
      </c>
      <c r="AD23424">
        <v>0</v>
      </c>
      <c r="AE23424">
        <v>0</v>
      </c>
      <c r="AF23424">
        <v>0</v>
      </c>
    </row>
    <row r="23425" spans="1:32">
      <c r="A23425" t="s">
        <v>3184</v>
      </c>
      <c r="B23425" t="s">
        <v>19</v>
      </c>
      <c r="C23425">
        <v>0</v>
      </c>
      <c r="D23425">
        <v>0</v>
      </c>
      <c r="E23425">
        <v>0</v>
      </c>
      <c r="F23425">
        <v>0</v>
      </c>
      <c r="G23425">
        <v>0</v>
      </c>
      <c r="H23425">
        <v>0</v>
      </c>
      <c r="I23425">
        <v>0</v>
      </c>
      <c r="J23425">
        <v>0</v>
      </c>
      <c r="K23425">
        <v>0</v>
      </c>
      <c r="L23425">
        <v>0</v>
      </c>
      <c r="M23425">
        <v>0</v>
      </c>
      <c r="N23425">
        <v>0</v>
      </c>
      <c r="O23425">
        <v>0</v>
      </c>
      <c r="P23425">
        <v>0</v>
      </c>
      <c r="Q23425">
        <v>0</v>
      </c>
      <c r="R23425">
        <v>0</v>
      </c>
      <c r="S23425">
        <v>0</v>
      </c>
      <c r="T23425">
        <v>0</v>
      </c>
      <c r="U23425">
        <v>0</v>
      </c>
      <c r="V23425">
        <v>0</v>
      </c>
      <c r="W23425">
        <v>0</v>
      </c>
      <c r="X23425">
        <v>0</v>
      </c>
      <c r="Y23425">
        <v>0</v>
      </c>
      <c r="Z23425">
        <v>0</v>
      </c>
      <c r="AA23425">
        <v>0</v>
      </c>
      <c r="AB23425">
        <v>0</v>
      </c>
      <c r="AC23425">
        <v>0</v>
      </c>
      <c r="AD23425">
        <v>0</v>
      </c>
      <c r="AE23425">
        <v>0</v>
      </c>
      <c r="AF23425">
        <v>0</v>
      </c>
    </row>
    <row r="23426" spans="1:32">
      <c r="A23426" t="s">
        <v>3185</v>
      </c>
      <c r="B23426" t="s">
        <v>19</v>
      </c>
      <c r="C23426">
        <v>0</v>
      </c>
      <c r="D23426">
        <v>0</v>
      </c>
      <c r="E23426">
        <v>0</v>
      </c>
      <c r="F23426">
        <v>0</v>
      </c>
      <c r="G23426">
        <v>0</v>
      </c>
      <c r="H23426">
        <v>0</v>
      </c>
      <c r="I23426">
        <v>0</v>
      </c>
      <c r="J23426">
        <v>0</v>
      </c>
      <c r="K23426">
        <v>0</v>
      </c>
      <c r="L23426">
        <v>0</v>
      </c>
      <c r="M23426">
        <v>0</v>
      </c>
      <c r="N23426">
        <v>0</v>
      </c>
      <c r="O23426">
        <v>0</v>
      </c>
      <c r="P23426">
        <v>0</v>
      </c>
      <c r="Q23426">
        <v>0</v>
      </c>
      <c r="R23426">
        <v>0</v>
      </c>
      <c r="S23426">
        <v>0</v>
      </c>
      <c r="T23426">
        <v>0</v>
      </c>
      <c r="U23426">
        <v>0</v>
      </c>
      <c r="V23426">
        <v>0</v>
      </c>
      <c r="W23426">
        <v>0</v>
      </c>
      <c r="X23426">
        <v>0</v>
      </c>
      <c r="Y23426">
        <v>0</v>
      </c>
      <c r="Z23426">
        <v>0</v>
      </c>
      <c r="AA23426">
        <v>0</v>
      </c>
      <c r="AB23426">
        <v>0</v>
      </c>
      <c r="AC23426">
        <v>0</v>
      </c>
      <c r="AD23426">
        <v>0</v>
      </c>
      <c r="AE23426">
        <v>0</v>
      </c>
      <c r="AF23426">
        <v>0</v>
      </c>
    </row>
    <row r="23427" spans="1:32">
      <c r="A23427" t="s">
        <v>3186</v>
      </c>
      <c r="B23427" t="s">
        <v>19</v>
      </c>
      <c r="C23427">
        <v>0</v>
      </c>
      <c r="D23427">
        <v>0</v>
      </c>
      <c r="E23427">
        <v>0</v>
      </c>
      <c r="F23427">
        <v>0</v>
      </c>
      <c r="G23427">
        <v>0</v>
      </c>
      <c r="H23427">
        <v>0</v>
      </c>
      <c r="I23427">
        <v>0</v>
      </c>
      <c r="J23427">
        <v>0</v>
      </c>
      <c r="K23427">
        <v>0</v>
      </c>
      <c r="L23427">
        <v>0</v>
      </c>
      <c r="M23427">
        <v>0</v>
      </c>
      <c r="N23427">
        <v>0</v>
      </c>
      <c r="O23427">
        <v>0</v>
      </c>
      <c r="P23427">
        <v>0</v>
      </c>
      <c r="Q23427">
        <v>0</v>
      </c>
      <c r="R23427">
        <v>0</v>
      </c>
      <c r="S23427">
        <v>0</v>
      </c>
      <c r="T23427">
        <v>0</v>
      </c>
      <c r="U23427">
        <v>0</v>
      </c>
      <c r="V23427">
        <v>0</v>
      </c>
      <c r="W23427">
        <v>0</v>
      </c>
      <c r="X23427">
        <v>0</v>
      </c>
      <c r="Y23427">
        <v>0</v>
      </c>
      <c r="Z23427">
        <v>0</v>
      </c>
      <c r="AA23427">
        <v>0</v>
      </c>
      <c r="AB23427">
        <v>0</v>
      </c>
      <c r="AC23427">
        <v>0</v>
      </c>
      <c r="AD23427">
        <v>0</v>
      </c>
      <c r="AE23427">
        <v>0</v>
      </c>
      <c r="AF23427">
        <v>0</v>
      </c>
    </row>
    <row r="23428" spans="1:32">
      <c r="A23428" t="s">
        <v>3187</v>
      </c>
      <c r="B23428" t="s">
        <v>19</v>
      </c>
      <c r="C23428">
        <v>0</v>
      </c>
      <c r="D23428">
        <v>0</v>
      </c>
      <c r="E23428">
        <v>0</v>
      </c>
      <c r="F23428">
        <v>0</v>
      </c>
      <c r="G23428">
        <v>0</v>
      </c>
      <c r="H23428">
        <v>0</v>
      </c>
      <c r="I23428">
        <v>0</v>
      </c>
      <c r="J23428">
        <v>0</v>
      </c>
      <c r="K23428">
        <v>0</v>
      </c>
      <c r="L23428">
        <v>0</v>
      </c>
      <c r="M23428">
        <v>0</v>
      </c>
      <c r="N23428">
        <v>0</v>
      </c>
      <c r="O23428">
        <v>0</v>
      </c>
      <c r="P23428">
        <v>0</v>
      </c>
      <c r="Q23428">
        <v>0</v>
      </c>
      <c r="R23428">
        <v>0</v>
      </c>
      <c r="S23428">
        <v>0</v>
      </c>
      <c r="T23428">
        <v>0</v>
      </c>
      <c r="U23428">
        <v>0</v>
      </c>
      <c r="V23428">
        <v>0</v>
      </c>
      <c r="W23428">
        <v>0</v>
      </c>
      <c r="X23428">
        <v>0</v>
      </c>
      <c r="Y23428">
        <v>0</v>
      </c>
      <c r="Z23428">
        <v>0</v>
      </c>
      <c r="AA23428">
        <v>0</v>
      </c>
      <c r="AB23428">
        <v>0</v>
      </c>
      <c r="AC23428">
        <v>0</v>
      </c>
      <c r="AD23428">
        <v>0</v>
      </c>
      <c r="AE23428">
        <v>0</v>
      </c>
      <c r="AF23428">
        <v>0</v>
      </c>
    </row>
    <row r="23429" spans="1:32">
      <c r="A23429" t="s">
        <v>3188</v>
      </c>
      <c r="B23429" t="s">
        <v>19</v>
      </c>
      <c r="C23429">
        <v>0</v>
      </c>
      <c r="D23429">
        <v>0</v>
      </c>
      <c r="E23429">
        <v>0</v>
      </c>
      <c r="F23429">
        <v>0</v>
      </c>
      <c r="G23429">
        <v>0</v>
      </c>
      <c r="H23429">
        <v>0</v>
      </c>
      <c r="I23429">
        <v>0</v>
      </c>
      <c r="J23429">
        <v>0</v>
      </c>
      <c r="K23429">
        <v>0</v>
      </c>
      <c r="L23429">
        <v>0</v>
      </c>
      <c r="M23429">
        <v>0</v>
      </c>
      <c r="N23429">
        <v>0</v>
      </c>
      <c r="O23429">
        <v>0</v>
      </c>
      <c r="P23429">
        <v>0</v>
      </c>
      <c r="Q23429">
        <v>0</v>
      </c>
      <c r="R23429">
        <v>0</v>
      </c>
      <c r="S23429">
        <v>0</v>
      </c>
      <c r="T23429">
        <v>0</v>
      </c>
      <c r="U23429">
        <v>0</v>
      </c>
      <c r="V23429">
        <v>0</v>
      </c>
      <c r="W23429">
        <v>0</v>
      </c>
      <c r="X23429">
        <v>0</v>
      </c>
      <c r="Y23429">
        <v>0</v>
      </c>
      <c r="Z23429">
        <v>0</v>
      </c>
      <c r="AA23429">
        <v>0</v>
      </c>
      <c r="AB23429">
        <v>0</v>
      </c>
      <c r="AC23429">
        <v>0</v>
      </c>
      <c r="AD23429">
        <v>0</v>
      </c>
      <c r="AE23429">
        <v>0</v>
      </c>
      <c r="AF23429">
        <v>0</v>
      </c>
    </row>
    <row r="23430" spans="1:32">
      <c r="A23430" t="s">
        <v>3189</v>
      </c>
      <c r="B23430" t="s">
        <v>19</v>
      </c>
      <c r="C23430">
        <v>0</v>
      </c>
      <c r="D23430">
        <v>0</v>
      </c>
      <c r="E23430">
        <v>0</v>
      </c>
      <c r="F23430">
        <v>0</v>
      </c>
      <c r="G23430">
        <v>0</v>
      </c>
      <c r="H23430">
        <v>0</v>
      </c>
      <c r="I23430">
        <v>0</v>
      </c>
      <c r="J23430">
        <v>0</v>
      </c>
      <c r="K23430">
        <v>0</v>
      </c>
      <c r="L23430">
        <v>0</v>
      </c>
      <c r="M23430">
        <v>0</v>
      </c>
      <c r="N23430">
        <v>0</v>
      </c>
      <c r="O23430">
        <v>0</v>
      </c>
      <c r="P23430">
        <v>0</v>
      </c>
      <c r="Q23430">
        <v>0</v>
      </c>
      <c r="R23430">
        <v>0</v>
      </c>
      <c r="S23430">
        <v>0</v>
      </c>
      <c r="T23430">
        <v>0</v>
      </c>
      <c r="U23430">
        <v>0</v>
      </c>
      <c r="V23430">
        <v>0</v>
      </c>
      <c r="W23430">
        <v>0</v>
      </c>
      <c r="X23430">
        <v>0</v>
      </c>
      <c r="Y23430">
        <v>0</v>
      </c>
      <c r="Z23430">
        <v>0</v>
      </c>
      <c r="AA23430">
        <v>0</v>
      </c>
      <c r="AB23430">
        <v>0</v>
      </c>
      <c r="AC23430">
        <v>0</v>
      </c>
      <c r="AD23430">
        <v>0</v>
      </c>
      <c r="AE23430">
        <v>0</v>
      </c>
      <c r="AF23430">
        <v>0</v>
      </c>
    </row>
    <row r="23431" spans="1:32">
      <c r="A23431" t="s">
        <v>3190</v>
      </c>
      <c r="B23431" t="s">
        <v>19</v>
      </c>
      <c r="C23431">
        <v>0</v>
      </c>
      <c r="D23431">
        <v>0</v>
      </c>
      <c r="E23431">
        <v>0</v>
      </c>
      <c r="F23431">
        <v>0</v>
      </c>
      <c r="G23431">
        <v>0</v>
      </c>
      <c r="H23431">
        <v>0</v>
      </c>
      <c r="I23431">
        <v>0</v>
      </c>
      <c r="J23431">
        <v>0</v>
      </c>
      <c r="K23431">
        <v>0</v>
      </c>
      <c r="L23431">
        <v>0</v>
      </c>
      <c r="M23431">
        <v>0</v>
      </c>
      <c r="N23431">
        <v>0</v>
      </c>
      <c r="O23431">
        <v>0</v>
      </c>
      <c r="P23431">
        <v>0</v>
      </c>
      <c r="Q23431">
        <v>0</v>
      </c>
      <c r="R23431">
        <v>0</v>
      </c>
      <c r="S23431">
        <v>0</v>
      </c>
      <c r="T23431">
        <v>0</v>
      </c>
      <c r="U23431">
        <v>0</v>
      </c>
      <c r="V23431">
        <v>0</v>
      </c>
      <c r="W23431">
        <v>0</v>
      </c>
      <c r="X23431">
        <v>0</v>
      </c>
      <c r="Y23431">
        <v>0</v>
      </c>
      <c r="Z23431">
        <v>0</v>
      </c>
      <c r="AA23431">
        <v>0</v>
      </c>
      <c r="AB23431">
        <v>0</v>
      </c>
      <c r="AC23431">
        <v>0</v>
      </c>
      <c r="AD23431">
        <v>0</v>
      </c>
      <c r="AE23431">
        <v>0</v>
      </c>
      <c r="AF23431">
        <v>0</v>
      </c>
    </row>
    <row r="23432" spans="1:32">
      <c r="A23432" t="s">
        <v>3191</v>
      </c>
      <c r="B23432" t="s">
        <v>19</v>
      </c>
      <c r="C23432">
        <v>0</v>
      </c>
      <c r="D23432">
        <v>0</v>
      </c>
      <c r="E23432">
        <v>0</v>
      </c>
      <c r="F23432">
        <v>0</v>
      </c>
      <c r="G23432">
        <v>0</v>
      </c>
      <c r="H23432">
        <v>0</v>
      </c>
      <c r="I23432">
        <v>0</v>
      </c>
      <c r="J23432">
        <v>0</v>
      </c>
      <c r="K23432">
        <v>0</v>
      </c>
      <c r="L23432">
        <v>0</v>
      </c>
      <c r="M23432">
        <v>0</v>
      </c>
      <c r="N23432">
        <v>0</v>
      </c>
      <c r="O23432">
        <v>0</v>
      </c>
      <c r="P23432">
        <v>0</v>
      </c>
      <c r="Q23432">
        <v>0</v>
      </c>
      <c r="R23432">
        <v>0</v>
      </c>
      <c r="S23432">
        <v>0</v>
      </c>
      <c r="T23432">
        <v>0</v>
      </c>
      <c r="U23432">
        <v>0</v>
      </c>
      <c r="V23432">
        <v>0</v>
      </c>
      <c r="W23432">
        <v>0</v>
      </c>
      <c r="X23432">
        <v>0</v>
      </c>
      <c r="Y23432">
        <v>0</v>
      </c>
      <c r="Z23432">
        <v>0</v>
      </c>
      <c r="AA23432">
        <v>0</v>
      </c>
      <c r="AB23432">
        <v>0</v>
      </c>
      <c r="AC23432">
        <v>0</v>
      </c>
      <c r="AD23432">
        <v>0</v>
      </c>
      <c r="AE23432">
        <v>0</v>
      </c>
      <c r="AF23432">
        <v>0</v>
      </c>
    </row>
    <row r="23433" spans="1:32">
      <c r="A23433" t="s">
        <v>3192</v>
      </c>
      <c r="B23433" t="s">
        <v>19</v>
      </c>
      <c r="C23433">
        <v>0</v>
      </c>
      <c r="D23433">
        <v>0</v>
      </c>
      <c r="E23433">
        <v>0</v>
      </c>
      <c r="F23433">
        <v>0</v>
      </c>
      <c r="G23433">
        <v>0</v>
      </c>
      <c r="H23433">
        <v>0</v>
      </c>
      <c r="I23433">
        <v>0</v>
      </c>
      <c r="J23433">
        <v>0</v>
      </c>
      <c r="K23433">
        <v>0</v>
      </c>
      <c r="L23433">
        <v>0</v>
      </c>
      <c r="M23433">
        <v>0</v>
      </c>
      <c r="N23433">
        <v>0</v>
      </c>
      <c r="O23433">
        <v>0</v>
      </c>
      <c r="P23433">
        <v>0</v>
      </c>
      <c r="Q23433">
        <v>0</v>
      </c>
      <c r="R23433">
        <v>0</v>
      </c>
      <c r="S23433">
        <v>0</v>
      </c>
      <c r="T23433">
        <v>0</v>
      </c>
      <c r="U23433">
        <v>0</v>
      </c>
      <c r="V23433">
        <v>0</v>
      </c>
      <c r="W23433">
        <v>0</v>
      </c>
      <c r="X23433">
        <v>0</v>
      </c>
      <c r="Y23433">
        <v>0</v>
      </c>
      <c r="Z23433">
        <v>0</v>
      </c>
      <c r="AA23433">
        <v>0</v>
      </c>
      <c r="AB23433">
        <v>0</v>
      </c>
      <c r="AC23433">
        <v>0</v>
      </c>
      <c r="AD23433">
        <v>0</v>
      </c>
      <c r="AE23433">
        <v>0</v>
      </c>
      <c r="AF23433">
        <v>0</v>
      </c>
    </row>
    <row r="23434" spans="1:32">
      <c r="A23434" t="s">
        <v>3193</v>
      </c>
      <c r="B23434" t="s">
        <v>19</v>
      </c>
      <c r="C23434">
        <v>0</v>
      </c>
      <c r="D23434">
        <v>0</v>
      </c>
      <c r="E23434">
        <v>0</v>
      </c>
      <c r="F23434">
        <v>0</v>
      </c>
      <c r="G23434">
        <v>0</v>
      </c>
      <c r="H23434">
        <v>0</v>
      </c>
      <c r="I23434">
        <v>0</v>
      </c>
      <c r="J23434">
        <v>0</v>
      </c>
      <c r="K23434">
        <v>0</v>
      </c>
      <c r="L23434">
        <v>0</v>
      </c>
      <c r="M23434">
        <v>0</v>
      </c>
      <c r="N23434">
        <v>0</v>
      </c>
      <c r="O23434">
        <v>0</v>
      </c>
      <c r="P23434">
        <v>0</v>
      </c>
      <c r="Q23434">
        <v>0</v>
      </c>
      <c r="R23434">
        <v>0</v>
      </c>
      <c r="S23434">
        <v>0</v>
      </c>
      <c r="T23434">
        <v>0</v>
      </c>
      <c r="U23434">
        <v>0</v>
      </c>
      <c r="V23434">
        <v>0</v>
      </c>
      <c r="W23434">
        <v>0</v>
      </c>
      <c r="X23434">
        <v>0</v>
      </c>
      <c r="Y23434">
        <v>0</v>
      </c>
      <c r="Z23434">
        <v>0</v>
      </c>
      <c r="AA23434">
        <v>0</v>
      </c>
      <c r="AB23434">
        <v>0</v>
      </c>
      <c r="AC23434">
        <v>0</v>
      </c>
      <c r="AD23434">
        <v>0</v>
      </c>
      <c r="AE23434">
        <v>0</v>
      </c>
      <c r="AF23434">
        <v>0</v>
      </c>
    </row>
    <row r="23435" spans="1:32">
      <c r="A23435" t="s">
        <v>3194</v>
      </c>
      <c r="B23435" t="s">
        <v>19</v>
      </c>
      <c r="C23435">
        <v>0</v>
      </c>
      <c r="D23435">
        <v>0</v>
      </c>
      <c r="E23435">
        <v>0</v>
      </c>
      <c r="F23435">
        <v>0</v>
      </c>
      <c r="G23435">
        <v>0</v>
      </c>
      <c r="H23435">
        <v>0</v>
      </c>
      <c r="I23435">
        <v>0</v>
      </c>
      <c r="J23435">
        <v>0</v>
      </c>
      <c r="K23435">
        <v>0</v>
      </c>
      <c r="L23435">
        <v>0</v>
      </c>
      <c r="M23435">
        <v>0</v>
      </c>
      <c r="N23435">
        <v>0</v>
      </c>
      <c r="O23435">
        <v>0</v>
      </c>
      <c r="P23435">
        <v>0</v>
      </c>
      <c r="Q23435">
        <v>0</v>
      </c>
      <c r="R23435">
        <v>0</v>
      </c>
      <c r="S23435">
        <v>0</v>
      </c>
      <c r="T23435">
        <v>0</v>
      </c>
      <c r="U23435">
        <v>0</v>
      </c>
      <c r="V23435">
        <v>0</v>
      </c>
      <c r="W23435">
        <v>0</v>
      </c>
      <c r="X23435">
        <v>0</v>
      </c>
      <c r="Y23435">
        <v>0</v>
      </c>
      <c r="Z23435">
        <v>0</v>
      </c>
      <c r="AA23435">
        <v>0</v>
      </c>
      <c r="AB23435">
        <v>0</v>
      </c>
      <c r="AC23435">
        <v>0</v>
      </c>
      <c r="AD23435">
        <v>0</v>
      </c>
      <c r="AE23435">
        <v>0</v>
      </c>
      <c r="AF23435">
        <v>0</v>
      </c>
    </row>
    <row r="23436" spans="1:32">
      <c r="A23436" t="s">
        <v>3195</v>
      </c>
      <c r="B23436" t="s">
        <v>19</v>
      </c>
      <c r="C23436">
        <v>0</v>
      </c>
      <c r="D23436">
        <v>0</v>
      </c>
      <c r="E23436">
        <v>0</v>
      </c>
      <c r="F23436">
        <v>0</v>
      </c>
      <c r="G23436">
        <v>0</v>
      </c>
      <c r="H23436">
        <v>0</v>
      </c>
      <c r="I23436">
        <v>0</v>
      </c>
      <c r="J23436">
        <v>0</v>
      </c>
      <c r="K23436">
        <v>0</v>
      </c>
      <c r="L23436">
        <v>0</v>
      </c>
      <c r="M23436">
        <v>0</v>
      </c>
      <c r="N23436">
        <v>0</v>
      </c>
      <c r="O23436">
        <v>0</v>
      </c>
      <c r="P23436">
        <v>0</v>
      </c>
      <c r="Q23436">
        <v>0</v>
      </c>
      <c r="R23436">
        <v>0</v>
      </c>
      <c r="S23436">
        <v>0</v>
      </c>
      <c r="T23436">
        <v>0</v>
      </c>
      <c r="U23436">
        <v>0</v>
      </c>
      <c r="V23436">
        <v>0</v>
      </c>
      <c r="W23436">
        <v>0</v>
      </c>
      <c r="X23436">
        <v>0</v>
      </c>
      <c r="Y23436">
        <v>0</v>
      </c>
      <c r="Z23436">
        <v>0</v>
      </c>
      <c r="AA23436">
        <v>0</v>
      </c>
      <c r="AB23436">
        <v>0</v>
      </c>
      <c r="AC23436">
        <v>0</v>
      </c>
      <c r="AD23436">
        <v>0</v>
      </c>
      <c r="AE23436">
        <v>0</v>
      </c>
      <c r="AF23436">
        <v>0</v>
      </c>
    </row>
    <row r="23437" spans="1:32">
      <c r="A23437" t="s">
        <v>3196</v>
      </c>
      <c r="B23437" t="s">
        <v>19</v>
      </c>
      <c r="C23437">
        <v>0</v>
      </c>
      <c r="D23437">
        <v>0</v>
      </c>
      <c r="E23437">
        <v>0</v>
      </c>
      <c r="F23437">
        <v>0</v>
      </c>
      <c r="G23437">
        <v>0</v>
      </c>
      <c r="H23437">
        <v>0</v>
      </c>
      <c r="I23437">
        <v>0</v>
      </c>
      <c r="J23437">
        <v>0</v>
      </c>
      <c r="K23437">
        <v>0</v>
      </c>
      <c r="L23437">
        <v>0</v>
      </c>
      <c r="M23437">
        <v>0</v>
      </c>
      <c r="N23437">
        <v>0</v>
      </c>
      <c r="O23437">
        <v>0</v>
      </c>
      <c r="P23437">
        <v>0</v>
      </c>
      <c r="Q23437">
        <v>0</v>
      </c>
      <c r="R23437">
        <v>0</v>
      </c>
      <c r="S23437">
        <v>0</v>
      </c>
      <c r="T23437">
        <v>0</v>
      </c>
      <c r="U23437">
        <v>0</v>
      </c>
      <c r="V23437">
        <v>0</v>
      </c>
      <c r="W23437">
        <v>0</v>
      </c>
      <c r="X23437">
        <v>0</v>
      </c>
      <c r="Y23437">
        <v>0</v>
      </c>
      <c r="Z23437">
        <v>0</v>
      </c>
      <c r="AA23437">
        <v>0</v>
      </c>
      <c r="AB23437">
        <v>0</v>
      </c>
      <c r="AC23437">
        <v>0</v>
      </c>
      <c r="AD23437">
        <v>0</v>
      </c>
      <c r="AE23437">
        <v>0</v>
      </c>
      <c r="AF23437">
        <v>0</v>
      </c>
    </row>
    <row r="23438" spans="1:32">
      <c r="A23438" t="s">
        <v>3197</v>
      </c>
      <c r="B23438" t="s">
        <v>19</v>
      </c>
      <c r="C23438">
        <v>0</v>
      </c>
      <c r="D23438">
        <v>0</v>
      </c>
      <c r="E23438">
        <v>0</v>
      </c>
      <c r="F23438">
        <v>0</v>
      </c>
      <c r="G23438">
        <v>0</v>
      </c>
      <c r="H23438">
        <v>0</v>
      </c>
      <c r="I23438">
        <v>0</v>
      </c>
      <c r="J23438">
        <v>0</v>
      </c>
      <c r="K23438">
        <v>0</v>
      </c>
      <c r="L23438">
        <v>0</v>
      </c>
      <c r="M23438">
        <v>0</v>
      </c>
      <c r="N23438">
        <v>0</v>
      </c>
      <c r="O23438">
        <v>0</v>
      </c>
      <c r="P23438">
        <v>0</v>
      </c>
      <c r="Q23438">
        <v>0</v>
      </c>
      <c r="R23438">
        <v>0</v>
      </c>
      <c r="S23438">
        <v>0</v>
      </c>
      <c r="T23438">
        <v>0</v>
      </c>
      <c r="U23438">
        <v>0</v>
      </c>
      <c r="V23438">
        <v>0</v>
      </c>
      <c r="W23438">
        <v>0</v>
      </c>
      <c r="X23438">
        <v>0</v>
      </c>
      <c r="Y23438">
        <v>0</v>
      </c>
      <c r="Z23438">
        <v>0</v>
      </c>
      <c r="AA23438">
        <v>0</v>
      </c>
      <c r="AB23438">
        <v>0</v>
      </c>
      <c r="AC23438">
        <v>0</v>
      </c>
      <c r="AD23438">
        <v>0</v>
      </c>
      <c r="AE23438">
        <v>0</v>
      </c>
      <c r="AF23438">
        <v>0</v>
      </c>
    </row>
    <row r="23439" spans="1:32">
      <c r="A23439" t="s">
        <v>3198</v>
      </c>
      <c r="B23439" t="s">
        <v>19</v>
      </c>
      <c r="C23439">
        <v>0</v>
      </c>
      <c r="D23439">
        <v>0</v>
      </c>
      <c r="E23439">
        <v>0</v>
      </c>
      <c r="F23439">
        <v>0</v>
      </c>
      <c r="G23439">
        <v>0</v>
      </c>
      <c r="H23439">
        <v>0</v>
      </c>
      <c r="I23439">
        <v>0</v>
      </c>
      <c r="J23439">
        <v>0</v>
      </c>
      <c r="K23439">
        <v>0</v>
      </c>
      <c r="L23439">
        <v>0</v>
      </c>
      <c r="M23439">
        <v>0</v>
      </c>
      <c r="N23439">
        <v>0</v>
      </c>
      <c r="O23439">
        <v>0</v>
      </c>
      <c r="P23439">
        <v>0</v>
      </c>
      <c r="Q23439">
        <v>0</v>
      </c>
      <c r="R23439">
        <v>0</v>
      </c>
      <c r="S23439">
        <v>0</v>
      </c>
      <c r="T23439">
        <v>0</v>
      </c>
      <c r="U23439">
        <v>0</v>
      </c>
      <c r="V23439">
        <v>0</v>
      </c>
      <c r="W23439">
        <v>0</v>
      </c>
      <c r="X23439">
        <v>0</v>
      </c>
      <c r="Y23439">
        <v>0</v>
      </c>
      <c r="Z23439">
        <v>0</v>
      </c>
      <c r="AA23439">
        <v>0</v>
      </c>
      <c r="AB23439">
        <v>0</v>
      </c>
      <c r="AC23439">
        <v>0</v>
      </c>
      <c r="AD23439">
        <v>0</v>
      </c>
      <c r="AE23439">
        <v>0</v>
      </c>
      <c r="AF23439">
        <v>0</v>
      </c>
    </row>
    <row r="23440" spans="1:32">
      <c r="A23440" t="s">
        <v>3199</v>
      </c>
      <c r="B23440" t="s">
        <v>19</v>
      </c>
      <c r="C23440">
        <v>0</v>
      </c>
      <c r="D23440">
        <v>0</v>
      </c>
      <c r="E23440">
        <v>0</v>
      </c>
      <c r="F23440">
        <v>0</v>
      </c>
      <c r="G23440">
        <v>0</v>
      </c>
      <c r="H23440">
        <v>0</v>
      </c>
      <c r="I23440">
        <v>0</v>
      </c>
      <c r="J23440">
        <v>0</v>
      </c>
      <c r="K23440">
        <v>0</v>
      </c>
      <c r="L23440">
        <v>0</v>
      </c>
      <c r="M23440">
        <v>0</v>
      </c>
      <c r="N23440">
        <v>0</v>
      </c>
      <c r="O23440">
        <v>0</v>
      </c>
      <c r="P23440">
        <v>0</v>
      </c>
      <c r="Q23440">
        <v>0</v>
      </c>
      <c r="R23440">
        <v>0</v>
      </c>
      <c r="S23440">
        <v>0</v>
      </c>
      <c r="T23440">
        <v>0</v>
      </c>
      <c r="U23440">
        <v>0</v>
      </c>
      <c r="V23440">
        <v>0</v>
      </c>
      <c r="W23440">
        <v>0</v>
      </c>
      <c r="X23440">
        <v>0</v>
      </c>
      <c r="Y23440">
        <v>0</v>
      </c>
      <c r="Z23440">
        <v>0</v>
      </c>
      <c r="AA23440">
        <v>0</v>
      </c>
      <c r="AB23440">
        <v>0</v>
      </c>
      <c r="AC23440">
        <v>0</v>
      </c>
      <c r="AD23440">
        <v>0</v>
      </c>
      <c r="AE23440">
        <v>0</v>
      </c>
      <c r="AF23440">
        <v>0</v>
      </c>
    </row>
    <row r="23441" spans="1:32">
      <c r="A23441" t="s">
        <v>3200</v>
      </c>
      <c r="B23441" t="s">
        <v>19</v>
      </c>
      <c r="C23441">
        <v>0</v>
      </c>
      <c r="D23441">
        <v>0</v>
      </c>
      <c r="E23441">
        <v>0</v>
      </c>
      <c r="F23441">
        <v>0</v>
      </c>
      <c r="G23441">
        <v>0</v>
      </c>
      <c r="H23441">
        <v>0</v>
      </c>
      <c r="I23441">
        <v>0</v>
      </c>
      <c r="J23441">
        <v>0</v>
      </c>
      <c r="K23441">
        <v>0</v>
      </c>
      <c r="L23441">
        <v>0</v>
      </c>
      <c r="M23441">
        <v>0</v>
      </c>
      <c r="N23441">
        <v>0</v>
      </c>
      <c r="O23441">
        <v>0</v>
      </c>
      <c r="P23441">
        <v>0</v>
      </c>
      <c r="Q23441">
        <v>0</v>
      </c>
      <c r="R23441">
        <v>0</v>
      </c>
      <c r="S23441">
        <v>0</v>
      </c>
      <c r="T23441">
        <v>0</v>
      </c>
      <c r="U23441">
        <v>0</v>
      </c>
      <c r="V23441">
        <v>0</v>
      </c>
      <c r="W23441">
        <v>0</v>
      </c>
      <c r="X23441">
        <v>0</v>
      </c>
      <c r="Y23441">
        <v>0</v>
      </c>
      <c r="Z23441">
        <v>0</v>
      </c>
      <c r="AA23441">
        <v>0</v>
      </c>
      <c r="AB23441">
        <v>0</v>
      </c>
      <c r="AC23441">
        <v>0</v>
      </c>
      <c r="AD23441">
        <v>0</v>
      </c>
      <c r="AE23441">
        <v>0</v>
      </c>
      <c r="AF23441">
        <v>0</v>
      </c>
    </row>
    <row r="23442" spans="1:32">
      <c r="A23442" t="s">
        <v>3201</v>
      </c>
      <c r="B23442" t="s">
        <v>19</v>
      </c>
      <c r="C23442">
        <v>0</v>
      </c>
      <c r="D23442">
        <v>0</v>
      </c>
      <c r="E23442">
        <v>0</v>
      </c>
      <c r="F23442">
        <v>0</v>
      </c>
      <c r="G23442">
        <v>0</v>
      </c>
      <c r="H23442">
        <v>0</v>
      </c>
      <c r="I23442">
        <v>0</v>
      </c>
      <c r="J23442">
        <v>0</v>
      </c>
      <c r="K23442">
        <v>0</v>
      </c>
      <c r="L23442">
        <v>0</v>
      </c>
      <c r="M23442">
        <v>0</v>
      </c>
      <c r="N23442">
        <v>0</v>
      </c>
      <c r="O23442">
        <v>0</v>
      </c>
      <c r="P23442">
        <v>0</v>
      </c>
      <c r="Q23442">
        <v>0</v>
      </c>
      <c r="R23442">
        <v>0</v>
      </c>
      <c r="S23442">
        <v>0</v>
      </c>
      <c r="T23442">
        <v>0</v>
      </c>
      <c r="U23442">
        <v>0</v>
      </c>
      <c r="V23442">
        <v>0</v>
      </c>
      <c r="W23442">
        <v>0</v>
      </c>
      <c r="X23442">
        <v>0</v>
      </c>
      <c r="Y23442">
        <v>0</v>
      </c>
      <c r="Z23442">
        <v>0</v>
      </c>
      <c r="AA23442">
        <v>0</v>
      </c>
      <c r="AB23442">
        <v>0</v>
      </c>
      <c r="AC23442">
        <v>0</v>
      </c>
      <c r="AD23442">
        <v>0</v>
      </c>
      <c r="AE23442">
        <v>0</v>
      </c>
      <c r="AF23442">
        <v>0</v>
      </c>
    </row>
    <row r="23443" spans="1:32">
      <c r="A23443" t="s">
        <v>3202</v>
      </c>
      <c r="B23443" t="s">
        <v>19</v>
      </c>
      <c r="C23443">
        <v>0</v>
      </c>
      <c r="D23443">
        <v>0</v>
      </c>
      <c r="E23443">
        <v>0</v>
      </c>
      <c r="F23443">
        <v>0</v>
      </c>
      <c r="G23443">
        <v>0</v>
      </c>
      <c r="H23443">
        <v>0</v>
      </c>
      <c r="I23443">
        <v>0</v>
      </c>
      <c r="J23443">
        <v>0</v>
      </c>
      <c r="K23443">
        <v>0</v>
      </c>
      <c r="L23443">
        <v>0</v>
      </c>
      <c r="M23443">
        <v>0</v>
      </c>
      <c r="N23443">
        <v>0</v>
      </c>
      <c r="O23443">
        <v>0</v>
      </c>
      <c r="P23443">
        <v>0</v>
      </c>
      <c r="Q23443">
        <v>0</v>
      </c>
      <c r="R23443">
        <v>0</v>
      </c>
      <c r="S23443">
        <v>0</v>
      </c>
      <c r="T23443">
        <v>0</v>
      </c>
      <c r="U23443">
        <v>0</v>
      </c>
      <c r="V23443">
        <v>0</v>
      </c>
      <c r="W23443">
        <v>0</v>
      </c>
      <c r="X23443">
        <v>0</v>
      </c>
      <c r="Y23443">
        <v>0</v>
      </c>
      <c r="Z23443">
        <v>0</v>
      </c>
      <c r="AA23443">
        <v>0</v>
      </c>
      <c r="AB23443">
        <v>0</v>
      </c>
      <c r="AC23443">
        <v>0</v>
      </c>
      <c r="AD23443">
        <v>0</v>
      </c>
      <c r="AE23443">
        <v>0</v>
      </c>
      <c r="AF23443">
        <v>0</v>
      </c>
    </row>
    <row r="23444" spans="1:32">
      <c r="A23444" t="s">
        <v>3203</v>
      </c>
      <c r="B23444" t="s">
        <v>19</v>
      </c>
      <c r="C23444">
        <v>0</v>
      </c>
      <c r="D23444">
        <v>0</v>
      </c>
      <c r="E23444">
        <v>0</v>
      </c>
      <c r="F23444">
        <v>0</v>
      </c>
      <c r="G23444">
        <v>0</v>
      </c>
      <c r="H23444">
        <v>0</v>
      </c>
      <c r="I23444">
        <v>0</v>
      </c>
      <c r="J23444">
        <v>0</v>
      </c>
      <c r="K23444">
        <v>0</v>
      </c>
      <c r="L23444">
        <v>0</v>
      </c>
      <c r="M23444">
        <v>0</v>
      </c>
      <c r="N23444">
        <v>0</v>
      </c>
      <c r="O23444">
        <v>0</v>
      </c>
      <c r="P23444">
        <v>0</v>
      </c>
      <c r="Q23444">
        <v>0</v>
      </c>
      <c r="R23444">
        <v>0</v>
      </c>
      <c r="S23444">
        <v>0</v>
      </c>
      <c r="T23444">
        <v>0</v>
      </c>
      <c r="U23444">
        <v>0</v>
      </c>
      <c r="V23444">
        <v>0</v>
      </c>
      <c r="W23444">
        <v>0</v>
      </c>
      <c r="X23444">
        <v>0</v>
      </c>
      <c r="Y23444">
        <v>0</v>
      </c>
      <c r="Z23444">
        <v>0</v>
      </c>
      <c r="AA23444">
        <v>0</v>
      </c>
      <c r="AB23444">
        <v>0</v>
      </c>
      <c r="AC23444">
        <v>0</v>
      </c>
      <c r="AD23444">
        <v>0</v>
      </c>
      <c r="AE23444">
        <v>0</v>
      </c>
      <c r="AF23444">
        <v>0</v>
      </c>
    </row>
    <row r="23445" spans="1:32">
      <c r="A23445" t="s">
        <v>3204</v>
      </c>
      <c r="B23445" t="s">
        <v>19</v>
      </c>
      <c r="C23445">
        <v>0</v>
      </c>
      <c r="D23445">
        <v>0</v>
      </c>
      <c r="E23445">
        <v>0</v>
      </c>
      <c r="F23445">
        <v>0</v>
      </c>
      <c r="G23445">
        <v>0</v>
      </c>
      <c r="H23445">
        <v>0</v>
      </c>
      <c r="I23445">
        <v>0</v>
      </c>
      <c r="J23445">
        <v>0</v>
      </c>
      <c r="K23445">
        <v>0</v>
      </c>
      <c r="L23445">
        <v>0</v>
      </c>
      <c r="M23445">
        <v>0</v>
      </c>
      <c r="N23445">
        <v>0</v>
      </c>
      <c r="O23445">
        <v>0</v>
      </c>
      <c r="P23445">
        <v>0</v>
      </c>
      <c r="Q23445">
        <v>0</v>
      </c>
      <c r="R23445">
        <v>0</v>
      </c>
      <c r="S23445">
        <v>0</v>
      </c>
      <c r="T23445">
        <v>0</v>
      </c>
      <c r="U23445">
        <v>0</v>
      </c>
      <c r="V23445">
        <v>0</v>
      </c>
      <c r="W23445">
        <v>0</v>
      </c>
      <c r="X23445">
        <v>0</v>
      </c>
      <c r="Y23445">
        <v>0</v>
      </c>
      <c r="Z23445">
        <v>0</v>
      </c>
      <c r="AA23445">
        <v>0</v>
      </c>
      <c r="AB23445">
        <v>0</v>
      </c>
      <c r="AC23445">
        <v>0</v>
      </c>
      <c r="AD23445">
        <v>0</v>
      </c>
      <c r="AE23445">
        <v>0</v>
      </c>
      <c r="AF23445">
        <v>0</v>
      </c>
    </row>
    <row r="23446" spans="1:32">
      <c r="A23446" t="s">
        <v>3205</v>
      </c>
      <c r="B23446" t="s">
        <v>19</v>
      </c>
      <c r="C23446">
        <v>0</v>
      </c>
      <c r="D23446">
        <v>0</v>
      </c>
      <c r="E23446">
        <v>0</v>
      </c>
      <c r="F23446">
        <v>0</v>
      </c>
      <c r="G23446">
        <v>0</v>
      </c>
      <c r="H23446">
        <v>0</v>
      </c>
      <c r="I23446">
        <v>0</v>
      </c>
      <c r="J23446">
        <v>0</v>
      </c>
      <c r="K23446">
        <v>0</v>
      </c>
      <c r="L23446">
        <v>0</v>
      </c>
      <c r="M23446">
        <v>0</v>
      </c>
      <c r="N23446">
        <v>0</v>
      </c>
      <c r="O23446">
        <v>0</v>
      </c>
      <c r="P23446">
        <v>0</v>
      </c>
      <c r="Q23446">
        <v>0</v>
      </c>
      <c r="R23446">
        <v>0</v>
      </c>
      <c r="S23446">
        <v>0</v>
      </c>
      <c r="T23446">
        <v>0</v>
      </c>
      <c r="U23446">
        <v>0</v>
      </c>
      <c r="V23446">
        <v>0</v>
      </c>
      <c r="W23446">
        <v>0</v>
      </c>
      <c r="X23446">
        <v>0</v>
      </c>
      <c r="Y23446">
        <v>0</v>
      </c>
      <c r="Z23446">
        <v>0</v>
      </c>
      <c r="AA23446">
        <v>0</v>
      </c>
      <c r="AB23446">
        <v>0</v>
      </c>
      <c r="AC23446">
        <v>0</v>
      </c>
      <c r="AD23446">
        <v>0</v>
      </c>
      <c r="AE23446">
        <v>0</v>
      </c>
      <c r="AF23446">
        <v>0</v>
      </c>
    </row>
    <row r="23447" spans="1:32">
      <c r="A23447" t="s">
        <v>3206</v>
      </c>
      <c r="B23447" t="s">
        <v>19</v>
      </c>
      <c r="C23447">
        <v>0</v>
      </c>
      <c r="D23447">
        <v>0</v>
      </c>
      <c r="E23447">
        <v>0</v>
      </c>
      <c r="F23447">
        <v>0</v>
      </c>
      <c r="G23447">
        <v>0</v>
      </c>
      <c r="H23447">
        <v>0</v>
      </c>
      <c r="I23447">
        <v>0</v>
      </c>
      <c r="J23447">
        <v>0</v>
      </c>
      <c r="K23447">
        <v>0</v>
      </c>
      <c r="L23447">
        <v>0</v>
      </c>
      <c r="M23447">
        <v>0</v>
      </c>
      <c r="N23447">
        <v>0</v>
      </c>
      <c r="O23447">
        <v>0</v>
      </c>
      <c r="P23447">
        <v>0</v>
      </c>
      <c r="Q23447">
        <v>0</v>
      </c>
      <c r="R23447">
        <v>0</v>
      </c>
      <c r="S23447">
        <v>0</v>
      </c>
      <c r="T23447">
        <v>0</v>
      </c>
      <c r="U23447">
        <v>0</v>
      </c>
      <c r="V23447">
        <v>0</v>
      </c>
      <c r="W23447">
        <v>0</v>
      </c>
      <c r="X23447">
        <v>0</v>
      </c>
      <c r="Y23447">
        <v>0</v>
      </c>
      <c r="Z23447">
        <v>0</v>
      </c>
      <c r="AA23447">
        <v>0</v>
      </c>
      <c r="AB23447">
        <v>0</v>
      </c>
      <c r="AC23447">
        <v>0</v>
      </c>
      <c r="AD23447">
        <v>0</v>
      </c>
      <c r="AE23447">
        <v>0</v>
      </c>
      <c r="AF23447">
        <v>0</v>
      </c>
    </row>
    <row r="23448" spans="1:32">
      <c r="A23448" t="s">
        <v>3207</v>
      </c>
      <c r="B23448" t="s">
        <v>19</v>
      </c>
      <c r="C23448">
        <v>0</v>
      </c>
      <c r="D23448">
        <v>0</v>
      </c>
      <c r="E23448">
        <v>0</v>
      </c>
      <c r="F23448">
        <v>0</v>
      </c>
      <c r="G23448">
        <v>0</v>
      </c>
      <c r="H23448">
        <v>0</v>
      </c>
      <c r="I23448">
        <v>0</v>
      </c>
      <c r="J23448">
        <v>0</v>
      </c>
      <c r="K23448">
        <v>0</v>
      </c>
      <c r="L23448">
        <v>0</v>
      </c>
      <c r="M23448">
        <v>0</v>
      </c>
      <c r="N23448">
        <v>0</v>
      </c>
      <c r="O23448">
        <v>0</v>
      </c>
      <c r="P23448">
        <v>0</v>
      </c>
      <c r="Q23448">
        <v>0</v>
      </c>
      <c r="R23448">
        <v>0</v>
      </c>
      <c r="S23448">
        <v>0</v>
      </c>
      <c r="T23448">
        <v>0</v>
      </c>
      <c r="U23448">
        <v>0</v>
      </c>
      <c r="V23448">
        <v>0</v>
      </c>
      <c r="W23448">
        <v>0</v>
      </c>
      <c r="X23448">
        <v>0</v>
      </c>
      <c r="Y23448">
        <v>0</v>
      </c>
      <c r="Z23448">
        <v>0</v>
      </c>
      <c r="AA23448">
        <v>0</v>
      </c>
      <c r="AB23448">
        <v>0</v>
      </c>
      <c r="AC23448">
        <v>0</v>
      </c>
      <c r="AD23448">
        <v>0</v>
      </c>
      <c r="AE23448">
        <v>0</v>
      </c>
      <c r="AF23448">
        <v>0</v>
      </c>
    </row>
    <row r="23449" spans="1:32">
      <c r="A23449" t="s">
        <v>3208</v>
      </c>
      <c r="B23449" t="s">
        <v>19</v>
      </c>
      <c r="C23449">
        <v>0</v>
      </c>
      <c r="D23449">
        <v>0</v>
      </c>
      <c r="E23449">
        <v>0</v>
      </c>
      <c r="F23449">
        <v>0</v>
      </c>
      <c r="G23449">
        <v>0</v>
      </c>
      <c r="H23449">
        <v>0</v>
      </c>
      <c r="I23449">
        <v>0</v>
      </c>
      <c r="J23449">
        <v>0</v>
      </c>
      <c r="K23449">
        <v>0</v>
      </c>
      <c r="L23449">
        <v>0</v>
      </c>
      <c r="M23449">
        <v>0</v>
      </c>
      <c r="N23449">
        <v>0</v>
      </c>
      <c r="O23449">
        <v>0</v>
      </c>
      <c r="P23449">
        <v>0</v>
      </c>
      <c r="Q23449">
        <v>0</v>
      </c>
      <c r="R23449">
        <v>0</v>
      </c>
      <c r="S23449">
        <v>0</v>
      </c>
      <c r="T23449">
        <v>0</v>
      </c>
      <c r="U23449">
        <v>0</v>
      </c>
      <c r="V23449">
        <v>0</v>
      </c>
      <c r="W23449">
        <v>0</v>
      </c>
      <c r="X23449">
        <v>0</v>
      </c>
      <c r="Y23449">
        <v>0</v>
      </c>
      <c r="Z23449">
        <v>0</v>
      </c>
      <c r="AA23449">
        <v>0</v>
      </c>
      <c r="AB23449">
        <v>0</v>
      </c>
      <c r="AC23449">
        <v>0</v>
      </c>
      <c r="AD23449">
        <v>0</v>
      </c>
      <c r="AE23449">
        <v>0</v>
      </c>
      <c r="AF23449">
        <v>0</v>
      </c>
    </row>
    <row r="23450" spans="1:32">
      <c r="A23450" t="s">
        <v>3209</v>
      </c>
      <c r="B23450" t="s">
        <v>19</v>
      </c>
      <c r="C23450">
        <v>0</v>
      </c>
      <c r="D23450">
        <v>0</v>
      </c>
      <c r="E23450">
        <v>0</v>
      </c>
      <c r="F23450">
        <v>0</v>
      </c>
      <c r="G23450">
        <v>0</v>
      </c>
      <c r="H23450">
        <v>0</v>
      </c>
      <c r="I23450">
        <v>0</v>
      </c>
      <c r="J23450">
        <v>0</v>
      </c>
      <c r="K23450">
        <v>0</v>
      </c>
      <c r="L23450">
        <v>0</v>
      </c>
      <c r="M23450">
        <v>0</v>
      </c>
      <c r="N23450">
        <v>0</v>
      </c>
      <c r="O23450">
        <v>0</v>
      </c>
      <c r="P23450">
        <v>0</v>
      </c>
      <c r="Q23450">
        <v>0</v>
      </c>
      <c r="R23450">
        <v>0</v>
      </c>
      <c r="S23450">
        <v>0</v>
      </c>
      <c r="T23450">
        <v>0</v>
      </c>
      <c r="U23450">
        <v>0</v>
      </c>
      <c r="V23450">
        <v>0</v>
      </c>
      <c r="W23450">
        <v>0</v>
      </c>
      <c r="X23450">
        <v>0</v>
      </c>
      <c r="Y23450">
        <v>0</v>
      </c>
      <c r="Z23450">
        <v>0</v>
      </c>
      <c r="AA23450">
        <v>0</v>
      </c>
      <c r="AB23450">
        <v>0</v>
      </c>
      <c r="AC23450">
        <v>0</v>
      </c>
      <c r="AD23450">
        <v>0</v>
      </c>
      <c r="AE23450">
        <v>0</v>
      </c>
      <c r="AF23450">
        <v>0</v>
      </c>
    </row>
    <row r="23451" spans="1:32">
      <c r="A23451" t="s">
        <v>3210</v>
      </c>
      <c r="B23451" t="s">
        <v>19</v>
      </c>
      <c r="C23451">
        <v>0</v>
      </c>
      <c r="D23451">
        <v>0</v>
      </c>
      <c r="E23451">
        <v>0</v>
      </c>
      <c r="F23451">
        <v>0</v>
      </c>
      <c r="G23451">
        <v>0</v>
      </c>
      <c r="H23451">
        <v>0</v>
      </c>
      <c r="I23451">
        <v>0</v>
      </c>
      <c r="J23451">
        <v>0</v>
      </c>
      <c r="K23451">
        <v>0</v>
      </c>
      <c r="L23451">
        <v>0</v>
      </c>
      <c r="M23451">
        <v>0</v>
      </c>
      <c r="N23451">
        <v>0</v>
      </c>
      <c r="O23451">
        <v>0</v>
      </c>
      <c r="P23451">
        <v>0</v>
      </c>
      <c r="Q23451">
        <v>0</v>
      </c>
      <c r="R23451">
        <v>0</v>
      </c>
      <c r="S23451">
        <v>0</v>
      </c>
      <c r="T23451">
        <v>0</v>
      </c>
      <c r="U23451">
        <v>0</v>
      </c>
      <c r="V23451">
        <v>0</v>
      </c>
      <c r="W23451">
        <v>0</v>
      </c>
      <c r="X23451">
        <v>0</v>
      </c>
      <c r="Y23451">
        <v>0</v>
      </c>
      <c r="Z23451">
        <v>0</v>
      </c>
      <c r="AA23451">
        <v>0</v>
      </c>
      <c r="AB23451">
        <v>0</v>
      </c>
      <c r="AC23451">
        <v>0</v>
      </c>
      <c r="AD23451">
        <v>0</v>
      </c>
      <c r="AE23451">
        <v>0</v>
      </c>
      <c r="AF23451">
        <v>0</v>
      </c>
    </row>
    <row r="23452" spans="1:32">
      <c r="A23452" t="s">
        <v>3211</v>
      </c>
      <c r="B23452" t="s">
        <v>19</v>
      </c>
      <c r="C23452">
        <v>0</v>
      </c>
      <c r="D23452">
        <v>0</v>
      </c>
      <c r="E23452">
        <v>0</v>
      </c>
      <c r="F23452">
        <v>0</v>
      </c>
      <c r="G23452">
        <v>0</v>
      </c>
      <c r="H23452">
        <v>0</v>
      </c>
      <c r="I23452">
        <v>0</v>
      </c>
      <c r="J23452">
        <v>0</v>
      </c>
      <c r="K23452">
        <v>0</v>
      </c>
      <c r="L23452">
        <v>0</v>
      </c>
      <c r="M23452">
        <v>0</v>
      </c>
      <c r="N23452">
        <v>0</v>
      </c>
      <c r="O23452">
        <v>0</v>
      </c>
      <c r="P23452">
        <v>0</v>
      </c>
      <c r="Q23452">
        <v>0</v>
      </c>
      <c r="R23452">
        <v>0</v>
      </c>
      <c r="S23452">
        <v>0</v>
      </c>
      <c r="T23452">
        <v>0</v>
      </c>
      <c r="U23452">
        <v>0</v>
      </c>
      <c r="V23452">
        <v>0</v>
      </c>
      <c r="W23452">
        <v>0</v>
      </c>
      <c r="X23452">
        <v>0</v>
      </c>
      <c r="Y23452">
        <v>0</v>
      </c>
      <c r="Z23452">
        <v>0</v>
      </c>
      <c r="AA23452">
        <v>0</v>
      </c>
      <c r="AB23452">
        <v>0</v>
      </c>
      <c r="AC23452">
        <v>0</v>
      </c>
      <c r="AD23452">
        <v>0</v>
      </c>
      <c r="AE23452">
        <v>0</v>
      </c>
      <c r="AF23452">
        <v>0</v>
      </c>
    </row>
    <row r="23453" spans="1:32">
      <c r="A23453" t="s">
        <v>3212</v>
      </c>
      <c r="B23453" t="s">
        <v>19</v>
      </c>
      <c r="C23453">
        <v>0</v>
      </c>
      <c r="D23453">
        <v>0</v>
      </c>
      <c r="E23453">
        <v>0</v>
      </c>
      <c r="F23453">
        <v>0</v>
      </c>
      <c r="G23453">
        <v>0</v>
      </c>
      <c r="H23453">
        <v>0</v>
      </c>
      <c r="I23453">
        <v>0</v>
      </c>
      <c r="J23453">
        <v>0</v>
      </c>
      <c r="K23453">
        <v>0</v>
      </c>
      <c r="L23453">
        <v>0</v>
      </c>
      <c r="M23453">
        <v>0</v>
      </c>
      <c r="N23453">
        <v>0</v>
      </c>
      <c r="O23453">
        <v>0</v>
      </c>
      <c r="P23453">
        <v>0</v>
      </c>
      <c r="Q23453">
        <v>0</v>
      </c>
      <c r="R23453">
        <v>0</v>
      </c>
      <c r="S23453">
        <v>0</v>
      </c>
      <c r="T23453">
        <v>0</v>
      </c>
      <c r="U23453">
        <v>0</v>
      </c>
      <c r="V23453">
        <v>0</v>
      </c>
      <c r="W23453">
        <v>0</v>
      </c>
      <c r="X23453">
        <v>0</v>
      </c>
      <c r="Y23453">
        <v>0</v>
      </c>
      <c r="Z23453">
        <v>0</v>
      </c>
      <c r="AA23453">
        <v>0</v>
      </c>
      <c r="AB23453">
        <v>0</v>
      </c>
      <c r="AC23453">
        <v>0</v>
      </c>
      <c r="AD23453">
        <v>0</v>
      </c>
      <c r="AE23453">
        <v>0</v>
      </c>
      <c r="AF23453">
        <v>0</v>
      </c>
    </row>
    <row r="23454" spans="1:32">
      <c r="A23454" t="s">
        <v>3213</v>
      </c>
      <c r="B23454" t="s">
        <v>19</v>
      </c>
      <c r="C23454">
        <v>0</v>
      </c>
      <c r="D23454">
        <v>0</v>
      </c>
      <c r="E23454">
        <v>0</v>
      </c>
      <c r="F23454">
        <v>0</v>
      </c>
      <c r="G23454">
        <v>0</v>
      </c>
      <c r="H23454">
        <v>0</v>
      </c>
      <c r="I23454">
        <v>0</v>
      </c>
      <c r="J23454">
        <v>0</v>
      </c>
      <c r="K23454">
        <v>0</v>
      </c>
      <c r="L23454">
        <v>0</v>
      </c>
      <c r="M23454">
        <v>0</v>
      </c>
      <c r="N23454">
        <v>0</v>
      </c>
      <c r="O23454">
        <v>0</v>
      </c>
      <c r="P23454">
        <v>0</v>
      </c>
      <c r="Q23454">
        <v>0</v>
      </c>
      <c r="R23454">
        <v>0</v>
      </c>
      <c r="S23454">
        <v>0</v>
      </c>
      <c r="T23454">
        <v>0</v>
      </c>
      <c r="U23454">
        <v>0</v>
      </c>
      <c r="V23454">
        <v>0</v>
      </c>
      <c r="W23454">
        <v>0</v>
      </c>
      <c r="X23454">
        <v>0</v>
      </c>
      <c r="Y23454">
        <v>0</v>
      </c>
      <c r="Z23454">
        <v>0</v>
      </c>
      <c r="AA23454">
        <v>0</v>
      </c>
      <c r="AB23454">
        <v>0</v>
      </c>
      <c r="AC23454">
        <v>0</v>
      </c>
      <c r="AD23454">
        <v>0</v>
      </c>
      <c r="AE23454">
        <v>0</v>
      </c>
      <c r="AF23454">
        <v>0</v>
      </c>
    </row>
    <row r="23455" spans="1:32">
      <c r="A23455" t="s">
        <v>3214</v>
      </c>
      <c r="B23455" t="s">
        <v>19</v>
      </c>
      <c r="C23455">
        <v>0</v>
      </c>
      <c r="D23455">
        <v>0</v>
      </c>
      <c r="E23455">
        <v>0</v>
      </c>
      <c r="F23455">
        <v>0</v>
      </c>
      <c r="G23455">
        <v>0</v>
      </c>
      <c r="H23455">
        <v>0</v>
      </c>
      <c r="I23455">
        <v>0</v>
      </c>
      <c r="J23455">
        <v>0</v>
      </c>
      <c r="K23455">
        <v>0</v>
      </c>
      <c r="L23455">
        <v>0</v>
      </c>
      <c r="M23455">
        <v>0</v>
      </c>
      <c r="N23455">
        <v>0</v>
      </c>
      <c r="O23455">
        <v>0</v>
      </c>
      <c r="P23455">
        <v>0</v>
      </c>
      <c r="Q23455">
        <v>0</v>
      </c>
      <c r="R23455">
        <v>0</v>
      </c>
      <c r="S23455">
        <v>0</v>
      </c>
      <c r="T23455">
        <v>0</v>
      </c>
      <c r="U23455">
        <v>0</v>
      </c>
      <c r="V23455">
        <v>0</v>
      </c>
      <c r="W23455">
        <v>0</v>
      </c>
      <c r="X23455">
        <v>0</v>
      </c>
      <c r="Y23455">
        <v>0</v>
      </c>
      <c r="Z23455">
        <v>0</v>
      </c>
      <c r="AA23455">
        <v>0</v>
      </c>
      <c r="AB23455">
        <v>0</v>
      </c>
      <c r="AC23455">
        <v>0</v>
      </c>
      <c r="AD23455">
        <v>0</v>
      </c>
      <c r="AE23455">
        <v>0</v>
      </c>
      <c r="AF23455">
        <v>0</v>
      </c>
    </row>
    <row r="23456" spans="1:32">
      <c r="A23456" t="s">
        <v>3215</v>
      </c>
      <c r="B23456" t="s">
        <v>19</v>
      </c>
      <c r="C23456">
        <v>0</v>
      </c>
      <c r="D23456">
        <v>0</v>
      </c>
      <c r="E23456">
        <v>0</v>
      </c>
      <c r="F23456">
        <v>0</v>
      </c>
      <c r="G23456">
        <v>0</v>
      </c>
      <c r="H23456">
        <v>0</v>
      </c>
      <c r="I23456">
        <v>0</v>
      </c>
      <c r="J23456">
        <v>0</v>
      </c>
      <c r="K23456">
        <v>0</v>
      </c>
      <c r="L23456">
        <v>0</v>
      </c>
      <c r="M23456">
        <v>0</v>
      </c>
      <c r="N23456">
        <v>0</v>
      </c>
      <c r="O23456">
        <v>0</v>
      </c>
      <c r="P23456">
        <v>0</v>
      </c>
      <c r="Q23456">
        <v>0</v>
      </c>
      <c r="R23456">
        <v>0</v>
      </c>
      <c r="S23456">
        <v>0</v>
      </c>
      <c r="T23456">
        <v>0</v>
      </c>
      <c r="U23456">
        <v>0</v>
      </c>
      <c r="V23456">
        <v>0</v>
      </c>
      <c r="W23456">
        <v>0</v>
      </c>
      <c r="X23456">
        <v>0</v>
      </c>
      <c r="Y23456">
        <v>0</v>
      </c>
      <c r="Z23456">
        <v>0</v>
      </c>
      <c r="AA23456">
        <v>0</v>
      </c>
      <c r="AB23456">
        <v>0</v>
      </c>
      <c r="AC23456">
        <v>0</v>
      </c>
      <c r="AD23456">
        <v>0</v>
      </c>
      <c r="AE23456">
        <v>0</v>
      </c>
      <c r="AF23456">
        <v>0</v>
      </c>
    </row>
    <row r="23457" spans="1:32">
      <c r="A23457" t="s">
        <v>3216</v>
      </c>
      <c r="B23457" t="s">
        <v>19</v>
      </c>
      <c r="C23457">
        <v>0</v>
      </c>
      <c r="D23457">
        <v>0</v>
      </c>
      <c r="E23457">
        <v>0</v>
      </c>
      <c r="F23457">
        <v>0</v>
      </c>
      <c r="G23457">
        <v>0</v>
      </c>
      <c r="H23457">
        <v>0</v>
      </c>
      <c r="I23457">
        <v>0</v>
      </c>
      <c r="J23457">
        <v>0</v>
      </c>
      <c r="K23457">
        <v>0</v>
      </c>
      <c r="L23457">
        <v>0</v>
      </c>
      <c r="M23457">
        <v>0</v>
      </c>
      <c r="N23457">
        <v>0</v>
      </c>
      <c r="O23457">
        <v>0</v>
      </c>
      <c r="P23457">
        <v>0</v>
      </c>
      <c r="Q23457">
        <v>0</v>
      </c>
      <c r="R23457">
        <v>0</v>
      </c>
      <c r="S23457">
        <v>0</v>
      </c>
      <c r="T23457">
        <v>0</v>
      </c>
      <c r="U23457">
        <v>0</v>
      </c>
      <c r="V23457">
        <v>0</v>
      </c>
      <c r="W23457">
        <v>0</v>
      </c>
      <c r="X23457">
        <v>0</v>
      </c>
      <c r="Y23457">
        <v>0</v>
      </c>
      <c r="Z23457">
        <v>0</v>
      </c>
      <c r="AA23457">
        <v>0</v>
      </c>
      <c r="AB23457">
        <v>0</v>
      </c>
      <c r="AC23457">
        <v>0</v>
      </c>
      <c r="AD23457">
        <v>0</v>
      </c>
      <c r="AE23457">
        <v>0</v>
      </c>
      <c r="AF23457">
        <v>0</v>
      </c>
    </row>
    <row r="23458" spans="1:32">
      <c r="A23458" t="s">
        <v>3217</v>
      </c>
      <c r="B23458" t="s">
        <v>19</v>
      </c>
      <c r="C23458">
        <v>0</v>
      </c>
      <c r="D23458">
        <v>0</v>
      </c>
      <c r="E23458">
        <v>0</v>
      </c>
      <c r="F23458">
        <v>0</v>
      </c>
      <c r="G23458">
        <v>0</v>
      </c>
      <c r="H23458">
        <v>0</v>
      </c>
      <c r="I23458">
        <v>0</v>
      </c>
      <c r="J23458">
        <v>0</v>
      </c>
      <c r="K23458">
        <v>0</v>
      </c>
      <c r="L23458">
        <v>0</v>
      </c>
      <c r="M23458">
        <v>0</v>
      </c>
      <c r="N23458">
        <v>0</v>
      </c>
      <c r="O23458">
        <v>0</v>
      </c>
      <c r="P23458">
        <v>0</v>
      </c>
      <c r="Q23458">
        <v>0</v>
      </c>
      <c r="R23458">
        <v>0</v>
      </c>
      <c r="S23458">
        <v>0</v>
      </c>
      <c r="T23458">
        <v>0</v>
      </c>
      <c r="U23458">
        <v>0</v>
      </c>
      <c r="V23458">
        <v>0</v>
      </c>
      <c r="W23458">
        <v>0</v>
      </c>
      <c r="X23458">
        <v>0</v>
      </c>
      <c r="Y23458">
        <v>0</v>
      </c>
      <c r="Z23458">
        <v>0</v>
      </c>
      <c r="AA23458">
        <v>0</v>
      </c>
      <c r="AB23458">
        <v>0</v>
      </c>
      <c r="AC23458">
        <v>0</v>
      </c>
      <c r="AD23458">
        <v>0</v>
      </c>
      <c r="AE23458">
        <v>0</v>
      </c>
      <c r="AF23458">
        <v>0</v>
      </c>
    </row>
    <row r="23459" spans="1:32">
      <c r="A23459" t="s">
        <v>3218</v>
      </c>
      <c r="B23459" t="s">
        <v>19</v>
      </c>
      <c r="C23459">
        <v>0</v>
      </c>
      <c r="D23459">
        <v>0</v>
      </c>
      <c r="E23459">
        <v>0</v>
      </c>
      <c r="F23459">
        <v>0</v>
      </c>
      <c r="G23459">
        <v>0</v>
      </c>
      <c r="H23459">
        <v>0</v>
      </c>
      <c r="I23459">
        <v>0</v>
      </c>
      <c r="J23459">
        <v>0</v>
      </c>
      <c r="K23459">
        <v>0</v>
      </c>
      <c r="L23459">
        <v>0</v>
      </c>
      <c r="M23459">
        <v>0</v>
      </c>
      <c r="N23459">
        <v>0</v>
      </c>
      <c r="O23459">
        <v>0</v>
      </c>
      <c r="P23459">
        <v>0</v>
      </c>
      <c r="Q23459">
        <v>0</v>
      </c>
      <c r="R23459">
        <v>0</v>
      </c>
      <c r="S23459">
        <v>0</v>
      </c>
      <c r="T23459">
        <v>0</v>
      </c>
      <c r="U23459">
        <v>0</v>
      </c>
      <c r="V23459">
        <v>0</v>
      </c>
      <c r="W23459">
        <v>0</v>
      </c>
      <c r="X23459">
        <v>0</v>
      </c>
      <c r="Y23459">
        <v>0</v>
      </c>
      <c r="Z23459">
        <v>0</v>
      </c>
      <c r="AA23459">
        <v>0</v>
      </c>
      <c r="AB23459">
        <v>0</v>
      </c>
      <c r="AC23459">
        <v>0</v>
      </c>
      <c r="AD23459">
        <v>0</v>
      </c>
      <c r="AE23459">
        <v>0</v>
      </c>
      <c r="AF23459">
        <v>0</v>
      </c>
    </row>
    <row r="23460" spans="1:32">
      <c r="A23460" t="s">
        <v>3219</v>
      </c>
      <c r="B23460" t="s">
        <v>19</v>
      </c>
      <c r="C23460">
        <v>0</v>
      </c>
      <c r="D23460">
        <v>0</v>
      </c>
      <c r="E23460">
        <v>0</v>
      </c>
      <c r="F23460">
        <v>0</v>
      </c>
      <c r="G23460">
        <v>0</v>
      </c>
      <c r="H23460">
        <v>0</v>
      </c>
      <c r="I23460">
        <v>0</v>
      </c>
      <c r="J23460">
        <v>0</v>
      </c>
      <c r="K23460">
        <v>0</v>
      </c>
      <c r="L23460">
        <v>0</v>
      </c>
      <c r="M23460">
        <v>0</v>
      </c>
      <c r="N23460">
        <v>0</v>
      </c>
      <c r="O23460">
        <v>0</v>
      </c>
      <c r="P23460">
        <v>0</v>
      </c>
      <c r="Q23460">
        <v>0</v>
      </c>
      <c r="R23460">
        <v>0</v>
      </c>
      <c r="S23460">
        <v>0</v>
      </c>
      <c r="T23460">
        <v>0</v>
      </c>
      <c r="U23460">
        <v>0</v>
      </c>
      <c r="V23460">
        <v>0</v>
      </c>
      <c r="W23460">
        <v>0</v>
      </c>
      <c r="X23460">
        <v>0</v>
      </c>
      <c r="Y23460">
        <v>0</v>
      </c>
      <c r="Z23460">
        <v>0</v>
      </c>
      <c r="AA23460">
        <v>0</v>
      </c>
      <c r="AB23460">
        <v>0</v>
      </c>
      <c r="AC23460">
        <v>0</v>
      </c>
      <c r="AD23460">
        <v>0</v>
      </c>
      <c r="AE23460">
        <v>0</v>
      </c>
      <c r="AF23460">
        <v>0</v>
      </c>
    </row>
    <row r="23461" spans="1:32">
      <c r="A23461" t="s">
        <v>3220</v>
      </c>
      <c r="B23461" t="s">
        <v>19</v>
      </c>
      <c r="C23461">
        <v>0</v>
      </c>
      <c r="D23461">
        <v>0</v>
      </c>
      <c r="E23461">
        <v>0</v>
      </c>
      <c r="F23461">
        <v>0</v>
      </c>
      <c r="G23461">
        <v>0</v>
      </c>
      <c r="H23461">
        <v>0</v>
      </c>
      <c r="I23461">
        <v>0</v>
      </c>
      <c r="J23461">
        <v>0</v>
      </c>
      <c r="K23461">
        <v>0</v>
      </c>
      <c r="L23461">
        <v>0</v>
      </c>
      <c r="M23461">
        <v>0</v>
      </c>
      <c r="N23461">
        <v>0</v>
      </c>
      <c r="O23461">
        <v>0</v>
      </c>
      <c r="P23461">
        <v>0</v>
      </c>
      <c r="Q23461">
        <v>0</v>
      </c>
      <c r="R23461">
        <v>0</v>
      </c>
      <c r="S23461">
        <v>0</v>
      </c>
      <c r="T23461">
        <v>0</v>
      </c>
      <c r="U23461">
        <v>0</v>
      </c>
      <c r="V23461">
        <v>0</v>
      </c>
      <c r="W23461">
        <v>0</v>
      </c>
      <c r="X23461">
        <v>0</v>
      </c>
      <c r="Y23461">
        <v>0</v>
      </c>
      <c r="Z23461">
        <v>0</v>
      </c>
      <c r="AA23461">
        <v>0</v>
      </c>
      <c r="AB23461">
        <v>0</v>
      </c>
      <c r="AC23461">
        <v>0</v>
      </c>
      <c r="AD23461">
        <v>0</v>
      </c>
      <c r="AE23461">
        <v>0</v>
      </c>
      <c r="AF23461">
        <v>0</v>
      </c>
    </row>
    <row r="23462" spans="1:32">
      <c r="A23462" t="s">
        <v>3221</v>
      </c>
      <c r="B23462" t="s">
        <v>19</v>
      </c>
      <c r="C23462">
        <v>0</v>
      </c>
      <c r="D23462">
        <v>0</v>
      </c>
      <c r="E23462">
        <v>0</v>
      </c>
      <c r="F23462">
        <v>0</v>
      </c>
      <c r="G23462">
        <v>0</v>
      </c>
      <c r="H23462">
        <v>0</v>
      </c>
      <c r="I23462">
        <v>0</v>
      </c>
      <c r="J23462">
        <v>0</v>
      </c>
      <c r="K23462">
        <v>0</v>
      </c>
      <c r="L23462">
        <v>0</v>
      </c>
      <c r="M23462">
        <v>0</v>
      </c>
      <c r="N23462">
        <v>0</v>
      </c>
      <c r="O23462">
        <v>0</v>
      </c>
      <c r="P23462">
        <v>0</v>
      </c>
      <c r="Q23462">
        <v>0</v>
      </c>
      <c r="R23462">
        <v>0</v>
      </c>
      <c r="S23462">
        <v>0</v>
      </c>
      <c r="T23462">
        <v>0</v>
      </c>
      <c r="U23462">
        <v>0</v>
      </c>
      <c r="V23462">
        <v>0</v>
      </c>
      <c r="W23462">
        <v>0</v>
      </c>
      <c r="X23462">
        <v>0</v>
      </c>
      <c r="Y23462">
        <v>0</v>
      </c>
      <c r="Z23462">
        <v>0</v>
      </c>
      <c r="AA23462">
        <v>0</v>
      </c>
      <c r="AB23462">
        <v>0</v>
      </c>
      <c r="AC23462">
        <v>0</v>
      </c>
      <c r="AD23462">
        <v>0</v>
      </c>
      <c r="AE23462">
        <v>0</v>
      </c>
      <c r="AF23462">
        <v>0</v>
      </c>
    </row>
    <row r="23463" spans="1:32">
      <c r="A23463" t="s">
        <v>3222</v>
      </c>
      <c r="B23463" t="s">
        <v>19</v>
      </c>
      <c r="C23463">
        <v>0</v>
      </c>
      <c r="D23463">
        <v>0</v>
      </c>
      <c r="E23463">
        <v>0</v>
      </c>
      <c r="F23463">
        <v>0</v>
      </c>
      <c r="G23463">
        <v>0</v>
      </c>
      <c r="H23463">
        <v>0</v>
      </c>
      <c r="I23463">
        <v>0</v>
      </c>
      <c r="J23463">
        <v>0</v>
      </c>
      <c r="K23463">
        <v>0</v>
      </c>
      <c r="L23463">
        <v>0</v>
      </c>
      <c r="M23463">
        <v>0</v>
      </c>
      <c r="N23463">
        <v>0</v>
      </c>
      <c r="O23463">
        <v>0</v>
      </c>
      <c r="P23463">
        <v>0</v>
      </c>
      <c r="Q23463">
        <v>0</v>
      </c>
      <c r="R23463">
        <v>0</v>
      </c>
      <c r="S23463">
        <v>0</v>
      </c>
      <c r="T23463">
        <v>0</v>
      </c>
      <c r="U23463">
        <v>0</v>
      </c>
      <c r="V23463">
        <v>0</v>
      </c>
      <c r="W23463">
        <v>0</v>
      </c>
      <c r="X23463">
        <v>0</v>
      </c>
      <c r="Y23463">
        <v>0</v>
      </c>
      <c r="Z23463">
        <v>0</v>
      </c>
      <c r="AA23463">
        <v>0</v>
      </c>
      <c r="AB23463">
        <v>0</v>
      </c>
      <c r="AC23463">
        <v>0</v>
      </c>
      <c r="AD23463">
        <v>0</v>
      </c>
      <c r="AE23463">
        <v>0</v>
      </c>
      <c r="AF23463">
        <v>0</v>
      </c>
    </row>
    <row r="23464" spans="1:32">
      <c r="A23464" t="s">
        <v>3223</v>
      </c>
      <c r="B23464" t="s">
        <v>19</v>
      </c>
      <c r="C23464">
        <v>0</v>
      </c>
      <c r="D23464">
        <v>0</v>
      </c>
      <c r="E23464">
        <v>0</v>
      </c>
      <c r="F23464">
        <v>0</v>
      </c>
      <c r="G23464">
        <v>0</v>
      </c>
      <c r="H23464">
        <v>0</v>
      </c>
      <c r="I23464">
        <v>0</v>
      </c>
      <c r="J23464">
        <v>0</v>
      </c>
      <c r="K23464">
        <v>0</v>
      </c>
      <c r="L23464">
        <v>0</v>
      </c>
      <c r="M23464">
        <v>0</v>
      </c>
      <c r="N23464">
        <v>0</v>
      </c>
      <c r="O23464">
        <v>0</v>
      </c>
      <c r="P23464">
        <v>0</v>
      </c>
      <c r="Q23464">
        <v>0</v>
      </c>
      <c r="R23464">
        <v>0</v>
      </c>
      <c r="S23464">
        <v>0</v>
      </c>
      <c r="T23464">
        <v>0</v>
      </c>
      <c r="U23464">
        <v>0</v>
      </c>
      <c r="V23464">
        <v>0</v>
      </c>
      <c r="W23464">
        <v>0</v>
      </c>
      <c r="X23464">
        <v>0</v>
      </c>
      <c r="Y23464">
        <v>0</v>
      </c>
      <c r="Z23464">
        <v>0</v>
      </c>
      <c r="AA23464">
        <v>0</v>
      </c>
      <c r="AB23464">
        <v>0</v>
      </c>
      <c r="AC23464">
        <v>0</v>
      </c>
      <c r="AD23464">
        <v>0</v>
      </c>
      <c r="AE23464">
        <v>0</v>
      </c>
      <c r="AF23464">
        <v>0</v>
      </c>
    </row>
    <row r="23465" spans="1:32">
      <c r="A23465" t="s">
        <v>3224</v>
      </c>
      <c r="B23465" t="s">
        <v>19</v>
      </c>
      <c r="C23465">
        <v>0</v>
      </c>
      <c r="D23465">
        <v>0</v>
      </c>
      <c r="E23465">
        <v>0</v>
      </c>
      <c r="F23465">
        <v>0</v>
      </c>
      <c r="G23465">
        <v>0</v>
      </c>
      <c r="H23465">
        <v>0</v>
      </c>
      <c r="I23465">
        <v>0</v>
      </c>
      <c r="J23465">
        <v>0</v>
      </c>
      <c r="K23465">
        <v>0</v>
      </c>
      <c r="L23465">
        <v>0</v>
      </c>
      <c r="M23465">
        <v>0</v>
      </c>
      <c r="N23465">
        <v>0</v>
      </c>
      <c r="O23465">
        <v>0</v>
      </c>
      <c r="P23465">
        <v>0</v>
      </c>
      <c r="Q23465">
        <v>0</v>
      </c>
      <c r="R23465">
        <v>0</v>
      </c>
      <c r="S23465">
        <v>0</v>
      </c>
      <c r="T23465">
        <v>0</v>
      </c>
      <c r="U23465">
        <v>0</v>
      </c>
      <c r="V23465">
        <v>0</v>
      </c>
      <c r="W23465">
        <v>0</v>
      </c>
      <c r="X23465">
        <v>0</v>
      </c>
      <c r="Y23465">
        <v>0</v>
      </c>
      <c r="Z23465">
        <v>0</v>
      </c>
      <c r="AA23465">
        <v>0</v>
      </c>
      <c r="AB23465">
        <v>0</v>
      </c>
      <c r="AC23465">
        <v>0</v>
      </c>
      <c r="AD23465">
        <v>0</v>
      </c>
      <c r="AE23465">
        <v>0</v>
      </c>
      <c r="AF23465">
        <v>0</v>
      </c>
    </row>
    <row r="23466" spans="1:32">
      <c r="A23466" t="s">
        <v>3225</v>
      </c>
      <c r="B23466" t="s">
        <v>19</v>
      </c>
      <c r="C23466" s="2">
        <v>32374100000000</v>
      </c>
      <c r="D23466" s="2">
        <v>35355500000000</v>
      </c>
      <c r="E23466" s="2">
        <v>35691700000000</v>
      </c>
      <c r="F23466" s="2">
        <v>35644300000000</v>
      </c>
      <c r="G23466" s="2">
        <v>35798000000000</v>
      </c>
      <c r="H23466" s="2">
        <v>35906800000000</v>
      </c>
      <c r="I23466" s="2">
        <v>36015600000000</v>
      </c>
      <c r="J23466" s="2">
        <v>36188900000000</v>
      </c>
      <c r="K23466" s="2">
        <v>36362200000000</v>
      </c>
      <c r="L23466" s="2">
        <v>36168600000000</v>
      </c>
      <c r="M23466" s="2">
        <v>36298300000000</v>
      </c>
      <c r="N23466" s="2">
        <v>36477700000000</v>
      </c>
      <c r="O23466" s="2">
        <v>36632600000000</v>
      </c>
      <c r="P23466" s="2">
        <v>36774600000000</v>
      </c>
      <c r="Q23466" s="2">
        <v>36916600000000</v>
      </c>
      <c r="R23466" s="2">
        <v>37033300000000</v>
      </c>
      <c r="S23466" s="2">
        <v>37137800000000</v>
      </c>
      <c r="T23466" s="2">
        <v>37241700000000</v>
      </c>
      <c r="U23466" s="2">
        <v>37345600000000</v>
      </c>
      <c r="V23466" s="2">
        <v>37449400000000</v>
      </c>
      <c r="W23466" s="2">
        <v>37553900000000</v>
      </c>
      <c r="X23466" s="2">
        <v>37651600000000</v>
      </c>
      <c r="Y23466" s="2">
        <v>37761600000000</v>
      </c>
      <c r="Z23466" s="2">
        <v>37860000000000</v>
      </c>
      <c r="AA23466" s="2">
        <v>37963800000000</v>
      </c>
      <c r="AB23466" s="2">
        <v>38044400000000</v>
      </c>
      <c r="AC23466" s="2">
        <v>38155600000000</v>
      </c>
      <c r="AD23466" s="2">
        <v>38253900000000</v>
      </c>
      <c r="AE23466" s="2">
        <v>38382400000000</v>
      </c>
      <c r="AF23466" s="2">
        <v>38499200000000</v>
      </c>
    </row>
    <row r="23467" spans="1:32">
      <c r="A23467" t="s">
        <v>3226</v>
      </c>
      <c r="B23467" t="s">
        <v>19</v>
      </c>
      <c r="C23467" s="2">
        <v>12735800000</v>
      </c>
      <c r="D23467" s="2">
        <v>13908600000</v>
      </c>
      <c r="E23467" s="2">
        <v>14040900000</v>
      </c>
      <c r="F23467" s="2">
        <v>14022300000</v>
      </c>
      <c r="G23467" s="2">
        <v>14082700000</v>
      </c>
      <c r="H23467" s="2">
        <v>14125500000</v>
      </c>
      <c r="I23467" s="2">
        <v>14168300000</v>
      </c>
      <c r="J23467" s="2">
        <v>14236500000</v>
      </c>
      <c r="K23467" s="2">
        <v>14304700000</v>
      </c>
      <c r="L23467" s="2">
        <v>14228500000</v>
      </c>
      <c r="M23467" s="2">
        <v>14279500000</v>
      </c>
      <c r="N23467" s="2">
        <v>14350100000</v>
      </c>
      <c r="O23467" s="2">
        <v>14411100000</v>
      </c>
      <c r="P23467" s="2">
        <v>14466900000</v>
      </c>
      <c r="Q23467" s="2">
        <v>14522800000</v>
      </c>
      <c r="R23467" s="2">
        <v>14568700000</v>
      </c>
      <c r="S23467" s="2">
        <v>14609800000</v>
      </c>
      <c r="T23467" s="2">
        <v>14650700000</v>
      </c>
      <c r="U23467" s="2">
        <v>14691500000</v>
      </c>
      <c r="V23467" s="2">
        <v>14732400000</v>
      </c>
      <c r="W23467" s="2">
        <v>14773500000</v>
      </c>
      <c r="X23467" s="2">
        <v>14811900000</v>
      </c>
      <c r="Y23467" s="2">
        <v>14855200000</v>
      </c>
      <c r="Z23467" s="2">
        <v>14893900000</v>
      </c>
      <c r="AA23467" s="2">
        <v>14934800000</v>
      </c>
      <c r="AB23467" s="2">
        <v>14966400000</v>
      </c>
      <c r="AC23467" s="2">
        <v>15010200000</v>
      </c>
      <c r="AD23467" s="2">
        <v>15048900000</v>
      </c>
      <c r="AE23467" s="2">
        <v>15099400000</v>
      </c>
      <c r="AF23467" s="2">
        <v>15145300000</v>
      </c>
    </row>
    <row r="23468" spans="1:32">
      <c r="A23468" t="s">
        <v>3227</v>
      </c>
      <c r="B23468" t="s">
        <v>19</v>
      </c>
      <c r="C23468" s="2">
        <v>11237700000</v>
      </c>
      <c r="D23468" s="2">
        <v>12272600000</v>
      </c>
      <c r="E23468" s="2">
        <v>12389300000</v>
      </c>
      <c r="F23468" s="2">
        <v>12372900000</v>
      </c>
      <c r="G23468" s="2">
        <v>12426200000</v>
      </c>
      <c r="H23468" s="2">
        <v>12464000000</v>
      </c>
      <c r="I23468" s="2">
        <v>12501700000</v>
      </c>
      <c r="J23468" s="2">
        <v>12561900000</v>
      </c>
      <c r="K23468" s="2">
        <v>12622000000</v>
      </c>
      <c r="L23468" s="2">
        <v>12554800000</v>
      </c>
      <c r="M23468" s="2">
        <v>12599900000</v>
      </c>
      <c r="N23468" s="2">
        <v>12662200000</v>
      </c>
      <c r="O23468" s="2">
        <v>12715900000</v>
      </c>
      <c r="P23468" s="2">
        <v>12765200000</v>
      </c>
      <c r="Q23468" s="2">
        <v>12814500000</v>
      </c>
      <c r="R23468" s="2">
        <v>12855000000</v>
      </c>
      <c r="S23468" s="2">
        <v>12891300000</v>
      </c>
      <c r="T23468" s="2">
        <v>12927300000</v>
      </c>
      <c r="U23468" s="2">
        <v>12963400000</v>
      </c>
      <c r="V23468" s="2">
        <v>12999400000</v>
      </c>
      <c r="W23468" s="2">
        <v>13035700000</v>
      </c>
      <c r="X23468" s="2">
        <v>13069600000</v>
      </c>
      <c r="Y23468" s="2">
        <v>13107800000</v>
      </c>
      <c r="Z23468" s="2">
        <v>13142000000</v>
      </c>
      <c r="AA23468" s="2">
        <v>13178000000</v>
      </c>
      <c r="AB23468" s="2">
        <v>13206000000</v>
      </c>
      <c r="AC23468" s="2">
        <v>13244600000</v>
      </c>
      <c r="AD23468" s="2">
        <v>13278700000</v>
      </c>
      <c r="AE23468" s="2">
        <v>13323300000</v>
      </c>
      <c r="AF23468" s="2">
        <v>13363800000</v>
      </c>
    </row>
    <row r="23469" spans="1:32">
      <c r="A23469" t="s">
        <v>3228</v>
      </c>
      <c r="B23469" t="s">
        <v>19</v>
      </c>
      <c r="C23469" s="2">
        <v>26553500000</v>
      </c>
      <c r="D23469" s="2">
        <v>28998900000</v>
      </c>
      <c r="E23469" s="2">
        <v>29274600000</v>
      </c>
      <c r="F23469" s="2">
        <v>29235800000</v>
      </c>
      <c r="G23469" s="2">
        <v>29361800000</v>
      </c>
      <c r="H23469" s="2">
        <v>29451000000</v>
      </c>
      <c r="I23469" s="2">
        <v>29540300000</v>
      </c>
      <c r="J23469" s="2">
        <v>29682400000</v>
      </c>
      <c r="K23469" s="2">
        <v>29824600000</v>
      </c>
      <c r="L23469" s="2">
        <v>29665800000</v>
      </c>
      <c r="M23469" s="2">
        <v>29772100000</v>
      </c>
      <c r="N23469" s="2">
        <v>29919300000</v>
      </c>
      <c r="O23469" s="2">
        <v>30046400000</v>
      </c>
      <c r="P23469" s="2">
        <v>30162800000</v>
      </c>
      <c r="Q23469" s="2">
        <v>30279300000</v>
      </c>
      <c r="R23469" s="2">
        <v>30375000000</v>
      </c>
      <c r="S23469" s="2">
        <v>30460700000</v>
      </c>
      <c r="T23469" s="2">
        <v>30545900000</v>
      </c>
      <c r="U23469" s="2">
        <v>30631100000</v>
      </c>
      <c r="V23469" s="2">
        <v>30716300000</v>
      </c>
      <c r="W23469" s="2">
        <v>30802000000</v>
      </c>
      <c r="X23469" s="2">
        <v>30882200000</v>
      </c>
      <c r="Y23469" s="2">
        <v>30972400000</v>
      </c>
      <c r="Z23469" s="2">
        <v>31053100000</v>
      </c>
      <c r="AA23469" s="2">
        <v>31138300000</v>
      </c>
      <c r="AB23469" s="2">
        <v>31204300000</v>
      </c>
      <c r="AC23469" s="2">
        <v>31295500000</v>
      </c>
      <c r="AD23469" s="2">
        <v>31376200000</v>
      </c>
      <c r="AE23469" s="2">
        <v>31481500000</v>
      </c>
      <c r="AF23469" s="2">
        <v>31577300000</v>
      </c>
    </row>
    <row r="23470" spans="1:32">
      <c r="A23470" t="s">
        <v>3229</v>
      </c>
      <c r="B23470" t="s">
        <v>19</v>
      </c>
      <c r="C23470" s="2">
        <v>360824000</v>
      </c>
      <c r="D23470" s="2">
        <v>394053000</v>
      </c>
      <c r="E23470" s="2">
        <v>397800000</v>
      </c>
      <c r="F23470" s="2">
        <v>397273000</v>
      </c>
      <c r="G23470" s="2">
        <v>398985000</v>
      </c>
      <c r="H23470" s="2">
        <v>400198000</v>
      </c>
      <c r="I23470" s="2">
        <v>401410000</v>
      </c>
      <c r="J23470" s="2">
        <v>403342000</v>
      </c>
      <c r="K23470" s="2">
        <v>405273000</v>
      </c>
      <c r="L23470" s="2">
        <v>403116000</v>
      </c>
      <c r="M23470" s="2">
        <v>404561000</v>
      </c>
      <c r="N23470" s="2">
        <v>406561000</v>
      </c>
      <c r="O23470" s="2">
        <v>408287000</v>
      </c>
      <c r="P23470" s="2">
        <v>409870000</v>
      </c>
      <c r="Q23470" s="2">
        <v>411452000</v>
      </c>
      <c r="R23470" s="2">
        <v>412754000</v>
      </c>
      <c r="S23470" s="2">
        <v>413918000</v>
      </c>
      <c r="T23470" s="2">
        <v>415076000</v>
      </c>
      <c r="U23470" s="2">
        <v>416233000</v>
      </c>
      <c r="V23470" s="2">
        <v>417391000</v>
      </c>
      <c r="W23470" s="2">
        <v>418556000</v>
      </c>
      <c r="X23470" s="2">
        <v>419645000</v>
      </c>
      <c r="Y23470" s="2">
        <v>420871000</v>
      </c>
      <c r="Z23470" s="2">
        <v>421967000</v>
      </c>
      <c r="AA23470" s="2">
        <v>423124000</v>
      </c>
      <c r="AB23470" s="2">
        <v>424022000</v>
      </c>
      <c r="AC23470" s="2">
        <v>425262000</v>
      </c>
      <c r="AD23470" s="2">
        <v>426358000</v>
      </c>
      <c r="AE23470" s="2">
        <v>427789000</v>
      </c>
      <c r="AF23470" s="2">
        <v>429091000</v>
      </c>
    </row>
    <row r="23471" spans="1:32">
      <c r="A23471" t="s">
        <v>3230</v>
      </c>
      <c r="B23471" t="s">
        <v>19</v>
      </c>
      <c r="C23471" s="2">
        <v>345021000</v>
      </c>
      <c r="D23471" s="2">
        <v>376795000</v>
      </c>
      <c r="E23471" s="2">
        <v>380378000</v>
      </c>
      <c r="F23471" s="2">
        <v>379874000</v>
      </c>
      <c r="G23471" s="2">
        <v>381511000</v>
      </c>
      <c r="H23471" s="2">
        <v>382671000</v>
      </c>
      <c r="I23471" s="2">
        <v>383830000</v>
      </c>
      <c r="J23471" s="2">
        <v>385677000</v>
      </c>
      <c r="K23471" s="2">
        <v>387524000</v>
      </c>
      <c r="L23471" s="2">
        <v>385461000</v>
      </c>
      <c r="M23471" s="2">
        <v>386843000</v>
      </c>
      <c r="N23471" s="2">
        <v>388756000</v>
      </c>
      <c r="O23471" s="2">
        <v>390406000</v>
      </c>
      <c r="P23471" s="2">
        <v>391919000</v>
      </c>
      <c r="Q23471" s="2">
        <v>393432000</v>
      </c>
      <c r="R23471" s="2">
        <v>394677000</v>
      </c>
      <c r="S23471" s="2">
        <v>395790000</v>
      </c>
      <c r="T23471" s="2">
        <v>396897000</v>
      </c>
      <c r="U23471" s="2">
        <v>398004000</v>
      </c>
      <c r="V23471" s="2">
        <v>399111000</v>
      </c>
      <c r="W23471" s="2">
        <v>400225000</v>
      </c>
      <c r="X23471" s="2">
        <v>401266000</v>
      </c>
      <c r="Y23471" s="2">
        <v>402439000</v>
      </c>
      <c r="Z23471" s="2">
        <v>403487000</v>
      </c>
      <c r="AA23471" s="2">
        <v>404594000</v>
      </c>
      <c r="AB23471" s="2">
        <v>405452000</v>
      </c>
      <c r="AC23471" s="2">
        <v>406637000</v>
      </c>
      <c r="AD23471" s="2">
        <v>407685000</v>
      </c>
      <c r="AE23471" s="2">
        <v>409054000</v>
      </c>
      <c r="AF23471" s="2">
        <v>410299000</v>
      </c>
    </row>
    <row r="23472" spans="1:32">
      <c r="A23472" t="s">
        <v>3231</v>
      </c>
      <c r="B23472" t="s">
        <v>19</v>
      </c>
      <c r="C23472" s="2">
        <v>533598000</v>
      </c>
      <c r="D23472" s="2">
        <v>582738000</v>
      </c>
      <c r="E23472" s="2">
        <v>588279000</v>
      </c>
      <c r="F23472" s="2">
        <v>587499000</v>
      </c>
      <c r="G23472" s="2">
        <v>590032000</v>
      </c>
      <c r="H23472" s="2">
        <v>591825000</v>
      </c>
      <c r="I23472" s="2">
        <v>593618000</v>
      </c>
      <c r="J23472" s="2">
        <v>596475000</v>
      </c>
      <c r="K23472" s="2">
        <v>599331000</v>
      </c>
      <c r="L23472" s="2">
        <v>596140000</v>
      </c>
      <c r="M23472" s="2">
        <v>598278000</v>
      </c>
      <c r="N23472" s="2">
        <v>601236000</v>
      </c>
      <c r="O23472" s="2">
        <v>603789000</v>
      </c>
      <c r="P23472" s="2">
        <v>606129000</v>
      </c>
      <c r="Q23472" s="2">
        <v>608469000</v>
      </c>
      <c r="R23472" s="2">
        <v>610393000</v>
      </c>
      <c r="S23472" s="2">
        <v>612115000</v>
      </c>
      <c r="T23472" s="2">
        <v>613827000</v>
      </c>
      <c r="U23472" s="2">
        <v>615539000</v>
      </c>
      <c r="V23472" s="2">
        <v>617251000</v>
      </c>
      <c r="W23472" s="2">
        <v>618973000</v>
      </c>
      <c r="X23472" s="2">
        <v>620584000</v>
      </c>
      <c r="Y23472" s="2">
        <v>622397000</v>
      </c>
      <c r="Z23472" s="2">
        <v>624018000</v>
      </c>
      <c r="AA23472" s="2">
        <v>625730000</v>
      </c>
      <c r="AB23472" s="2">
        <v>627057000</v>
      </c>
      <c r="AC23472" s="2">
        <v>628891000</v>
      </c>
      <c r="AD23472" s="2">
        <v>630511000</v>
      </c>
      <c r="AE23472" s="2">
        <v>632629000</v>
      </c>
      <c r="AF23472" s="2">
        <v>634553000</v>
      </c>
    </row>
    <row r="23473" spans="1:32">
      <c r="A23473" t="s">
        <v>3232</v>
      </c>
      <c r="B23473" t="s">
        <v>19</v>
      </c>
      <c r="C23473" s="2">
        <v>18436200</v>
      </c>
      <c r="D23473" s="2">
        <v>20134100</v>
      </c>
      <c r="E23473" s="2">
        <v>20325600</v>
      </c>
      <c r="F23473" s="2">
        <v>20298600</v>
      </c>
      <c r="G23473" s="2">
        <v>20386100</v>
      </c>
      <c r="H23473" s="2">
        <v>20448000</v>
      </c>
      <c r="I23473" s="2">
        <v>20510000</v>
      </c>
      <c r="J23473" s="2">
        <v>20608700</v>
      </c>
      <c r="K23473" s="2">
        <v>20707400</v>
      </c>
      <c r="L23473" s="2">
        <v>20597200</v>
      </c>
      <c r="M23473" s="2">
        <v>20671000</v>
      </c>
      <c r="N23473" s="2">
        <v>20773200</v>
      </c>
      <c r="O23473" s="2">
        <v>20861400</v>
      </c>
      <c r="P23473" s="2">
        <v>20942200</v>
      </c>
      <c r="Q23473" s="2">
        <v>21023100</v>
      </c>
      <c r="R23473" s="2">
        <v>21089600</v>
      </c>
      <c r="S23473" s="2">
        <v>21149100</v>
      </c>
      <c r="T23473" s="2">
        <v>21208200</v>
      </c>
      <c r="U23473" s="2">
        <v>21267400</v>
      </c>
      <c r="V23473" s="2">
        <v>21326600</v>
      </c>
      <c r="W23473" s="2">
        <v>21386000</v>
      </c>
      <c r="X23473" s="2">
        <v>21441700</v>
      </c>
      <c r="Y23473" s="2">
        <v>21504400</v>
      </c>
      <c r="Z23473" s="2">
        <v>21560400</v>
      </c>
      <c r="AA23473" s="2">
        <v>21619500</v>
      </c>
      <c r="AB23473" s="2">
        <v>21665400</v>
      </c>
      <c r="AC23473" s="2">
        <v>21728700</v>
      </c>
      <c r="AD23473" s="2">
        <v>21784700</v>
      </c>
      <c r="AE23473" s="2">
        <v>21857800</v>
      </c>
      <c r="AF23473" s="2">
        <v>21924400</v>
      </c>
    </row>
    <row r="23474" spans="1:32">
      <c r="A23474" t="s">
        <v>3233</v>
      </c>
      <c r="B23474" t="s">
        <v>19</v>
      </c>
      <c r="C23474" s="2">
        <v>153811000</v>
      </c>
      <c r="D23474" s="2">
        <v>167976000</v>
      </c>
      <c r="E23474" s="2">
        <v>169573000</v>
      </c>
      <c r="F23474" s="2">
        <v>169348000</v>
      </c>
      <c r="G23474" s="2">
        <v>170078000</v>
      </c>
      <c r="H23474" s="2">
        <v>170595000</v>
      </c>
      <c r="I23474" s="2">
        <v>171112000</v>
      </c>
      <c r="J23474" s="2">
        <v>171935000</v>
      </c>
      <c r="K23474" s="2">
        <v>172759000</v>
      </c>
      <c r="L23474" s="2">
        <v>171839000</v>
      </c>
      <c r="M23474" s="2">
        <v>172455000</v>
      </c>
      <c r="N23474" s="2">
        <v>173308000</v>
      </c>
      <c r="O23474" s="2">
        <v>174044000</v>
      </c>
      <c r="P23474" s="2">
        <v>174718000</v>
      </c>
      <c r="Q23474" s="2">
        <v>175393000</v>
      </c>
      <c r="R23474" s="2">
        <v>175948000</v>
      </c>
      <c r="S23474" s="2">
        <v>176444000</v>
      </c>
      <c r="T23474" s="2">
        <v>176937000</v>
      </c>
      <c r="U23474" s="2">
        <v>177431000</v>
      </c>
      <c r="V23474" s="2">
        <v>177924000</v>
      </c>
      <c r="W23474" s="2">
        <v>178421000</v>
      </c>
      <c r="X23474" s="2">
        <v>178885000</v>
      </c>
      <c r="Y23474" s="2">
        <v>179408000</v>
      </c>
      <c r="Z23474" s="2">
        <v>179875000</v>
      </c>
      <c r="AA23474" s="2">
        <v>180368000</v>
      </c>
      <c r="AB23474" s="2">
        <v>180751000</v>
      </c>
      <c r="AC23474" s="2">
        <v>181279000</v>
      </c>
      <c r="AD23474" s="2">
        <v>181747000</v>
      </c>
      <c r="AE23474" s="2">
        <v>182357000</v>
      </c>
      <c r="AF23474" s="2">
        <v>182912000</v>
      </c>
    </row>
    <row r="23475" spans="1:32">
      <c r="A23475" t="s">
        <v>3234</v>
      </c>
      <c r="B23475" t="s">
        <v>19</v>
      </c>
      <c r="C23475" s="2">
        <v>1580250000</v>
      </c>
      <c r="D23475" s="2">
        <v>1725780000</v>
      </c>
      <c r="E23475" s="2">
        <v>1742190000</v>
      </c>
      <c r="F23475" s="2">
        <v>1739880000</v>
      </c>
      <c r="G23475" s="2">
        <v>1747380000</v>
      </c>
      <c r="H23475" s="2">
        <v>1752690000</v>
      </c>
      <c r="I23475" s="2">
        <v>1758000000</v>
      </c>
      <c r="J23475" s="2">
        <v>1766460000</v>
      </c>
      <c r="K23475" s="2">
        <v>1774920000</v>
      </c>
      <c r="L23475" s="2">
        <v>1765470000</v>
      </c>
      <c r="M23475" s="2">
        <v>1771800000</v>
      </c>
      <c r="N23475" s="2">
        <v>1780560000</v>
      </c>
      <c r="O23475" s="2">
        <v>1788120000</v>
      </c>
      <c r="P23475" s="2">
        <v>1795050000</v>
      </c>
      <c r="Q23475" s="2">
        <v>1801980000</v>
      </c>
      <c r="R23475" s="2">
        <v>1807680000</v>
      </c>
      <c r="S23475" s="2">
        <v>1812780000</v>
      </c>
      <c r="T23475" s="2">
        <v>1817850000</v>
      </c>
      <c r="U23475" s="2">
        <v>1822920000</v>
      </c>
      <c r="V23475" s="2">
        <v>1827990000</v>
      </c>
      <c r="W23475" s="2">
        <v>1833090000</v>
      </c>
      <c r="X23475" s="2">
        <v>1837860000</v>
      </c>
      <c r="Y23475" s="2">
        <v>1843230000</v>
      </c>
      <c r="Z23475" s="2">
        <v>1848030000</v>
      </c>
      <c r="AA23475" s="2">
        <v>1853100000</v>
      </c>
      <c r="AB23475" s="2">
        <v>1857030000</v>
      </c>
      <c r="AC23475" s="2">
        <v>1862460000</v>
      </c>
      <c r="AD23475" s="2">
        <v>1867260000</v>
      </c>
      <c r="AE23475" s="2">
        <v>1873530000</v>
      </c>
      <c r="AF23475" s="2">
        <v>1879230000</v>
      </c>
    </row>
    <row r="23476" spans="1:32">
      <c r="A23476" t="s">
        <v>3235</v>
      </c>
      <c r="B23476" t="s">
        <v>19</v>
      </c>
      <c r="C23476" s="2">
        <v>316050000</v>
      </c>
      <c r="D23476" s="2">
        <v>345156000</v>
      </c>
      <c r="E23476" s="2">
        <v>348438000</v>
      </c>
      <c r="F23476" s="2">
        <v>347976000</v>
      </c>
      <c r="G23476" s="2">
        <v>349476000</v>
      </c>
      <c r="H23476" s="2">
        <v>350538000</v>
      </c>
      <c r="I23476" s="2">
        <v>351600000</v>
      </c>
      <c r="J23476" s="2">
        <v>353292000</v>
      </c>
      <c r="K23476" s="2">
        <v>354984000</v>
      </c>
      <c r="L23476" s="2">
        <v>353094000</v>
      </c>
      <c r="M23476" s="2">
        <v>354360000</v>
      </c>
      <c r="N23476" s="2">
        <v>356112000</v>
      </c>
      <c r="O23476" s="2">
        <v>357624000</v>
      </c>
      <c r="P23476" s="2">
        <v>359010000</v>
      </c>
      <c r="Q23476" s="2">
        <v>360396000</v>
      </c>
      <c r="R23476" s="2">
        <v>361536000</v>
      </c>
      <c r="S23476" s="2">
        <v>362556000</v>
      </c>
      <c r="T23476" s="2">
        <v>363570000</v>
      </c>
      <c r="U23476" s="2">
        <v>364584000</v>
      </c>
      <c r="V23476" s="2">
        <v>365598000</v>
      </c>
      <c r="W23476" s="2">
        <v>366618000</v>
      </c>
      <c r="X23476" s="2">
        <v>367572000</v>
      </c>
      <c r="Y23476" s="2">
        <v>368646000</v>
      </c>
      <c r="Z23476" s="2">
        <v>369606000</v>
      </c>
      <c r="AA23476" s="2">
        <v>370620000</v>
      </c>
      <c r="AB23476" s="2">
        <v>371406000</v>
      </c>
      <c r="AC23476" s="2">
        <v>372492000</v>
      </c>
      <c r="AD23476" s="2">
        <v>373452000</v>
      </c>
      <c r="AE23476" s="2">
        <v>374706000</v>
      </c>
      <c r="AF23476" s="2">
        <v>375846000</v>
      </c>
    </row>
    <row r="23477" spans="1:32">
      <c r="A23477" t="s">
        <v>3236</v>
      </c>
      <c r="B23477" t="s">
        <v>19</v>
      </c>
      <c r="C23477">
        <v>0</v>
      </c>
      <c r="D23477">
        <v>0</v>
      </c>
      <c r="E23477">
        <v>0</v>
      </c>
      <c r="F23477">
        <v>0</v>
      </c>
      <c r="G23477">
        <v>0</v>
      </c>
      <c r="H23477">
        <v>0</v>
      </c>
      <c r="I23477">
        <v>0</v>
      </c>
      <c r="J23477">
        <v>0</v>
      </c>
      <c r="K23477">
        <v>0</v>
      </c>
      <c r="L23477">
        <v>0</v>
      </c>
      <c r="M23477">
        <v>0</v>
      </c>
      <c r="N23477">
        <v>0</v>
      </c>
      <c r="O23477">
        <v>0</v>
      </c>
      <c r="P23477">
        <v>0</v>
      </c>
      <c r="Q23477">
        <v>0</v>
      </c>
      <c r="R23477">
        <v>0</v>
      </c>
      <c r="S23477">
        <v>0</v>
      </c>
      <c r="T23477">
        <v>0</v>
      </c>
      <c r="U23477">
        <v>0</v>
      </c>
      <c r="V23477">
        <v>0</v>
      </c>
      <c r="W23477">
        <v>0</v>
      </c>
      <c r="X23477">
        <v>0</v>
      </c>
      <c r="Y23477">
        <v>0</v>
      </c>
      <c r="Z23477">
        <v>0</v>
      </c>
      <c r="AA23477">
        <v>0</v>
      </c>
      <c r="AB23477">
        <v>0</v>
      </c>
      <c r="AC23477">
        <v>0</v>
      </c>
      <c r="AD23477">
        <v>0</v>
      </c>
      <c r="AE23477">
        <v>0</v>
      </c>
      <c r="AF23477">
        <v>0</v>
      </c>
    </row>
    <row r="23478" spans="1:32">
      <c r="A23478" t="s">
        <v>3237</v>
      </c>
      <c r="B23478" t="s">
        <v>19</v>
      </c>
      <c r="C23478">
        <v>0</v>
      </c>
      <c r="D23478">
        <v>0</v>
      </c>
      <c r="E23478">
        <v>0</v>
      </c>
      <c r="F23478">
        <v>0</v>
      </c>
      <c r="G23478">
        <v>0</v>
      </c>
      <c r="H23478">
        <v>0</v>
      </c>
      <c r="I23478">
        <v>0</v>
      </c>
      <c r="J23478">
        <v>0</v>
      </c>
      <c r="K23478">
        <v>0</v>
      </c>
      <c r="L23478">
        <v>0</v>
      </c>
      <c r="M23478">
        <v>0</v>
      </c>
      <c r="N23478">
        <v>0</v>
      </c>
      <c r="O23478">
        <v>0</v>
      </c>
      <c r="P23478">
        <v>0</v>
      </c>
      <c r="Q23478">
        <v>0</v>
      </c>
      <c r="R23478">
        <v>0</v>
      </c>
      <c r="S23478">
        <v>0</v>
      </c>
      <c r="T23478">
        <v>0</v>
      </c>
      <c r="U23478">
        <v>0</v>
      </c>
      <c r="V23478">
        <v>0</v>
      </c>
      <c r="W23478">
        <v>0</v>
      </c>
      <c r="X23478">
        <v>0</v>
      </c>
      <c r="Y23478">
        <v>0</v>
      </c>
      <c r="Z23478">
        <v>0</v>
      </c>
      <c r="AA23478">
        <v>0</v>
      </c>
      <c r="AB23478">
        <v>0</v>
      </c>
      <c r="AC23478">
        <v>0</v>
      </c>
      <c r="AD23478">
        <v>0</v>
      </c>
      <c r="AE23478">
        <v>0</v>
      </c>
      <c r="AF23478">
        <v>0</v>
      </c>
    </row>
    <row r="23479" spans="1:32">
      <c r="A23479" t="s">
        <v>3238</v>
      </c>
      <c r="B23479" t="s">
        <v>19</v>
      </c>
      <c r="C23479">
        <v>0</v>
      </c>
      <c r="D23479">
        <v>0</v>
      </c>
      <c r="E23479">
        <v>0</v>
      </c>
      <c r="F23479">
        <v>0</v>
      </c>
      <c r="G23479">
        <v>0</v>
      </c>
      <c r="H23479">
        <v>0</v>
      </c>
      <c r="I23479">
        <v>0</v>
      </c>
      <c r="J23479">
        <v>0</v>
      </c>
      <c r="K23479">
        <v>0</v>
      </c>
      <c r="L23479">
        <v>0</v>
      </c>
      <c r="M23479">
        <v>0</v>
      </c>
      <c r="N23479">
        <v>0</v>
      </c>
      <c r="O23479">
        <v>0</v>
      </c>
      <c r="P23479">
        <v>0</v>
      </c>
      <c r="Q23479">
        <v>0</v>
      </c>
      <c r="R23479">
        <v>0</v>
      </c>
      <c r="S23479">
        <v>0</v>
      </c>
      <c r="T23479">
        <v>0</v>
      </c>
      <c r="U23479">
        <v>0</v>
      </c>
      <c r="V23479">
        <v>0</v>
      </c>
      <c r="W23479">
        <v>0</v>
      </c>
      <c r="X23479">
        <v>0</v>
      </c>
      <c r="Y23479">
        <v>0</v>
      </c>
      <c r="Z23479">
        <v>0</v>
      </c>
      <c r="AA23479">
        <v>0</v>
      </c>
      <c r="AB23479">
        <v>0</v>
      </c>
      <c r="AC23479">
        <v>0</v>
      </c>
      <c r="AD23479">
        <v>0</v>
      </c>
      <c r="AE23479">
        <v>0</v>
      </c>
      <c r="AF23479">
        <v>0</v>
      </c>
    </row>
    <row r="23480" spans="1:32">
      <c r="A23480" t="s">
        <v>3239</v>
      </c>
      <c r="B23480" t="s">
        <v>19</v>
      </c>
      <c r="C23480">
        <v>0</v>
      </c>
      <c r="D23480">
        <v>0</v>
      </c>
      <c r="E23480">
        <v>0</v>
      </c>
      <c r="F23480">
        <v>0</v>
      </c>
      <c r="G23480">
        <v>0</v>
      </c>
      <c r="H23480">
        <v>0</v>
      </c>
      <c r="I23480">
        <v>0</v>
      </c>
      <c r="J23480">
        <v>0</v>
      </c>
      <c r="K23480">
        <v>0</v>
      </c>
      <c r="L23480">
        <v>0</v>
      </c>
      <c r="M23480">
        <v>0</v>
      </c>
      <c r="N23480">
        <v>0</v>
      </c>
      <c r="O23480">
        <v>0</v>
      </c>
      <c r="P23480">
        <v>0</v>
      </c>
      <c r="Q23480">
        <v>0</v>
      </c>
      <c r="R23480">
        <v>0</v>
      </c>
      <c r="S23480">
        <v>0</v>
      </c>
      <c r="T23480">
        <v>0</v>
      </c>
      <c r="U23480">
        <v>0</v>
      </c>
      <c r="V23480">
        <v>0</v>
      </c>
      <c r="W23480">
        <v>0</v>
      </c>
      <c r="X23480">
        <v>0</v>
      </c>
      <c r="Y23480">
        <v>0</v>
      </c>
      <c r="Z23480">
        <v>0</v>
      </c>
      <c r="AA23480">
        <v>0</v>
      </c>
      <c r="AB23480">
        <v>0</v>
      </c>
      <c r="AC23480">
        <v>0</v>
      </c>
      <c r="AD23480">
        <v>0</v>
      </c>
      <c r="AE23480">
        <v>0</v>
      </c>
      <c r="AF23480">
        <v>0</v>
      </c>
    </row>
    <row r="23481" spans="1:32">
      <c r="A23481" t="s">
        <v>3240</v>
      </c>
      <c r="B23481" t="s">
        <v>19</v>
      </c>
      <c r="C23481">
        <v>0</v>
      </c>
      <c r="D23481">
        <v>0</v>
      </c>
      <c r="E23481">
        <v>0</v>
      </c>
      <c r="F23481">
        <v>0</v>
      </c>
      <c r="G23481">
        <v>0</v>
      </c>
      <c r="H23481">
        <v>0</v>
      </c>
      <c r="I23481">
        <v>0</v>
      </c>
      <c r="J23481">
        <v>0</v>
      </c>
      <c r="K23481">
        <v>0</v>
      </c>
      <c r="L23481">
        <v>0</v>
      </c>
      <c r="M23481">
        <v>0</v>
      </c>
      <c r="N23481">
        <v>0</v>
      </c>
      <c r="O23481">
        <v>0</v>
      </c>
      <c r="P23481">
        <v>0</v>
      </c>
      <c r="Q23481">
        <v>0</v>
      </c>
      <c r="R23481">
        <v>0</v>
      </c>
      <c r="S23481">
        <v>0</v>
      </c>
      <c r="T23481">
        <v>0</v>
      </c>
      <c r="U23481">
        <v>0</v>
      </c>
      <c r="V23481">
        <v>0</v>
      </c>
      <c r="W23481">
        <v>0</v>
      </c>
      <c r="X23481">
        <v>0</v>
      </c>
      <c r="Y23481">
        <v>0</v>
      </c>
      <c r="Z23481">
        <v>0</v>
      </c>
      <c r="AA23481">
        <v>0</v>
      </c>
      <c r="AB23481">
        <v>0</v>
      </c>
      <c r="AC23481">
        <v>0</v>
      </c>
      <c r="AD23481">
        <v>0</v>
      </c>
      <c r="AE23481">
        <v>0</v>
      </c>
      <c r="AF23481">
        <v>0</v>
      </c>
    </row>
    <row r="23482" spans="1:32">
      <c r="A23482" t="s">
        <v>3241</v>
      </c>
      <c r="B23482" t="s">
        <v>19</v>
      </c>
      <c r="C23482">
        <v>0</v>
      </c>
      <c r="D23482">
        <v>0</v>
      </c>
      <c r="E23482">
        <v>0</v>
      </c>
      <c r="F23482">
        <v>0</v>
      </c>
      <c r="G23482">
        <v>0</v>
      </c>
      <c r="H23482">
        <v>0</v>
      </c>
      <c r="I23482">
        <v>0</v>
      </c>
      <c r="J23482">
        <v>0</v>
      </c>
      <c r="K23482">
        <v>0</v>
      </c>
      <c r="L23482">
        <v>0</v>
      </c>
      <c r="M23482">
        <v>0</v>
      </c>
      <c r="N23482">
        <v>0</v>
      </c>
      <c r="O23482">
        <v>0</v>
      </c>
      <c r="P23482">
        <v>0</v>
      </c>
      <c r="Q23482">
        <v>0</v>
      </c>
      <c r="R23482">
        <v>0</v>
      </c>
      <c r="S23482">
        <v>0</v>
      </c>
      <c r="T23482">
        <v>0</v>
      </c>
      <c r="U23482">
        <v>0</v>
      </c>
      <c r="V23482">
        <v>0</v>
      </c>
      <c r="W23482">
        <v>0</v>
      </c>
      <c r="X23482">
        <v>0</v>
      </c>
      <c r="Y23482">
        <v>0</v>
      </c>
      <c r="Z23482">
        <v>0</v>
      </c>
      <c r="AA23482">
        <v>0</v>
      </c>
      <c r="AB23482">
        <v>0</v>
      </c>
      <c r="AC23482">
        <v>0</v>
      </c>
      <c r="AD23482">
        <v>0</v>
      </c>
      <c r="AE23482">
        <v>0</v>
      </c>
      <c r="AF23482">
        <v>0</v>
      </c>
    </row>
    <row r="23483" spans="1:32">
      <c r="A23483" t="s">
        <v>3242</v>
      </c>
      <c r="B23483" t="s">
        <v>19</v>
      </c>
      <c r="C23483">
        <v>0</v>
      </c>
      <c r="D23483">
        <v>0</v>
      </c>
      <c r="E23483">
        <v>0</v>
      </c>
      <c r="F23483">
        <v>0</v>
      </c>
      <c r="G23483">
        <v>0</v>
      </c>
      <c r="H23483">
        <v>0</v>
      </c>
      <c r="I23483">
        <v>0</v>
      </c>
      <c r="J23483">
        <v>0</v>
      </c>
      <c r="K23483">
        <v>0</v>
      </c>
      <c r="L23483">
        <v>0</v>
      </c>
      <c r="M23483">
        <v>0</v>
      </c>
      <c r="N23483">
        <v>0</v>
      </c>
      <c r="O23483">
        <v>0</v>
      </c>
      <c r="P23483">
        <v>0</v>
      </c>
      <c r="Q23483">
        <v>0</v>
      </c>
      <c r="R23483">
        <v>0</v>
      </c>
      <c r="S23483">
        <v>0</v>
      </c>
      <c r="T23483">
        <v>0</v>
      </c>
      <c r="U23483">
        <v>0</v>
      </c>
      <c r="V23483">
        <v>0</v>
      </c>
      <c r="W23483">
        <v>0</v>
      </c>
      <c r="X23483">
        <v>0</v>
      </c>
      <c r="Y23483">
        <v>0</v>
      </c>
      <c r="Z23483">
        <v>0</v>
      </c>
      <c r="AA23483">
        <v>0</v>
      </c>
      <c r="AB23483">
        <v>0</v>
      </c>
      <c r="AC23483">
        <v>0</v>
      </c>
      <c r="AD23483">
        <v>0</v>
      </c>
      <c r="AE23483">
        <v>0</v>
      </c>
      <c r="AF23483">
        <v>0</v>
      </c>
    </row>
    <row r="23484" spans="1:32">
      <c r="A23484" t="s">
        <v>3243</v>
      </c>
      <c r="B23484" t="s">
        <v>19</v>
      </c>
      <c r="C23484">
        <v>0</v>
      </c>
      <c r="D23484">
        <v>0</v>
      </c>
      <c r="E23484">
        <v>0</v>
      </c>
      <c r="F23484">
        <v>0</v>
      </c>
      <c r="G23484">
        <v>0</v>
      </c>
      <c r="H23484">
        <v>0</v>
      </c>
      <c r="I23484">
        <v>0</v>
      </c>
      <c r="J23484">
        <v>0</v>
      </c>
      <c r="K23484">
        <v>0</v>
      </c>
      <c r="L23484">
        <v>0</v>
      </c>
      <c r="M23484">
        <v>0</v>
      </c>
      <c r="N23484">
        <v>0</v>
      </c>
      <c r="O23484">
        <v>0</v>
      </c>
      <c r="P23484">
        <v>0</v>
      </c>
      <c r="Q23484">
        <v>0</v>
      </c>
      <c r="R23484">
        <v>0</v>
      </c>
      <c r="S23484">
        <v>0</v>
      </c>
      <c r="T23484">
        <v>0</v>
      </c>
      <c r="U23484">
        <v>0</v>
      </c>
      <c r="V23484">
        <v>0</v>
      </c>
      <c r="W23484">
        <v>0</v>
      </c>
      <c r="X23484">
        <v>0</v>
      </c>
      <c r="Y23484">
        <v>0</v>
      </c>
      <c r="Z23484">
        <v>0</v>
      </c>
      <c r="AA23484">
        <v>0</v>
      </c>
      <c r="AB23484">
        <v>0</v>
      </c>
      <c r="AC23484">
        <v>0</v>
      </c>
      <c r="AD23484">
        <v>0</v>
      </c>
      <c r="AE23484">
        <v>0</v>
      </c>
      <c r="AF23484">
        <v>0</v>
      </c>
    </row>
    <row r="23485" spans="1:32">
      <c r="A23485" t="s">
        <v>3244</v>
      </c>
      <c r="B23485" t="s">
        <v>19</v>
      </c>
      <c r="C23485">
        <v>0</v>
      </c>
      <c r="D23485">
        <v>0</v>
      </c>
      <c r="E23485">
        <v>0</v>
      </c>
      <c r="F23485">
        <v>0</v>
      </c>
      <c r="G23485">
        <v>0</v>
      </c>
      <c r="H23485">
        <v>0</v>
      </c>
      <c r="I23485">
        <v>0</v>
      </c>
      <c r="J23485">
        <v>0</v>
      </c>
      <c r="K23485">
        <v>0</v>
      </c>
      <c r="L23485">
        <v>0</v>
      </c>
      <c r="M23485">
        <v>0</v>
      </c>
      <c r="N23485">
        <v>0</v>
      </c>
      <c r="O23485">
        <v>0</v>
      </c>
      <c r="P23485">
        <v>0</v>
      </c>
      <c r="Q23485">
        <v>0</v>
      </c>
      <c r="R23485">
        <v>0</v>
      </c>
      <c r="S23485">
        <v>0</v>
      </c>
      <c r="T23485">
        <v>0</v>
      </c>
      <c r="U23485">
        <v>0</v>
      </c>
      <c r="V23485">
        <v>0</v>
      </c>
      <c r="W23485">
        <v>0</v>
      </c>
      <c r="X23485">
        <v>0</v>
      </c>
      <c r="Y23485">
        <v>0</v>
      </c>
      <c r="Z23485">
        <v>0</v>
      </c>
      <c r="AA23485">
        <v>0</v>
      </c>
      <c r="AB23485">
        <v>0</v>
      </c>
      <c r="AC23485">
        <v>0</v>
      </c>
      <c r="AD23485">
        <v>0</v>
      </c>
      <c r="AE23485">
        <v>0</v>
      </c>
      <c r="AF23485">
        <v>0</v>
      </c>
    </row>
    <row r="23486" spans="1:32">
      <c r="A23486" t="s">
        <v>3245</v>
      </c>
      <c r="B23486" t="s">
        <v>19</v>
      </c>
      <c r="C23486">
        <v>0</v>
      </c>
      <c r="D23486">
        <v>0</v>
      </c>
      <c r="E23486">
        <v>0</v>
      </c>
      <c r="F23486">
        <v>0</v>
      </c>
      <c r="G23486">
        <v>0</v>
      </c>
      <c r="H23486">
        <v>0</v>
      </c>
      <c r="I23486">
        <v>0</v>
      </c>
      <c r="J23486">
        <v>0</v>
      </c>
      <c r="K23486">
        <v>0</v>
      </c>
      <c r="L23486">
        <v>0</v>
      </c>
      <c r="M23486">
        <v>0</v>
      </c>
      <c r="N23486">
        <v>0</v>
      </c>
      <c r="O23486">
        <v>0</v>
      </c>
      <c r="P23486">
        <v>0</v>
      </c>
      <c r="Q23486">
        <v>0</v>
      </c>
      <c r="R23486">
        <v>0</v>
      </c>
      <c r="S23486">
        <v>0</v>
      </c>
      <c r="T23486">
        <v>0</v>
      </c>
      <c r="U23486">
        <v>0</v>
      </c>
      <c r="V23486">
        <v>0</v>
      </c>
      <c r="W23486">
        <v>0</v>
      </c>
      <c r="X23486">
        <v>0</v>
      </c>
      <c r="Y23486">
        <v>0</v>
      </c>
      <c r="Z23486">
        <v>0</v>
      </c>
      <c r="AA23486">
        <v>0</v>
      </c>
      <c r="AB23486">
        <v>0</v>
      </c>
      <c r="AC23486">
        <v>0</v>
      </c>
      <c r="AD23486">
        <v>0</v>
      </c>
      <c r="AE23486">
        <v>0</v>
      </c>
      <c r="AF23486">
        <v>0</v>
      </c>
    </row>
    <row r="23487" spans="1:32">
      <c r="A23487" t="s">
        <v>3246</v>
      </c>
      <c r="B23487" t="s">
        <v>19</v>
      </c>
      <c r="C23487">
        <v>0</v>
      </c>
      <c r="D23487">
        <v>0</v>
      </c>
      <c r="E23487">
        <v>0</v>
      </c>
      <c r="F23487">
        <v>0</v>
      </c>
      <c r="G23487">
        <v>0</v>
      </c>
      <c r="H23487">
        <v>0</v>
      </c>
      <c r="I23487">
        <v>0</v>
      </c>
      <c r="J23487">
        <v>0</v>
      </c>
      <c r="K23487">
        <v>0</v>
      </c>
      <c r="L23487">
        <v>0</v>
      </c>
      <c r="M23487">
        <v>0</v>
      </c>
      <c r="N23487">
        <v>0</v>
      </c>
      <c r="O23487">
        <v>0</v>
      </c>
      <c r="P23487">
        <v>0</v>
      </c>
      <c r="Q23487">
        <v>0</v>
      </c>
      <c r="R23487">
        <v>0</v>
      </c>
      <c r="S23487">
        <v>0</v>
      </c>
      <c r="T23487">
        <v>0</v>
      </c>
      <c r="U23487">
        <v>0</v>
      </c>
      <c r="V23487">
        <v>0</v>
      </c>
      <c r="W23487">
        <v>0</v>
      </c>
      <c r="X23487">
        <v>0</v>
      </c>
      <c r="Y23487">
        <v>0</v>
      </c>
      <c r="Z23487">
        <v>0</v>
      </c>
      <c r="AA23487">
        <v>0</v>
      </c>
      <c r="AB23487">
        <v>0</v>
      </c>
      <c r="AC23487">
        <v>0</v>
      </c>
      <c r="AD23487">
        <v>0</v>
      </c>
      <c r="AE23487">
        <v>0</v>
      </c>
      <c r="AF23487">
        <v>0</v>
      </c>
    </row>
    <row r="23488" spans="1:32">
      <c r="A23488" t="s">
        <v>3247</v>
      </c>
      <c r="B23488" t="s">
        <v>19</v>
      </c>
      <c r="C23488">
        <v>0</v>
      </c>
      <c r="D23488">
        <v>0</v>
      </c>
      <c r="E23488">
        <v>0</v>
      </c>
      <c r="F23488">
        <v>0</v>
      </c>
      <c r="G23488">
        <v>0</v>
      </c>
      <c r="H23488">
        <v>0</v>
      </c>
      <c r="I23488">
        <v>0</v>
      </c>
      <c r="J23488">
        <v>0</v>
      </c>
      <c r="K23488">
        <v>0</v>
      </c>
      <c r="L23488">
        <v>0</v>
      </c>
      <c r="M23488">
        <v>0</v>
      </c>
      <c r="N23488">
        <v>0</v>
      </c>
      <c r="O23488">
        <v>0</v>
      </c>
      <c r="P23488">
        <v>0</v>
      </c>
      <c r="Q23488">
        <v>0</v>
      </c>
      <c r="R23488">
        <v>0</v>
      </c>
      <c r="S23488">
        <v>0</v>
      </c>
      <c r="T23488">
        <v>0</v>
      </c>
      <c r="U23488">
        <v>0</v>
      </c>
      <c r="V23488">
        <v>0</v>
      </c>
      <c r="W23488">
        <v>0</v>
      </c>
      <c r="X23488">
        <v>0</v>
      </c>
      <c r="Y23488">
        <v>0</v>
      </c>
      <c r="Z23488">
        <v>0</v>
      </c>
      <c r="AA23488">
        <v>0</v>
      </c>
      <c r="AB23488">
        <v>0</v>
      </c>
      <c r="AC23488">
        <v>0</v>
      </c>
      <c r="AD23488">
        <v>0</v>
      </c>
      <c r="AE23488">
        <v>0</v>
      </c>
      <c r="AF23488">
        <v>0</v>
      </c>
    </row>
    <row r="23489" spans="1:32">
      <c r="A23489" t="s">
        <v>3248</v>
      </c>
      <c r="B23489" t="s">
        <v>19</v>
      </c>
      <c r="C23489">
        <v>0</v>
      </c>
      <c r="D23489">
        <v>0</v>
      </c>
      <c r="E23489">
        <v>0</v>
      </c>
      <c r="F23489">
        <v>0</v>
      </c>
      <c r="G23489">
        <v>0</v>
      </c>
      <c r="H23489">
        <v>0</v>
      </c>
      <c r="I23489">
        <v>0</v>
      </c>
      <c r="J23489">
        <v>0</v>
      </c>
      <c r="K23489">
        <v>0</v>
      </c>
      <c r="L23489">
        <v>0</v>
      </c>
      <c r="M23489">
        <v>0</v>
      </c>
      <c r="N23489">
        <v>0</v>
      </c>
      <c r="O23489">
        <v>0</v>
      </c>
      <c r="P23489">
        <v>0</v>
      </c>
      <c r="Q23489">
        <v>0</v>
      </c>
      <c r="R23489">
        <v>0</v>
      </c>
      <c r="S23489">
        <v>0</v>
      </c>
      <c r="T23489">
        <v>0</v>
      </c>
      <c r="U23489">
        <v>0</v>
      </c>
      <c r="V23489">
        <v>0</v>
      </c>
      <c r="W23489">
        <v>0</v>
      </c>
      <c r="X23489">
        <v>0</v>
      </c>
      <c r="Y23489">
        <v>0</v>
      </c>
      <c r="Z23489">
        <v>0</v>
      </c>
      <c r="AA23489">
        <v>0</v>
      </c>
      <c r="AB23489">
        <v>0</v>
      </c>
      <c r="AC23489">
        <v>0</v>
      </c>
      <c r="AD23489">
        <v>0</v>
      </c>
      <c r="AE23489">
        <v>0</v>
      </c>
      <c r="AF23489">
        <v>0</v>
      </c>
    </row>
    <row r="23490" spans="1:32">
      <c r="A23490" t="s">
        <v>7</v>
      </c>
      <c r="B23490" t="s">
        <v>19</v>
      </c>
      <c r="C23490">
        <v>1685.77</v>
      </c>
      <c r="D23490">
        <v>1677.65</v>
      </c>
      <c r="E23490">
        <v>1678.61</v>
      </c>
      <c r="F23490">
        <v>1656.63</v>
      </c>
      <c r="G23490">
        <v>1630.84</v>
      </c>
      <c r="H23490">
        <v>1607.63</v>
      </c>
      <c r="I23490">
        <v>1580.93</v>
      </c>
      <c r="J23490">
        <v>1552.36</v>
      </c>
      <c r="K23490">
        <v>1514.02</v>
      </c>
      <c r="L23490">
        <v>1470.63</v>
      </c>
      <c r="M23490">
        <v>1422.99</v>
      </c>
      <c r="N23490">
        <v>1371.58</v>
      </c>
      <c r="O23490">
        <v>1321.6</v>
      </c>
      <c r="P23490">
        <v>1271.78</v>
      </c>
      <c r="Q23490">
        <v>1221.57</v>
      </c>
      <c r="R23490">
        <v>1171.55</v>
      </c>
      <c r="S23490">
        <v>1122.27</v>
      </c>
      <c r="T23490">
        <v>1076.32</v>
      </c>
      <c r="U23490">
        <v>1031.0899999999999</v>
      </c>
      <c r="V23490">
        <v>989.66600000000005</v>
      </c>
      <c r="W23490">
        <v>950.73199999999997</v>
      </c>
      <c r="X23490">
        <v>914.26099999999997</v>
      </c>
      <c r="Y23490">
        <v>881.50199999999995</v>
      </c>
      <c r="Z23490">
        <v>853.19799999999998</v>
      </c>
      <c r="AA23490">
        <v>828.53300000000002</v>
      </c>
      <c r="AB23490">
        <v>808.97</v>
      </c>
      <c r="AC23490">
        <v>793.47900000000004</v>
      </c>
      <c r="AD23490">
        <v>783.37800000000004</v>
      </c>
      <c r="AE23490">
        <v>777.91300000000001</v>
      </c>
      <c r="AF23490">
        <v>775.01800000000003</v>
      </c>
    </row>
    <row r="23491" spans="1:32">
      <c r="A23491" t="s">
        <v>8</v>
      </c>
      <c r="B23491" t="s">
        <v>19</v>
      </c>
      <c r="C23491">
        <v>1556.13</v>
      </c>
      <c r="D23491">
        <v>1519.35</v>
      </c>
      <c r="E23491">
        <v>1406.74</v>
      </c>
      <c r="F23491">
        <v>1243.5899999999999</v>
      </c>
      <c r="G23491">
        <v>1195.6199999999999</v>
      </c>
      <c r="H23491">
        <v>1113.02</v>
      </c>
      <c r="I23491">
        <v>1014.94</v>
      </c>
      <c r="J23491">
        <v>928.83199999999999</v>
      </c>
      <c r="K23491">
        <v>849.596</v>
      </c>
      <c r="L23491">
        <v>736.72</v>
      </c>
      <c r="M23491">
        <v>638.46</v>
      </c>
      <c r="N23491">
        <v>607.27300000000002</v>
      </c>
      <c r="O23491">
        <v>556.30799999999999</v>
      </c>
      <c r="P23491">
        <v>503.87900000000002</v>
      </c>
      <c r="Q23491">
        <v>455.14699999999999</v>
      </c>
      <c r="R23491">
        <v>429.75</v>
      </c>
      <c r="S23491">
        <v>404.154</v>
      </c>
      <c r="T23491">
        <v>379.24299999999999</v>
      </c>
      <c r="U23491">
        <v>412.26100000000002</v>
      </c>
      <c r="V23491">
        <v>444.63200000000001</v>
      </c>
      <c r="W23491">
        <v>485.76900000000001</v>
      </c>
      <c r="X23491">
        <v>533.74699999999996</v>
      </c>
      <c r="Y23491">
        <v>580.37900000000002</v>
      </c>
      <c r="Z23491">
        <v>601.50699999999995</v>
      </c>
      <c r="AA23491">
        <v>611.77499999999998</v>
      </c>
      <c r="AB23491">
        <v>634.30799999999999</v>
      </c>
      <c r="AC23491">
        <v>643.68200000000002</v>
      </c>
      <c r="AD23491">
        <v>658.29499999999996</v>
      </c>
      <c r="AE23491">
        <v>665.83900000000006</v>
      </c>
      <c r="AF23491">
        <v>684.91600000000005</v>
      </c>
    </row>
    <row r="23492" spans="1:32">
      <c r="A23492" t="s">
        <v>7004</v>
      </c>
      <c r="B23492" t="s">
        <v>19</v>
      </c>
      <c r="C23492">
        <v>327.08</v>
      </c>
      <c r="D23492">
        <v>336.33100000000002</v>
      </c>
      <c r="E23492">
        <v>337.29700000000003</v>
      </c>
      <c r="F23492">
        <v>318.18900000000002</v>
      </c>
      <c r="G23492">
        <v>319.15300000000002</v>
      </c>
      <c r="H23492">
        <v>319.97500000000002</v>
      </c>
      <c r="I23492">
        <v>320.30900000000003</v>
      </c>
      <c r="J23492">
        <v>320.22699999999998</v>
      </c>
      <c r="K23492">
        <v>319.42200000000003</v>
      </c>
      <c r="L23492">
        <v>318.279</v>
      </c>
      <c r="M23492">
        <v>316.774</v>
      </c>
      <c r="N23492">
        <v>315.26400000000001</v>
      </c>
      <c r="O23492">
        <v>314.233</v>
      </c>
      <c r="P23492">
        <v>313.06799999999998</v>
      </c>
      <c r="Q23492">
        <v>311.935</v>
      </c>
      <c r="R23492">
        <v>310.98099999999999</v>
      </c>
      <c r="S23492">
        <v>310.13499999999999</v>
      </c>
      <c r="T23492">
        <v>309.11399999999998</v>
      </c>
      <c r="U23492">
        <v>308.33100000000002</v>
      </c>
      <c r="V23492">
        <v>307.62799999999999</v>
      </c>
      <c r="W23492">
        <v>306.983</v>
      </c>
      <c r="X23492">
        <v>306.38200000000001</v>
      </c>
      <c r="Y23492">
        <v>305.90699999999998</v>
      </c>
      <c r="Z23492">
        <v>305.67200000000003</v>
      </c>
      <c r="AA23492">
        <v>305.25900000000001</v>
      </c>
      <c r="AB23492">
        <v>304.52100000000002</v>
      </c>
      <c r="AC23492">
        <v>303.88</v>
      </c>
      <c r="AD23492">
        <v>303.52800000000002</v>
      </c>
      <c r="AE23492">
        <v>303.197</v>
      </c>
      <c r="AF23492">
        <v>302.815</v>
      </c>
    </row>
    <row r="23493" spans="1:32">
      <c r="A23493" t="s">
        <v>7005</v>
      </c>
      <c r="B23493" t="s">
        <v>19</v>
      </c>
      <c r="C23493">
        <v>235.57</v>
      </c>
      <c r="D23493">
        <v>243.94900000000001</v>
      </c>
      <c r="E23493">
        <v>244.39500000000001</v>
      </c>
      <c r="F23493">
        <v>238.05500000000001</v>
      </c>
      <c r="G23493">
        <v>244.62299999999999</v>
      </c>
      <c r="H23493">
        <v>246.523</v>
      </c>
      <c r="I23493">
        <v>248.16300000000001</v>
      </c>
      <c r="J23493">
        <v>249.81100000000001</v>
      </c>
      <c r="K23493">
        <v>251.178</v>
      </c>
      <c r="L23493">
        <v>247.14099999999999</v>
      </c>
      <c r="M23493">
        <v>247.70500000000001</v>
      </c>
      <c r="N23493">
        <v>248.167</v>
      </c>
      <c r="O23493">
        <v>248.32</v>
      </c>
      <c r="P23493">
        <v>248.292</v>
      </c>
      <c r="Q23493">
        <v>248.14500000000001</v>
      </c>
      <c r="R23493">
        <v>247.99199999999999</v>
      </c>
      <c r="S23493">
        <v>247.81100000000001</v>
      </c>
      <c r="T23493">
        <v>247.32400000000001</v>
      </c>
      <c r="U23493">
        <v>246.99199999999999</v>
      </c>
      <c r="V23493">
        <v>246.529</v>
      </c>
      <c r="W23493">
        <v>246.041</v>
      </c>
      <c r="X23493">
        <v>245.63800000000001</v>
      </c>
      <c r="Y23493">
        <v>245.43700000000001</v>
      </c>
      <c r="Z23493">
        <v>245.43799999999999</v>
      </c>
      <c r="AA23493">
        <v>245.255</v>
      </c>
      <c r="AB23493">
        <v>244.541</v>
      </c>
      <c r="AC23493">
        <v>244.21899999999999</v>
      </c>
      <c r="AD23493">
        <v>244.10300000000001</v>
      </c>
      <c r="AE23493">
        <v>244.023</v>
      </c>
      <c r="AF23493">
        <v>243.81</v>
      </c>
    </row>
    <row r="23494" spans="1:32">
      <c r="A23494" t="s">
        <v>7006</v>
      </c>
      <c r="B23494" t="s">
        <v>19</v>
      </c>
      <c r="C23494">
        <v>2449.37</v>
      </c>
      <c r="D23494">
        <v>2477.15</v>
      </c>
      <c r="E23494">
        <v>2502.62</v>
      </c>
      <c r="F23494">
        <v>2456.0100000000002</v>
      </c>
      <c r="G23494">
        <v>2399.48</v>
      </c>
      <c r="H23494">
        <v>2395.31</v>
      </c>
      <c r="I23494">
        <v>2397.41</v>
      </c>
      <c r="J23494">
        <v>2313.71</v>
      </c>
      <c r="K23494">
        <v>2314.69</v>
      </c>
      <c r="L23494">
        <v>2297.5500000000002</v>
      </c>
      <c r="M23494">
        <v>2284.8200000000002</v>
      </c>
      <c r="N23494">
        <v>2265.7399999999998</v>
      </c>
      <c r="O23494">
        <v>2260.16</v>
      </c>
      <c r="P23494">
        <v>2252.2399999999998</v>
      </c>
      <c r="Q23494">
        <v>2235.2600000000002</v>
      </c>
      <c r="R23494">
        <v>2240.9499999999998</v>
      </c>
      <c r="S23494">
        <v>2237.04</v>
      </c>
      <c r="T23494">
        <v>2242.0500000000002</v>
      </c>
      <c r="U23494">
        <v>2249.5700000000002</v>
      </c>
      <c r="V23494">
        <v>2261.1</v>
      </c>
      <c r="W23494">
        <v>2280.0500000000002</v>
      </c>
      <c r="X23494">
        <v>2300.86</v>
      </c>
      <c r="Y23494">
        <v>2319.29</v>
      </c>
      <c r="Z23494">
        <v>2337.2399999999998</v>
      </c>
      <c r="AA23494">
        <v>2347.71</v>
      </c>
      <c r="AB23494">
        <v>2354.2800000000002</v>
      </c>
      <c r="AC23494">
        <v>2368.79</v>
      </c>
      <c r="AD23494">
        <v>2384.6999999999998</v>
      </c>
      <c r="AE23494">
        <v>2402.89</v>
      </c>
      <c r="AF23494">
        <v>2418.4899999999998</v>
      </c>
    </row>
    <row r="23495" spans="1:32">
      <c r="A23495" t="s">
        <v>9</v>
      </c>
      <c r="B23495" t="s">
        <v>19</v>
      </c>
      <c r="C23495">
        <v>65.616299999999995</v>
      </c>
      <c r="D23495">
        <v>67.340299999999999</v>
      </c>
      <c r="E23495">
        <v>66.929100000000005</v>
      </c>
      <c r="F23495">
        <v>60.912199999999999</v>
      </c>
      <c r="G23495">
        <v>56.247900000000001</v>
      </c>
      <c r="H23495">
        <v>51.840499999999999</v>
      </c>
      <c r="I23495">
        <v>47.431600000000003</v>
      </c>
      <c r="J23495">
        <v>42.477400000000003</v>
      </c>
      <c r="K23495">
        <v>37.67</v>
      </c>
      <c r="L23495">
        <v>32.971499999999999</v>
      </c>
      <c r="M23495">
        <v>28.228400000000001</v>
      </c>
      <c r="N23495">
        <v>23.511900000000001</v>
      </c>
      <c r="O23495">
        <v>23.387699999999999</v>
      </c>
      <c r="P23495">
        <v>23.274699999999999</v>
      </c>
      <c r="Q23495">
        <v>23.186599999999999</v>
      </c>
      <c r="R23495">
        <v>23.072900000000001</v>
      </c>
      <c r="S23495">
        <v>22.947600000000001</v>
      </c>
      <c r="T23495">
        <v>22.794499999999999</v>
      </c>
      <c r="U23495">
        <v>22.670999999999999</v>
      </c>
      <c r="V23495">
        <v>22.556999999999999</v>
      </c>
      <c r="W23495">
        <v>22.452300000000001</v>
      </c>
      <c r="X23495">
        <v>22.378399999999999</v>
      </c>
      <c r="Y23495">
        <v>22.243300000000001</v>
      </c>
      <c r="Z23495">
        <v>22.1218</v>
      </c>
      <c r="AA23495">
        <v>21.956900000000001</v>
      </c>
      <c r="AB23495">
        <v>21.842099999999999</v>
      </c>
      <c r="AC23495">
        <v>21.7272</v>
      </c>
      <c r="AD23495">
        <v>21.658899999999999</v>
      </c>
      <c r="AE23495">
        <v>21.595700000000001</v>
      </c>
      <c r="AF23495">
        <v>21.499400000000001</v>
      </c>
    </row>
    <row r="23496" spans="1:32">
      <c r="A23496" t="s">
        <v>10</v>
      </c>
      <c r="B23496" t="s">
        <v>19</v>
      </c>
      <c r="C23496">
        <v>-910.13400000000001</v>
      </c>
      <c r="D23496">
        <v>-854.39</v>
      </c>
      <c r="E23496">
        <v>-887.41800000000001</v>
      </c>
      <c r="F23496">
        <v>-886.62</v>
      </c>
      <c r="G23496">
        <v>-886.101</v>
      </c>
      <c r="H23496">
        <v>-893.32899999999995</v>
      </c>
      <c r="I23496">
        <v>-902.81100000000004</v>
      </c>
      <c r="J23496">
        <v>-909.01199999999994</v>
      </c>
      <c r="K23496">
        <v>-909.21299999999997</v>
      </c>
      <c r="L23496">
        <v>-907.721</v>
      </c>
      <c r="M23496">
        <v>-903.923</v>
      </c>
      <c r="N23496">
        <v>-901.404</v>
      </c>
      <c r="O23496">
        <v>-896.63300000000004</v>
      </c>
      <c r="P23496">
        <v>-892.83399999999995</v>
      </c>
      <c r="Q23496">
        <v>-889.31600000000003</v>
      </c>
      <c r="R23496">
        <v>-888.51700000000005</v>
      </c>
      <c r="S23496">
        <v>-887.02499999999998</v>
      </c>
      <c r="T23496">
        <v>-886.226</v>
      </c>
      <c r="U23496">
        <v>-885.70799999999997</v>
      </c>
      <c r="V23496">
        <v>-884.90899999999999</v>
      </c>
      <c r="W23496">
        <v>-884.13800000000003</v>
      </c>
      <c r="X23496">
        <v>-883.61900000000003</v>
      </c>
      <c r="Y23496">
        <v>-882.82100000000003</v>
      </c>
      <c r="Z23496">
        <v>-882.30200000000002</v>
      </c>
      <c r="AA23496">
        <v>-881.53</v>
      </c>
      <c r="AB23496">
        <v>-881.01099999999997</v>
      </c>
      <c r="AC23496">
        <v>-880.21299999999997</v>
      </c>
      <c r="AD23496">
        <v>-878.41399999999999</v>
      </c>
      <c r="AE23496">
        <v>-877.923</v>
      </c>
      <c r="AF23496">
        <v>-877.12400000000002</v>
      </c>
    </row>
    <row r="23497" spans="1:32">
      <c r="A23497" t="s">
        <v>11</v>
      </c>
      <c r="B23497" t="s">
        <v>19</v>
      </c>
      <c r="C23497">
        <v>0</v>
      </c>
      <c r="D23497">
        <v>0</v>
      </c>
      <c r="E23497">
        <v>0</v>
      </c>
      <c r="F23497">
        <v>0</v>
      </c>
      <c r="G23497">
        <v>0</v>
      </c>
      <c r="H23497">
        <v>0</v>
      </c>
      <c r="I23497">
        <v>0</v>
      </c>
      <c r="J23497">
        <v>0</v>
      </c>
      <c r="K23497">
        <v>0</v>
      </c>
      <c r="L23497">
        <v>0</v>
      </c>
      <c r="M23497">
        <v>0</v>
      </c>
      <c r="N23497">
        <v>0</v>
      </c>
      <c r="O23497">
        <v>0</v>
      </c>
      <c r="P23497">
        <v>0</v>
      </c>
      <c r="Q23497">
        <v>0</v>
      </c>
      <c r="R23497">
        <v>0</v>
      </c>
      <c r="S23497">
        <v>0</v>
      </c>
      <c r="T23497">
        <v>0</v>
      </c>
      <c r="U23497">
        <v>0</v>
      </c>
      <c r="V23497">
        <v>0</v>
      </c>
      <c r="W23497">
        <v>0</v>
      </c>
      <c r="X23497">
        <v>0</v>
      </c>
      <c r="Y23497">
        <v>0</v>
      </c>
      <c r="Z23497">
        <v>0</v>
      </c>
      <c r="AA23497">
        <v>0</v>
      </c>
      <c r="AB23497">
        <v>0</v>
      </c>
      <c r="AC23497">
        <v>0</v>
      </c>
      <c r="AD23497">
        <v>0</v>
      </c>
      <c r="AE23497">
        <v>0</v>
      </c>
      <c r="AF23497"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8"/>
  </sheetPr>
  <dimension ref="A1:F5763"/>
  <sheetViews>
    <sheetView workbookViewId="0"/>
  </sheetViews>
  <sheetFormatPr defaultRowHeight="15"/>
  <cols>
    <col min="1" max="1" width="89.7109375" customWidth="1"/>
    <col min="2" max="2" width="47.140625" customWidth="1"/>
    <col min="3" max="3" width="13.7109375" customWidth="1"/>
    <col min="4" max="4" width="14.7109375" customWidth="1"/>
    <col min="5" max="5" width="30.5703125" customWidth="1"/>
    <col min="6" max="6" width="36.7109375" customWidth="1"/>
  </cols>
  <sheetData>
    <row r="1" spans="1:6">
      <c r="A1" t="s">
        <v>18</v>
      </c>
    </row>
    <row r="2" spans="1:6">
      <c r="A2" t="s">
        <v>20</v>
      </c>
      <c r="B2" t="s">
        <v>1</v>
      </c>
      <c r="C2" t="s">
        <v>1701</v>
      </c>
      <c r="D2" t="s">
        <v>1702</v>
      </c>
      <c r="E2" t="s">
        <v>1703</v>
      </c>
      <c r="F2" t="s">
        <v>1742</v>
      </c>
    </row>
    <row r="3" spans="1:6">
      <c r="A3" t="s">
        <v>21</v>
      </c>
      <c r="B3" t="s">
        <v>1</v>
      </c>
      <c r="C3" t="s">
        <v>1701</v>
      </c>
      <c r="D3" t="s">
        <v>1702</v>
      </c>
      <c r="E3" t="s">
        <v>1703</v>
      </c>
      <c r="F3" t="s">
        <v>1743</v>
      </c>
    </row>
    <row r="4" spans="1:6">
      <c r="A4" t="s">
        <v>22</v>
      </c>
      <c r="B4" t="s">
        <v>1</v>
      </c>
      <c r="C4" t="s">
        <v>1701</v>
      </c>
      <c r="D4" t="s">
        <v>1702</v>
      </c>
      <c r="E4" t="s">
        <v>1703</v>
      </c>
      <c r="F4" t="s">
        <v>1744</v>
      </c>
    </row>
    <row r="5" spans="1:6">
      <c r="A5" t="s">
        <v>23</v>
      </c>
      <c r="B5" t="s">
        <v>1</v>
      </c>
      <c r="C5" t="s">
        <v>1701</v>
      </c>
      <c r="D5" t="s">
        <v>1702</v>
      </c>
      <c r="E5" t="s">
        <v>1703</v>
      </c>
      <c r="F5" t="s">
        <v>1745</v>
      </c>
    </row>
    <row r="6" spans="1:6">
      <c r="A6" t="s">
        <v>24</v>
      </c>
      <c r="B6" t="s">
        <v>1</v>
      </c>
      <c r="C6" t="s">
        <v>1701</v>
      </c>
      <c r="D6" t="s">
        <v>1702</v>
      </c>
      <c r="E6" t="s">
        <v>1703</v>
      </c>
      <c r="F6" t="s">
        <v>1746</v>
      </c>
    </row>
    <row r="7" spans="1:6">
      <c r="A7" t="s">
        <v>25</v>
      </c>
      <c r="B7" t="s">
        <v>1</v>
      </c>
      <c r="C7" t="s">
        <v>1701</v>
      </c>
      <c r="D7" t="s">
        <v>1702</v>
      </c>
      <c r="E7" t="s">
        <v>1703</v>
      </c>
      <c r="F7" t="s">
        <v>1747</v>
      </c>
    </row>
    <row r="8" spans="1:6">
      <c r="A8" t="s">
        <v>26</v>
      </c>
      <c r="B8" t="s">
        <v>1</v>
      </c>
      <c r="C8" t="s">
        <v>1701</v>
      </c>
      <c r="D8" t="s">
        <v>1702</v>
      </c>
      <c r="E8" t="s">
        <v>1703</v>
      </c>
      <c r="F8" t="s">
        <v>1748</v>
      </c>
    </row>
    <row r="9" spans="1:6">
      <c r="A9" t="s">
        <v>27</v>
      </c>
      <c r="B9" t="s">
        <v>1</v>
      </c>
      <c r="C9" t="s">
        <v>1701</v>
      </c>
      <c r="D9" t="s">
        <v>1702</v>
      </c>
      <c r="E9" t="s">
        <v>1703</v>
      </c>
      <c r="F9" t="s">
        <v>1749</v>
      </c>
    </row>
    <row r="10" spans="1:6">
      <c r="A10" t="s">
        <v>28</v>
      </c>
      <c r="B10" t="s">
        <v>1</v>
      </c>
      <c r="C10" t="s">
        <v>1701</v>
      </c>
      <c r="D10" t="s">
        <v>1702</v>
      </c>
      <c r="E10" t="s">
        <v>1703</v>
      </c>
      <c r="F10" t="s">
        <v>1750</v>
      </c>
    </row>
    <row r="11" spans="1:6">
      <c r="A11" t="s">
        <v>29</v>
      </c>
      <c r="B11" t="s">
        <v>1</v>
      </c>
      <c r="C11" t="s">
        <v>1701</v>
      </c>
      <c r="D11" t="s">
        <v>1702</v>
      </c>
      <c r="E11" t="s">
        <v>1703</v>
      </c>
      <c r="F11" t="s">
        <v>1751</v>
      </c>
    </row>
    <row r="12" spans="1:6">
      <c r="A12" t="s">
        <v>30</v>
      </c>
      <c r="B12" t="s">
        <v>1</v>
      </c>
      <c r="C12" t="s">
        <v>1701</v>
      </c>
      <c r="D12" t="s">
        <v>1702</v>
      </c>
      <c r="E12" t="s">
        <v>1704</v>
      </c>
      <c r="F12" t="s">
        <v>1742</v>
      </c>
    </row>
    <row r="13" spans="1:6">
      <c r="A13" t="s">
        <v>31</v>
      </c>
      <c r="B13" t="s">
        <v>1</v>
      </c>
      <c r="C13" t="s">
        <v>1701</v>
      </c>
      <c r="D13" t="s">
        <v>1702</v>
      </c>
      <c r="E13" t="s">
        <v>1704</v>
      </c>
      <c r="F13" t="s">
        <v>1743</v>
      </c>
    </row>
    <row r="14" spans="1:6">
      <c r="A14" t="s">
        <v>32</v>
      </c>
      <c r="B14" t="s">
        <v>1</v>
      </c>
      <c r="C14" t="s">
        <v>1701</v>
      </c>
      <c r="D14" t="s">
        <v>1702</v>
      </c>
      <c r="E14" t="s">
        <v>1704</v>
      </c>
      <c r="F14" t="s">
        <v>1744</v>
      </c>
    </row>
    <row r="15" spans="1:6">
      <c r="A15" t="s">
        <v>33</v>
      </c>
      <c r="B15" t="s">
        <v>1</v>
      </c>
      <c r="C15" t="s">
        <v>1701</v>
      </c>
      <c r="D15" t="s">
        <v>1702</v>
      </c>
      <c r="E15" t="s">
        <v>1704</v>
      </c>
      <c r="F15" t="s">
        <v>1745</v>
      </c>
    </row>
    <row r="16" spans="1:6">
      <c r="A16" t="s">
        <v>34</v>
      </c>
      <c r="B16" t="s">
        <v>1</v>
      </c>
      <c r="C16" t="s">
        <v>1701</v>
      </c>
      <c r="D16" t="s">
        <v>1702</v>
      </c>
      <c r="E16" t="s">
        <v>1704</v>
      </c>
      <c r="F16" t="s">
        <v>1746</v>
      </c>
    </row>
    <row r="17" spans="1:6">
      <c r="A17" t="s">
        <v>35</v>
      </c>
      <c r="B17" t="s">
        <v>1</v>
      </c>
      <c r="C17" t="s">
        <v>1701</v>
      </c>
      <c r="D17" t="s">
        <v>1702</v>
      </c>
      <c r="E17" t="s">
        <v>1704</v>
      </c>
      <c r="F17" t="s">
        <v>1747</v>
      </c>
    </row>
    <row r="18" spans="1:6">
      <c r="A18" t="s">
        <v>36</v>
      </c>
      <c r="B18" t="s">
        <v>1</v>
      </c>
      <c r="C18" t="s">
        <v>1701</v>
      </c>
      <c r="D18" t="s">
        <v>1702</v>
      </c>
      <c r="E18" t="s">
        <v>1704</v>
      </c>
      <c r="F18" t="s">
        <v>1748</v>
      </c>
    </row>
    <row r="19" spans="1:6">
      <c r="A19" t="s">
        <v>37</v>
      </c>
      <c r="B19" t="s">
        <v>1</v>
      </c>
      <c r="C19" t="s">
        <v>1701</v>
      </c>
      <c r="D19" t="s">
        <v>1702</v>
      </c>
      <c r="E19" t="s">
        <v>1704</v>
      </c>
      <c r="F19" t="s">
        <v>1749</v>
      </c>
    </row>
    <row r="20" spans="1:6">
      <c r="A20" t="s">
        <v>38</v>
      </c>
      <c r="B20" t="s">
        <v>1</v>
      </c>
      <c r="C20" t="s">
        <v>1701</v>
      </c>
      <c r="D20" t="s">
        <v>1702</v>
      </c>
      <c r="E20" t="s">
        <v>1704</v>
      </c>
      <c r="F20" t="s">
        <v>1750</v>
      </c>
    </row>
    <row r="21" spans="1:6">
      <c r="A21" t="s">
        <v>39</v>
      </c>
      <c r="B21" t="s">
        <v>1</v>
      </c>
      <c r="C21" t="s">
        <v>1701</v>
      </c>
      <c r="D21" t="s">
        <v>1702</v>
      </c>
      <c r="E21" t="s">
        <v>1704</v>
      </c>
      <c r="F21" t="s">
        <v>1751</v>
      </c>
    </row>
    <row r="22" spans="1:6">
      <c r="A22" t="s">
        <v>40</v>
      </c>
      <c r="B22" t="s">
        <v>1</v>
      </c>
      <c r="C22" t="s">
        <v>1701</v>
      </c>
      <c r="D22" t="s">
        <v>1705</v>
      </c>
      <c r="E22" t="s">
        <v>1703</v>
      </c>
      <c r="F22" t="s">
        <v>1742</v>
      </c>
    </row>
    <row r="23" spans="1:6">
      <c r="A23" t="s">
        <v>41</v>
      </c>
      <c r="B23" t="s">
        <v>1</v>
      </c>
      <c r="C23" t="s">
        <v>1701</v>
      </c>
      <c r="D23" t="s">
        <v>1705</v>
      </c>
      <c r="E23" t="s">
        <v>1703</v>
      </c>
      <c r="F23" t="s">
        <v>1743</v>
      </c>
    </row>
    <row r="24" spans="1:6">
      <c r="A24" t="s">
        <v>42</v>
      </c>
      <c r="B24" t="s">
        <v>1</v>
      </c>
      <c r="C24" t="s">
        <v>1701</v>
      </c>
      <c r="D24" t="s">
        <v>1705</v>
      </c>
      <c r="E24" t="s">
        <v>1703</v>
      </c>
      <c r="F24" t="s">
        <v>1744</v>
      </c>
    </row>
    <row r="25" spans="1:6">
      <c r="A25" t="s">
        <v>43</v>
      </c>
      <c r="B25" t="s">
        <v>1</v>
      </c>
      <c r="C25" t="s">
        <v>1701</v>
      </c>
      <c r="D25" t="s">
        <v>1705</v>
      </c>
      <c r="E25" t="s">
        <v>1703</v>
      </c>
      <c r="F25" t="s">
        <v>1745</v>
      </c>
    </row>
    <row r="26" spans="1:6">
      <c r="A26" t="s">
        <v>44</v>
      </c>
      <c r="B26" t="s">
        <v>1</v>
      </c>
      <c r="C26" t="s">
        <v>1701</v>
      </c>
      <c r="D26" t="s">
        <v>1705</v>
      </c>
      <c r="E26" t="s">
        <v>1703</v>
      </c>
      <c r="F26" t="s">
        <v>1746</v>
      </c>
    </row>
    <row r="27" spans="1:6">
      <c r="A27" t="s">
        <v>45</v>
      </c>
      <c r="B27" t="s">
        <v>1</v>
      </c>
      <c r="C27" t="s">
        <v>1701</v>
      </c>
      <c r="D27" t="s">
        <v>1705</v>
      </c>
      <c r="E27" t="s">
        <v>1703</v>
      </c>
      <c r="F27" t="s">
        <v>1747</v>
      </c>
    </row>
    <row r="28" spans="1:6">
      <c r="A28" t="s">
        <v>46</v>
      </c>
      <c r="B28" t="s">
        <v>1</v>
      </c>
      <c r="C28" t="s">
        <v>1701</v>
      </c>
      <c r="D28" t="s">
        <v>1705</v>
      </c>
      <c r="E28" t="s">
        <v>1703</v>
      </c>
      <c r="F28" t="s">
        <v>1748</v>
      </c>
    </row>
    <row r="29" spans="1:6">
      <c r="A29" t="s">
        <v>47</v>
      </c>
      <c r="B29" t="s">
        <v>1</v>
      </c>
      <c r="C29" t="s">
        <v>1701</v>
      </c>
      <c r="D29" t="s">
        <v>1705</v>
      </c>
      <c r="E29" t="s">
        <v>1703</v>
      </c>
      <c r="F29" t="s">
        <v>1749</v>
      </c>
    </row>
    <row r="30" spans="1:6">
      <c r="A30" t="s">
        <v>48</v>
      </c>
      <c r="B30" t="s">
        <v>1</v>
      </c>
      <c r="C30" t="s">
        <v>1701</v>
      </c>
      <c r="D30" t="s">
        <v>1705</v>
      </c>
      <c r="E30" t="s">
        <v>1703</v>
      </c>
      <c r="F30" t="s">
        <v>1750</v>
      </c>
    </row>
    <row r="31" spans="1:6">
      <c r="A31" t="s">
        <v>49</v>
      </c>
      <c r="B31" t="s">
        <v>1</v>
      </c>
      <c r="C31" t="s">
        <v>1701</v>
      </c>
      <c r="D31" t="s">
        <v>1705</v>
      </c>
      <c r="E31" t="s">
        <v>1703</v>
      </c>
      <c r="F31" t="s">
        <v>1751</v>
      </c>
    </row>
    <row r="32" spans="1:6">
      <c r="A32" t="s">
        <v>50</v>
      </c>
      <c r="B32" t="s">
        <v>1</v>
      </c>
      <c r="C32" t="s">
        <v>1701</v>
      </c>
      <c r="D32" t="s">
        <v>1705</v>
      </c>
      <c r="E32" t="s">
        <v>1704</v>
      </c>
      <c r="F32" t="s">
        <v>1742</v>
      </c>
    </row>
    <row r="33" spans="1:6">
      <c r="A33" t="s">
        <v>51</v>
      </c>
      <c r="B33" t="s">
        <v>1</v>
      </c>
      <c r="C33" t="s">
        <v>1701</v>
      </c>
      <c r="D33" t="s">
        <v>1705</v>
      </c>
      <c r="E33" t="s">
        <v>1704</v>
      </c>
      <c r="F33" t="s">
        <v>1743</v>
      </c>
    </row>
    <row r="34" spans="1:6">
      <c r="A34" t="s">
        <v>52</v>
      </c>
      <c r="B34" t="s">
        <v>1</v>
      </c>
      <c r="C34" t="s">
        <v>1701</v>
      </c>
      <c r="D34" t="s">
        <v>1705</v>
      </c>
      <c r="E34" t="s">
        <v>1704</v>
      </c>
      <c r="F34" t="s">
        <v>1744</v>
      </c>
    </row>
    <row r="35" spans="1:6">
      <c r="A35" t="s">
        <v>53</v>
      </c>
      <c r="B35" t="s">
        <v>1</v>
      </c>
      <c r="C35" t="s">
        <v>1701</v>
      </c>
      <c r="D35" t="s">
        <v>1705</v>
      </c>
      <c r="E35" t="s">
        <v>1704</v>
      </c>
      <c r="F35" t="s">
        <v>1745</v>
      </c>
    </row>
    <row r="36" spans="1:6">
      <c r="A36" t="s">
        <v>54</v>
      </c>
      <c r="B36" t="s">
        <v>1</v>
      </c>
      <c r="C36" t="s">
        <v>1701</v>
      </c>
      <c r="D36" t="s">
        <v>1705</v>
      </c>
      <c r="E36" t="s">
        <v>1704</v>
      </c>
      <c r="F36" t="s">
        <v>1746</v>
      </c>
    </row>
    <row r="37" spans="1:6">
      <c r="A37" t="s">
        <v>55</v>
      </c>
      <c r="B37" t="s">
        <v>1</v>
      </c>
      <c r="C37" t="s">
        <v>1701</v>
      </c>
      <c r="D37" t="s">
        <v>1705</v>
      </c>
      <c r="E37" t="s">
        <v>1704</v>
      </c>
      <c r="F37" t="s">
        <v>1747</v>
      </c>
    </row>
    <row r="38" spans="1:6">
      <c r="A38" t="s">
        <v>56</v>
      </c>
      <c r="B38" t="s">
        <v>1</v>
      </c>
      <c r="C38" t="s">
        <v>1701</v>
      </c>
      <c r="D38" t="s">
        <v>1705</v>
      </c>
      <c r="E38" t="s">
        <v>1704</v>
      </c>
      <c r="F38" t="s">
        <v>1748</v>
      </c>
    </row>
    <row r="39" spans="1:6">
      <c r="A39" t="s">
        <v>57</v>
      </c>
      <c r="B39" t="s">
        <v>1</v>
      </c>
      <c r="C39" t="s">
        <v>1701</v>
      </c>
      <c r="D39" t="s">
        <v>1705</v>
      </c>
      <c r="E39" t="s">
        <v>1704</v>
      </c>
      <c r="F39" t="s">
        <v>1749</v>
      </c>
    </row>
    <row r="40" spans="1:6">
      <c r="A40" t="s">
        <v>58</v>
      </c>
      <c r="B40" t="s">
        <v>1</v>
      </c>
      <c r="C40" t="s">
        <v>1701</v>
      </c>
      <c r="D40" t="s">
        <v>1705</v>
      </c>
      <c r="E40" t="s">
        <v>1704</v>
      </c>
      <c r="F40" t="s">
        <v>1750</v>
      </c>
    </row>
    <row r="41" spans="1:6">
      <c r="A41" t="s">
        <v>59</v>
      </c>
      <c r="B41" t="s">
        <v>1</v>
      </c>
      <c r="C41" t="s">
        <v>1701</v>
      </c>
      <c r="D41" t="s">
        <v>1705</v>
      </c>
      <c r="E41" t="s">
        <v>1704</v>
      </c>
      <c r="F41" t="s">
        <v>1751</v>
      </c>
    </row>
    <row r="42" spans="1:6">
      <c r="A42" t="s">
        <v>60</v>
      </c>
      <c r="B42" t="s">
        <v>1</v>
      </c>
      <c r="C42" t="s">
        <v>1701</v>
      </c>
      <c r="D42" t="s">
        <v>1706</v>
      </c>
      <c r="E42" t="s">
        <v>1703</v>
      </c>
      <c r="F42" t="s">
        <v>1742</v>
      </c>
    </row>
    <row r="43" spans="1:6">
      <c r="A43" t="s">
        <v>61</v>
      </c>
      <c r="B43" t="s">
        <v>1</v>
      </c>
      <c r="C43" t="s">
        <v>1701</v>
      </c>
      <c r="D43" t="s">
        <v>1706</v>
      </c>
      <c r="E43" t="s">
        <v>1703</v>
      </c>
      <c r="F43" t="s">
        <v>1743</v>
      </c>
    </row>
    <row r="44" spans="1:6">
      <c r="A44" t="s">
        <v>62</v>
      </c>
      <c r="B44" t="s">
        <v>1</v>
      </c>
      <c r="C44" t="s">
        <v>1701</v>
      </c>
      <c r="D44" t="s">
        <v>1706</v>
      </c>
      <c r="E44" t="s">
        <v>1703</v>
      </c>
      <c r="F44" t="s">
        <v>1744</v>
      </c>
    </row>
    <row r="45" spans="1:6">
      <c r="A45" t="s">
        <v>63</v>
      </c>
      <c r="B45" t="s">
        <v>1</v>
      </c>
      <c r="C45" t="s">
        <v>1701</v>
      </c>
      <c r="D45" t="s">
        <v>1706</v>
      </c>
      <c r="E45" t="s">
        <v>1703</v>
      </c>
      <c r="F45" t="s">
        <v>1745</v>
      </c>
    </row>
    <row r="46" spans="1:6">
      <c r="A46" t="s">
        <v>64</v>
      </c>
      <c r="B46" t="s">
        <v>1</v>
      </c>
      <c r="C46" t="s">
        <v>1701</v>
      </c>
      <c r="D46" t="s">
        <v>1706</v>
      </c>
      <c r="E46" t="s">
        <v>1703</v>
      </c>
      <c r="F46" t="s">
        <v>1746</v>
      </c>
    </row>
    <row r="47" spans="1:6">
      <c r="A47" t="s">
        <v>65</v>
      </c>
      <c r="B47" t="s">
        <v>1</v>
      </c>
      <c r="C47" t="s">
        <v>1701</v>
      </c>
      <c r="D47" t="s">
        <v>1706</v>
      </c>
      <c r="E47" t="s">
        <v>1703</v>
      </c>
      <c r="F47" t="s">
        <v>1747</v>
      </c>
    </row>
    <row r="48" spans="1:6">
      <c r="A48" t="s">
        <v>66</v>
      </c>
      <c r="B48" t="s">
        <v>1</v>
      </c>
      <c r="C48" t="s">
        <v>1701</v>
      </c>
      <c r="D48" t="s">
        <v>1706</v>
      </c>
      <c r="E48" t="s">
        <v>1703</v>
      </c>
      <c r="F48" t="s">
        <v>1748</v>
      </c>
    </row>
    <row r="49" spans="1:6">
      <c r="A49" t="s">
        <v>67</v>
      </c>
      <c r="B49" t="s">
        <v>1</v>
      </c>
      <c r="C49" t="s">
        <v>1701</v>
      </c>
      <c r="D49" t="s">
        <v>1706</v>
      </c>
      <c r="E49" t="s">
        <v>1703</v>
      </c>
      <c r="F49" t="s">
        <v>1749</v>
      </c>
    </row>
    <row r="50" spans="1:6">
      <c r="A50" t="s">
        <v>68</v>
      </c>
      <c r="B50" t="s">
        <v>1</v>
      </c>
      <c r="C50" t="s">
        <v>1701</v>
      </c>
      <c r="D50" t="s">
        <v>1706</v>
      </c>
      <c r="E50" t="s">
        <v>1703</v>
      </c>
      <c r="F50" t="s">
        <v>1750</v>
      </c>
    </row>
    <row r="51" spans="1:6">
      <c r="A51" t="s">
        <v>69</v>
      </c>
      <c r="B51" t="s">
        <v>1</v>
      </c>
      <c r="C51" t="s">
        <v>1701</v>
      </c>
      <c r="D51" t="s">
        <v>1706</v>
      </c>
      <c r="E51" t="s">
        <v>1703</v>
      </c>
      <c r="F51" t="s">
        <v>1751</v>
      </c>
    </row>
    <row r="52" spans="1:6">
      <c r="A52" t="s">
        <v>70</v>
      </c>
      <c r="B52" t="s">
        <v>1</v>
      </c>
      <c r="C52" t="s">
        <v>1701</v>
      </c>
      <c r="D52" t="s">
        <v>1706</v>
      </c>
      <c r="E52" t="s">
        <v>1704</v>
      </c>
      <c r="F52" t="s">
        <v>1742</v>
      </c>
    </row>
    <row r="53" spans="1:6">
      <c r="A53" t="s">
        <v>71</v>
      </c>
      <c r="B53" t="s">
        <v>1</v>
      </c>
      <c r="C53" t="s">
        <v>1701</v>
      </c>
      <c r="D53" t="s">
        <v>1706</v>
      </c>
      <c r="E53" t="s">
        <v>1704</v>
      </c>
      <c r="F53" t="s">
        <v>1743</v>
      </c>
    </row>
    <row r="54" spans="1:6">
      <c r="A54" t="s">
        <v>72</v>
      </c>
      <c r="B54" t="s">
        <v>1</v>
      </c>
      <c r="C54" t="s">
        <v>1701</v>
      </c>
      <c r="D54" t="s">
        <v>1706</v>
      </c>
      <c r="E54" t="s">
        <v>1704</v>
      </c>
      <c r="F54" t="s">
        <v>1744</v>
      </c>
    </row>
    <row r="55" spans="1:6">
      <c r="A55" t="s">
        <v>73</v>
      </c>
      <c r="B55" t="s">
        <v>1</v>
      </c>
      <c r="C55" t="s">
        <v>1701</v>
      </c>
      <c r="D55" t="s">
        <v>1706</v>
      </c>
      <c r="E55" t="s">
        <v>1704</v>
      </c>
      <c r="F55" t="s">
        <v>1745</v>
      </c>
    </row>
    <row r="56" spans="1:6">
      <c r="A56" t="s">
        <v>74</v>
      </c>
      <c r="B56" t="s">
        <v>1</v>
      </c>
      <c r="C56" t="s">
        <v>1701</v>
      </c>
      <c r="D56" t="s">
        <v>1706</v>
      </c>
      <c r="E56" t="s">
        <v>1704</v>
      </c>
      <c r="F56" t="s">
        <v>1746</v>
      </c>
    </row>
    <row r="57" spans="1:6">
      <c r="A57" t="s">
        <v>75</v>
      </c>
      <c r="B57" t="s">
        <v>1</v>
      </c>
      <c r="C57" t="s">
        <v>1701</v>
      </c>
      <c r="D57" t="s">
        <v>1706</v>
      </c>
      <c r="E57" t="s">
        <v>1704</v>
      </c>
      <c r="F57" t="s">
        <v>1747</v>
      </c>
    </row>
    <row r="58" spans="1:6">
      <c r="A58" t="s">
        <v>76</v>
      </c>
      <c r="B58" t="s">
        <v>1</v>
      </c>
      <c r="C58" t="s">
        <v>1701</v>
      </c>
      <c r="D58" t="s">
        <v>1706</v>
      </c>
      <c r="E58" t="s">
        <v>1704</v>
      </c>
      <c r="F58" t="s">
        <v>1748</v>
      </c>
    </row>
    <row r="59" spans="1:6">
      <c r="A59" t="s">
        <v>77</v>
      </c>
      <c r="B59" t="s">
        <v>1</v>
      </c>
      <c r="C59" t="s">
        <v>1701</v>
      </c>
      <c r="D59" t="s">
        <v>1706</v>
      </c>
      <c r="E59" t="s">
        <v>1704</v>
      </c>
      <c r="F59" t="s">
        <v>1749</v>
      </c>
    </row>
    <row r="60" spans="1:6">
      <c r="A60" t="s">
        <v>78</v>
      </c>
      <c r="B60" t="s">
        <v>1</v>
      </c>
      <c r="C60" t="s">
        <v>1701</v>
      </c>
      <c r="D60" t="s">
        <v>1706</v>
      </c>
      <c r="E60" t="s">
        <v>1704</v>
      </c>
      <c r="F60" t="s">
        <v>1750</v>
      </c>
    </row>
    <row r="61" spans="1:6">
      <c r="A61" t="s">
        <v>79</v>
      </c>
      <c r="B61" t="s">
        <v>1</v>
      </c>
      <c r="C61" t="s">
        <v>1701</v>
      </c>
      <c r="D61" t="s">
        <v>1706</v>
      </c>
      <c r="E61" t="s">
        <v>1704</v>
      </c>
      <c r="F61" t="s">
        <v>1751</v>
      </c>
    </row>
    <row r="62" spans="1:6">
      <c r="A62" t="s">
        <v>80</v>
      </c>
      <c r="B62" t="s">
        <v>1</v>
      </c>
      <c r="C62" t="s">
        <v>1701</v>
      </c>
      <c r="D62" t="s">
        <v>1707</v>
      </c>
      <c r="E62" t="s">
        <v>1703</v>
      </c>
      <c r="F62" t="s">
        <v>1742</v>
      </c>
    </row>
    <row r="63" spans="1:6">
      <c r="A63" t="s">
        <v>81</v>
      </c>
      <c r="B63" t="s">
        <v>1</v>
      </c>
      <c r="C63" t="s">
        <v>1701</v>
      </c>
      <c r="D63" t="s">
        <v>1707</v>
      </c>
      <c r="E63" t="s">
        <v>1703</v>
      </c>
      <c r="F63" t="s">
        <v>1743</v>
      </c>
    </row>
    <row r="64" spans="1:6">
      <c r="A64" t="s">
        <v>82</v>
      </c>
      <c r="B64" t="s">
        <v>1</v>
      </c>
      <c r="C64" t="s">
        <v>1701</v>
      </c>
      <c r="D64" t="s">
        <v>1707</v>
      </c>
      <c r="E64" t="s">
        <v>1703</v>
      </c>
      <c r="F64" t="s">
        <v>1744</v>
      </c>
    </row>
    <row r="65" spans="1:6">
      <c r="A65" t="s">
        <v>83</v>
      </c>
      <c r="B65" t="s">
        <v>1</v>
      </c>
      <c r="C65" t="s">
        <v>1701</v>
      </c>
      <c r="D65" t="s">
        <v>1707</v>
      </c>
      <c r="E65" t="s">
        <v>1703</v>
      </c>
      <c r="F65" t="s">
        <v>1745</v>
      </c>
    </row>
    <row r="66" spans="1:6">
      <c r="A66" t="s">
        <v>84</v>
      </c>
      <c r="B66" t="s">
        <v>1</v>
      </c>
      <c r="C66" t="s">
        <v>1701</v>
      </c>
      <c r="D66" t="s">
        <v>1707</v>
      </c>
      <c r="E66" t="s">
        <v>1703</v>
      </c>
      <c r="F66" t="s">
        <v>1746</v>
      </c>
    </row>
    <row r="67" spans="1:6">
      <c r="A67" t="s">
        <v>85</v>
      </c>
      <c r="B67" t="s">
        <v>1</v>
      </c>
      <c r="C67" t="s">
        <v>1701</v>
      </c>
      <c r="D67" t="s">
        <v>1707</v>
      </c>
      <c r="E67" t="s">
        <v>1703</v>
      </c>
      <c r="F67" t="s">
        <v>1747</v>
      </c>
    </row>
    <row r="68" spans="1:6">
      <c r="A68" t="s">
        <v>86</v>
      </c>
      <c r="B68" t="s">
        <v>1</v>
      </c>
      <c r="C68" t="s">
        <v>1701</v>
      </c>
      <c r="D68" t="s">
        <v>1707</v>
      </c>
      <c r="E68" t="s">
        <v>1703</v>
      </c>
      <c r="F68" t="s">
        <v>1748</v>
      </c>
    </row>
    <row r="69" spans="1:6">
      <c r="A69" t="s">
        <v>87</v>
      </c>
      <c r="B69" t="s">
        <v>1</v>
      </c>
      <c r="C69" t="s">
        <v>1701</v>
      </c>
      <c r="D69" t="s">
        <v>1707</v>
      </c>
      <c r="E69" t="s">
        <v>1703</v>
      </c>
      <c r="F69" t="s">
        <v>1749</v>
      </c>
    </row>
    <row r="70" spans="1:6">
      <c r="A70" t="s">
        <v>88</v>
      </c>
      <c r="B70" t="s">
        <v>1</v>
      </c>
      <c r="C70" t="s">
        <v>1701</v>
      </c>
      <c r="D70" t="s">
        <v>1707</v>
      </c>
      <c r="E70" t="s">
        <v>1703</v>
      </c>
      <c r="F70" t="s">
        <v>1750</v>
      </c>
    </row>
    <row r="71" spans="1:6">
      <c r="A71" t="s">
        <v>89</v>
      </c>
      <c r="B71" t="s">
        <v>1</v>
      </c>
      <c r="C71" t="s">
        <v>1701</v>
      </c>
      <c r="D71" t="s">
        <v>1707</v>
      </c>
      <c r="E71" t="s">
        <v>1703</v>
      </c>
      <c r="F71" t="s">
        <v>1751</v>
      </c>
    </row>
    <row r="72" spans="1:6">
      <c r="A72" t="s">
        <v>90</v>
      </c>
      <c r="B72" t="s">
        <v>1</v>
      </c>
      <c r="C72" t="s">
        <v>1701</v>
      </c>
      <c r="D72" t="s">
        <v>1707</v>
      </c>
      <c r="E72" t="s">
        <v>1704</v>
      </c>
      <c r="F72" t="s">
        <v>1742</v>
      </c>
    </row>
    <row r="73" spans="1:6">
      <c r="A73" t="s">
        <v>91</v>
      </c>
      <c r="B73" t="s">
        <v>1</v>
      </c>
      <c r="C73" t="s">
        <v>1701</v>
      </c>
      <c r="D73" t="s">
        <v>1707</v>
      </c>
      <c r="E73" t="s">
        <v>1704</v>
      </c>
      <c r="F73" t="s">
        <v>1743</v>
      </c>
    </row>
    <row r="74" spans="1:6">
      <c r="A74" t="s">
        <v>92</v>
      </c>
      <c r="B74" t="s">
        <v>1</v>
      </c>
      <c r="C74" t="s">
        <v>1701</v>
      </c>
      <c r="D74" t="s">
        <v>1707</v>
      </c>
      <c r="E74" t="s">
        <v>1704</v>
      </c>
      <c r="F74" t="s">
        <v>1744</v>
      </c>
    </row>
    <row r="75" spans="1:6">
      <c r="A75" t="s">
        <v>93</v>
      </c>
      <c r="B75" t="s">
        <v>1</v>
      </c>
      <c r="C75" t="s">
        <v>1701</v>
      </c>
      <c r="D75" t="s">
        <v>1707</v>
      </c>
      <c r="E75" t="s">
        <v>1704</v>
      </c>
      <c r="F75" t="s">
        <v>1745</v>
      </c>
    </row>
    <row r="76" spans="1:6">
      <c r="A76" t="s">
        <v>94</v>
      </c>
      <c r="B76" t="s">
        <v>1</v>
      </c>
      <c r="C76" t="s">
        <v>1701</v>
      </c>
      <c r="D76" t="s">
        <v>1707</v>
      </c>
      <c r="E76" t="s">
        <v>1704</v>
      </c>
      <c r="F76" t="s">
        <v>1746</v>
      </c>
    </row>
    <row r="77" spans="1:6">
      <c r="A77" t="s">
        <v>95</v>
      </c>
      <c r="B77" t="s">
        <v>1</v>
      </c>
      <c r="C77" t="s">
        <v>1701</v>
      </c>
      <c r="D77" t="s">
        <v>1707</v>
      </c>
      <c r="E77" t="s">
        <v>1704</v>
      </c>
      <c r="F77" t="s">
        <v>1747</v>
      </c>
    </row>
    <row r="78" spans="1:6">
      <c r="A78" t="s">
        <v>96</v>
      </c>
      <c r="B78" t="s">
        <v>1</v>
      </c>
      <c r="C78" t="s">
        <v>1701</v>
      </c>
      <c r="D78" t="s">
        <v>1707</v>
      </c>
      <c r="E78" t="s">
        <v>1704</v>
      </c>
      <c r="F78" t="s">
        <v>1748</v>
      </c>
    </row>
    <row r="79" spans="1:6">
      <c r="A79" t="s">
        <v>97</v>
      </c>
      <c r="B79" t="s">
        <v>1</v>
      </c>
      <c r="C79" t="s">
        <v>1701</v>
      </c>
      <c r="D79" t="s">
        <v>1707</v>
      </c>
      <c r="E79" t="s">
        <v>1704</v>
      </c>
      <c r="F79" t="s">
        <v>1749</v>
      </c>
    </row>
    <row r="80" spans="1:6">
      <c r="A80" t="s">
        <v>98</v>
      </c>
      <c r="B80" t="s">
        <v>1</v>
      </c>
      <c r="C80" t="s">
        <v>1701</v>
      </c>
      <c r="D80" t="s">
        <v>1707</v>
      </c>
      <c r="E80" t="s">
        <v>1704</v>
      </c>
      <c r="F80" t="s">
        <v>1750</v>
      </c>
    </row>
    <row r="81" spans="1:6">
      <c r="A81" t="s">
        <v>99</v>
      </c>
      <c r="B81" t="s">
        <v>1</v>
      </c>
      <c r="C81" t="s">
        <v>1701</v>
      </c>
      <c r="D81" t="s">
        <v>1707</v>
      </c>
      <c r="E81" t="s">
        <v>1704</v>
      </c>
      <c r="F81" t="s">
        <v>1751</v>
      </c>
    </row>
    <row r="82" spans="1:6">
      <c r="A82" t="s">
        <v>100</v>
      </c>
      <c r="B82" t="s">
        <v>1</v>
      </c>
      <c r="C82" t="s">
        <v>1701</v>
      </c>
      <c r="D82" t="s">
        <v>1708</v>
      </c>
      <c r="E82" t="s">
        <v>1703</v>
      </c>
      <c r="F82" t="s">
        <v>1742</v>
      </c>
    </row>
    <row r="83" spans="1:6">
      <c r="A83" t="s">
        <v>101</v>
      </c>
      <c r="B83" t="s">
        <v>1</v>
      </c>
      <c r="C83" t="s">
        <v>1701</v>
      </c>
      <c r="D83" t="s">
        <v>1708</v>
      </c>
      <c r="E83" t="s">
        <v>1703</v>
      </c>
      <c r="F83" t="s">
        <v>1743</v>
      </c>
    </row>
    <row r="84" spans="1:6">
      <c r="A84" t="s">
        <v>102</v>
      </c>
      <c r="B84" t="s">
        <v>1</v>
      </c>
      <c r="C84" t="s">
        <v>1701</v>
      </c>
      <c r="D84" t="s">
        <v>1708</v>
      </c>
      <c r="E84" t="s">
        <v>1703</v>
      </c>
      <c r="F84" t="s">
        <v>1744</v>
      </c>
    </row>
    <row r="85" spans="1:6">
      <c r="A85" t="s">
        <v>103</v>
      </c>
      <c r="B85" t="s">
        <v>1</v>
      </c>
      <c r="C85" t="s">
        <v>1701</v>
      </c>
      <c r="D85" t="s">
        <v>1708</v>
      </c>
      <c r="E85" t="s">
        <v>1703</v>
      </c>
      <c r="F85" t="s">
        <v>1745</v>
      </c>
    </row>
    <row r="86" spans="1:6">
      <c r="A86" t="s">
        <v>104</v>
      </c>
      <c r="B86" t="s">
        <v>1</v>
      </c>
      <c r="C86" t="s">
        <v>1701</v>
      </c>
      <c r="D86" t="s">
        <v>1708</v>
      </c>
      <c r="E86" t="s">
        <v>1703</v>
      </c>
      <c r="F86" t="s">
        <v>1746</v>
      </c>
    </row>
    <row r="87" spans="1:6">
      <c r="A87" t="s">
        <v>105</v>
      </c>
      <c r="B87" t="s">
        <v>1</v>
      </c>
      <c r="C87" t="s">
        <v>1701</v>
      </c>
      <c r="D87" t="s">
        <v>1708</v>
      </c>
      <c r="E87" t="s">
        <v>1703</v>
      </c>
      <c r="F87" t="s">
        <v>1747</v>
      </c>
    </row>
    <row r="88" spans="1:6">
      <c r="A88" t="s">
        <v>106</v>
      </c>
      <c r="B88" t="s">
        <v>1</v>
      </c>
      <c r="C88" t="s">
        <v>1701</v>
      </c>
      <c r="D88" t="s">
        <v>1708</v>
      </c>
      <c r="E88" t="s">
        <v>1703</v>
      </c>
      <c r="F88" t="s">
        <v>1748</v>
      </c>
    </row>
    <row r="89" spans="1:6">
      <c r="A89" t="s">
        <v>107</v>
      </c>
      <c r="B89" t="s">
        <v>1</v>
      </c>
      <c r="C89" t="s">
        <v>1701</v>
      </c>
      <c r="D89" t="s">
        <v>1708</v>
      </c>
      <c r="E89" t="s">
        <v>1703</v>
      </c>
      <c r="F89" t="s">
        <v>1749</v>
      </c>
    </row>
    <row r="90" spans="1:6">
      <c r="A90" t="s">
        <v>108</v>
      </c>
      <c r="B90" t="s">
        <v>1</v>
      </c>
      <c r="C90" t="s">
        <v>1701</v>
      </c>
      <c r="D90" t="s">
        <v>1708</v>
      </c>
      <c r="E90" t="s">
        <v>1703</v>
      </c>
      <c r="F90" t="s">
        <v>1750</v>
      </c>
    </row>
    <row r="91" spans="1:6">
      <c r="A91" t="s">
        <v>109</v>
      </c>
      <c r="B91" t="s">
        <v>1</v>
      </c>
      <c r="C91" t="s">
        <v>1701</v>
      </c>
      <c r="D91" t="s">
        <v>1708</v>
      </c>
      <c r="E91" t="s">
        <v>1703</v>
      </c>
      <c r="F91" t="s">
        <v>1751</v>
      </c>
    </row>
    <row r="92" spans="1:6">
      <c r="A92" t="s">
        <v>110</v>
      </c>
      <c r="B92" t="s">
        <v>1</v>
      </c>
      <c r="C92" t="s">
        <v>1701</v>
      </c>
      <c r="D92" t="s">
        <v>1708</v>
      </c>
      <c r="E92" t="s">
        <v>1704</v>
      </c>
      <c r="F92" t="s">
        <v>1742</v>
      </c>
    </row>
    <row r="93" spans="1:6">
      <c r="A93" t="s">
        <v>111</v>
      </c>
      <c r="B93" t="s">
        <v>1</v>
      </c>
      <c r="C93" t="s">
        <v>1701</v>
      </c>
      <c r="D93" t="s">
        <v>1708</v>
      </c>
      <c r="E93" t="s">
        <v>1704</v>
      </c>
      <c r="F93" t="s">
        <v>1743</v>
      </c>
    </row>
    <row r="94" spans="1:6">
      <c r="A94" t="s">
        <v>112</v>
      </c>
      <c r="B94" t="s">
        <v>1</v>
      </c>
      <c r="C94" t="s">
        <v>1701</v>
      </c>
      <c r="D94" t="s">
        <v>1708</v>
      </c>
      <c r="E94" t="s">
        <v>1704</v>
      </c>
      <c r="F94" t="s">
        <v>1744</v>
      </c>
    </row>
    <row r="95" spans="1:6">
      <c r="A95" t="s">
        <v>113</v>
      </c>
      <c r="B95" t="s">
        <v>1</v>
      </c>
      <c r="C95" t="s">
        <v>1701</v>
      </c>
      <c r="D95" t="s">
        <v>1708</v>
      </c>
      <c r="E95" t="s">
        <v>1704</v>
      </c>
      <c r="F95" t="s">
        <v>1745</v>
      </c>
    </row>
    <row r="96" spans="1:6">
      <c r="A96" t="s">
        <v>114</v>
      </c>
      <c r="B96" t="s">
        <v>1</v>
      </c>
      <c r="C96" t="s">
        <v>1701</v>
      </c>
      <c r="D96" t="s">
        <v>1708</v>
      </c>
      <c r="E96" t="s">
        <v>1704</v>
      </c>
      <c r="F96" t="s">
        <v>1746</v>
      </c>
    </row>
    <row r="97" spans="1:6">
      <c r="A97" t="s">
        <v>115</v>
      </c>
      <c r="B97" t="s">
        <v>1</v>
      </c>
      <c r="C97" t="s">
        <v>1701</v>
      </c>
      <c r="D97" t="s">
        <v>1708</v>
      </c>
      <c r="E97" t="s">
        <v>1704</v>
      </c>
      <c r="F97" t="s">
        <v>1747</v>
      </c>
    </row>
    <row r="98" spans="1:6">
      <c r="A98" t="s">
        <v>116</v>
      </c>
      <c r="B98" t="s">
        <v>1</v>
      </c>
      <c r="C98" t="s">
        <v>1701</v>
      </c>
      <c r="D98" t="s">
        <v>1708</v>
      </c>
      <c r="E98" t="s">
        <v>1704</v>
      </c>
      <c r="F98" t="s">
        <v>1748</v>
      </c>
    </row>
    <row r="99" spans="1:6">
      <c r="A99" t="s">
        <v>117</v>
      </c>
      <c r="B99" t="s">
        <v>1</v>
      </c>
      <c r="C99" t="s">
        <v>1701</v>
      </c>
      <c r="D99" t="s">
        <v>1708</v>
      </c>
      <c r="E99" t="s">
        <v>1704</v>
      </c>
      <c r="F99" t="s">
        <v>1749</v>
      </c>
    </row>
    <row r="100" spans="1:6">
      <c r="A100" t="s">
        <v>118</v>
      </c>
      <c r="B100" t="s">
        <v>1</v>
      </c>
      <c r="C100" t="s">
        <v>1701</v>
      </c>
      <c r="D100" t="s">
        <v>1708</v>
      </c>
      <c r="E100" t="s">
        <v>1704</v>
      </c>
      <c r="F100" t="s">
        <v>1750</v>
      </c>
    </row>
    <row r="101" spans="1:6">
      <c r="A101" t="s">
        <v>119</v>
      </c>
      <c r="B101" t="s">
        <v>1</v>
      </c>
      <c r="C101" t="s">
        <v>1701</v>
      </c>
      <c r="D101" t="s">
        <v>1708</v>
      </c>
      <c r="E101" t="s">
        <v>1704</v>
      </c>
      <c r="F101" t="s">
        <v>1751</v>
      </c>
    </row>
    <row r="102" spans="1:6">
      <c r="A102" t="s">
        <v>120</v>
      </c>
      <c r="B102" t="s">
        <v>1</v>
      </c>
      <c r="C102" t="s">
        <v>1701</v>
      </c>
      <c r="D102" t="s">
        <v>1709</v>
      </c>
      <c r="E102" t="s">
        <v>1703</v>
      </c>
      <c r="F102" t="s">
        <v>1742</v>
      </c>
    </row>
    <row r="103" spans="1:6">
      <c r="A103" t="s">
        <v>121</v>
      </c>
      <c r="B103" t="s">
        <v>1</v>
      </c>
      <c r="C103" t="s">
        <v>1701</v>
      </c>
      <c r="D103" t="s">
        <v>1709</v>
      </c>
      <c r="E103" t="s">
        <v>1703</v>
      </c>
      <c r="F103" t="s">
        <v>1743</v>
      </c>
    </row>
    <row r="104" spans="1:6">
      <c r="A104" t="s">
        <v>122</v>
      </c>
      <c r="B104" t="s">
        <v>1</v>
      </c>
      <c r="C104" t="s">
        <v>1701</v>
      </c>
      <c r="D104" t="s">
        <v>1709</v>
      </c>
      <c r="E104" t="s">
        <v>1703</v>
      </c>
      <c r="F104" t="s">
        <v>1744</v>
      </c>
    </row>
    <row r="105" spans="1:6">
      <c r="A105" t="s">
        <v>123</v>
      </c>
      <c r="B105" t="s">
        <v>1</v>
      </c>
      <c r="C105" t="s">
        <v>1701</v>
      </c>
      <c r="D105" t="s">
        <v>1709</v>
      </c>
      <c r="E105" t="s">
        <v>1703</v>
      </c>
      <c r="F105" t="s">
        <v>1745</v>
      </c>
    </row>
    <row r="106" spans="1:6">
      <c r="A106" t="s">
        <v>124</v>
      </c>
      <c r="B106" t="s">
        <v>1</v>
      </c>
      <c r="C106" t="s">
        <v>1701</v>
      </c>
      <c r="D106" t="s">
        <v>1709</v>
      </c>
      <c r="E106" t="s">
        <v>1703</v>
      </c>
      <c r="F106" t="s">
        <v>1746</v>
      </c>
    </row>
    <row r="107" spans="1:6">
      <c r="A107" t="s">
        <v>125</v>
      </c>
      <c r="B107" t="s">
        <v>1</v>
      </c>
      <c r="C107" t="s">
        <v>1701</v>
      </c>
      <c r="D107" t="s">
        <v>1709</v>
      </c>
      <c r="E107" t="s">
        <v>1703</v>
      </c>
      <c r="F107" t="s">
        <v>1747</v>
      </c>
    </row>
    <row r="108" spans="1:6">
      <c r="A108" t="s">
        <v>126</v>
      </c>
      <c r="B108" t="s">
        <v>1</v>
      </c>
      <c r="C108" t="s">
        <v>1701</v>
      </c>
      <c r="D108" t="s">
        <v>1709</v>
      </c>
      <c r="E108" t="s">
        <v>1703</v>
      </c>
      <c r="F108" t="s">
        <v>1748</v>
      </c>
    </row>
    <row r="109" spans="1:6">
      <c r="A109" t="s">
        <v>127</v>
      </c>
      <c r="B109" t="s">
        <v>1</v>
      </c>
      <c r="C109" t="s">
        <v>1701</v>
      </c>
      <c r="D109" t="s">
        <v>1709</v>
      </c>
      <c r="E109" t="s">
        <v>1703</v>
      </c>
      <c r="F109" t="s">
        <v>1749</v>
      </c>
    </row>
    <row r="110" spans="1:6">
      <c r="A110" t="s">
        <v>128</v>
      </c>
      <c r="B110" t="s">
        <v>1</v>
      </c>
      <c r="C110" t="s">
        <v>1701</v>
      </c>
      <c r="D110" t="s">
        <v>1709</v>
      </c>
      <c r="E110" t="s">
        <v>1703</v>
      </c>
      <c r="F110" t="s">
        <v>1750</v>
      </c>
    </row>
    <row r="111" spans="1:6">
      <c r="A111" t="s">
        <v>129</v>
      </c>
      <c r="B111" t="s">
        <v>1</v>
      </c>
      <c r="C111" t="s">
        <v>1701</v>
      </c>
      <c r="D111" t="s">
        <v>1709</v>
      </c>
      <c r="E111" t="s">
        <v>1703</v>
      </c>
      <c r="F111" t="s">
        <v>1751</v>
      </c>
    </row>
    <row r="112" spans="1:6">
      <c r="A112" t="s">
        <v>130</v>
      </c>
      <c r="B112" t="s">
        <v>1</v>
      </c>
      <c r="C112" t="s">
        <v>1701</v>
      </c>
      <c r="D112" t="s">
        <v>1709</v>
      </c>
      <c r="E112" t="s">
        <v>1704</v>
      </c>
      <c r="F112" t="s">
        <v>1742</v>
      </c>
    </row>
    <row r="113" spans="1:6">
      <c r="A113" t="s">
        <v>131</v>
      </c>
      <c r="B113" t="s">
        <v>1</v>
      </c>
      <c r="C113" t="s">
        <v>1701</v>
      </c>
      <c r="D113" t="s">
        <v>1709</v>
      </c>
      <c r="E113" t="s">
        <v>1704</v>
      </c>
      <c r="F113" t="s">
        <v>1743</v>
      </c>
    </row>
    <row r="114" spans="1:6">
      <c r="A114" t="s">
        <v>132</v>
      </c>
      <c r="B114" t="s">
        <v>1</v>
      </c>
      <c r="C114" t="s">
        <v>1701</v>
      </c>
      <c r="D114" t="s">
        <v>1709</v>
      </c>
      <c r="E114" t="s">
        <v>1704</v>
      </c>
      <c r="F114" t="s">
        <v>1744</v>
      </c>
    </row>
    <row r="115" spans="1:6">
      <c r="A115" t="s">
        <v>133</v>
      </c>
      <c r="B115" t="s">
        <v>1</v>
      </c>
      <c r="C115" t="s">
        <v>1701</v>
      </c>
      <c r="D115" t="s">
        <v>1709</v>
      </c>
      <c r="E115" t="s">
        <v>1704</v>
      </c>
      <c r="F115" t="s">
        <v>1745</v>
      </c>
    </row>
    <row r="116" spans="1:6">
      <c r="A116" t="s">
        <v>134</v>
      </c>
      <c r="B116" t="s">
        <v>1</v>
      </c>
      <c r="C116" t="s">
        <v>1701</v>
      </c>
      <c r="D116" t="s">
        <v>1709</v>
      </c>
      <c r="E116" t="s">
        <v>1704</v>
      </c>
      <c r="F116" t="s">
        <v>1746</v>
      </c>
    </row>
    <row r="117" spans="1:6">
      <c r="A117" t="s">
        <v>135</v>
      </c>
      <c r="B117" t="s">
        <v>1</v>
      </c>
      <c r="C117" t="s">
        <v>1701</v>
      </c>
      <c r="D117" t="s">
        <v>1709</v>
      </c>
      <c r="E117" t="s">
        <v>1704</v>
      </c>
      <c r="F117" t="s">
        <v>1747</v>
      </c>
    </row>
    <row r="118" spans="1:6">
      <c r="A118" t="s">
        <v>136</v>
      </c>
      <c r="B118" t="s">
        <v>1</v>
      </c>
      <c r="C118" t="s">
        <v>1701</v>
      </c>
      <c r="D118" t="s">
        <v>1709</v>
      </c>
      <c r="E118" t="s">
        <v>1704</v>
      </c>
      <c r="F118" t="s">
        <v>1748</v>
      </c>
    </row>
    <row r="119" spans="1:6">
      <c r="A119" t="s">
        <v>137</v>
      </c>
      <c r="B119" t="s">
        <v>1</v>
      </c>
      <c r="C119" t="s">
        <v>1701</v>
      </c>
      <c r="D119" t="s">
        <v>1709</v>
      </c>
      <c r="E119" t="s">
        <v>1704</v>
      </c>
      <c r="F119" t="s">
        <v>1749</v>
      </c>
    </row>
    <row r="120" spans="1:6">
      <c r="A120" t="s">
        <v>138</v>
      </c>
      <c r="B120" t="s">
        <v>1</v>
      </c>
      <c r="C120" t="s">
        <v>1701</v>
      </c>
      <c r="D120" t="s">
        <v>1709</v>
      </c>
      <c r="E120" t="s">
        <v>1704</v>
      </c>
      <c r="F120" t="s">
        <v>1750</v>
      </c>
    </row>
    <row r="121" spans="1:6">
      <c r="A121" t="s">
        <v>139</v>
      </c>
      <c r="B121" t="s">
        <v>1</v>
      </c>
      <c r="C121" t="s">
        <v>1701</v>
      </c>
      <c r="D121" t="s">
        <v>1709</v>
      </c>
      <c r="E121" t="s">
        <v>1704</v>
      </c>
      <c r="F121" t="s">
        <v>1751</v>
      </c>
    </row>
    <row r="122" spans="1:6">
      <c r="A122" t="s">
        <v>140</v>
      </c>
      <c r="B122" t="s">
        <v>1</v>
      </c>
      <c r="C122" t="s">
        <v>1701</v>
      </c>
      <c r="D122" t="s">
        <v>1710</v>
      </c>
      <c r="E122" t="s">
        <v>1703</v>
      </c>
      <c r="F122" t="s">
        <v>1742</v>
      </c>
    </row>
    <row r="123" spans="1:6">
      <c r="A123" t="s">
        <v>141</v>
      </c>
      <c r="B123" t="s">
        <v>1</v>
      </c>
      <c r="C123" t="s">
        <v>1701</v>
      </c>
      <c r="D123" t="s">
        <v>1710</v>
      </c>
      <c r="E123" t="s">
        <v>1703</v>
      </c>
      <c r="F123" t="s">
        <v>1743</v>
      </c>
    </row>
    <row r="124" spans="1:6">
      <c r="A124" t="s">
        <v>142</v>
      </c>
      <c r="B124" t="s">
        <v>1</v>
      </c>
      <c r="C124" t="s">
        <v>1701</v>
      </c>
      <c r="D124" t="s">
        <v>1710</v>
      </c>
      <c r="E124" t="s">
        <v>1703</v>
      </c>
      <c r="F124" t="s">
        <v>1744</v>
      </c>
    </row>
    <row r="125" spans="1:6">
      <c r="A125" t="s">
        <v>143</v>
      </c>
      <c r="B125" t="s">
        <v>1</v>
      </c>
      <c r="C125" t="s">
        <v>1701</v>
      </c>
      <c r="D125" t="s">
        <v>1710</v>
      </c>
      <c r="E125" t="s">
        <v>1703</v>
      </c>
      <c r="F125" t="s">
        <v>1745</v>
      </c>
    </row>
    <row r="126" spans="1:6">
      <c r="A126" t="s">
        <v>144</v>
      </c>
      <c r="B126" t="s">
        <v>1</v>
      </c>
      <c r="C126" t="s">
        <v>1701</v>
      </c>
      <c r="D126" t="s">
        <v>1710</v>
      </c>
      <c r="E126" t="s">
        <v>1703</v>
      </c>
      <c r="F126" t="s">
        <v>1746</v>
      </c>
    </row>
    <row r="127" spans="1:6">
      <c r="A127" t="s">
        <v>145</v>
      </c>
      <c r="B127" t="s">
        <v>1</v>
      </c>
      <c r="C127" t="s">
        <v>1701</v>
      </c>
      <c r="D127" t="s">
        <v>1710</v>
      </c>
      <c r="E127" t="s">
        <v>1703</v>
      </c>
      <c r="F127" t="s">
        <v>1747</v>
      </c>
    </row>
    <row r="128" spans="1:6">
      <c r="A128" t="s">
        <v>146</v>
      </c>
      <c r="B128" t="s">
        <v>1</v>
      </c>
      <c r="C128" t="s">
        <v>1701</v>
      </c>
      <c r="D128" t="s">
        <v>1710</v>
      </c>
      <c r="E128" t="s">
        <v>1703</v>
      </c>
      <c r="F128" t="s">
        <v>1748</v>
      </c>
    </row>
    <row r="129" spans="1:6">
      <c r="A129" t="s">
        <v>147</v>
      </c>
      <c r="B129" t="s">
        <v>1</v>
      </c>
      <c r="C129" t="s">
        <v>1701</v>
      </c>
      <c r="D129" t="s">
        <v>1710</v>
      </c>
      <c r="E129" t="s">
        <v>1703</v>
      </c>
      <c r="F129" t="s">
        <v>1749</v>
      </c>
    </row>
    <row r="130" spans="1:6">
      <c r="A130" t="s">
        <v>148</v>
      </c>
      <c r="B130" t="s">
        <v>1</v>
      </c>
      <c r="C130" t="s">
        <v>1701</v>
      </c>
      <c r="D130" t="s">
        <v>1710</v>
      </c>
      <c r="E130" t="s">
        <v>1703</v>
      </c>
      <c r="F130" t="s">
        <v>1750</v>
      </c>
    </row>
    <row r="131" spans="1:6">
      <c r="A131" t="s">
        <v>149</v>
      </c>
      <c r="B131" t="s">
        <v>1</v>
      </c>
      <c r="C131" t="s">
        <v>1701</v>
      </c>
      <c r="D131" t="s">
        <v>1710</v>
      </c>
      <c r="E131" t="s">
        <v>1703</v>
      </c>
      <c r="F131" t="s">
        <v>1751</v>
      </c>
    </row>
    <row r="132" spans="1:6">
      <c r="A132" t="s">
        <v>150</v>
      </c>
      <c r="B132" t="s">
        <v>1</v>
      </c>
      <c r="C132" t="s">
        <v>1701</v>
      </c>
      <c r="D132" t="s">
        <v>1710</v>
      </c>
      <c r="E132" t="s">
        <v>1704</v>
      </c>
      <c r="F132" t="s">
        <v>1742</v>
      </c>
    </row>
    <row r="133" spans="1:6">
      <c r="A133" t="s">
        <v>151</v>
      </c>
      <c r="B133" t="s">
        <v>1</v>
      </c>
      <c r="C133" t="s">
        <v>1701</v>
      </c>
      <c r="D133" t="s">
        <v>1710</v>
      </c>
      <c r="E133" t="s">
        <v>1704</v>
      </c>
      <c r="F133" t="s">
        <v>1743</v>
      </c>
    </row>
    <row r="134" spans="1:6">
      <c r="A134" t="s">
        <v>152</v>
      </c>
      <c r="B134" t="s">
        <v>1</v>
      </c>
      <c r="C134" t="s">
        <v>1701</v>
      </c>
      <c r="D134" t="s">
        <v>1710</v>
      </c>
      <c r="E134" t="s">
        <v>1704</v>
      </c>
      <c r="F134" t="s">
        <v>1744</v>
      </c>
    </row>
    <row r="135" spans="1:6">
      <c r="A135" t="s">
        <v>153</v>
      </c>
      <c r="B135" t="s">
        <v>1</v>
      </c>
      <c r="C135" t="s">
        <v>1701</v>
      </c>
      <c r="D135" t="s">
        <v>1710</v>
      </c>
      <c r="E135" t="s">
        <v>1704</v>
      </c>
      <c r="F135" t="s">
        <v>1745</v>
      </c>
    </row>
    <row r="136" spans="1:6">
      <c r="A136" t="s">
        <v>154</v>
      </c>
      <c r="B136" t="s">
        <v>1</v>
      </c>
      <c r="C136" t="s">
        <v>1701</v>
      </c>
      <c r="D136" t="s">
        <v>1710</v>
      </c>
      <c r="E136" t="s">
        <v>1704</v>
      </c>
      <c r="F136" t="s">
        <v>1746</v>
      </c>
    </row>
    <row r="137" spans="1:6">
      <c r="A137" t="s">
        <v>155</v>
      </c>
      <c r="B137" t="s">
        <v>1</v>
      </c>
      <c r="C137" t="s">
        <v>1701</v>
      </c>
      <c r="D137" t="s">
        <v>1710</v>
      </c>
      <c r="E137" t="s">
        <v>1704</v>
      </c>
      <c r="F137" t="s">
        <v>1747</v>
      </c>
    </row>
    <row r="138" spans="1:6">
      <c r="A138" t="s">
        <v>156</v>
      </c>
      <c r="B138" t="s">
        <v>1</v>
      </c>
      <c r="C138" t="s">
        <v>1701</v>
      </c>
      <c r="D138" t="s">
        <v>1710</v>
      </c>
      <c r="E138" t="s">
        <v>1704</v>
      </c>
      <c r="F138" t="s">
        <v>1748</v>
      </c>
    </row>
    <row r="139" spans="1:6">
      <c r="A139" t="s">
        <v>157</v>
      </c>
      <c r="B139" t="s">
        <v>1</v>
      </c>
      <c r="C139" t="s">
        <v>1701</v>
      </c>
      <c r="D139" t="s">
        <v>1710</v>
      </c>
      <c r="E139" t="s">
        <v>1704</v>
      </c>
      <c r="F139" t="s">
        <v>1749</v>
      </c>
    </row>
    <row r="140" spans="1:6">
      <c r="A140" t="s">
        <v>158</v>
      </c>
      <c r="B140" t="s">
        <v>1</v>
      </c>
      <c r="C140" t="s">
        <v>1701</v>
      </c>
      <c r="D140" t="s">
        <v>1710</v>
      </c>
      <c r="E140" t="s">
        <v>1704</v>
      </c>
      <c r="F140" t="s">
        <v>1750</v>
      </c>
    </row>
    <row r="141" spans="1:6">
      <c r="A141" t="s">
        <v>159</v>
      </c>
      <c r="B141" t="s">
        <v>1</v>
      </c>
      <c r="C141" t="s">
        <v>1701</v>
      </c>
      <c r="D141" t="s">
        <v>1710</v>
      </c>
      <c r="E141" t="s">
        <v>1704</v>
      </c>
      <c r="F141" t="s">
        <v>1751</v>
      </c>
    </row>
    <row r="142" spans="1:6">
      <c r="A142" t="s">
        <v>160</v>
      </c>
      <c r="B142" t="s">
        <v>1</v>
      </c>
      <c r="C142" t="s">
        <v>1701</v>
      </c>
      <c r="D142" t="s">
        <v>1711</v>
      </c>
      <c r="E142" t="s">
        <v>1703</v>
      </c>
      <c r="F142" t="s">
        <v>1742</v>
      </c>
    </row>
    <row r="143" spans="1:6">
      <c r="A143" t="s">
        <v>161</v>
      </c>
      <c r="B143" t="s">
        <v>1</v>
      </c>
      <c r="C143" t="s">
        <v>1701</v>
      </c>
      <c r="D143" t="s">
        <v>1711</v>
      </c>
      <c r="E143" t="s">
        <v>1703</v>
      </c>
      <c r="F143" t="s">
        <v>1743</v>
      </c>
    </row>
    <row r="144" spans="1:6">
      <c r="A144" t="s">
        <v>162</v>
      </c>
      <c r="B144" t="s">
        <v>1</v>
      </c>
      <c r="C144" t="s">
        <v>1701</v>
      </c>
      <c r="D144" t="s">
        <v>1711</v>
      </c>
      <c r="E144" t="s">
        <v>1703</v>
      </c>
      <c r="F144" t="s">
        <v>1744</v>
      </c>
    </row>
    <row r="145" spans="1:6">
      <c r="A145" t="s">
        <v>163</v>
      </c>
      <c r="B145" t="s">
        <v>1</v>
      </c>
      <c r="C145" t="s">
        <v>1701</v>
      </c>
      <c r="D145" t="s">
        <v>1711</v>
      </c>
      <c r="E145" t="s">
        <v>1703</v>
      </c>
      <c r="F145" t="s">
        <v>1745</v>
      </c>
    </row>
    <row r="146" spans="1:6">
      <c r="A146" t="s">
        <v>164</v>
      </c>
      <c r="B146" t="s">
        <v>1</v>
      </c>
      <c r="C146" t="s">
        <v>1701</v>
      </c>
      <c r="D146" t="s">
        <v>1711</v>
      </c>
      <c r="E146" t="s">
        <v>1703</v>
      </c>
      <c r="F146" t="s">
        <v>1746</v>
      </c>
    </row>
    <row r="147" spans="1:6">
      <c r="A147" t="s">
        <v>165</v>
      </c>
      <c r="B147" t="s">
        <v>1</v>
      </c>
      <c r="C147" t="s">
        <v>1701</v>
      </c>
      <c r="D147" t="s">
        <v>1711</v>
      </c>
      <c r="E147" t="s">
        <v>1703</v>
      </c>
      <c r="F147" t="s">
        <v>1747</v>
      </c>
    </row>
    <row r="148" spans="1:6">
      <c r="A148" t="s">
        <v>166</v>
      </c>
      <c r="B148" t="s">
        <v>1</v>
      </c>
      <c r="C148" t="s">
        <v>1701</v>
      </c>
      <c r="D148" t="s">
        <v>1711</v>
      </c>
      <c r="E148" t="s">
        <v>1703</v>
      </c>
      <c r="F148" t="s">
        <v>1748</v>
      </c>
    </row>
    <row r="149" spans="1:6">
      <c r="A149" t="s">
        <v>167</v>
      </c>
      <c r="B149" t="s">
        <v>1</v>
      </c>
      <c r="C149" t="s">
        <v>1701</v>
      </c>
      <c r="D149" t="s">
        <v>1711</v>
      </c>
      <c r="E149" t="s">
        <v>1703</v>
      </c>
      <c r="F149" t="s">
        <v>1749</v>
      </c>
    </row>
    <row r="150" spans="1:6">
      <c r="A150" t="s">
        <v>168</v>
      </c>
      <c r="B150" t="s">
        <v>1</v>
      </c>
      <c r="C150" t="s">
        <v>1701</v>
      </c>
      <c r="D150" t="s">
        <v>1711</v>
      </c>
      <c r="E150" t="s">
        <v>1703</v>
      </c>
      <c r="F150" t="s">
        <v>1750</v>
      </c>
    </row>
    <row r="151" spans="1:6">
      <c r="A151" t="s">
        <v>169</v>
      </c>
      <c r="B151" t="s">
        <v>1</v>
      </c>
      <c r="C151" t="s">
        <v>1701</v>
      </c>
      <c r="D151" t="s">
        <v>1711</v>
      </c>
      <c r="E151" t="s">
        <v>1703</v>
      </c>
      <c r="F151" t="s">
        <v>1751</v>
      </c>
    </row>
    <row r="152" spans="1:6">
      <c r="A152" t="s">
        <v>170</v>
      </c>
      <c r="B152" t="s">
        <v>1</v>
      </c>
      <c r="C152" t="s">
        <v>1701</v>
      </c>
      <c r="D152" t="s">
        <v>1711</v>
      </c>
      <c r="E152" t="s">
        <v>1704</v>
      </c>
      <c r="F152" t="s">
        <v>1742</v>
      </c>
    </row>
    <row r="153" spans="1:6">
      <c r="A153" t="s">
        <v>171</v>
      </c>
      <c r="B153" t="s">
        <v>1</v>
      </c>
      <c r="C153" t="s">
        <v>1701</v>
      </c>
      <c r="D153" t="s">
        <v>1711</v>
      </c>
      <c r="E153" t="s">
        <v>1704</v>
      </c>
      <c r="F153" t="s">
        <v>1743</v>
      </c>
    </row>
    <row r="154" spans="1:6">
      <c r="A154" t="s">
        <v>172</v>
      </c>
      <c r="B154" t="s">
        <v>1</v>
      </c>
      <c r="C154" t="s">
        <v>1701</v>
      </c>
      <c r="D154" t="s">
        <v>1711</v>
      </c>
      <c r="E154" t="s">
        <v>1704</v>
      </c>
      <c r="F154" t="s">
        <v>1744</v>
      </c>
    </row>
    <row r="155" spans="1:6">
      <c r="A155" t="s">
        <v>173</v>
      </c>
      <c r="B155" t="s">
        <v>1</v>
      </c>
      <c r="C155" t="s">
        <v>1701</v>
      </c>
      <c r="D155" t="s">
        <v>1711</v>
      </c>
      <c r="E155" t="s">
        <v>1704</v>
      </c>
      <c r="F155" t="s">
        <v>1745</v>
      </c>
    </row>
    <row r="156" spans="1:6">
      <c r="A156" t="s">
        <v>174</v>
      </c>
      <c r="B156" t="s">
        <v>1</v>
      </c>
      <c r="C156" t="s">
        <v>1701</v>
      </c>
      <c r="D156" t="s">
        <v>1711</v>
      </c>
      <c r="E156" t="s">
        <v>1704</v>
      </c>
      <c r="F156" t="s">
        <v>1746</v>
      </c>
    </row>
    <row r="157" spans="1:6">
      <c r="A157" t="s">
        <v>175</v>
      </c>
      <c r="B157" t="s">
        <v>1</v>
      </c>
      <c r="C157" t="s">
        <v>1701</v>
      </c>
      <c r="D157" t="s">
        <v>1711</v>
      </c>
      <c r="E157" t="s">
        <v>1704</v>
      </c>
      <c r="F157" t="s">
        <v>1747</v>
      </c>
    </row>
    <row r="158" spans="1:6">
      <c r="A158" t="s">
        <v>176</v>
      </c>
      <c r="B158" t="s">
        <v>1</v>
      </c>
      <c r="C158" t="s">
        <v>1701</v>
      </c>
      <c r="D158" t="s">
        <v>1711</v>
      </c>
      <c r="E158" t="s">
        <v>1704</v>
      </c>
      <c r="F158" t="s">
        <v>1748</v>
      </c>
    </row>
    <row r="159" spans="1:6">
      <c r="A159" t="s">
        <v>177</v>
      </c>
      <c r="B159" t="s">
        <v>1</v>
      </c>
      <c r="C159" t="s">
        <v>1701</v>
      </c>
      <c r="D159" t="s">
        <v>1711</v>
      </c>
      <c r="E159" t="s">
        <v>1704</v>
      </c>
      <c r="F159" t="s">
        <v>1749</v>
      </c>
    </row>
    <row r="160" spans="1:6">
      <c r="A160" t="s">
        <v>178</v>
      </c>
      <c r="B160" t="s">
        <v>1</v>
      </c>
      <c r="C160" t="s">
        <v>1701</v>
      </c>
      <c r="D160" t="s">
        <v>1711</v>
      </c>
      <c r="E160" t="s">
        <v>1704</v>
      </c>
      <c r="F160" t="s">
        <v>1750</v>
      </c>
    </row>
    <row r="161" spans="1:6">
      <c r="A161" t="s">
        <v>179</v>
      </c>
      <c r="B161" t="s">
        <v>1</v>
      </c>
      <c r="C161" t="s">
        <v>1701</v>
      </c>
      <c r="D161" t="s">
        <v>1711</v>
      </c>
      <c r="E161" t="s">
        <v>1704</v>
      </c>
      <c r="F161" t="s">
        <v>1751</v>
      </c>
    </row>
    <row r="162" spans="1:6">
      <c r="A162" t="s">
        <v>180</v>
      </c>
      <c r="B162" t="s">
        <v>1</v>
      </c>
      <c r="C162" t="s">
        <v>1701</v>
      </c>
      <c r="D162" t="s">
        <v>1712</v>
      </c>
      <c r="E162" t="s">
        <v>1703</v>
      </c>
      <c r="F162" t="s">
        <v>1742</v>
      </c>
    </row>
    <row r="163" spans="1:6">
      <c r="A163" t="s">
        <v>181</v>
      </c>
      <c r="B163" t="s">
        <v>1</v>
      </c>
      <c r="C163" t="s">
        <v>1701</v>
      </c>
      <c r="D163" t="s">
        <v>1712</v>
      </c>
      <c r="E163" t="s">
        <v>1703</v>
      </c>
      <c r="F163" t="s">
        <v>1743</v>
      </c>
    </row>
    <row r="164" spans="1:6">
      <c r="A164" t="s">
        <v>182</v>
      </c>
      <c r="B164" t="s">
        <v>1</v>
      </c>
      <c r="C164" t="s">
        <v>1701</v>
      </c>
      <c r="D164" t="s">
        <v>1712</v>
      </c>
      <c r="E164" t="s">
        <v>1703</v>
      </c>
      <c r="F164" t="s">
        <v>1744</v>
      </c>
    </row>
    <row r="165" spans="1:6">
      <c r="A165" t="s">
        <v>183</v>
      </c>
      <c r="B165" t="s">
        <v>1</v>
      </c>
      <c r="C165" t="s">
        <v>1701</v>
      </c>
      <c r="D165" t="s">
        <v>1712</v>
      </c>
      <c r="E165" t="s">
        <v>1703</v>
      </c>
      <c r="F165" t="s">
        <v>1745</v>
      </c>
    </row>
    <row r="166" spans="1:6">
      <c r="A166" t="s">
        <v>184</v>
      </c>
      <c r="B166" t="s">
        <v>1</v>
      </c>
      <c r="C166" t="s">
        <v>1701</v>
      </c>
      <c r="D166" t="s">
        <v>1712</v>
      </c>
      <c r="E166" t="s">
        <v>1703</v>
      </c>
      <c r="F166" t="s">
        <v>1746</v>
      </c>
    </row>
    <row r="167" spans="1:6">
      <c r="A167" t="s">
        <v>185</v>
      </c>
      <c r="B167" t="s">
        <v>1</v>
      </c>
      <c r="C167" t="s">
        <v>1701</v>
      </c>
      <c r="D167" t="s">
        <v>1712</v>
      </c>
      <c r="E167" t="s">
        <v>1703</v>
      </c>
      <c r="F167" t="s">
        <v>1747</v>
      </c>
    </row>
    <row r="168" spans="1:6">
      <c r="A168" t="s">
        <v>186</v>
      </c>
      <c r="B168" t="s">
        <v>1</v>
      </c>
      <c r="C168" t="s">
        <v>1701</v>
      </c>
      <c r="D168" t="s">
        <v>1712</v>
      </c>
      <c r="E168" t="s">
        <v>1703</v>
      </c>
      <c r="F168" t="s">
        <v>1748</v>
      </c>
    </row>
    <row r="169" spans="1:6">
      <c r="A169" t="s">
        <v>187</v>
      </c>
      <c r="B169" t="s">
        <v>1</v>
      </c>
      <c r="C169" t="s">
        <v>1701</v>
      </c>
      <c r="D169" t="s">
        <v>1712</v>
      </c>
      <c r="E169" t="s">
        <v>1703</v>
      </c>
      <c r="F169" t="s">
        <v>1749</v>
      </c>
    </row>
    <row r="170" spans="1:6">
      <c r="A170" t="s">
        <v>188</v>
      </c>
      <c r="B170" t="s">
        <v>1</v>
      </c>
      <c r="C170" t="s">
        <v>1701</v>
      </c>
      <c r="D170" t="s">
        <v>1712</v>
      </c>
      <c r="E170" t="s">
        <v>1703</v>
      </c>
      <c r="F170" t="s">
        <v>1750</v>
      </c>
    </row>
    <row r="171" spans="1:6">
      <c r="A171" t="s">
        <v>189</v>
      </c>
      <c r="B171" t="s">
        <v>1</v>
      </c>
      <c r="C171" t="s">
        <v>1701</v>
      </c>
      <c r="D171" t="s">
        <v>1712</v>
      </c>
      <c r="E171" t="s">
        <v>1703</v>
      </c>
      <c r="F171" t="s">
        <v>1751</v>
      </c>
    </row>
    <row r="172" spans="1:6">
      <c r="A172" t="s">
        <v>190</v>
      </c>
      <c r="B172" t="s">
        <v>1</v>
      </c>
      <c r="C172" t="s">
        <v>1701</v>
      </c>
      <c r="D172" t="s">
        <v>1712</v>
      </c>
      <c r="E172" t="s">
        <v>1704</v>
      </c>
      <c r="F172" t="s">
        <v>1742</v>
      </c>
    </row>
    <row r="173" spans="1:6">
      <c r="A173" t="s">
        <v>191</v>
      </c>
      <c r="B173" t="s">
        <v>1</v>
      </c>
      <c r="C173" t="s">
        <v>1701</v>
      </c>
      <c r="D173" t="s">
        <v>1712</v>
      </c>
      <c r="E173" t="s">
        <v>1704</v>
      </c>
      <c r="F173" t="s">
        <v>1743</v>
      </c>
    </row>
    <row r="174" spans="1:6">
      <c r="A174" t="s">
        <v>192</v>
      </c>
      <c r="B174" t="s">
        <v>1</v>
      </c>
      <c r="C174" t="s">
        <v>1701</v>
      </c>
      <c r="D174" t="s">
        <v>1712</v>
      </c>
      <c r="E174" t="s">
        <v>1704</v>
      </c>
      <c r="F174" t="s">
        <v>1744</v>
      </c>
    </row>
    <row r="175" spans="1:6">
      <c r="A175" t="s">
        <v>193</v>
      </c>
      <c r="B175" t="s">
        <v>1</v>
      </c>
      <c r="C175" t="s">
        <v>1701</v>
      </c>
      <c r="D175" t="s">
        <v>1712</v>
      </c>
      <c r="E175" t="s">
        <v>1704</v>
      </c>
      <c r="F175" t="s">
        <v>1745</v>
      </c>
    </row>
    <row r="176" spans="1:6">
      <c r="A176" t="s">
        <v>194</v>
      </c>
      <c r="B176" t="s">
        <v>1</v>
      </c>
      <c r="C176" t="s">
        <v>1701</v>
      </c>
      <c r="D176" t="s">
        <v>1712</v>
      </c>
      <c r="E176" t="s">
        <v>1704</v>
      </c>
      <c r="F176" t="s">
        <v>1746</v>
      </c>
    </row>
    <row r="177" spans="1:6">
      <c r="A177" t="s">
        <v>195</v>
      </c>
      <c r="B177" t="s">
        <v>1</v>
      </c>
      <c r="C177" t="s">
        <v>1701</v>
      </c>
      <c r="D177" t="s">
        <v>1712</v>
      </c>
      <c r="E177" t="s">
        <v>1704</v>
      </c>
      <c r="F177" t="s">
        <v>1747</v>
      </c>
    </row>
    <row r="178" spans="1:6">
      <c r="A178" t="s">
        <v>196</v>
      </c>
      <c r="B178" t="s">
        <v>1</v>
      </c>
      <c r="C178" t="s">
        <v>1701</v>
      </c>
      <c r="D178" t="s">
        <v>1712</v>
      </c>
      <c r="E178" t="s">
        <v>1704</v>
      </c>
      <c r="F178" t="s">
        <v>1748</v>
      </c>
    </row>
    <row r="179" spans="1:6">
      <c r="A179" t="s">
        <v>197</v>
      </c>
      <c r="B179" t="s">
        <v>1</v>
      </c>
      <c r="C179" t="s">
        <v>1701</v>
      </c>
      <c r="D179" t="s">
        <v>1712</v>
      </c>
      <c r="E179" t="s">
        <v>1704</v>
      </c>
      <c r="F179" t="s">
        <v>1749</v>
      </c>
    </row>
    <row r="180" spans="1:6">
      <c r="A180" t="s">
        <v>198</v>
      </c>
      <c r="B180" t="s">
        <v>1</v>
      </c>
      <c r="C180" t="s">
        <v>1701</v>
      </c>
      <c r="D180" t="s">
        <v>1712</v>
      </c>
      <c r="E180" t="s">
        <v>1704</v>
      </c>
      <c r="F180" t="s">
        <v>1750</v>
      </c>
    </row>
    <row r="181" spans="1:6">
      <c r="A181" t="s">
        <v>199</v>
      </c>
      <c r="B181" t="s">
        <v>1</v>
      </c>
      <c r="C181" t="s">
        <v>1701</v>
      </c>
      <c r="D181" t="s">
        <v>1712</v>
      </c>
      <c r="E181" t="s">
        <v>1704</v>
      </c>
      <c r="F181" t="s">
        <v>1751</v>
      </c>
    </row>
    <row r="182" spans="1:6">
      <c r="A182" t="s">
        <v>200</v>
      </c>
      <c r="B182" t="s">
        <v>1</v>
      </c>
      <c r="C182" t="s">
        <v>1701</v>
      </c>
      <c r="D182" t="s">
        <v>1713</v>
      </c>
      <c r="E182" t="s">
        <v>1703</v>
      </c>
      <c r="F182" t="s">
        <v>1742</v>
      </c>
    </row>
    <row r="183" spans="1:6">
      <c r="A183" t="s">
        <v>201</v>
      </c>
      <c r="B183" t="s">
        <v>1</v>
      </c>
      <c r="C183" t="s">
        <v>1701</v>
      </c>
      <c r="D183" t="s">
        <v>1713</v>
      </c>
      <c r="E183" t="s">
        <v>1703</v>
      </c>
      <c r="F183" t="s">
        <v>1743</v>
      </c>
    </row>
    <row r="184" spans="1:6">
      <c r="A184" t="s">
        <v>202</v>
      </c>
      <c r="B184" t="s">
        <v>1</v>
      </c>
      <c r="C184" t="s">
        <v>1701</v>
      </c>
      <c r="D184" t="s">
        <v>1713</v>
      </c>
      <c r="E184" t="s">
        <v>1703</v>
      </c>
      <c r="F184" t="s">
        <v>1744</v>
      </c>
    </row>
    <row r="185" spans="1:6">
      <c r="A185" t="s">
        <v>203</v>
      </c>
      <c r="B185" t="s">
        <v>1</v>
      </c>
      <c r="C185" t="s">
        <v>1701</v>
      </c>
      <c r="D185" t="s">
        <v>1713</v>
      </c>
      <c r="E185" t="s">
        <v>1703</v>
      </c>
      <c r="F185" t="s">
        <v>1745</v>
      </c>
    </row>
    <row r="186" spans="1:6">
      <c r="A186" t="s">
        <v>204</v>
      </c>
      <c r="B186" t="s">
        <v>1</v>
      </c>
      <c r="C186" t="s">
        <v>1701</v>
      </c>
      <c r="D186" t="s">
        <v>1713</v>
      </c>
      <c r="E186" t="s">
        <v>1703</v>
      </c>
      <c r="F186" t="s">
        <v>1746</v>
      </c>
    </row>
    <row r="187" spans="1:6">
      <c r="A187" t="s">
        <v>205</v>
      </c>
      <c r="B187" t="s">
        <v>1</v>
      </c>
      <c r="C187" t="s">
        <v>1701</v>
      </c>
      <c r="D187" t="s">
        <v>1713</v>
      </c>
      <c r="E187" t="s">
        <v>1703</v>
      </c>
      <c r="F187" t="s">
        <v>1747</v>
      </c>
    </row>
    <row r="188" spans="1:6">
      <c r="A188" t="s">
        <v>206</v>
      </c>
      <c r="B188" t="s">
        <v>1</v>
      </c>
      <c r="C188" t="s">
        <v>1701</v>
      </c>
      <c r="D188" t="s">
        <v>1713</v>
      </c>
      <c r="E188" t="s">
        <v>1703</v>
      </c>
      <c r="F188" t="s">
        <v>1748</v>
      </c>
    </row>
    <row r="189" spans="1:6">
      <c r="A189" t="s">
        <v>207</v>
      </c>
      <c r="B189" t="s">
        <v>1</v>
      </c>
      <c r="C189" t="s">
        <v>1701</v>
      </c>
      <c r="D189" t="s">
        <v>1713</v>
      </c>
      <c r="E189" t="s">
        <v>1703</v>
      </c>
      <c r="F189" t="s">
        <v>1749</v>
      </c>
    </row>
    <row r="190" spans="1:6">
      <c r="A190" t="s">
        <v>208</v>
      </c>
      <c r="B190" t="s">
        <v>1</v>
      </c>
      <c r="C190" t="s">
        <v>1701</v>
      </c>
      <c r="D190" t="s">
        <v>1713</v>
      </c>
      <c r="E190" t="s">
        <v>1703</v>
      </c>
      <c r="F190" t="s">
        <v>1750</v>
      </c>
    </row>
    <row r="191" spans="1:6">
      <c r="A191" t="s">
        <v>209</v>
      </c>
      <c r="B191" t="s">
        <v>1</v>
      </c>
      <c r="C191" t="s">
        <v>1701</v>
      </c>
      <c r="D191" t="s">
        <v>1713</v>
      </c>
      <c r="E191" t="s">
        <v>1703</v>
      </c>
      <c r="F191" t="s">
        <v>1751</v>
      </c>
    </row>
    <row r="192" spans="1:6">
      <c r="A192" t="s">
        <v>210</v>
      </c>
      <c r="B192" t="s">
        <v>1</v>
      </c>
      <c r="C192" t="s">
        <v>1701</v>
      </c>
      <c r="D192" t="s">
        <v>1713</v>
      </c>
      <c r="E192" t="s">
        <v>1704</v>
      </c>
      <c r="F192" t="s">
        <v>1742</v>
      </c>
    </row>
    <row r="193" spans="1:6">
      <c r="A193" t="s">
        <v>211</v>
      </c>
      <c r="B193" t="s">
        <v>1</v>
      </c>
      <c r="C193" t="s">
        <v>1701</v>
      </c>
      <c r="D193" t="s">
        <v>1713</v>
      </c>
      <c r="E193" t="s">
        <v>1704</v>
      </c>
      <c r="F193" t="s">
        <v>1743</v>
      </c>
    </row>
    <row r="194" spans="1:6">
      <c r="A194" t="s">
        <v>212</v>
      </c>
      <c r="B194" t="s">
        <v>1</v>
      </c>
      <c r="C194" t="s">
        <v>1701</v>
      </c>
      <c r="D194" t="s">
        <v>1713</v>
      </c>
      <c r="E194" t="s">
        <v>1704</v>
      </c>
      <c r="F194" t="s">
        <v>1744</v>
      </c>
    </row>
    <row r="195" spans="1:6">
      <c r="A195" t="s">
        <v>213</v>
      </c>
      <c r="B195" t="s">
        <v>1</v>
      </c>
      <c r="C195" t="s">
        <v>1701</v>
      </c>
      <c r="D195" t="s">
        <v>1713</v>
      </c>
      <c r="E195" t="s">
        <v>1704</v>
      </c>
      <c r="F195" t="s">
        <v>1745</v>
      </c>
    </row>
    <row r="196" spans="1:6">
      <c r="A196" t="s">
        <v>214</v>
      </c>
      <c r="B196" t="s">
        <v>1</v>
      </c>
      <c r="C196" t="s">
        <v>1701</v>
      </c>
      <c r="D196" t="s">
        <v>1713</v>
      </c>
      <c r="E196" t="s">
        <v>1704</v>
      </c>
      <c r="F196" t="s">
        <v>1746</v>
      </c>
    </row>
    <row r="197" spans="1:6">
      <c r="A197" t="s">
        <v>215</v>
      </c>
      <c r="B197" t="s">
        <v>1</v>
      </c>
      <c r="C197" t="s">
        <v>1701</v>
      </c>
      <c r="D197" t="s">
        <v>1713</v>
      </c>
      <c r="E197" t="s">
        <v>1704</v>
      </c>
      <c r="F197" t="s">
        <v>1747</v>
      </c>
    </row>
    <row r="198" spans="1:6">
      <c r="A198" t="s">
        <v>216</v>
      </c>
      <c r="B198" t="s">
        <v>1</v>
      </c>
      <c r="C198" t="s">
        <v>1701</v>
      </c>
      <c r="D198" t="s">
        <v>1713</v>
      </c>
      <c r="E198" t="s">
        <v>1704</v>
      </c>
      <c r="F198" t="s">
        <v>1748</v>
      </c>
    </row>
    <row r="199" spans="1:6">
      <c r="A199" t="s">
        <v>217</v>
      </c>
      <c r="B199" t="s">
        <v>1</v>
      </c>
      <c r="C199" t="s">
        <v>1701</v>
      </c>
      <c r="D199" t="s">
        <v>1713</v>
      </c>
      <c r="E199" t="s">
        <v>1704</v>
      </c>
      <c r="F199" t="s">
        <v>1749</v>
      </c>
    </row>
    <row r="200" spans="1:6">
      <c r="A200" t="s">
        <v>218</v>
      </c>
      <c r="B200" t="s">
        <v>1</v>
      </c>
      <c r="C200" t="s">
        <v>1701</v>
      </c>
      <c r="D200" t="s">
        <v>1713</v>
      </c>
      <c r="E200" t="s">
        <v>1704</v>
      </c>
      <c r="F200" t="s">
        <v>1750</v>
      </c>
    </row>
    <row r="201" spans="1:6">
      <c r="A201" t="s">
        <v>219</v>
      </c>
      <c r="B201" t="s">
        <v>1</v>
      </c>
      <c r="C201" t="s">
        <v>1701</v>
      </c>
      <c r="D201" t="s">
        <v>1713</v>
      </c>
      <c r="E201" t="s">
        <v>1704</v>
      </c>
      <c r="F201" t="s">
        <v>1751</v>
      </c>
    </row>
    <row r="202" spans="1:6">
      <c r="A202" t="s">
        <v>220</v>
      </c>
      <c r="B202" t="s">
        <v>1</v>
      </c>
      <c r="C202" t="s">
        <v>1701</v>
      </c>
      <c r="D202" t="s">
        <v>1714</v>
      </c>
      <c r="E202" t="s">
        <v>1703</v>
      </c>
      <c r="F202" t="s">
        <v>1742</v>
      </c>
    </row>
    <row r="203" spans="1:6">
      <c r="A203" t="s">
        <v>221</v>
      </c>
      <c r="B203" t="s">
        <v>1</v>
      </c>
      <c r="C203" t="s">
        <v>1701</v>
      </c>
      <c r="D203" t="s">
        <v>1714</v>
      </c>
      <c r="E203" t="s">
        <v>1703</v>
      </c>
      <c r="F203" t="s">
        <v>1743</v>
      </c>
    </row>
    <row r="204" spans="1:6">
      <c r="A204" t="s">
        <v>222</v>
      </c>
      <c r="B204" t="s">
        <v>1</v>
      </c>
      <c r="C204" t="s">
        <v>1701</v>
      </c>
      <c r="D204" t="s">
        <v>1714</v>
      </c>
      <c r="E204" t="s">
        <v>1703</v>
      </c>
      <c r="F204" t="s">
        <v>1744</v>
      </c>
    </row>
    <row r="205" spans="1:6">
      <c r="A205" t="s">
        <v>223</v>
      </c>
      <c r="B205" t="s">
        <v>1</v>
      </c>
      <c r="C205" t="s">
        <v>1701</v>
      </c>
      <c r="D205" t="s">
        <v>1714</v>
      </c>
      <c r="E205" t="s">
        <v>1703</v>
      </c>
      <c r="F205" t="s">
        <v>1745</v>
      </c>
    </row>
    <row r="206" spans="1:6">
      <c r="A206" t="s">
        <v>224</v>
      </c>
      <c r="B206" t="s">
        <v>1</v>
      </c>
      <c r="C206" t="s">
        <v>1701</v>
      </c>
      <c r="D206" t="s">
        <v>1714</v>
      </c>
      <c r="E206" t="s">
        <v>1703</v>
      </c>
      <c r="F206" t="s">
        <v>1746</v>
      </c>
    </row>
    <row r="207" spans="1:6">
      <c r="A207" t="s">
        <v>225</v>
      </c>
      <c r="B207" t="s">
        <v>1</v>
      </c>
      <c r="C207" t="s">
        <v>1701</v>
      </c>
      <c r="D207" t="s">
        <v>1714</v>
      </c>
      <c r="E207" t="s">
        <v>1703</v>
      </c>
      <c r="F207" t="s">
        <v>1747</v>
      </c>
    </row>
    <row r="208" spans="1:6">
      <c r="A208" t="s">
        <v>226</v>
      </c>
      <c r="B208" t="s">
        <v>1</v>
      </c>
      <c r="C208" t="s">
        <v>1701</v>
      </c>
      <c r="D208" t="s">
        <v>1714</v>
      </c>
      <c r="E208" t="s">
        <v>1703</v>
      </c>
      <c r="F208" t="s">
        <v>1748</v>
      </c>
    </row>
    <row r="209" spans="1:6">
      <c r="A209" t="s">
        <v>227</v>
      </c>
      <c r="B209" t="s">
        <v>1</v>
      </c>
      <c r="C209" t="s">
        <v>1701</v>
      </c>
      <c r="D209" t="s">
        <v>1714</v>
      </c>
      <c r="E209" t="s">
        <v>1703</v>
      </c>
      <c r="F209" t="s">
        <v>1749</v>
      </c>
    </row>
    <row r="210" spans="1:6">
      <c r="A210" t="s">
        <v>228</v>
      </c>
      <c r="B210" t="s">
        <v>1</v>
      </c>
      <c r="C210" t="s">
        <v>1701</v>
      </c>
      <c r="D210" t="s">
        <v>1714</v>
      </c>
      <c r="E210" t="s">
        <v>1703</v>
      </c>
      <c r="F210" t="s">
        <v>1750</v>
      </c>
    </row>
    <row r="211" spans="1:6">
      <c r="A211" t="s">
        <v>229</v>
      </c>
      <c r="B211" t="s">
        <v>1</v>
      </c>
      <c r="C211" t="s">
        <v>1701</v>
      </c>
      <c r="D211" t="s">
        <v>1714</v>
      </c>
      <c r="E211" t="s">
        <v>1703</v>
      </c>
      <c r="F211" t="s">
        <v>1751</v>
      </c>
    </row>
    <row r="212" spans="1:6">
      <c r="A212" t="s">
        <v>230</v>
      </c>
      <c r="B212" t="s">
        <v>1</v>
      </c>
      <c r="C212" t="s">
        <v>1701</v>
      </c>
      <c r="D212" t="s">
        <v>1714</v>
      </c>
      <c r="E212" t="s">
        <v>1704</v>
      </c>
      <c r="F212" t="s">
        <v>1742</v>
      </c>
    </row>
    <row r="213" spans="1:6">
      <c r="A213" t="s">
        <v>231</v>
      </c>
      <c r="B213" t="s">
        <v>1</v>
      </c>
      <c r="C213" t="s">
        <v>1701</v>
      </c>
      <c r="D213" t="s">
        <v>1714</v>
      </c>
      <c r="E213" t="s">
        <v>1704</v>
      </c>
      <c r="F213" t="s">
        <v>1743</v>
      </c>
    </row>
    <row r="214" spans="1:6">
      <c r="A214" t="s">
        <v>232</v>
      </c>
      <c r="B214" t="s">
        <v>1</v>
      </c>
      <c r="C214" t="s">
        <v>1701</v>
      </c>
      <c r="D214" t="s">
        <v>1714</v>
      </c>
      <c r="E214" t="s">
        <v>1704</v>
      </c>
      <c r="F214" t="s">
        <v>1744</v>
      </c>
    </row>
    <row r="215" spans="1:6">
      <c r="A215" t="s">
        <v>233</v>
      </c>
      <c r="B215" t="s">
        <v>1</v>
      </c>
      <c r="C215" t="s">
        <v>1701</v>
      </c>
      <c r="D215" t="s">
        <v>1714</v>
      </c>
      <c r="E215" t="s">
        <v>1704</v>
      </c>
      <c r="F215" t="s">
        <v>1745</v>
      </c>
    </row>
    <row r="216" spans="1:6">
      <c r="A216" t="s">
        <v>234</v>
      </c>
      <c r="B216" t="s">
        <v>1</v>
      </c>
      <c r="C216" t="s">
        <v>1701</v>
      </c>
      <c r="D216" t="s">
        <v>1714</v>
      </c>
      <c r="E216" t="s">
        <v>1704</v>
      </c>
      <c r="F216" t="s">
        <v>1746</v>
      </c>
    </row>
    <row r="217" spans="1:6">
      <c r="A217" t="s">
        <v>235</v>
      </c>
      <c r="B217" t="s">
        <v>1</v>
      </c>
      <c r="C217" t="s">
        <v>1701</v>
      </c>
      <c r="D217" t="s">
        <v>1714</v>
      </c>
      <c r="E217" t="s">
        <v>1704</v>
      </c>
      <c r="F217" t="s">
        <v>1747</v>
      </c>
    </row>
    <row r="218" spans="1:6">
      <c r="A218" t="s">
        <v>236</v>
      </c>
      <c r="B218" t="s">
        <v>1</v>
      </c>
      <c r="C218" t="s">
        <v>1701</v>
      </c>
      <c r="D218" t="s">
        <v>1714</v>
      </c>
      <c r="E218" t="s">
        <v>1704</v>
      </c>
      <c r="F218" t="s">
        <v>1748</v>
      </c>
    </row>
    <row r="219" spans="1:6">
      <c r="A219" t="s">
        <v>237</v>
      </c>
      <c r="B219" t="s">
        <v>1</v>
      </c>
      <c r="C219" t="s">
        <v>1701</v>
      </c>
      <c r="D219" t="s">
        <v>1714</v>
      </c>
      <c r="E219" t="s">
        <v>1704</v>
      </c>
      <c r="F219" t="s">
        <v>1749</v>
      </c>
    </row>
    <row r="220" spans="1:6">
      <c r="A220" t="s">
        <v>238</v>
      </c>
      <c r="B220" t="s">
        <v>1</v>
      </c>
      <c r="C220" t="s">
        <v>1701</v>
      </c>
      <c r="D220" t="s">
        <v>1714</v>
      </c>
      <c r="E220" t="s">
        <v>1704</v>
      </c>
      <c r="F220" t="s">
        <v>1750</v>
      </c>
    </row>
    <row r="221" spans="1:6">
      <c r="A221" t="s">
        <v>239</v>
      </c>
      <c r="B221" t="s">
        <v>1</v>
      </c>
      <c r="C221" t="s">
        <v>1701</v>
      </c>
      <c r="D221" t="s">
        <v>1714</v>
      </c>
      <c r="E221" t="s">
        <v>1704</v>
      </c>
      <c r="F221" t="s">
        <v>1751</v>
      </c>
    </row>
    <row r="222" spans="1:6">
      <c r="A222" t="s">
        <v>240</v>
      </c>
      <c r="B222" t="s">
        <v>1</v>
      </c>
      <c r="C222" t="s">
        <v>1701</v>
      </c>
      <c r="D222" t="s">
        <v>1715</v>
      </c>
      <c r="E222" t="s">
        <v>1703</v>
      </c>
      <c r="F222" t="s">
        <v>1742</v>
      </c>
    </row>
    <row r="223" spans="1:6">
      <c r="A223" t="s">
        <v>241</v>
      </c>
      <c r="B223" t="s">
        <v>1</v>
      </c>
      <c r="C223" t="s">
        <v>1701</v>
      </c>
      <c r="D223" t="s">
        <v>1715</v>
      </c>
      <c r="E223" t="s">
        <v>1703</v>
      </c>
      <c r="F223" t="s">
        <v>1743</v>
      </c>
    </row>
    <row r="224" spans="1:6">
      <c r="A224" t="s">
        <v>242</v>
      </c>
      <c r="B224" t="s">
        <v>1</v>
      </c>
      <c r="C224" t="s">
        <v>1701</v>
      </c>
      <c r="D224" t="s">
        <v>1715</v>
      </c>
      <c r="E224" t="s">
        <v>1703</v>
      </c>
      <c r="F224" t="s">
        <v>1744</v>
      </c>
    </row>
    <row r="225" spans="1:6">
      <c r="A225" t="s">
        <v>243</v>
      </c>
      <c r="B225" t="s">
        <v>1</v>
      </c>
      <c r="C225" t="s">
        <v>1701</v>
      </c>
      <c r="D225" t="s">
        <v>1715</v>
      </c>
      <c r="E225" t="s">
        <v>1703</v>
      </c>
      <c r="F225" t="s">
        <v>1745</v>
      </c>
    </row>
    <row r="226" spans="1:6">
      <c r="A226" t="s">
        <v>244</v>
      </c>
      <c r="B226" t="s">
        <v>1</v>
      </c>
      <c r="C226" t="s">
        <v>1701</v>
      </c>
      <c r="D226" t="s">
        <v>1715</v>
      </c>
      <c r="E226" t="s">
        <v>1703</v>
      </c>
      <c r="F226" t="s">
        <v>1746</v>
      </c>
    </row>
    <row r="227" spans="1:6">
      <c r="A227" t="s">
        <v>245</v>
      </c>
      <c r="B227" t="s">
        <v>1</v>
      </c>
      <c r="C227" t="s">
        <v>1701</v>
      </c>
      <c r="D227" t="s">
        <v>1715</v>
      </c>
      <c r="E227" t="s">
        <v>1703</v>
      </c>
      <c r="F227" t="s">
        <v>1747</v>
      </c>
    </row>
    <row r="228" spans="1:6">
      <c r="A228" t="s">
        <v>246</v>
      </c>
      <c r="B228" t="s">
        <v>1</v>
      </c>
      <c r="C228" t="s">
        <v>1701</v>
      </c>
      <c r="D228" t="s">
        <v>1715</v>
      </c>
      <c r="E228" t="s">
        <v>1703</v>
      </c>
      <c r="F228" t="s">
        <v>1748</v>
      </c>
    </row>
    <row r="229" spans="1:6">
      <c r="A229" t="s">
        <v>247</v>
      </c>
      <c r="B229" t="s">
        <v>1</v>
      </c>
      <c r="C229" t="s">
        <v>1701</v>
      </c>
      <c r="D229" t="s">
        <v>1715</v>
      </c>
      <c r="E229" t="s">
        <v>1703</v>
      </c>
      <c r="F229" t="s">
        <v>1749</v>
      </c>
    </row>
    <row r="230" spans="1:6">
      <c r="A230" t="s">
        <v>248</v>
      </c>
      <c r="B230" t="s">
        <v>1</v>
      </c>
      <c r="C230" t="s">
        <v>1701</v>
      </c>
      <c r="D230" t="s">
        <v>1715</v>
      </c>
      <c r="E230" t="s">
        <v>1703</v>
      </c>
      <c r="F230" t="s">
        <v>1750</v>
      </c>
    </row>
    <row r="231" spans="1:6">
      <c r="A231" t="s">
        <v>249</v>
      </c>
      <c r="B231" t="s">
        <v>1</v>
      </c>
      <c r="C231" t="s">
        <v>1701</v>
      </c>
      <c r="D231" t="s">
        <v>1715</v>
      </c>
      <c r="E231" t="s">
        <v>1703</v>
      </c>
      <c r="F231" t="s">
        <v>1751</v>
      </c>
    </row>
    <row r="232" spans="1:6">
      <c r="A232" t="s">
        <v>250</v>
      </c>
      <c r="B232" t="s">
        <v>1</v>
      </c>
      <c r="C232" t="s">
        <v>1701</v>
      </c>
      <c r="D232" t="s">
        <v>1715</v>
      </c>
      <c r="E232" t="s">
        <v>1704</v>
      </c>
      <c r="F232" t="s">
        <v>1742</v>
      </c>
    </row>
    <row r="233" spans="1:6">
      <c r="A233" t="s">
        <v>251</v>
      </c>
      <c r="B233" t="s">
        <v>1</v>
      </c>
      <c r="C233" t="s">
        <v>1701</v>
      </c>
      <c r="D233" t="s">
        <v>1715</v>
      </c>
      <c r="E233" t="s">
        <v>1704</v>
      </c>
      <c r="F233" t="s">
        <v>1743</v>
      </c>
    </row>
    <row r="234" spans="1:6">
      <c r="A234" t="s">
        <v>252</v>
      </c>
      <c r="B234" t="s">
        <v>1</v>
      </c>
      <c r="C234" t="s">
        <v>1701</v>
      </c>
      <c r="D234" t="s">
        <v>1715</v>
      </c>
      <c r="E234" t="s">
        <v>1704</v>
      </c>
      <c r="F234" t="s">
        <v>1744</v>
      </c>
    </row>
    <row r="235" spans="1:6">
      <c r="A235" t="s">
        <v>253</v>
      </c>
      <c r="B235" t="s">
        <v>1</v>
      </c>
      <c r="C235" t="s">
        <v>1701</v>
      </c>
      <c r="D235" t="s">
        <v>1715</v>
      </c>
      <c r="E235" t="s">
        <v>1704</v>
      </c>
      <c r="F235" t="s">
        <v>1745</v>
      </c>
    </row>
    <row r="236" spans="1:6">
      <c r="A236" t="s">
        <v>254</v>
      </c>
      <c r="B236" t="s">
        <v>1</v>
      </c>
      <c r="C236" t="s">
        <v>1701</v>
      </c>
      <c r="D236" t="s">
        <v>1715</v>
      </c>
      <c r="E236" t="s">
        <v>1704</v>
      </c>
      <c r="F236" t="s">
        <v>1746</v>
      </c>
    </row>
    <row r="237" spans="1:6">
      <c r="A237" t="s">
        <v>255</v>
      </c>
      <c r="B237" t="s">
        <v>1</v>
      </c>
      <c r="C237" t="s">
        <v>1701</v>
      </c>
      <c r="D237" t="s">
        <v>1715</v>
      </c>
      <c r="E237" t="s">
        <v>1704</v>
      </c>
      <c r="F237" t="s">
        <v>1747</v>
      </c>
    </row>
    <row r="238" spans="1:6">
      <c r="A238" t="s">
        <v>256</v>
      </c>
      <c r="B238" t="s">
        <v>1</v>
      </c>
      <c r="C238" t="s">
        <v>1701</v>
      </c>
      <c r="D238" t="s">
        <v>1715</v>
      </c>
      <c r="E238" t="s">
        <v>1704</v>
      </c>
      <c r="F238" t="s">
        <v>1748</v>
      </c>
    </row>
    <row r="239" spans="1:6">
      <c r="A239" t="s">
        <v>257</v>
      </c>
      <c r="B239" t="s">
        <v>1</v>
      </c>
      <c r="C239" t="s">
        <v>1701</v>
      </c>
      <c r="D239" t="s">
        <v>1715</v>
      </c>
      <c r="E239" t="s">
        <v>1704</v>
      </c>
      <c r="F239" t="s">
        <v>1749</v>
      </c>
    </row>
    <row r="240" spans="1:6">
      <c r="A240" t="s">
        <v>258</v>
      </c>
      <c r="B240" t="s">
        <v>1</v>
      </c>
      <c r="C240" t="s">
        <v>1701</v>
      </c>
      <c r="D240" t="s">
        <v>1715</v>
      </c>
      <c r="E240" t="s">
        <v>1704</v>
      </c>
      <c r="F240" t="s">
        <v>1750</v>
      </c>
    </row>
    <row r="241" spans="1:6">
      <c r="A241" t="s">
        <v>259</v>
      </c>
      <c r="B241" t="s">
        <v>1</v>
      </c>
      <c r="C241" t="s">
        <v>1701</v>
      </c>
      <c r="D241" t="s">
        <v>1715</v>
      </c>
      <c r="E241" t="s">
        <v>1704</v>
      </c>
      <c r="F241" t="s">
        <v>1751</v>
      </c>
    </row>
    <row r="242" spans="1:6">
      <c r="A242" t="s">
        <v>260</v>
      </c>
      <c r="B242" t="s">
        <v>1</v>
      </c>
      <c r="C242" t="s">
        <v>1716</v>
      </c>
      <c r="D242" t="s">
        <v>1702</v>
      </c>
      <c r="E242" t="s">
        <v>1703</v>
      </c>
      <c r="F242" t="s">
        <v>1742</v>
      </c>
    </row>
    <row r="243" spans="1:6">
      <c r="A243" t="s">
        <v>261</v>
      </c>
      <c r="B243" t="s">
        <v>1</v>
      </c>
      <c r="C243" t="s">
        <v>1716</v>
      </c>
      <c r="D243" t="s">
        <v>1702</v>
      </c>
      <c r="E243" t="s">
        <v>1703</v>
      </c>
      <c r="F243" t="s">
        <v>1743</v>
      </c>
    </row>
    <row r="244" spans="1:6">
      <c r="A244" t="s">
        <v>262</v>
      </c>
      <c r="B244" t="s">
        <v>1</v>
      </c>
      <c r="C244" t="s">
        <v>1716</v>
      </c>
      <c r="D244" t="s">
        <v>1702</v>
      </c>
      <c r="E244" t="s">
        <v>1703</v>
      </c>
      <c r="F244" t="s">
        <v>1744</v>
      </c>
    </row>
    <row r="245" spans="1:6">
      <c r="A245" t="s">
        <v>263</v>
      </c>
      <c r="B245" t="s">
        <v>1</v>
      </c>
      <c r="C245" t="s">
        <v>1716</v>
      </c>
      <c r="D245" t="s">
        <v>1702</v>
      </c>
      <c r="E245" t="s">
        <v>1703</v>
      </c>
      <c r="F245" t="s">
        <v>1745</v>
      </c>
    </row>
    <row r="246" spans="1:6">
      <c r="A246" t="s">
        <v>264</v>
      </c>
      <c r="B246" t="s">
        <v>1</v>
      </c>
      <c r="C246" t="s">
        <v>1716</v>
      </c>
      <c r="D246" t="s">
        <v>1702</v>
      </c>
      <c r="E246" t="s">
        <v>1703</v>
      </c>
      <c r="F246" t="s">
        <v>1746</v>
      </c>
    </row>
    <row r="247" spans="1:6">
      <c r="A247" t="s">
        <v>265</v>
      </c>
      <c r="B247" t="s">
        <v>1</v>
      </c>
      <c r="C247" t="s">
        <v>1716</v>
      </c>
      <c r="D247" t="s">
        <v>1702</v>
      </c>
      <c r="E247" t="s">
        <v>1703</v>
      </c>
      <c r="F247" t="s">
        <v>1747</v>
      </c>
    </row>
    <row r="248" spans="1:6">
      <c r="A248" t="s">
        <v>266</v>
      </c>
      <c r="B248" t="s">
        <v>1</v>
      </c>
      <c r="C248" t="s">
        <v>1716</v>
      </c>
      <c r="D248" t="s">
        <v>1702</v>
      </c>
      <c r="E248" t="s">
        <v>1703</v>
      </c>
      <c r="F248" t="s">
        <v>1748</v>
      </c>
    </row>
    <row r="249" spans="1:6">
      <c r="A249" t="s">
        <v>267</v>
      </c>
      <c r="B249" t="s">
        <v>1</v>
      </c>
      <c r="C249" t="s">
        <v>1716</v>
      </c>
      <c r="D249" t="s">
        <v>1702</v>
      </c>
      <c r="E249" t="s">
        <v>1703</v>
      </c>
      <c r="F249" t="s">
        <v>1749</v>
      </c>
    </row>
    <row r="250" spans="1:6">
      <c r="A250" t="s">
        <v>268</v>
      </c>
      <c r="B250" t="s">
        <v>1</v>
      </c>
      <c r="C250" t="s">
        <v>1716</v>
      </c>
      <c r="D250" t="s">
        <v>1702</v>
      </c>
      <c r="E250" t="s">
        <v>1703</v>
      </c>
      <c r="F250" t="s">
        <v>1750</v>
      </c>
    </row>
    <row r="251" spans="1:6">
      <c r="A251" t="s">
        <v>269</v>
      </c>
      <c r="B251" t="s">
        <v>1</v>
      </c>
      <c r="C251" t="s">
        <v>1716</v>
      </c>
      <c r="D251" t="s">
        <v>1702</v>
      </c>
      <c r="E251" t="s">
        <v>1703</v>
      </c>
      <c r="F251" t="s">
        <v>1751</v>
      </c>
    </row>
    <row r="252" spans="1:6">
      <c r="A252" t="s">
        <v>270</v>
      </c>
      <c r="B252" t="s">
        <v>1</v>
      </c>
      <c r="C252" t="s">
        <v>1716</v>
      </c>
      <c r="D252" t="s">
        <v>1702</v>
      </c>
      <c r="E252" t="s">
        <v>1704</v>
      </c>
      <c r="F252" t="s">
        <v>1742</v>
      </c>
    </row>
    <row r="253" spans="1:6">
      <c r="A253" t="s">
        <v>271</v>
      </c>
      <c r="B253" t="s">
        <v>1</v>
      </c>
      <c r="C253" t="s">
        <v>1716</v>
      </c>
      <c r="D253" t="s">
        <v>1702</v>
      </c>
      <c r="E253" t="s">
        <v>1704</v>
      </c>
      <c r="F253" t="s">
        <v>1743</v>
      </c>
    </row>
    <row r="254" spans="1:6">
      <c r="A254" t="s">
        <v>272</v>
      </c>
      <c r="B254" t="s">
        <v>1</v>
      </c>
      <c r="C254" t="s">
        <v>1716</v>
      </c>
      <c r="D254" t="s">
        <v>1702</v>
      </c>
      <c r="E254" t="s">
        <v>1704</v>
      </c>
      <c r="F254" t="s">
        <v>1744</v>
      </c>
    </row>
    <row r="255" spans="1:6">
      <c r="A255" t="s">
        <v>273</v>
      </c>
      <c r="B255" t="s">
        <v>1</v>
      </c>
      <c r="C255" t="s">
        <v>1716</v>
      </c>
      <c r="D255" t="s">
        <v>1702</v>
      </c>
      <c r="E255" t="s">
        <v>1704</v>
      </c>
      <c r="F255" t="s">
        <v>1745</v>
      </c>
    </row>
    <row r="256" spans="1:6">
      <c r="A256" t="s">
        <v>274</v>
      </c>
      <c r="B256" t="s">
        <v>1</v>
      </c>
      <c r="C256" t="s">
        <v>1716</v>
      </c>
      <c r="D256" t="s">
        <v>1702</v>
      </c>
      <c r="E256" t="s">
        <v>1704</v>
      </c>
      <c r="F256" t="s">
        <v>1746</v>
      </c>
    </row>
    <row r="257" spans="1:6">
      <c r="A257" t="s">
        <v>275</v>
      </c>
      <c r="B257" t="s">
        <v>1</v>
      </c>
      <c r="C257" t="s">
        <v>1716</v>
      </c>
      <c r="D257" t="s">
        <v>1702</v>
      </c>
      <c r="E257" t="s">
        <v>1704</v>
      </c>
      <c r="F257" t="s">
        <v>1747</v>
      </c>
    </row>
    <row r="258" spans="1:6">
      <c r="A258" t="s">
        <v>276</v>
      </c>
      <c r="B258" t="s">
        <v>1</v>
      </c>
      <c r="C258" t="s">
        <v>1716</v>
      </c>
      <c r="D258" t="s">
        <v>1702</v>
      </c>
      <c r="E258" t="s">
        <v>1704</v>
      </c>
      <c r="F258" t="s">
        <v>1748</v>
      </c>
    </row>
    <row r="259" spans="1:6">
      <c r="A259" t="s">
        <v>277</v>
      </c>
      <c r="B259" t="s">
        <v>1</v>
      </c>
      <c r="C259" t="s">
        <v>1716</v>
      </c>
      <c r="D259" t="s">
        <v>1702</v>
      </c>
      <c r="E259" t="s">
        <v>1704</v>
      </c>
      <c r="F259" t="s">
        <v>1749</v>
      </c>
    </row>
    <row r="260" spans="1:6">
      <c r="A260" t="s">
        <v>278</v>
      </c>
      <c r="B260" t="s">
        <v>1</v>
      </c>
      <c r="C260" t="s">
        <v>1716</v>
      </c>
      <c r="D260" t="s">
        <v>1702</v>
      </c>
      <c r="E260" t="s">
        <v>1704</v>
      </c>
      <c r="F260" t="s">
        <v>1750</v>
      </c>
    </row>
    <row r="261" spans="1:6">
      <c r="A261" t="s">
        <v>279</v>
      </c>
      <c r="B261" t="s">
        <v>1</v>
      </c>
      <c r="C261" t="s">
        <v>1716</v>
      </c>
      <c r="D261" t="s">
        <v>1702</v>
      </c>
      <c r="E261" t="s">
        <v>1704</v>
      </c>
      <c r="F261" t="s">
        <v>1751</v>
      </c>
    </row>
    <row r="262" spans="1:6">
      <c r="A262" t="s">
        <v>280</v>
      </c>
      <c r="B262" t="s">
        <v>1</v>
      </c>
      <c r="C262" t="s">
        <v>1716</v>
      </c>
      <c r="D262" t="s">
        <v>1705</v>
      </c>
      <c r="E262" t="s">
        <v>1703</v>
      </c>
      <c r="F262" t="s">
        <v>1742</v>
      </c>
    </row>
    <row r="263" spans="1:6">
      <c r="A263" t="s">
        <v>281</v>
      </c>
      <c r="B263" t="s">
        <v>1</v>
      </c>
      <c r="C263" t="s">
        <v>1716</v>
      </c>
      <c r="D263" t="s">
        <v>1705</v>
      </c>
      <c r="E263" t="s">
        <v>1703</v>
      </c>
      <c r="F263" t="s">
        <v>1743</v>
      </c>
    </row>
    <row r="264" spans="1:6">
      <c r="A264" t="s">
        <v>282</v>
      </c>
      <c r="B264" t="s">
        <v>1</v>
      </c>
      <c r="C264" t="s">
        <v>1716</v>
      </c>
      <c r="D264" t="s">
        <v>1705</v>
      </c>
      <c r="E264" t="s">
        <v>1703</v>
      </c>
      <c r="F264" t="s">
        <v>1744</v>
      </c>
    </row>
    <row r="265" spans="1:6">
      <c r="A265" t="s">
        <v>283</v>
      </c>
      <c r="B265" t="s">
        <v>1</v>
      </c>
      <c r="C265" t="s">
        <v>1716</v>
      </c>
      <c r="D265" t="s">
        <v>1705</v>
      </c>
      <c r="E265" t="s">
        <v>1703</v>
      </c>
      <c r="F265" t="s">
        <v>1745</v>
      </c>
    </row>
    <row r="266" spans="1:6">
      <c r="A266" t="s">
        <v>284</v>
      </c>
      <c r="B266" t="s">
        <v>1</v>
      </c>
      <c r="C266" t="s">
        <v>1716</v>
      </c>
      <c r="D266" t="s">
        <v>1705</v>
      </c>
      <c r="E266" t="s">
        <v>1703</v>
      </c>
      <c r="F266" t="s">
        <v>1746</v>
      </c>
    </row>
    <row r="267" spans="1:6">
      <c r="A267" t="s">
        <v>285</v>
      </c>
      <c r="B267" t="s">
        <v>1</v>
      </c>
      <c r="C267" t="s">
        <v>1716</v>
      </c>
      <c r="D267" t="s">
        <v>1705</v>
      </c>
      <c r="E267" t="s">
        <v>1703</v>
      </c>
      <c r="F267" t="s">
        <v>1747</v>
      </c>
    </row>
    <row r="268" spans="1:6">
      <c r="A268" t="s">
        <v>286</v>
      </c>
      <c r="B268" t="s">
        <v>1</v>
      </c>
      <c r="C268" t="s">
        <v>1716</v>
      </c>
      <c r="D268" t="s">
        <v>1705</v>
      </c>
      <c r="E268" t="s">
        <v>1703</v>
      </c>
      <c r="F268" t="s">
        <v>1748</v>
      </c>
    </row>
    <row r="269" spans="1:6">
      <c r="A269" t="s">
        <v>287</v>
      </c>
      <c r="B269" t="s">
        <v>1</v>
      </c>
      <c r="C269" t="s">
        <v>1716</v>
      </c>
      <c r="D269" t="s">
        <v>1705</v>
      </c>
      <c r="E269" t="s">
        <v>1703</v>
      </c>
      <c r="F269" t="s">
        <v>1749</v>
      </c>
    </row>
    <row r="270" spans="1:6">
      <c r="A270" t="s">
        <v>288</v>
      </c>
      <c r="B270" t="s">
        <v>1</v>
      </c>
      <c r="C270" t="s">
        <v>1716</v>
      </c>
      <c r="D270" t="s">
        <v>1705</v>
      </c>
      <c r="E270" t="s">
        <v>1703</v>
      </c>
      <c r="F270" t="s">
        <v>1750</v>
      </c>
    </row>
    <row r="271" spans="1:6">
      <c r="A271" t="s">
        <v>289</v>
      </c>
      <c r="B271" t="s">
        <v>1</v>
      </c>
      <c r="C271" t="s">
        <v>1716</v>
      </c>
      <c r="D271" t="s">
        <v>1705</v>
      </c>
      <c r="E271" t="s">
        <v>1703</v>
      </c>
      <c r="F271" t="s">
        <v>1751</v>
      </c>
    </row>
    <row r="272" spans="1:6">
      <c r="A272" t="s">
        <v>290</v>
      </c>
      <c r="B272" t="s">
        <v>1</v>
      </c>
      <c r="C272" t="s">
        <v>1716</v>
      </c>
      <c r="D272" t="s">
        <v>1705</v>
      </c>
      <c r="E272" t="s">
        <v>1704</v>
      </c>
      <c r="F272" t="s">
        <v>1742</v>
      </c>
    </row>
    <row r="273" spans="1:6">
      <c r="A273" t="s">
        <v>291</v>
      </c>
      <c r="B273" t="s">
        <v>1</v>
      </c>
      <c r="C273" t="s">
        <v>1716</v>
      </c>
      <c r="D273" t="s">
        <v>1705</v>
      </c>
      <c r="E273" t="s">
        <v>1704</v>
      </c>
      <c r="F273" t="s">
        <v>1743</v>
      </c>
    </row>
    <row r="274" spans="1:6">
      <c r="A274" t="s">
        <v>292</v>
      </c>
      <c r="B274" t="s">
        <v>1</v>
      </c>
      <c r="C274" t="s">
        <v>1716</v>
      </c>
      <c r="D274" t="s">
        <v>1705</v>
      </c>
      <c r="E274" t="s">
        <v>1704</v>
      </c>
      <c r="F274" t="s">
        <v>1744</v>
      </c>
    </row>
    <row r="275" spans="1:6">
      <c r="A275" t="s">
        <v>293</v>
      </c>
      <c r="B275" t="s">
        <v>1</v>
      </c>
      <c r="C275" t="s">
        <v>1716</v>
      </c>
      <c r="D275" t="s">
        <v>1705</v>
      </c>
      <c r="E275" t="s">
        <v>1704</v>
      </c>
      <c r="F275" t="s">
        <v>1745</v>
      </c>
    </row>
    <row r="276" spans="1:6">
      <c r="A276" t="s">
        <v>294</v>
      </c>
      <c r="B276" t="s">
        <v>1</v>
      </c>
      <c r="C276" t="s">
        <v>1716</v>
      </c>
      <c r="D276" t="s">
        <v>1705</v>
      </c>
      <c r="E276" t="s">
        <v>1704</v>
      </c>
      <c r="F276" t="s">
        <v>1746</v>
      </c>
    </row>
    <row r="277" spans="1:6">
      <c r="A277" t="s">
        <v>295</v>
      </c>
      <c r="B277" t="s">
        <v>1</v>
      </c>
      <c r="C277" t="s">
        <v>1716</v>
      </c>
      <c r="D277" t="s">
        <v>1705</v>
      </c>
      <c r="E277" t="s">
        <v>1704</v>
      </c>
      <c r="F277" t="s">
        <v>1747</v>
      </c>
    </row>
    <row r="278" spans="1:6">
      <c r="A278" t="s">
        <v>296</v>
      </c>
      <c r="B278" t="s">
        <v>1</v>
      </c>
      <c r="C278" t="s">
        <v>1716</v>
      </c>
      <c r="D278" t="s">
        <v>1705</v>
      </c>
      <c r="E278" t="s">
        <v>1704</v>
      </c>
      <c r="F278" t="s">
        <v>1748</v>
      </c>
    </row>
    <row r="279" spans="1:6">
      <c r="A279" t="s">
        <v>297</v>
      </c>
      <c r="B279" t="s">
        <v>1</v>
      </c>
      <c r="C279" t="s">
        <v>1716</v>
      </c>
      <c r="D279" t="s">
        <v>1705</v>
      </c>
      <c r="E279" t="s">
        <v>1704</v>
      </c>
      <c r="F279" t="s">
        <v>1749</v>
      </c>
    </row>
    <row r="280" spans="1:6">
      <c r="A280" t="s">
        <v>298</v>
      </c>
      <c r="B280" t="s">
        <v>1</v>
      </c>
      <c r="C280" t="s">
        <v>1716</v>
      </c>
      <c r="D280" t="s">
        <v>1705</v>
      </c>
      <c r="E280" t="s">
        <v>1704</v>
      </c>
      <c r="F280" t="s">
        <v>1750</v>
      </c>
    </row>
    <row r="281" spans="1:6">
      <c r="A281" t="s">
        <v>299</v>
      </c>
      <c r="B281" t="s">
        <v>1</v>
      </c>
      <c r="C281" t="s">
        <v>1716</v>
      </c>
      <c r="D281" t="s">
        <v>1705</v>
      </c>
      <c r="E281" t="s">
        <v>1704</v>
      </c>
      <c r="F281" t="s">
        <v>1751</v>
      </c>
    </row>
    <row r="282" spans="1:6">
      <c r="A282" t="s">
        <v>300</v>
      </c>
      <c r="B282" t="s">
        <v>1</v>
      </c>
      <c r="C282" t="s">
        <v>1716</v>
      </c>
      <c r="D282" t="s">
        <v>1706</v>
      </c>
      <c r="E282" t="s">
        <v>1703</v>
      </c>
      <c r="F282" t="s">
        <v>1742</v>
      </c>
    </row>
    <row r="283" spans="1:6">
      <c r="A283" t="s">
        <v>301</v>
      </c>
      <c r="B283" t="s">
        <v>1</v>
      </c>
      <c r="C283" t="s">
        <v>1716</v>
      </c>
      <c r="D283" t="s">
        <v>1706</v>
      </c>
      <c r="E283" t="s">
        <v>1703</v>
      </c>
      <c r="F283" t="s">
        <v>1743</v>
      </c>
    </row>
    <row r="284" spans="1:6">
      <c r="A284" t="s">
        <v>302</v>
      </c>
      <c r="B284" t="s">
        <v>1</v>
      </c>
      <c r="C284" t="s">
        <v>1716</v>
      </c>
      <c r="D284" t="s">
        <v>1706</v>
      </c>
      <c r="E284" t="s">
        <v>1703</v>
      </c>
      <c r="F284" t="s">
        <v>1744</v>
      </c>
    </row>
    <row r="285" spans="1:6">
      <c r="A285" t="s">
        <v>303</v>
      </c>
      <c r="B285" t="s">
        <v>1</v>
      </c>
      <c r="C285" t="s">
        <v>1716</v>
      </c>
      <c r="D285" t="s">
        <v>1706</v>
      </c>
      <c r="E285" t="s">
        <v>1703</v>
      </c>
      <c r="F285" t="s">
        <v>1745</v>
      </c>
    </row>
    <row r="286" spans="1:6">
      <c r="A286" t="s">
        <v>304</v>
      </c>
      <c r="B286" t="s">
        <v>1</v>
      </c>
      <c r="C286" t="s">
        <v>1716</v>
      </c>
      <c r="D286" t="s">
        <v>1706</v>
      </c>
      <c r="E286" t="s">
        <v>1703</v>
      </c>
      <c r="F286" t="s">
        <v>1746</v>
      </c>
    </row>
    <row r="287" spans="1:6">
      <c r="A287" t="s">
        <v>305</v>
      </c>
      <c r="B287" t="s">
        <v>1</v>
      </c>
      <c r="C287" t="s">
        <v>1716</v>
      </c>
      <c r="D287" t="s">
        <v>1706</v>
      </c>
      <c r="E287" t="s">
        <v>1703</v>
      </c>
      <c r="F287" t="s">
        <v>1747</v>
      </c>
    </row>
    <row r="288" spans="1:6">
      <c r="A288" t="s">
        <v>306</v>
      </c>
      <c r="B288" t="s">
        <v>1</v>
      </c>
      <c r="C288" t="s">
        <v>1716</v>
      </c>
      <c r="D288" t="s">
        <v>1706</v>
      </c>
      <c r="E288" t="s">
        <v>1703</v>
      </c>
      <c r="F288" t="s">
        <v>1748</v>
      </c>
    </row>
    <row r="289" spans="1:6">
      <c r="A289" t="s">
        <v>307</v>
      </c>
      <c r="B289" t="s">
        <v>1</v>
      </c>
      <c r="C289" t="s">
        <v>1716</v>
      </c>
      <c r="D289" t="s">
        <v>1706</v>
      </c>
      <c r="E289" t="s">
        <v>1703</v>
      </c>
      <c r="F289" t="s">
        <v>1749</v>
      </c>
    </row>
    <row r="290" spans="1:6">
      <c r="A290" t="s">
        <v>308</v>
      </c>
      <c r="B290" t="s">
        <v>1</v>
      </c>
      <c r="C290" t="s">
        <v>1716</v>
      </c>
      <c r="D290" t="s">
        <v>1706</v>
      </c>
      <c r="E290" t="s">
        <v>1703</v>
      </c>
      <c r="F290" t="s">
        <v>1750</v>
      </c>
    </row>
    <row r="291" spans="1:6">
      <c r="A291" t="s">
        <v>309</v>
      </c>
      <c r="B291" t="s">
        <v>1</v>
      </c>
      <c r="C291" t="s">
        <v>1716</v>
      </c>
      <c r="D291" t="s">
        <v>1706</v>
      </c>
      <c r="E291" t="s">
        <v>1703</v>
      </c>
      <c r="F291" t="s">
        <v>1751</v>
      </c>
    </row>
    <row r="292" spans="1:6">
      <c r="A292" t="s">
        <v>310</v>
      </c>
      <c r="B292" t="s">
        <v>1</v>
      </c>
      <c r="C292" t="s">
        <v>1716</v>
      </c>
      <c r="D292" t="s">
        <v>1706</v>
      </c>
      <c r="E292" t="s">
        <v>1704</v>
      </c>
      <c r="F292" t="s">
        <v>1742</v>
      </c>
    </row>
    <row r="293" spans="1:6">
      <c r="A293" t="s">
        <v>311</v>
      </c>
      <c r="B293" t="s">
        <v>1</v>
      </c>
      <c r="C293" t="s">
        <v>1716</v>
      </c>
      <c r="D293" t="s">
        <v>1706</v>
      </c>
      <c r="E293" t="s">
        <v>1704</v>
      </c>
      <c r="F293" t="s">
        <v>1743</v>
      </c>
    </row>
    <row r="294" spans="1:6">
      <c r="A294" t="s">
        <v>312</v>
      </c>
      <c r="B294" t="s">
        <v>1</v>
      </c>
      <c r="C294" t="s">
        <v>1716</v>
      </c>
      <c r="D294" t="s">
        <v>1706</v>
      </c>
      <c r="E294" t="s">
        <v>1704</v>
      </c>
      <c r="F294" t="s">
        <v>1744</v>
      </c>
    </row>
    <row r="295" spans="1:6">
      <c r="A295" t="s">
        <v>313</v>
      </c>
      <c r="B295" t="s">
        <v>1</v>
      </c>
      <c r="C295" t="s">
        <v>1716</v>
      </c>
      <c r="D295" t="s">
        <v>1706</v>
      </c>
      <c r="E295" t="s">
        <v>1704</v>
      </c>
      <c r="F295" t="s">
        <v>1745</v>
      </c>
    </row>
    <row r="296" spans="1:6">
      <c r="A296" t="s">
        <v>314</v>
      </c>
      <c r="B296" t="s">
        <v>1</v>
      </c>
      <c r="C296" t="s">
        <v>1716</v>
      </c>
      <c r="D296" t="s">
        <v>1706</v>
      </c>
      <c r="E296" t="s">
        <v>1704</v>
      </c>
      <c r="F296" t="s">
        <v>1746</v>
      </c>
    </row>
    <row r="297" spans="1:6">
      <c r="A297" t="s">
        <v>315</v>
      </c>
      <c r="B297" t="s">
        <v>1</v>
      </c>
      <c r="C297" t="s">
        <v>1716</v>
      </c>
      <c r="D297" t="s">
        <v>1706</v>
      </c>
      <c r="E297" t="s">
        <v>1704</v>
      </c>
      <c r="F297" t="s">
        <v>1747</v>
      </c>
    </row>
    <row r="298" spans="1:6">
      <c r="A298" t="s">
        <v>316</v>
      </c>
      <c r="B298" t="s">
        <v>1</v>
      </c>
      <c r="C298" t="s">
        <v>1716</v>
      </c>
      <c r="D298" t="s">
        <v>1706</v>
      </c>
      <c r="E298" t="s">
        <v>1704</v>
      </c>
      <c r="F298" t="s">
        <v>1748</v>
      </c>
    </row>
    <row r="299" spans="1:6">
      <c r="A299" t="s">
        <v>317</v>
      </c>
      <c r="B299" t="s">
        <v>1</v>
      </c>
      <c r="C299" t="s">
        <v>1716</v>
      </c>
      <c r="D299" t="s">
        <v>1706</v>
      </c>
      <c r="E299" t="s">
        <v>1704</v>
      </c>
      <c r="F299" t="s">
        <v>1749</v>
      </c>
    </row>
    <row r="300" spans="1:6">
      <c r="A300" t="s">
        <v>318</v>
      </c>
      <c r="B300" t="s">
        <v>1</v>
      </c>
      <c r="C300" t="s">
        <v>1716</v>
      </c>
      <c r="D300" t="s">
        <v>1706</v>
      </c>
      <c r="E300" t="s">
        <v>1704</v>
      </c>
      <c r="F300" t="s">
        <v>1750</v>
      </c>
    </row>
    <row r="301" spans="1:6">
      <c r="A301" t="s">
        <v>319</v>
      </c>
      <c r="B301" t="s">
        <v>1</v>
      </c>
      <c r="C301" t="s">
        <v>1716</v>
      </c>
      <c r="D301" t="s">
        <v>1706</v>
      </c>
      <c r="E301" t="s">
        <v>1704</v>
      </c>
      <c r="F301" t="s">
        <v>1751</v>
      </c>
    </row>
    <row r="302" spans="1:6">
      <c r="A302" t="s">
        <v>320</v>
      </c>
      <c r="B302" t="s">
        <v>1</v>
      </c>
      <c r="C302" t="s">
        <v>1716</v>
      </c>
      <c r="D302" t="s">
        <v>1707</v>
      </c>
      <c r="E302" t="s">
        <v>1703</v>
      </c>
      <c r="F302" t="s">
        <v>1742</v>
      </c>
    </row>
    <row r="303" spans="1:6">
      <c r="A303" t="s">
        <v>321</v>
      </c>
      <c r="B303" t="s">
        <v>1</v>
      </c>
      <c r="C303" t="s">
        <v>1716</v>
      </c>
      <c r="D303" t="s">
        <v>1707</v>
      </c>
      <c r="E303" t="s">
        <v>1703</v>
      </c>
      <c r="F303" t="s">
        <v>1743</v>
      </c>
    </row>
    <row r="304" spans="1:6">
      <c r="A304" t="s">
        <v>322</v>
      </c>
      <c r="B304" t="s">
        <v>1</v>
      </c>
      <c r="C304" t="s">
        <v>1716</v>
      </c>
      <c r="D304" t="s">
        <v>1707</v>
      </c>
      <c r="E304" t="s">
        <v>1703</v>
      </c>
      <c r="F304" t="s">
        <v>1744</v>
      </c>
    </row>
    <row r="305" spans="1:6">
      <c r="A305" t="s">
        <v>323</v>
      </c>
      <c r="B305" t="s">
        <v>1</v>
      </c>
      <c r="C305" t="s">
        <v>1716</v>
      </c>
      <c r="D305" t="s">
        <v>1707</v>
      </c>
      <c r="E305" t="s">
        <v>1703</v>
      </c>
      <c r="F305" t="s">
        <v>1745</v>
      </c>
    </row>
    <row r="306" spans="1:6">
      <c r="A306" t="s">
        <v>324</v>
      </c>
      <c r="B306" t="s">
        <v>1</v>
      </c>
      <c r="C306" t="s">
        <v>1716</v>
      </c>
      <c r="D306" t="s">
        <v>1707</v>
      </c>
      <c r="E306" t="s">
        <v>1703</v>
      </c>
      <c r="F306" t="s">
        <v>1746</v>
      </c>
    </row>
    <row r="307" spans="1:6">
      <c r="A307" t="s">
        <v>325</v>
      </c>
      <c r="B307" t="s">
        <v>1</v>
      </c>
      <c r="C307" t="s">
        <v>1716</v>
      </c>
      <c r="D307" t="s">
        <v>1707</v>
      </c>
      <c r="E307" t="s">
        <v>1703</v>
      </c>
      <c r="F307" t="s">
        <v>1747</v>
      </c>
    </row>
    <row r="308" spans="1:6">
      <c r="A308" t="s">
        <v>326</v>
      </c>
      <c r="B308" t="s">
        <v>1</v>
      </c>
      <c r="C308" t="s">
        <v>1716</v>
      </c>
      <c r="D308" t="s">
        <v>1707</v>
      </c>
      <c r="E308" t="s">
        <v>1703</v>
      </c>
      <c r="F308" t="s">
        <v>1748</v>
      </c>
    </row>
    <row r="309" spans="1:6">
      <c r="A309" t="s">
        <v>327</v>
      </c>
      <c r="B309" t="s">
        <v>1</v>
      </c>
      <c r="C309" t="s">
        <v>1716</v>
      </c>
      <c r="D309" t="s">
        <v>1707</v>
      </c>
      <c r="E309" t="s">
        <v>1703</v>
      </c>
      <c r="F309" t="s">
        <v>1749</v>
      </c>
    </row>
    <row r="310" spans="1:6">
      <c r="A310" t="s">
        <v>328</v>
      </c>
      <c r="B310" t="s">
        <v>1</v>
      </c>
      <c r="C310" t="s">
        <v>1716</v>
      </c>
      <c r="D310" t="s">
        <v>1707</v>
      </c>
      <c r="E310" t="s">
        <v>1703</v>
      </c>
      <c r="F310" t="s">
        <v>1750</v>
      </c>
    </row>
    <row r="311" spans="1:6">
      <c r="A311" t="s">
        <v>329</v>
      </c>
      <c r="B311" t="s">
        <v>1</v>
      </c>
      <c r="C311" t="s">
        <v>1716</v>
      </c>
      <c r="D311" t="s">
        <v>1707</v>
      </c>
      <c r="E311" t="s">
        <v>1703</v>
      </c>
      <c r="F311" t="s">
        <v>1751</v>
      </c>
    </row>
    <row r="312" spans="1:6">
      <c r="A312" t="s">
        <v>330</v>
      </c>
      <c r="B312" t="s">
        <v>1</v>
      </c>
      <c r="C312" t="s">
        <v>1716</v>
      </c>
      <c r="D312" t="s">
        <v>1707</v>
      </c>
      <c r="E312" t="s">
        <v>1704</v>
      </c>
      <c r="F312" t="s">
        <v>1742</v>
      </c>
    </row>
    <row r="313" spans="1:6">
      <c r="A313" t="s">
        <v>331</v>
      </c>
      <c r="B313" t="s">
        <v>1</v>
      </c>
      <c r="C313" t="s">
        <v>1716</v>
      </c>
      <c r="D313" t="s">
        <v>1707</v>
      </c>
      <c r="E313" t="s">
        <v>1704</v>
      </c>
      <c r="F313" t="s">
        <v>1743</v>
      </c>
    </row>
    <row r="314" spans="1:6">
      <c r="A314" t="s">
        <v>332</v>
      </c>
      <c r="B314" t="s">
        <v>1</v>
      </c>
      <c r="C314" t="s">
        <v>1716</v>
      </c>
      <c r="D314" t="s">
        <v>1707</v>
      </c>
      <c r="E314" t="s">
        <v>1704</v>
      </c>
      <c r="F314" t="s">
        <v>1744</v>
      </c>
    </row>
    <row r="315" spans="1:6">
      <c r="A315" t="s">
        <v>333</v>
      </c>
      <c r="B315" t="s">
        <v>1</v>
      </c>
      <c r="C315" t="s">
        <v>1716</v>
      </c>
      <c r="D315" t="s">
        <v>1707</v>
      </c>
      <c r="E315" t="s">
        <v>1704</v>
      </c>
      <c r="F315" t="s">
        <v>1745</v>
      </c>
    </row>
    <row r="316" spans="1:6">
      <c r="A316" t="s">
        <v>334</v>
      </c>
      <c r="B316" t="s">
        <v>1</v>
      </c>
      <c r="C316" t="s">
        <v>1716</v>
      </c>
      <c r="D316" t="s">
        <v>1707</v>
      </c>
      <c r="E316" t="s">
        <v>1704</v>
      </c>
      <c r="F316" t="s">
        <v>1746</v>
      </c>
    </row>
    <row r="317" spans="1:6">
      <c r="A317" t="s">
        <v>335</v>
      </c>
      <c r="B317" t="s">
        <v>1</v>
      </c>
      <c r="C317" t="s">
        <v>1716</v>
      </c>
      <c r="D317" t="s">
        <v>1707</v>
      </c>
      <c r="E317" t="s">
        <v>1704</v>
      </c>
      <c r="F317" t="s">
        <v>1747</v>
      </c>
    </row>
    <row r="318" spans="1:6">
      <c r="A318" t="s">
        <v>336</v>
      </c>
      <c r="B318" t="s">
        <v>1</v>
      </c>
      <c r="C318" t="s">
        <v>1716</v>
      </c>
      <c r="D318" t="s">
        <v>1707</v>
      </c>
      <c r="E318" t="s">
        <v>1704</v>
      </c>
      <c r="F318" t="s">
        <v>1748</v>
      </c>
    </row>
    <row r="319" spans="1:6">
      <c r="A319" t="s">
        <v>337</v>
      </c>
      <c r="B319" t="s">
        <v>1</v>
      </c>
      <c r="C319" t="s">
        <v>1716</v>
      </c>
      <c r="D319" t="s">
        <v>1707</v>
      </c>
      <c r="E319" t="s">
        <v>1704</v>
      </c>
      <c r="F319" t="s">
        <v>1749</v>
      </c>
    </row>
    <row r="320" spans="1:6">
      <c r="A320" t="s">
        <v>338</v>
      </c>
      <c r="B320" t="s">
        <v>1</v>
      </c>
      <c r="C320" t="s">
        <v>1716</v>
      </c>
      <c r="D320" t="s">
        <v>1707</v>
      </c>
      <c r="E320" t="s">
        <v>1704</v>
      </c>
      <c r="F320" t="s">
        <v>1750</v>
      </c>
    </row>
    <row r="321" spans="1:6">
      <c r="A321" t="s">
        <v>339</v>
      </c>
      <c r="B321" t="s">
        <v>1</v>
      </c>
      <c r="C321" t="s">
        <v>1716</v>
      </c>
      <c r="D321" t="s">
        <v>1707</v>
      </c>
      <c r="E321" t="s">
        <v>1704</v>
      </c>
      <c r="F321" t="s">
        <v>1751</v>
      </c>
    </row>
    <row r="322" spans="1:6">
      <c r="A322" t="s">
        <v>340</v>
      </c>
      <c r="B322" t="s">
        <v>1</v>
      </c>
      <c r="C322" t="s">
        <v>1716</v>
      </c>
      <c r="D322" t="s">
        <v>1708</v>
      </c>
      <c r="E322" t="s">
        <v>1703</v>
      </c>
      <c r="F322" t="s">
        <v>1742</v>
      </c>
    </row>
    <row r="323" spans="1:6">
      <c r="A323" t="s">
        <v>341</v>
      </c>
      <c r="B323" t="s">
        <v>1</v>
      </c>
      <c r="C323" t="s">
        <v>1716</v>
      </c>
      <c r="D323" t="s">
        <v>1708</v>
      </c>
      <c r="E323" t="s">
        <v>1703</v>
      </c>
      <c r="F323" t="s">
        <v>1743</v>
      </c>
    </row>
    <row r="324" spans="1:6">
      <c r="A324" t="s">
        <v>342</v>
      </c>
      <c r="B324" t="s">
        <v>1</v>
      </c>
      <c r="C324" t="s">
        <v>1716</v>
      </c>
      <c r="D324" t="s">
        <v>1708</v>
      </c>
      <c r="E324" t="s">
        <v>1703</v>
      </c>
      <c r="F324" t="s">
        <v>1744</v>
      </c>
    </row>
    <row r="325" spans="1:6">
      <c r="A325" t="s">
        <v>343</v>
      </c>
      <c r="B325" t="s">
        <v>1</v>
      </c>
      <c r="C325" t="s">
        <v>1716</v>
      </c>
      <c r="D325" t="s">
        <v>1708</v>
      </c>
      <c r="E325" t="s">
        <v>1703</v>
      </c>
      <c r="F325" t="s">
        <v>1745</v>
      </c>
    </row>
    <row r="326" spans="1:6">
      <c r="A326" t="s">
        <v>344</v>
      </c>
      <c r="B326" t="s">
        <v>1</v>
      </c>
      <c r="C326" t="s">
        <v>1716</v>
      </c>
      <c r="D326" t="s">
        <v>1708</v>
      </c>
      <c r="E326" t="s">
        <v>1703</v>
      </c>
      <c r="F326" t="s">
        <v>1746</v>
      </c>
    </row>
    <row r="327" spans="1:6">
      <c r="A327" t="s">
        <v>345</v>
      </c>
      <c r="B327" t="s">
        <v>1</v>
      </c>
      <c r="C327" t="s">
        <v>1716</v>
      </c>
      <c r="D327" t="s">
        <v>1708</v>
      </c>
      <c r="E327" t="s">
        <v>1703</v>
      </c>
      <c r="F327" t="s">
        <v>1747</v>
      </c>
    </row>
    <row r="328" spans="1:6">
      <c r="A328" t="s">
        <v>346</v>
      </c>
      <c r="B328" t="s">
        <v>1</v>
      </c>
      <c r="C328" t="s">
        <v>1716</v>
      </c>
      <c r="D328" t="s">
        <v>1708</v>
      </c>
      <c r="E328" t="s">
        <v>1703</v>
      </c>
      <c r="F328" t="s">
        <v>1748</v>
      </c>
    </row>
    <row r="329" spans="1:6">
      <c r="A329" t="s">
        <v>347</v>
      </c>
      <c r="B329" t="s">
        <v>1</v>
      </c>
      <c r="C329" t="s">
        <v>1716</v>
      </c>
      <c r="D329" t="s">
        <v>1708</v>
      </c>
      <c r="E329" t="s">
        <v>1703</v>
      </c>
      <c r="F329" t="s">
        <v>1749</v>
      </c>
    </row>
    <row r="330" spans="1:6">
      <c r="A330" t="s">
        <v>348</v>
      </c>
      <c r="B330" t="s">
        <v>1</v>
      </c>
      <c r="C330" t="s">
        <v>1716</v>
      </c>
      <c r="D330" t="s">
        <v>1708</v>
      </c>
      <c r="E330" t="s">
        <v>1703</v>
      </c>
      <c r="F330" t="s">
        <v>1750</v>
      </c>
    </row>
    <row r="331" spans="1:6">
      <c r="A331" t="s">
        <v>349</v>
      </c>
      <c r="B331" t="s">
        <v>1</v>
      </c>
      <c r="C331" t="s">
        <v>1716</v>
      </c>
      <c r="D331" t="s">
        <v>1708</v>
      </c>
      <c r="E331" t="s">
        <v>1703</v>
      </c>
      <c r="F331" t="s">
        <v>1751</v>
      </c>
    </row>
    <row r="332" spans="1:6">
      <c r="A332" t="s">
        <v>350</v>
      </c>
      <c r="B332" t="s">
        <v>1</v>
      </c>
      <c r="C332" t="s">
        <v>1716</v>
      </c>
      <c r="D332" t="s">
        <v>1708</v>
      </c>
      <c r="E332" t="s">
        <v>1704</v>
      </c>
      <c r="F332" t="s">
        <v>1742</v>
      </c>
    </row>
    <row r="333" spans="1:6">
      <c r="A333" t="s">
        <v>351</v>
      </c>
      <c r="B333" t="s">
        <v>1</v>
      </c>
      <c r="C333" t="s">
        <v>1716</v>
      </c>
      <c r="D333" t="s">
        <v>1708</v>
      </c>
      <c r="E333" t="s">
        <v>1704</v>
      </c>
      <c r="F333" t="s">
        <v>1743</v>
      </c>
    </row>
    <row r="334" spans="1:6">
      <c r="A334" t="s">
        <v>352</v>
      </c>
      <c r="B334" t="s">
        <v>1</v>
      </c>
      <c r="C334" t="s">
        <v>1716</v>
      </c>
      <c r="D334" t="s">
        <v>1708</v>
      </c>
      <c r="E334" t="s">
        <v>1704</v>
      </c>
      <c r="F334" t="s">
        <v>1744</v>
      </c>
    </row>
    <row r="335" spans="1:6">
      <c r="A335" t="s">
        <v>353</v>
      </c>
      <c r="B335" t="s">
        <v>1</v>
      </c>
      <c r="C335" t="s">
        <v>1716</v>
      </c>
      <c r="D335" t="s">
        <v>1708</v>
      </c>
      <c r="E335" t="s">
        <v>1704</v>
      </c>
      <c r="F335" t="s">
        <v>1745</v>
      </c>
    </row>
    <row r="336" spans="1:6">
      <c r="A336" t="s">
        <v>354</v>
      </c>
      <c r="B336" t="s">
        <v>1</v>
      </c>
      <c r="C336" t="s">
        <v>1716</v>
      </c>
      <c r="D336" t="s">
        <v>1708</v>
      </c>
      <c r="E336" t="s">
        <v>1704</v>
      </c>
      <c r="F336" t="s">
        <v>1746</v>
      </c>
    </row>
    <row r="337" spans="1:6">
      <c r="A337" t="s">
        <v>355</v>
      </c>
      <c r="B337" t="s">
        <v>1</v>
      </c>
      <c r="C337" t="s">
        <v>1716</v>
      </c>
      <c r="D337" t="s">
        <v>1708</v>
      </c>
      <c r="E337" t="s">
        <v>1704</v>
      </c>
      <c r="F337" t="s">
        <v>1747</v>
      </c>
    </row>
    <row r="338" spans="1:6">
      <c r="A338" t="s">
        <v>356</v>
      </c>
      <c r="B338" t="s">
        <v>1</v>
      </c>
      <c r="C338" t="s">
        <v>1716</v>
      </c>
      <c r="D338" t="s">
        <v>1708</v>
      </c>
      <c r="E338" t="s">
        <v>1704</v>
      </c>
      <c r="F338" t="s">
        <v>1748</v>
      </c>
    </row>
    <row r="339" spans="1:6">
      <c r="A339" t="s">
        <v>357</v>
      </c>
      <c r="B339" t="s">
        <v>1</v>
      </c>
      <c r="C339" t="s">
        <v>1716</v>
      </c>
      <c r="D339" t="s">
        <v>1708</v>
      </c>
      <c r="E339" t="s">
        <v>1704</v>
      </c>
      <c r="F339" t="s">
        <v>1749</v>
      </c>
    </row>
    <row r="340" spans="1:6">
      <c r="A340" t="s">
        <v>358</v>
      </c>
      <c r="B340" t="s">
        <v>1</v>
      </c>
      <c r="C340" t="s">
        <v>1716</v>
      </c>
      <c r="D340" t="s">
        <v>1708</v>
      </c>
      <c r="E340" t="s">
        <v>1704</v>
      </c>
      <c r="F340" t="s">
        <v>1750</v>
      </c>
    </row>
    <row r="341" spans="1:6">
      <c r="A341" t="s">
        <v>359</v>
      </c>
      <c r="B341" t="s">
        <v>1</v>
      </c>
      <c r="C341" t="s">
        <v>1716</v>
      </c>
      <c r="D341" t="s">
        <v>1708</v>
      </c>
      <c r="E341" t="s">
        <v>1704</v>
      </c>
      <c r="F341" t="s">
        <v>1751</v>
      </c>
    </row>
    <row r="342" spans="1:6">
      <c r="A342" t="s">
        <v>360</v>
      </c>
      <c r="B342" t="s">
        <v>1</v>
      </c>
      <c r="C342" t="s">
        <v>1716</v>
      </c>
      <c r="D342" t="s">
        <v>1709</v>
      </c>
      <c r="E342" t="s">
        <v>1703</v>
      </c>
      <c r="F342" t="s">
        <v>1742</v>
      </c>
    </row>
    <row r="343" spans="1:6">
      <c r="A343" t="s">
        <v>361</v>
      </c>
      <c r="B343" t="s">
        <v>1</v>
      </c>
      <c r="C343" t="s">
        <v>1716</v>
      </c>
      <c r="D343" t="s">
        <v>1709</v>
      </c>
      <c r="E343" t="s">
        <v>1703</v>
      </c>
      <c r="F343" t="s">
        <v>1743</v>
      </c>
    </row>
    <row r="344" spans="1:6">
      <c r="A344" t="s">
        <v>362</v>
      </c>
      <c r="B344" t="s">
        <v>1</v>
      </c>
      <c r="C344" t="s">
        <v>1716</v>
      </c>
      <c r="D344" t="s">
        <v>1709</v>
      </c>
      <c r="E344" t="s">
        <v>1703</v>
      </c>
      <c r="F344" t="s">
        <v>1744</v>
      </c>
    </row>
    <row r="345" spans="1:6">
      <c r="A345" t="s">
        <v>363</v>
      </c>
      <c r="B345" t="s">
        <v>1</v>
      </c>
      <c r="C345" t="s">
        <v>1716</v>
      </c>
      <c r="D345" t="s">
        <v>1709</v>
      </c>
      <c r="E345" t="s">
        <v>1703</v>
      </c>
      <c r="F345" t="s">
        <v>1745</v>
      </c>
    </row>
    <row r="346" spans="1:6">
      <c r="A346" t="s">
        <v>364</v>
      </c>
      <c r="B346" t="s">
        <v>1</v>
      </c>
      <c r="C346" t="s">
        <v>1716</v>
      </c>
      <c r="D346" t="s">
        <v>1709</v>
      </c>
      <c r="E346" t="s">
        <v>1703</v>
      </c>
      <c r="F346" t="s">
        <v>1746</v>
      </c>
    </row>
    <row r="347" spans="1:6">
      <c r="A347" t="s">
        <v>365</v>
      </c>
      <c r="B347" t="s">
        <v>1</v>
      </c>
      <c r="C347" t="s">
        <v>1716</v>
      </c>
      <c r="D347" t="s">
        <v>1709</v>
      </c>
      <c r="E347" t="s">
        <v>1703</v>
      </c>
      <c r="F347" t="s">
        <v>1747</v>
      </c>
    </row>
    <row r="348" spans="1:6">
      <c r="A348" t="s">
        <v>366</v>
      </c>
      <c r="B348" t="s">
        <v>1</v>
      </c>
      <c r="C348" t="s">
        <v>1716</v>
      </c>
      <c r="D348" t="s">
        <v>1709</v>
      </c>
      <c r="E348" t="s">
        <v>1703</v>
      </c>
      <c r="F348" t="s">
        <v>1748</v>
      </c>
    </row>
    <row r="349" spans="1:6">
      <c r="A349" t="s">
        <v>367</v>
      </c>
      <c r="B349" t="s">
        <v>1</v>
      </c>
      <c r="C349" t="s">
        <v>1716</v>
      </c>
      <c r="D349" t="s">
        <v>1709</v>
      </c>
      <c r="E349" t="s">
        <v>1703</v>
      </c>
      <c r="F349" t="s">
        <v>1749</v>
      </c>
    </row>
    <row r="350" spans="1:6">
      <c r="A350" t="s">
        <v>368</v>
      </c>
      <c r="B350" t="s">
        <v>1</v>
      </c>
      <c r="C350" t="s">
        <v>1716</v>
      </c>
      <c r="D350" t="s">
        <v>1709</v>
      </c>
      <c r="E350" t="s">
        <v>1703</v>
      </c>
      <c r="F350" t="s">
        <v>1750</v>
      </c>
    </row>
    <row r="351" spans="1:6">
      <c r="A351" t="s">
        <v>369</v>
      </c>
      <c r="B351" t="s">
        <v>1</v>
      </c>
      <c r="C351" t="s">
        <v>1716</v>
      </c>
      <c r="D351" t="s">
        <v>1709</v>
      </c>
      <c r="E351" t="s">
        <v>1703</v>
      </c>
      <c r="F351" t="s">
        <v>1751</v>
      </c>
    </row>
    <row r="352" spans="1:6">
      <c r="A352" t="s">
        <v>370</v>
      </c>
      <c r="B352" t="s">
        <v>1</v>
      </c>
      <c r="C352" t="s">
        <v>1716</v>
      </c>
      <c r="D352" t="s">
        <v>1709</v>
      </c>
      <c r="E352" t="s">
        <v>1704</v>
      </c>
      <c r="F352" t="s">
        <v>1742</v>
      </c>
    </row>
    <row r="353" spans="1:6">
      <c r="A353" t="s">
        <v>371</v>
      </c>
      <c r="B353" t="s">
        <v>1</v>
      </c>
      <c r="C353" t="s">
        <v>1716</v>
      </c>
      <c r="D353" t="s">
        <v>1709</v>
      </c>
      <c r="E353" t="s">
        <v>1704</v>
      </c>
      <c r="F353" t="s">
        <v>1743</v>
      </c>
    </row>
    <row r="354" spans="1:6">
      <c r="A354" t="s">
        <v>372</v>
      </c>
      <c r="B354" t="s">
        <v>1</v>
      </c>
      <c r="C354" t="s">
        <v>1716</v>
      </c>
      <c r="D354" t="s">
        <v>1709</v>
      </c>
      <c r="E354" t="s">
        <v>1704</v>
      </c>
      <c r="F354" t="s">
        <v>1744</v>
      </c>
    </row>
    <row r="355" spans="1:6">
      <c r="A355" t="s">
        <v>373</v>
      </c>
      <c r="B355" t="s">
        <v>1</v>
      </c>
      <c r="C355" t="s">
        <v>1716</v>
      </c>
      <c r="D355" t="s">
        <v>1709</v>
      </c>
      <c r="E355" t="s">
        <v>1704</v>
      </c>
      <c r="F355" t="s">
        <v>1745</v>
      </c>
    </row>
    <row r="356" spans="1:6">
      <c r="A356" t="s">
        <v>374</v>
      </c>
      <c r="B356" t="s">
        <v>1</v>
      </c>
      <c r="C356" t="s">
        <v>1716</v>
      </c>
      <c r="D356" t="s">
        <v>1709</v>
      </c>
      <c r="E356" t="s">
        <v>1704</v>
      </c>
      <c r="F356" t="s">
        <v>1746</v>
      </c>
    </row>
    <row r="357" spans="1:6">
      <c r="A357" t="s">
        <v>375</v>
      </c>
      <c r="B357" t="s">
        <v>1</v>
      </c>
      <c r="C357" t="s">
        <v>1716</v>
      </c>
      <c r="D357" t="s">
        <v>1709</v>
      </c>
      <c r="E357" t="s">
        <v>1704</v>
      </c>
      <c r="F357" t="s">
        <v>1747</v>
      </c>
    </row>
    <row r="358" spans="1:6">
      <c r="A358" t="s">
        <v>376</v>
      </c>
      <c r="B358" t="s">
        <v>1</v>
      </c>
      <c r="C358" t="s">
        <v>1716</v>
      </c>
      <c r="D358" t="s">
        <v>1709</v>
      </c>
      <c r="E358" t="s">
        <v>1704</v>
      </c>
      <c r="F358" t="s">
        <v>1748</v>
      </c>
    </row>
    <row r="359" spans="1:6">
      <c r="A359" t="s">
        <v>377</v>
      </c>
      <c r="B359" t="s">
        <v>1</v>
      </c>
      <c r="C359" t="s">
        <v>1716</v>
      </c>
      <c r="D359" t="s">
        <v>1709</v>
      </c>
      <c r="E359" t="s">
        <v>1704</v>
      </c>
      <c r="F359" t="s">
        <v>1749</v>
      </c>
    </row>
    <row r="360" spans="1:6">
      <c r="A360" t="s">
        <v>378</v>
      </c>
      <c r="B360" t="s">
        <v>1</v>
      </c>
      <c r="C360" t="s">
        <v>1716</v>
      </c>
      <c r="D360" t="s">
        <v>1709</v>
      </c>
      <c r="E360" t="s">
        <v>1704</v>
      </c>
      <c r="F360" t="s">
        <v>1750</v>
      </c>
    </row>
    <row r="361" spans="1:6">
      <c r="A361" t="s">
        <v>379</v>
      </c>
      <c r="B361" t="s">
        <v>1</v>
      </c>
      <c r="C361" t="s">
        <v>1716</v>
      </c>
      <c r="D361" t="s">
        <v>1709</v>
      </c>
      <c r="E361" t="s">
        <v>1704</v>
      </c>
      <c r="F361" t="s">
        <v>1751</v>
      </c>
    </row>
    <row r="362" spans="1:6">
      <c r="A362" t="s">
        <v>380</v>
      </c>
      <c r="B362" t="s">
        <v>1</v>
      </c>
      <c r="C362" t="s">
        <v>1716</v>
      </c>
      <c r="D362" t="s">
        <v>1710</v>
      </c>
      <c r="E362" t="s">
        <v>1703</v>
      </c>
      <c r="F362" t="s">
        <v>1742</v>
      </c>
    </row>
    <row r="363" spans="1:6">
      <c r="A363" t="s">
        <v>381</v>
      </c>
      <c r="B363" t="s">
        <v>1</v>
      </c>
      <c r="C363" t="s">
        <v>1716</v>
      </c>
      <c r="D363" t="s">
        <v>1710</v>
      </c>
      <c r="E363" t="s">
        <v>1703</v>
      </c>
      <c r="F363" t="s">
        <v>1743</v>
      </c>
    </row>
    <row r="364" spans="1:6">
      <c r="A364" t="s">
        <v>382</v>
      </c>
      <c r="B364" t="s">
        <v>1</v>
      </c>
      <c r="C364" t="s">
        <v>1716</v>
      </c>
      <c r="D364" t="s">
        <v>1710</v>
      </c>
      <c r="E364" t="s">
        <v>1703</v>
      </c>
      <c r="F364" t="s">
        <v>1744</v>
      </c>
    </row>
    <row r="365" spans="1:6">
      <c r="A365" t="s">
        <v>383</v>
      </c>
      <c r="B365" t="s">
        <v>1</v>
      </c>
      <c r="C365" t="s">
        <v>1716</v>
      </c>
      <c r="D365" t="s">
        <v>1710</v>
      </c>
      <c r="E365" t="s">
        <v>1703</v>
      </c>
      <c r="F365" t="s">
        <v>1745</v>
      </c>
    </row>
    <row r="366" spans="1:6">
      <c r="A366" t="s">
        <v>384</v>
      </c>
      <c r="B366" t="s">
        <v>1</v>
      </c>
      <c r="C366" t="s">
        <v>1716</v>
      </c>
      <c r="D366" t="s">
        <v>1710</v>
      </c>
      <c r="E366" t="s">
        <v>1703</v>
      </c>
      <c r="F366" t="s">
        <v>1746</v>
      </c>
    </row>
    <row r="367" spans="1:6">
      <c r="A367" t="s">
        <v>385</v>
      </c>
      <c r="B367" t="s">
        <v>1</v>
      </c>
      <c r="C367" t="s">
        <v>1716</v>
      </c>
      <c r="D367" t="s">
        <v>1710</v>
      </c>
      <c r="E367" t="s">
        <v>1703</v>
      </c>
      <c r="F367" t="s">
        <v>1747</v>
      </c>
    </row>
    <row r="368" spans="1:6">
      <c r="A368" t="s">
        <v>386</v>
      </c>
      <c r="B368" t="s">
        <v>1</v>
      </c>
      <c r="C368" t="s">
        <v>1716</v>
      </c>
      <c r="D368" t="s">
        <v>1710</v>
      </c>
      <c r="E368" t="s">
        <v>1703</v>
      </c>
      <c r="F368" t="s">
        <v>1748</v>
      </c>
    </row>
    <row r="369" spans="1:6">
      <c r="A369" t="s">
        <v>387</v>
      </c>
      <c r="B369" t="s">
        <v>1</v>
      </c>
      <c r="C369" t="s">
        <v>1716</v>
      </c>
      <c r="D369" t="s">
        <v>1710</v>
      </c>
      <c r="E369" t="s">
        <v>1703</v>
      </c>
      <c r="F369" t="s">
        <v>1749</v>
      </c>
    </row>
    <row r="370" spans="1:6">
      <c r="A370" t="s">
        <v>388</v>
      </c>
      <c r="B370" t="s">
        <v>1</v>
      </c>
      <c r="C370" t="s">
        <v>1716</v>
      </c>
      <c r="D370" t="s">
        <v>1710</v>
      </c>
      <c r="E370" t="s">
        <v>1703</v>
      </c>
      <c r="F370" t="s">
        <v>1750</v>
      </c>
    </row>
    <row r="371" spans="1:6">
      <c r="A371" t="s">
        <v>389</v>
      </c>
      <c r="B371" t="s">
        <v>1</v>
      </c>
      <c r="C371" t="s">
        <v>1716</v>
      </c>
      <c r="D371" t="s">
        <v>1710</v>
      </c>
      <c r="E371" t="s">
        <v>1703</v>
      </c>
      <c r="F371" t="s">
        <v>1751</v>
      </c>
    </row>
    <row r="372" spans="1:6">
      <c r="A372" t="s">
        <v>390</v>
      </c>
      <c r="B372" t="s">
        <v>1</v>
      </c>
      <c r="C372" t="s">
        <v>1716</v>
      </c>
      <c r="D372" t="s">
        <v>1710</v>
      </c>
      <c r="E372" t="s">
        <v>1704</v>
      </c>
      <c r="F372" t="s">
        <v>1742</v>
      </c>
    </row>
    <row r="373" spans="1:6">
      <c r="A373" t="s">
        <v>391</v>
      </c>
      <c r="B373" t="s">
        <v>1</v>
      </c>
      <c r="C373" t="s">
        <v>1716</v>
      </c>
      <c r="D373" t="s">
        <v>1710</v>
      </c>
      <c r="E373" t="s">
        <v>1704</v>
      </c>
      <c r="F373" t="s">
        <v>1743</v>
      </c>
    </row>
    <row r="374" spans="1:6">
      <c r="A374" t="s">
        <v>392</v>
      </c>
      <c r="B374" t="s">
        <v>1</v>
      </c>
      <c r="C374" t="s">
        <v>1716</v>
      </c>
      <c r="D374" t="s">
        <v>1710</v>
      </c>
      <c r="E374" t="s">
        <v>1704</v>
      </c>
      <c r="F374" t="s">
        <v>1744</v>
      </c>
    </row>
    <row r="375" spans="1:6">
      <c r="A375" t="s">
        <v>393</v>
      </c>
      <c r="B375" t="s">
        <v>1</v>
      </c>
      <c r="C375" t="s">
        <v>1716</v>
      </c>
      <c r="D375" t="s">
        <v>1710</v>
      </c>
      <c r="E375" t="s">
        <v>1704</v>
      </c>
      <c r="F375" t="s">
        <v>1745</v>
      </c>
    </row>
    <row r="376" spans="1:6">
      <c r="A376" t="s">
        <v>394</v>
      </c>
      <c r="B376" t="s">
        <v>1</v>
      </c>
      <c r="C376" t="s">
        <v>1716</v>
      </c>
      <c r="D376" t="s">
        <v>1710</v>
      </c>
      <c r="E376" t="s">
        <v>1704</v>
      </c>
      <c r="F376" t="s">
        <v>1746</v>
      </c>
    </row>
    <row r="377" spans="1:6">
      <c r="A377" t="s">
        <v>395</v>
      </c>
      <c r="B377" t="s">
        <v>1</v>
      </c>
      <c r="C377" t="s">
        <v>1716</v>
      </c>
      <c r="D377" t="s">
        <v>1710</v>
      </c>
      <c r="E377" t="s">
        <v>1704</v>
      </c>
      <c r="F377" t="s">
        <v>1747</v>
      </c>
    </row>
    <row r="378" spans="1:6">
      <c r="A378" t="s">
        <v>396</v>
      </c>
      <c r="B378" t="s">
        <v>1</v>
      </c>
      <c r="C378" t="s">
        <v>1716</v>
      </c>
      <c r="D378" t="s">
        <v>1710</v>
      </c>
      <c r="E378" t="s">
        <v>1704</v>
      </c>
      <c r="F378" t="s">
        <v>1748</v>
      </c>
    </row>
    <row r="379" spans="1:6">
      <c r="A379" t="s">
        <v>397</v>
      </c>
      <c r="B379" t="s">
        <v>1</v>
      </c>
      <c r="C379" t="s">
        <v>1716</v>
      </c>
      <c r="D379" t="s">
        <v>1710</v>
      </c>
      <c r="E379" t="s">
        <v>1704</v>
      </c>
      <c r="F379" t="s">
        <v>1749</v>
      </c>
    </row>
    <row r="380" spans="1:6">
      <c r="A380" t="s">
        <v>398</v>
      </c>
      <c r="B380" t="s">
        <v>1</v>
      </c>
      <c r="C380" t="s">
        <v>1716</v>
      </c>
      <c r="D380" t="s">
        <v>1710</v>
      </c>
      <c r="E380" t="s">
        <v>1704</v>
      </c>
      <c r="F380" t="s">
        <v>1750</v>
      </c>
    </row>
    <row r="381" spans="1:6">
      <c r="A381" t="s">
        <v>399</v>
      </c>
      <c r="B381" t="s">
        <v>1</v>
      </c>
      <c r="C381" t="s">
        <v>1716</v>
      </c>
      <c r="D381" t="s">
        <v>1710</v>
      </c>
      <c r="E381" t="s">
        <v>1704</v>
      </c>
      <c r="F381" t="s">
        <v>1751</v>
      </c>
    </row>
    <row r="382" spans="1:6">
      <c r="A382" t="s">
        <v>400</v>
      </c>
      <c r="B382" t="s">
        <v>1</v>
      </c>
      <c r="C382" t="s">
        <v>1716</v>
      </c>
      <c r="D382" t="s">
        <v>1711</v>
      </c>
      <c r="E382" t="s">
        <v>1703</v>
      </c>
      <c r="F382" t="s">
        <v>1742</v>
      </c>
    </row>
    <row r="383" spans="1:6">
      <c r="A383" t="s">
        <v>401</v>
      </c>
      <c r="B383" t="s">
        <v>1</v>
      </c>
      <c r="C383" t="s">
        <v>1716</v>
      </c>
      <c r="D383" t="s">
        <v>1711</v>
      </c>
      <c r="E383" t="s">
        <v>1703</v>
      </c>
      <c r="F383" t="s">
        <v>1743</v>
      </c>
    </row>
    <row r="384" spans="1:6">
      <c r="A384" t="s">
        <v>402</v>
      </c>
      <c r="B384" t="s">
        <v>1</v>
      </c>
      <c r="C384" t="s">
        <v>1716</v>
      </c>
      <c r="D384" t="s">
        <v>1711</v>
      </c>
      <c r="E384" t="s">
        <v>1703</v>
      </c>
      <c r="F384" t="s">
        <v>1744</v>
      </c>
    </row>
    <row r="385" spans="1:6">
      <c r="A385" t="s">
        <v>403</v>
      </c>
      <c r="B385" t="s">
        <v>1</v>
      </c>
      <c r="C385" t="s">
        <v>1716</v>
      </c>
      <c r="D385" t="s">
        <v>1711</v>
      </c>
      <c r="E385" t="s">
        <v>1703</v>
      </c>
      <c r="F385" t="s">
        <v>1745</v>
      </c>
    </row>
    <row r="386" spans="1:6">
      <c r="A386" t="s">
        <v>404</v>
      </c>
      <c r="B386" t="s">
        <v>1</v>
      </c>
      <c r="C386" t="s">
        <v>1716</v>
      </c>
      <c r="D386" t="s">
        <v>1711</v>
      </c>
      <c r="E386" t="s">
        <v>1703</v>
      </c>
      <c r="F386" t="s">
        <v>1746</v>
      </c>
    </row>
    <row r="387" spans="1:6">
      <c r="A387" t="s">
        <v>405</v>
      </c>
      <c r="B387" t="s">
        <v>1</v>
      </c>
      <c r="C387" t="s">
        <v>1716</v>
      </c>
      <c r="D387" t="s">
        <v>1711</v>
      </c>
      <c r="E387" t="s">
        <v>1703</v>
      </c>
      <c r="F387" t="s">
        <v>1747</v>
      </c>
    </row>
    <row r="388" spans="1:6">
      <c r="A388" t="s">
        <v>406</v>
      </c>
      <c r="B388" t="s">
        <v>1</v>
      </c>
      <c r="C388" t="s">
        <v>1716</v>
      </c>
      <c r="D388" t="s">
        <v>1711</v>
      </c>
      <c r="E388" t="s">
        <v>1703</v>
      </c>
      <c r="F388" t="s">
        <v>1748</v>
      </c>
    </row>
    <row r="389" spans="1:6">
      <c r="A389" t="s">
        <v>407</v>
      </c>
      <c r="B389" t="s">
        <v>1</v>
      </c>
      <c r="C389" t="s">
        <v>1716</v>
      </c>
      <c r="D389" t="s">
        <v>1711</v>
      </c>
      <c r="E389" t="s">
        <v>1703</v>
      </c>
      <c r="F389" t="s">
        <v>1749</v>
      </c>
    </row>
    <row r="390" spans="1:6">
      <c r="A390" t="s">
        <v>408</v>
      </c>
      <c r="B390" t="s">
        <v>1</v>
      </c>
      <c r="C390" t="s">
        <v>1716</v>
      </c>
      <c r="D390" t="s">
        <v>1711</v>
      </c>
      <c r="E390" t="s">
        <v>1703</v>
      </c>
      <c r="F390" t="s">
        <v>1750</v>
      </c>
    </row>
    <row r="391" spans="1:6">
      <c r="A391" t="s">
        <v>409</v>
      </c>
      <c r="B391" t="s">
        <v>1</v>
      </c>
      <c r="C391" t="s">
        <v>1716</v>
      </c>
      <c r="D391" t="s">
        <v>1711</v>
      </c>
      <c r="E391" t="s">
        <v>1703</v>
      </c>
      <c r="F391" t="s">
        <v>1751</v>
      </c>
    </row>
    <row r="392" spans="1:6">
      <c r="A392" t="s">
        <v>410</v>
      </c>
      <c r="B392" t="s">
        <v>1</v>
      </c>
      <c r="C392" t="s">
        <v>1716</v>
      </c>
      <c r="D392" t="s">
        <v>1711</v>
      </c>
      <c r="E392" t="s">
        <v>1704</v>
      </c>
      <c r="F392" t="s">
        <v>1742</v>
      </c>
    </row>
    <row r="393" spans="1:6">
      <c r="A393" t="s">
        <v>411</v>
      </c>
      <c r="B393" t="s">
        <v>1</v>
      </c>
      <c r="C393" t="s">
        <v>1716</v>
      </c>
      <c r="D393" t="s">
        <v>1711</v>
      </c>
      <c r="E393" t="s">
        <v>1704</v>
      </c>
      <c r="F393" t="s">
        <v>1743</v>
      </c>
    </row>
    <row r="394" spans="1:6">
      <c r="A394" t="s">
        <v>412</v>
      </c>
      <c r="B394" t="s">
        <v>1</v>
      </c>
      <c r="C394" t="s">
        <v>1716</v>
      </c>
      <c r="D394" t="s">
        <v>1711</v>
      </c>
      <c r="E394" t="s">
        <v>1704</v>
      </c>
      <c r="F394" t="s">
        <v>1744</v>
      </c>
    </row>
    <row r="395" spans="1:6">
      <c r="A395" t="s">
        <v>413</v>
      </c>
      <c r="B395" t="s">
        <v>1</v>
      </c>
      <c r="C395" t="s">
        <v>1716</v>
      </c>
      <c r="D395" t="s">
        <v>1711</v>
      </c>
      <c r="E395" t="s">
        <v>1704</v>
      </c>
      <c r="F395" t="s">
        <v>1745</v>
      </c>
    </row>
    <row r="396" spans="1:6">
      <c r="A396" t="s">
        <v>414</v>
      </c>
      <c r="B396" t="s">
        <v>1</v>
      </c>
      <c r="C396" t="s">
        <v>1716</v>
      </c>
      <c r="D396" t="s">
        <v>1711</v>
      </c>
      <c r="E396" t="s">
        <v>1704</v>
      </c>
      <c r="F396" t="s">
        <v>1746</v>
      </c>
    </row>
    <row r="397" spans="1:6">
      <c r="A397" t="s">
        <v>415</v>
      </c>
      <c r="B397" t="s">
        <v>1</v>
      </c>
      <c r="C397" t="s">
        <v>1716</v>
      </c>
      <c r="D397" t="s">
        <v>1711</v>
      </c>
      <c r="E397" t="s">
        <v>1704</v>
      </c>
      <c r="F397" t="s">
        <v>1747</v>
      </c>
    </row>
    <row r="398" spans="1:6">
      <c r="A398" t="s">
        <v>416</v>
      </c>
      <c r="B398" t="s">
        <v>1</v>
      </c>
      <c r="C398" t="s">
        <v>1716</v>
      </c>
      <c r="D398" t="s">
        <v>1711</v>
      </c>
      <c r="E398" t="s">
        <v>1704</v>
      </c>
      <c r="F398" t="s">
        <v>1748</v>
      </c>
    </row>
    <row r="399" spans="1:6">
      <c r="A399" t="s">
        <v>417</v>
      </c>
      <c r="B399" t="s">
        <v>1</v>
      </c>
      <c r="C399" t="s">
        <v>1716</v>
      </c>
      <c r="D399" t="s">
        <v>1711</v>
      </c>
      <c r="E399" t="s">
        <v>1704</v>
      </c>
      <c r="F399" t="s">
        <v>1749</v>
      </c>
    </row>
    <row r="400" spans="1:6">
      <c r="A400" t="s">
        <v>418</v>
      </c>
      <c r="B400" t="s">
        <v>1</v>
      </c>
      <c r="C400" t="s">
        <v>1716</v>
      </c>
      <c r="D400" t="s">
        <v>1711</v>
      </c>
      <c r="E400" t="s">
        <v>1704</v>
      </c>
      <c r="F400" t="s">
        <v>1750</v>
      </c>
    </row>
    <row r="401" spans="1:6">
      <c r="A401" t="s">
        <v>419</v>
      </c>
      <c r="B401" t="s">
        <v>1</v>
      </c>
      <c r="C401" t="s">
        <v>1716</v>
      </c>
      <c r="D401" t="s">
        <v>1711</v>
      </c>
      <c r="E401" t="s">
        <v>1704</v>
      </c>
      <c r="F401" t="s">
        <v>1751</v>
      </c>
    </row>
    <row r="402" spans="1:6">
      <c r="A402" t="s">
        <v>420</v>
      </c>
      <c r="B402" t="s">
        <v>1</v>
      </c>
      <c r="C402" t="s">
        <v>1716</v>
      </c>
      <c r="D402" t="s">
        <v>1712</v>
      </c>
      <c r="E402" t="s">
        <v>1703</v>
      </c>
      <c r="F402" t="s">
        <v>1742</v>
      </c>
    </row>
    <row r="403" spans="1:6">
      <c r="A403" t="s">
        <v>421</v>
      </c>
      <c r="B403" t="s">
        <v>1</v>
      </c>
      <c r="C403" t="s">
        <v>1716</v>
      </c>
      <c r="D403" t="s">
        <v>1712</v>
      </c>
      <c r="E403" t="s">
        <v>1703</v>
      </c>
      <c r="F403" t="s">
        <v>1743</v>
      </c>
    </row>
    <row r="404" spans="1:6">
      <c r="A404" t="s">
        <v>422</v>
      </c>
      <c r="B404" t="s">
        <v>1</v>
      </c>
      <c r="C404" t="s">
        <v>1716</v>
      </c>
      <c r="D404" t="s">
        <v>1712</v>
      </c>
      <c r="E404" t="s">
        <v>1703</v>
      </c>
      <c r="F404" t="s">
        <v>1744</v>
      </c>
    </row>
    <row r="405" spans="1:6">
      <c r="A405" t="s">
        <v>423</v>
      </c>
      <c r="B405" t="s">
        <v>1</v>
      </c>
      <c r="C405" t="s">
        <v>1716</v>
      </c>
      <c r="D405" t="s">
        <v>1712</v>
      </c>
      <c r="E405" t="s">
        <v>1703</v>
      </c>
      <c r="F405" t="s">
        <v>1745</v>
      </c>
    </row>
    <row r="406" spans="1:6">
      <c r="A406" t="s">
        <v>424</v>
      </c>
      <c r="B406" t="s">
        <v>1</v>
      </c>
      <c r="C406" t="s">
        <v>1716</v>
      </c>
      <c r="D406" t="s">
        <v>1712</v>
      </c>
      <c r="E406" t="s">
        <v>1703</v>
      </c>
      <c r="F406" t="s">
        <v>1746</v>
      </c>
    </row>
    <row r="407" spans="1:6">
      <c r="A407" t="s">
        <v>425</v>
      </c>
      <c r="B407" t="s">
        <v>1</v>
      </c>
      <c r="C407" t="s">
        <v>1716</v>
      </c>
      <c r="D407" t="s">
        <v>1712</v>
      </c>
      <c r="E407" t="s">
        <v>1703</v>
      </c>
      <c r="F407" t="s">
        <v>1747</v>
      </c>
    </row>
    <row r="408" spans="1:6">
      <c r="A408" t="s">
        <v>426</v>
      </c>
      <c r="B408" t="s">
        <v>1</v>
      </c>
      <c r="C408" t="s">
        <v>1716</v>
      </c>
      <c r="D408" t="s">
        <v>1712</v>
      </c>
      <c r="E408" t="s">
        <v>1703</v>
      </c>
      <c r="F408" t="s">
        <v>1748</v>
      </c>
    </row>
    <row r="409" spans="1:6">
      <c r="A409" t="s">
        <v>427</v>
      </c>
      <c r="B409" t="s">
        <v>1</v>
      </c>
      <c r="C409" t="s">
        <v>1716</v>
      </c>
      <c r="D409" t="s">
        <v>1712</v>
      </c>
      <c r="E409" t="s">
        <v>1703</v>
      </c>
      <c r="F409" t="s">
        <v>1749</v>
      </c>
    </row>
    <row r="410" spans="1:6">
      <c r="A410" t="s">
        <v>428</v>
      </c>
      <c r="B410" t="s">
        <v>1</v>
      </c>
      <c r="C410" t="s">
        <v>1716</v>
      </c>
      <c r="D410" t="s">
        <v>1712</v>
      </c>
      <c r="E410" t="s">
        <v>1703</v>
      </c>
      <c r="F410" t="s">
        <v>1750</v>
      </c>
    </row>
    <row r="411" spans="1:6">
      <c r="A411" t="s">
        <v>429</v>
      </c>
      <c r="B411" t="s">
        <v>1</v>
      </c>
      <c r="C411" t="s">
        <v>1716</v>
      </c>
      <c r="D411" t="s">
        <v>1712</v>
      </c>
      <c r="E411" t="s">
        <v>1703</v>
      </c>
      <c r="F411" t="s">
        <v>1751</v>
      </c>
    </row>
    <row r="412" spans="1:6">
      <c r="A412" t="s">
        <v>430</v>
      </c>
      <c r="B412" t="s">
        <v>1</v>
      </c>
      <c r="C412" t="s">
        <v>1716</v>
      </c>
      <c r="D412" t="s">
        <v>1712</v>
      </c>
      <c r="E412" t="s">
        <v>1704</v>
      </c>
      <c r="F412" t="s">
        <v>1742</v>
      </c>
    </row>
    <row r="413" spans="1:6">
      <c r="A413" t="s">
        <v>431</v>
      </c>
      <c r="B413" t="s">
        <v>1</v>
      </c>
      <c r="C413" t="s">
        <v>1716</v>
      </c>
      <c r="D413" t="s">
        <v>1712</v>
      </c>
      <c r="E413" t="s">
        <v>1704</v>
      </c>
      <c r="F413" t="s">
        <v>1743</v>
      </c>
    </row>
    <row r="414" spans="1:6">
      <c r="A414" t="s">
        <v>432</v>
      </c>
      <c r="B414" t="s">
        <v>1</v>
      </c>
      <c r="C414" t="s">
        <v>1716</v>
      </c>
      <c r="D414" t="s">
        <v>1712</v>
      </c>
      <c r="E414" t="s">
        <v>1704</v>
      </c>
      <c r="F414" t="s">
        <v>1744</v>
      </c>
    </row>
    <row r="415" spans="1:6">
      <c r="A415" t="s">
        <v>433</v>
      </c>
      <c r="B415" t="s">
        <v>1</v>
      </c>
      <c r="C415" t="s">
        <v>1716</v>
      </c>
      <c r="D415" t="s">
        <v>1712</v>
      </c>
      <c r="E415" t="s">
        <v>1704</v>
      </c>
      <c r="F415" t="s">
        <v>1745</v>
      </c>
    </row>
    <row r="416" spans="1:6">
      <c r="A416" t="s">
        <v>434</v>
      </c>
      <c r="B416" t="s">
        <v>1</v>
      </c>
      <c r="C416" t="s">
        <v>1716</v>
      </c>
      <c r="D416" t="s">
        <v>1712</v>
      </c>
      <c r="E416" t="s">
        <v>1704</v>
      </c>
      <c r="F416" t="s">
        <v>1746</v>
      </c>
    </row>
    <row r="417" spans="1:6">
      <c r="A417" t="s">
        <v>435</v>
      </c>
      <c r="B417" t="s">
        <v>1</v>
      </c>
      <c r="C417" t="s">
        <v>1716</v>
      </c>
      <c r="D417" t="s">
        <v>1712</v>
      </c>
      <c r="E417" t="s">
        <v>1704</v>
      </c>
      <c r="F417" t="s">
        <v>1747</v>
      </c>
    </row>
    <row r="418" spans="1:6">
      <c r="A418" t="s">
        <v>436</v>
      </c>
      <c r="B418" t="s">
        <v>1</v>
      </c>
      <c r="C418" t="s">
        <v>1716</v>
      </c>
      <c r="D418" t="s">
        <v>1712</v>
      </c>
      <c r="E418" t="s">
        <v>1704</v>
      </c>
      <c r="F418" t="s">
        <v>1748</v>
      </c>
    </row>
    <row r="419" spans="1:6">
      <c r="A419" t="s">
        <v>437</v>
      </c>
      <c r="B419" t="s">
        <v>1</v>
      </c>
      <c r="C419" t="s">
        <v>1716</v>
      </c>
      <c r="D419" t="s">
        <v>1712</v>
      </c>
      <c r="E419" t="s">
        <v>1704</v>
      </c>
      <c r="F419" t="s">
        <v>1749</v>
      </c>
    </row>
    <row r="420" spans="1:6">
      <c r="A420" t="s">
        <v>438</v>
      </c>
      <c r="B420" t="s">
        <v>1</v>
      </c>
      <c r="C420" t="s">
        <v>1716</v>
      </c>
      <c r="D420" t="s">
        <v>1712</v>
      </c>
      <c r="E420" t="s">
        <v>1704</v>
      </c>
      <c r="F420" t="s">
        <v>1750</v>
      </c>
    </row>
    <row r="421" spans="1:6">
      <c r="A421" t="s">
        <v>439</v>
      </c>
      <c r="B421" t="s">
        <v>1</v>
      </c>
      <c r="C421" t="s">
        <v>1716</v>
      </c>
      <c r="D421" t="s">
        <v>1712</v>
      </c>
      <c r="E421" t="s">
        <v>1704</v>
      </c>
      <c r="F421" t="s">
        <v>1751</v>
      </c>
    </row>
    <row r="422" spans="1:6">
      <c r="A422" t="s">
        <v>440</v>
      </c>
      <c r="B422" t="s">
        <v>1</v>
      </c>
      <c r="C422" t="s">
        <v>1716</v>
      </c>
      <c r="D422" t="s">
        <v>1713</v>
      </c>
      <c r="E422" t="s">
        <v>1703</v>
      </c>
      <c r="F422" t="s">
        <v>1742</v>
      </c>
    </row>
    <row r="423" spans="1:6">
      <c r="A423" t="s">
        <v>441</v>
      </c>
      <c r="B423" t="s">
        <v>1</v>
      </c>
      <c r="C423" t="s">
        <v>1716</v>
      </c>
      <c r="D423" t="s">
        <v>1713</v>
      </c>
      <c r="E423" t="s">
        <v>1703</v>
      </c>
      <c r="F423" t="s">
        <v>1743</v>
      </c>
    </row>
    <row r="424" spans="1:6">
      <c r="A424" t="s">
        <v>442</v>
      </c>
      <c r="B424" t="s">
        <v>1</v>
      </c>
      <c r="C424" t="s">
        <v>1716</v>
      </c>
      <c r="D424" t="s">
        <v>1713</v>
      </c>
      <c r="E424" t="s">
        <v>1703</v>
      </c>
      <c r="F424" t="s">
        <v>1744</v>
      </c>
    </row>
    <row r="425" spans="1:6">
      <c r="A425" t="s">
        <v>443</v>
      </c>
      <c r="B425" t="s">
        <v>1</v>
      </c>
      <c r="C425" t="s">
        <v>1716</v>
      </c>
      <c r="D425" t="s">
        <v>1713</v>
      </c>
      <c r="E425" t="s">
        <v>1703</v>
      </c>
      <c r="F425" t="s">
        <v>1745</v>
      </c>
    </row>
    <row r="426" spans="1:6">
      <c r="A426" t="s">
        <v>444</v>
      </c>
      <c r="B426" t="s">
        <v>1</v>
      </c>
      <c r="C426" t="s">
        <v>1716</v>
      </c>
      <c r="D426" t="s">
        <v>1713</v>
      </c>
      <c r="E426" t="s">
        <v>1703</v>
      </c>
      <c r="F426" t="s">
        <v>1746</v>
      </c>
    </row>
    <row r="427" spans="1:6">
      <c r="A427" t="s">
        <v>445</v>
      </c>
      <c r="B427" t="s">
        <v>1</v>
      </c>
      <c r="C427" t="s">
        <v>1716</v>
      </c>
      <c r="D427" t="s">
        <v>1713</v>
      </c>
      <c r="E427" t="s">
        <v>1703</v>
      </c>
      <c r="F427" t="s">
        <v>1747</v>
      </c>
    </row>
    <row r="428" spans="1:6">
      <c r="A428" t="s">
        <v>446</v>
      </c>
      <c r="B428" t="s">
        <v>1</v>
      </c>
      <c r="C428" t="s">
        <v>1716</v>
      </c>
      <c r="D428" t="s">
        <v>1713</v>
      </c>
      <c r="E428" t="s">
        <v>1703</v>
      </c>
      <c r="F428" t="s">
        <v>1748</v>
      </c>
    </row>
    <row r="429" spans="1:6">
      <c r="A429" t="s">
        <v>447</v>
      </c>
      <c r="B429" t="s">
        <v>1</v>
      </c>
      <c r="C429" t="s">
        <v>1716</v>
      </c>
      <c r="D429" t="s">
        <v>1713</v>
      </c>
      <c r="E429" t="s">
        <v>1703</v>
      </c>
      <c r="F429" t="s">
        <v>1749</v>
      </c>
    </row>
    <row r="430" spans="1:6">
      <c r="A430" t="s">
        <v>448</v>
      </c>
      <c r="B430" t="s">
        <v>1</v>
      </c>
      <c r="C430" t="s">
        <v>1716</v>
      </c>
      <c r="D430" t="s">
        <v>1713</v>
      </c>
      <c r="E430" t="s">
        <v>1703</v>
      </c>
      <c r="F430" t="s">
        <v>1750</v>
      </c>
    </row>
    <row r="431" spans="1:6">
      <c r="A431" t="s">
        <v>449</v>
      </c>
      <c r="B431" t="s">
        <v>1</v>
      </c>
      <c r="C431" t="s">
        <v>1716</v>
      </c>
      <c r="D431" t="s">
        <v>1713</v>
      </c>
      <c r="E431" t="s">
        <v>1703</v>
      </c>
      <c r="F431" t="s">
        <v>1751</v>
      </c>
    </row>
    <row r="432" spans="1:6">
      <c r="A432" t="s">
        <v>450</v>
      </c>
      <c r="B432" t="s">
        <v>1</v>
      </c>
      <c r="C432" t="s">
        <v>1716</v>
      </c>
      <c r="D432" t="s">
        <v>1713</v>
      </c>
      <c r="E432" t="s">
        <v>1704</v>
      </c>
      <c r="F432" t="s">
        <v>1742</v>
      </c>
    </row>
    <row r="433" spans="1:6">
      <c r="A433" t="s">
        <v>451</v>
      </c>
      <c r="B433" t="s">
        <v>1</v>
      </c>
      <c r="C433" t="s">
        <v>1716</v>
      </c>
      <c r="D433" t="s">
        <v>1713</v>
      </c>
      <c r="E433" t="s">
        <v>1704</v>
      </c>
      <c r="F433" t="s">
        <v>1743</v>
      </c>
    </row>
    <row r="434" spans="1:6">
      <c r="A434" t="s">
        <v>452</v>
      </c>
      <c r="B434" t="s">
        <v>1</v>
      </c>
      <c r="C434" t="s">
        <v>1716</v>
      </c>
      <c r="D434" t="s">
        <v>1713</v>
      </c>
      <c r="E434" t="s">
        <v>1704</v>
      </c>
      <c r="F434" t="s">
        <v>1744</v>
      </c>
    </row>
    <row r="435" spans="1:6">
      <c r="A435" t="s">
        <v>453</v>
      </c>
      <c r="B435" t="s">
        <v>1</v>
      </c>
      <c r="C435" t="s">
        <v>1716</v>
      </c>
      <c r="D435" t="s">
        <v>1713</v>
      </c>
      <c r="E435" t="s">
        <v>1704</v>
      </c>
      <c r="F435" t="s">
        <v>1745</v>
      </c>
    </row>
    <row r="436" spans="1:6">
      <c r="A436" t="s">
        <v>454</v>
      </c>
      <c r="B436" t="s">
        <v>1</v>
      </c>
      <c r="C436" t="s">
        <v>1716</v>
      </c>
      <c r="D436" t="s">
        <v>1713</v>
      </c>
      <c r="E436" t="s">
        <v>1704</v>
      </c>
      <c r="F436" t="s">
        <v>1746</v>
      </c>
    </row>
    <row r="437" spans="1:6">
      <c r="A437" t="s">
        <v>455</v>
      </c>
      <c r="B437" t="s">
        <v>1</v>
      </c>
      <c r="C437" t="s">
        <v>1716</v>
      </c>
      <c r="D437" t="s">
        <v>1713</v>
      </c>
      <c r="E437" t="s">
        <v>1704</v>
      </c>
      <c r="F437" t="s">
        <v>1747</v>
      </c>
    </row>
    <row r="438" spans="1:6">
      <c r="A438" t="s">
        <v>456</v>
      </c>
      <c r="B438" t="s">
        <v>1</v>
      </c>
      <c r="C438" t="s">
        <v>1716</v>
      </c>
      <c r="D438" t="s">
        <v>1713</v>
      </c>
      <c r="E438" t="s">
        <v>1704</v>
      </c>
      <c r="F438" t="s">
        <v>1748</v>
      </c>
    </row>
    <row r="439" spans="1:6">
      <c r="A439" t="s">
        <v>457</v>
      </c>
      <c r="B439" t="s">
        <v>1</v>
      </c>
      <c r="C439" t="s">
        <v>1716</v>
      </c>
      <c r="D439" t="s">
        <v>1713</v>
      </c>
      <c r="E439" t="s">
        <v>1704</v>
      </c>
      <c r="F439" t="s">
        <v>1749</v>
      </c>
    </row>
    <row r="440" spans="1:6">
      <c r="A440" t="s">
        <v>458</v>
      </c>
      <c r="B440" t="s">
        <v>1</v>
      </c>
      <c r="C440" t="s">
        <v>1716</v>
      </c>
      <c r="D440" t="s">
        <v>1713</v>
      </c>
      <c r="E440" t="s">
        <v>1704</v>
      </c>
      <c r="F440" t="s">
        <v>1750</v>
      </c>
    </row>
    <row r="441" spans="1:6">
      <c r="A441" t="s">
        <v>459</v>
      </c>
      <c r="B441" t="s">
        <v>1</v>
      </c>
      <c r="C441" t="s">
        <v>1716</v>
      </c>
      <c r="D441" t="s">
        <v>1713</v>
      </c>
      <c r="E441" t="s">
        <v>1704</v>
      </c>
      <c r="F441" t="s">
        <v>1751</v>
      </c>
    </row>
    <row r="442" spans="1:6">
      <c r="A442" t="s">
        <v>460</v>
      </c>
      <c r="B442" t="s">
        <v>1</v>
      </c>
      <c r="C442" t="s">
        <v>1716</v>
      </c>
      <c r="D442" t="s">
        <v>1714</v>
      </c>
      <c r="E442" t="s">
        <v>1703</v>
      </c>
      <c r="F442" t="s">
        <v>1742</v>
      </c>
    </row>
    <row r="443" spans="1:6">
      <c r="A443" t="s">
        <v>461</v>
      </c>
      <c r="B443" t="s">
        <v>1</v>
      </c>
      <c r="C443" t="s">
        <v>1716</v>
      </c>
      <c r="D443" t="s">
        <v>1714</v>
      </c>
      <c r="E443" t="s">
        <v>1703</v>
      </c>
      <c r="F443" t="s">
        <v>1743</v>
      </c>
    </row>
    <row r="444" spans="1:6">
      <c r="A444" t="s">
        <v>462</v>
      </c>
      <c r="B444" t="s">
        <v>1</v>
      </c>
      <c r="C444" t="s">
        <v>1716</v>
      </c>
      <c r="D444" t="s">
        <v>1714</v>
      </c>
      <c r="E444" t="s">
        <v>1703</v>
      </c>
      <c r="F444" t="s">
        <v>1744</v>
      </c>
    </row>
    <row r="445" spans="1:6">
      <c r="A445" t="s">
        <v>463</v>
      </c>
      <c r="B445" t="s">
        <v>1</v>
      </c>
      <c r="C445" t="s">
        <v>1716</v>
      </c>
      <c r="D445" t="s">
        <v>1714</v>
      </c>
      <c r="E445" t="s">
        <v>1703</v>
      </c>
      <c r="F445" t="s">
        <v>1745</v>
      </c>
    </row>
    <row r="446" spans="1:6">
      <c r="A446" t="s">
        <v>464</v>
      </c>
      <c r="B446" t="s">
        <v>1</v>
      </c>
      <c r="C446" t="s">
        <v>1716</v>
      </c>
      <c r="D446" t="s">
        <v>1714</v>
      </c>
      <c r="E446" t="s">
        <v>1703</v>
      </c>
      <c r="F446" t="s">
        <v>1746</v>
      </c>
    </row>
    <row r="447" spans="1:6">
      <c r="A447" t="s">
        <v>465</v>
      </c>
      <c r="B447" t="s">
        <v>1</v>
      </c>
      <c r="C447" t="s">
        <v>1716</v>
      </c>
      <c r="D447" t="s">
        <v>1714</v>
      </c>
      <c r="E447" t="s">
        <v>1703</v>
      </c>
      <c r="F447" t="s">
        <v>1747</v>
      </c>
    </row>
    <row r="448" spans="1:6">
      <c r="A448" t="s">
        <v>466</v>
      </c>
      <c r="B448" t="s">
        <v>1</v>
      </c>
      <c r="C448" t="s">
        <v>1716</v>
      </c>
      <c r="D448" t="s">
        <v>1714</v>
      </c>
      <c r="E448" t="s">
        <v>1703</v>
      </c>
      <c r="F448" t="s">
        <v>1748</v>
      </c>
    </row>
    <row r="449" spans="1:6">
      <c r="A449" t="s">
        <v>467</v>
      </c>
      <c r="B449" t="s">
        <v>1</v>
      </c>
      <c r="C449" t="s">
        <v>1716</v>
      </c>
      <c r="D449" t="s">
        <v>1714</v>
      </c>
      <c r="E449" t="s">
        <v>1703</v>
      </c>
      <c r="F449" t="s">
        <v>1749</v>
      </c>
    </row>
    <row r="450" spans="1:6">
      <c r="A450" t="s">
        <v>468</v>
      </c>
      <c r="B450" t="s">
        <v>1</v>
      </c>
      <c r="C450" t="s">
        <v>1716</v>
      </c>
      <c r="D450" t="s">
        <v>1714</v>
      </c>
      <c r="E450" t="s">
        <v>1703</v>
      </c>
      <c r="F450" t="s">
        <v>1750</v>
      </c>
    </row>
    <row r="451" spans="1:6">
      <c r="A451" t="s">
        <v>469</v>
      </c>
      <c r="B451" t="s">
        <v>1</v>
      </c>
      <c r="C451" t="s">
        <v>1716</v>
      </c>
      <c r="D451" t="s">
        <v>1714</v>
      </c>
      <c r="E451" t="s">
        <v>1703</v>
      </c>
      <c r="F451" t="s">
        <v>1751</v>
      </c>
    </row>
    <row r="452" spans="1:6">
      <c r="A452" t="s">
        <v>470</v>
      </c>
      <c r="B452" t="s">
        <v>1</v>
      </c>
      <c r="C452" t="s">
        <v>1716</v>
      </c>
      <c r="D452" t="s">
        <v>1714</v>
      </c>
      <c r="E452" t="s">
        <v>1704</v>
      </c>
      <c r="F452" t="s">
        <v>1742</v>
      </c>
    </row>
    <row r="453" spans="1:6">
      <c r="A453" t="s">
        <v>471</v>
      </c>
      <c r="B453" t="s">
        <v>1</v>
      </c>
      <c r="C453" t="s">
        <v>1716</v>
      </c>
      <c r="D453" t="s">
        <v>1714</v>
      </c>
      <c r="E453" t="s">
        <v>1704</v>
      </c>
      <c r="F453" t="s">
        <v>1743</v>
      </c>
    </row>
    <row r="454" spans="1:6">
      <c r="A454" t="s">
        <v>472</v>
      </c>
      <c r="B454" t="s">
        <v>1</v>
      </c>
      <c r="C454" t="s">
        <v>1716</v>
      </c>
      <c r="D454" t="s">
        <v>1714</v>
      </c>
      <c r="E454" t="s">
        <v>1704</v>
      </c>
      <c r="F454" t="s">
        <v>1744</v>
      </c>
    </row>
    <row r="455" spans="1:6">
      <c r="A455" t="s">
        <v>473</v>
      </c>
      <c r="B455" t="s">
        <v>1</v>
      </c>
      <c r="C455" t="s">
        <v>1716</v>
      </c>
      <c r="D455" t="s">
        <v>1714</v>
      </c>
      <c r="E455" t="s">
        <v>1704</v>
      </c>
      <c r="F455" t="s">
        <v>1745</v>
      </c>
    </row>
    <row r="456" spans="1:6">
      <c r="A456" t="s">
        <v>474</v>
      </c>
      <c r="B456" t="s">
        <v>1</v>
      </c>
      <c r="C456" t="s">
        <v>1716</v>
      </c>
      <c r="D456" t="s">
        <v>1714</v>
      </c>
      <c r="E456" t="s">
        <v>1704</v>
      </c>
      <c r="F456" t="s">
        <v>1746</v>
      </c>
    </row>
    <row r="457" spans="1:6">
      <c r="A457" t="s">
        <v>475</v>
      </c>
      <c r="B457" t="s">
        <v>1</v>
      </c>
      <c r="C457" t="s">
        <v>1716</v>
      </c>
      <c r="D457" t="s">
        <v>1714</v>
      </c>
      <c r="E457" t="s">
        <v>1704</v>
      </c>
      <c r="F457" t="s">
        <v>1747</v>
      </c>
    </row>
    <row r="458" spans="1:6">
      <c r="A458" t="s">
        <v>476</v>
      </c>
      <c r="B458" t="s">
        <v>1</v>
      </c>
      <c r="C458" t="s">
        <v>1716</v>
      </c>
      <c r="D458" t="s">
        <v>1714</v>
      </c>
      <c r="E458" t="s">
        <v>1704</v>
      </c>
      <c r="F458" t="s">
        <v>1748</v>
      </c>
    </row>
    <row r="459" spans="1:6">
      <c r="A459" t="s">
        <v>477</v>
      </c>
      <c r="B459" t="s">
        <v>1</v>
      </c>
      <c r="C459" t="s">
        <v>1716</v>
      </c>
      <c r="D459" t="s">
        <v>1714</v>
      </c>
      <c r="E459" t="s">
        <v>1704</v>
      </c>
      <c r="F459" t="s">
        <v>1749</v>
      </c>
    </row>
    <row r="460" spans="1:6">
      <c r="A460" t="s">
        <v>478</v>
      </c>
      <c r="B460" t="s">
        <v>1</v>
      </c>
      <c r="C460" t="s">
        <v>1716</v>
      </c>
      <c r="D460" t="s">
        <v>1714</v>
      </c>
      <c r="E460" t="s">
        <v>1704</v>
      </c>
      <c r="F460" t="s">
        <v>1750</v>
      </c>
    </row>
    <row r="461" spans="1:6">
      <c r="A461" t="s">
        <v>479</v>
      </c>
      <c r="B461" t="s">
        <v>1</v>
      </c>
      <c r="C461" t="s">
        <v>1716</v>
      </c>
      <c r="D461" t="s">
        <v>1714</v>
      </c>
      <c r="E461" t="s">
        <v>1704</v>
      </c>
      <c r="F461" t="s">
        <v>1751</v>
      </c>
    </row>
    <row r="462" spans="1:6">
      <c r="A462" t="s">
        <v>480</v>
      </c>
      <c r="B462" t="s">
        <v>1</v>
      </c>
      <c r="C462" t="s">
        <v>1716</v>
      </c>
      <c r="D462" t="s">
        <v>1715</v>
      </c>
      <c r="E462" t="s">
        <v>1703</v>
      </c>
      <c r="F462" t="s">
        <v>1742</v>
      </c>
    </row>
    <row r="463" spans="1:6">
      <c r="A463" t="s">
        <v>481</v>
      </c>
      <c r="B463" t="s">
        <v>1</v>
      </c>
      <c r="C463" t="s">
        <v>1716</v>
      </c>
      <c r="D463" t="s">
        <v>1715</v>
      </c>
      <c r="E463" t="s">
        <v>1703</v>
      </c>
      <c r="F463" t="s">
        <v>1743</v>
      </c>
    </row>
    <row r="464" spans="1:6">
      <c r="A464" t="s">
        <v>482</v>
      </c>
      <c r="B464" t="s">
        <v>1</v>
      </c>
      <c r="C464" t="s">
        <v>1716</v>
      </c>
      <c r="D464" t="s">
        <v>1715</v>
      </c>
      <c r="E464" t="s">
        <v>1703</v>
      </c>
      <c r="F464" t="s">
        <v>1744</v>
      </c>
    </row>
    <row r="465" spans="1:6">
      <c r="A465" t="s">
        <v>483</v>
      </c>
      <c r="B465" t="s">
        <v>1</v>
      </c>
      <c r="C465" t="s">
        <v>1716</v>
      </c>
      <c r="D465" t="s">
        <v>1715</v>
      </c>
      <c r="E465" t="s">
        <v>1703</v>
      </c>
      <c r="F465" t="s">
        <v>1745</v>
      </c>
    </row>
    <row r="466" spans="1:6">
      <c r="A466" t="s">
        <v>484</v>
      </c>
      <c r="B466" t="s">
        <v>1</v>
      </c>
      <c r="C466" t="s">
        <v>1716</v>
      </c>
      <c r="D466" t="s">
        <v>1715</v>
      </c>
      <c r="E466" t="s">
        <v>1703</v>
      </c>
      <c r="F466" t="s">
        <v>1746</v>
      </c>
    </row>
    <row r="467" spans="1:6">
      <c r="A467" t="s">
        <v>485</v>
      </c>
      <c r="B467" t="s">
        <v>1</v>
      </c>
      <c r="C467" t="s">
        <v>1716</v>
      </c>
      <c r="D467" t="s">
        <v>1715</v>
      </c>
      <c r="E467" t="s">
        <v>1703</v>
      </c>
      <c r="F467" t="s">
        <v>1747</v>
      </c>
    </row>
    <row r="468" spans="1:6">
      <c r="A468" t="s">
        <v>486</v>
      </c>
      <c r="B468" t="s">
        <v>1</v>
      </c>
      <c r="C468" t="s">
        <v>1716</v>
      </c>
      <c r="D468" t="s">
        <v>1715</v>
      </c>
      <c r="E468" t="s">
        <v>1703</v>
      </c>
      <c r="F468" t="s">
        <v>1748</v>
      </c>
    </row>
    <row r="469" spans="1:6">
      <c r="A469" t="s">
        <v>487</v>
      </c>
      <c r="B469" t="s">
        <v>1</v>
      </c>
      <c r="C469" t="s">
        <v>1716</v>
      </c>
      <c r="D469" t="s">
        <v>1715</v>
      </c>
      <c r="E469" t="s">
        <v>1703</v>
      </c>
      <c r="F469" t="s">
        <v>1749</v>
      </c>
    </row>
    <row r="470" spans="1:6">
      <c r="A470" t="s">
        <v>488</v>
      </c>
      <c r="B470" t="s">
        <v>1</v>
      </c>
      <c r="C470" t="s">
        <v>1716</v>
      </c>
      <c r="D470" t="s">
        <v>1715</v>
      </c>
      <c r="E470" t="s">
        <v>1703</v>
      </c>
      <c r="F470" t="s">
        <v>1750</v>
      </c>
    </row>
    <row r="471" spans="1:6">
      <c r="A471" t="s">
        <v>489</v>
      </c>
      <c r="B471" t="s">
        <v>1</v>
      </c>
      <c r="C471" t="s">
        <v>1716</v>
      </c>
      <c r="D471" t="s">
        <v>1715</v>
      </c>
      <c r="E471" t="s">
        <v>1703</v>
      </c>
      <c r="F471" t="s">
        <v>1751</v>
      </c>
    </row>
    <row r="472" spans="1:6">
      <c r="A472" t="s">
        <v>490</v>
      </c>
      <c r="B472" t="s">
        <v>1</v>
      </c>
      <c r="C472" t="s">
        <v>1716</v>
      </c>
      <c r="D472" t="s">
        <v>1715</v>
      </c>
      <c r="E472" t="s">
        <v>1704</v>
      </c>
      <c r="F472" t="s">
        <v>1742</v>
      </c>
    </row>
    <row r="473" spans="1:6">
      <c r="A473" t="s">
        <v>491</v>
      </c>
      <c r="B473" t="s">
        <v>1</v>
      </c>
      <c r="C473" t="s">
        <v>1716</v>
      </c>
      <c r="D473" t="s">
        <v>1715</v>
      </c>
      <c r="E473" t="s">
        <v>1704</v>
      </c>
      <c r="F473" t="s">
        <v>1743</v>
      </c>
    </row>
    <row r="474" spans="1:6">
      <c r="A474" t="s">
        <v>492</v>
      </c>
      <c r="B474" t="s">
        <v>1</v>
      </c>
      <c r="C474" t="s">
        <v>1716</v>
      </c>
      <c r="D474" t="s">
        <v>1715</v>
      </c>
      <c r="E474" t="s">
        <v>1704</v>
      </c>
      <c r="F474" t="s">
        <v>1744</v>
      </c>
    </row>
    <row r="475" spans="1:6">
      <c r="A475" t="s">
        <v>493</v>
      </c>
      <c r="B475" t="s">
        <v>1</v>
      </c>
      <c r="C475" t="s">
        <v>1716</v>
      </c>
      <c r="D475" t="s">
        <v>1715</v>
      </c>
      <c r="E475" t="s">
        <v>1704</v>
      </c>
      <c r="F475" t="s">
        <v>1745</v>
      </c>
    </row>
    <row r="476" spans="1:6">
      <c r="A476" t="s">
        <v>494</v>
      </c>
      <c r="B476" t="s">
        <v>1</v>
      </c>
      <c r="C476" t="s">
        <v>1716</v>
      </c>
      <c r="D476" t="s">
        <v>1715</v>
      </c>
      <c r="E476" t="s">
        <v>1704</v>
      </c>
      <c r="F476" t="s">
        <v>1746</v>
      </c>
    </row>
    <row r="477" spans="1:6">
      <c r="A477" t="s">
        <v>495</v>
      </c>
      <c r="B477" t="s">
        <v>1</v>
      </c>
      <c r="C477" t="s">
        <v>1716</v>
      </c>
      <c r="D477" t="s">
        <v>1715</v>
      </c>
      <c r="E477" t="s">
        <v>1704</v>
      </c>
      <c r="F477" t="s">
        <v>1747</v>
      </c>
    </row>
    <row r="478" spans="1:6">
      <c r="A478" t="s">
        <v>496</v>
      </c>
      <c r="B478" t="s">
        <v>1</v>
      </c>
      <c r="C478" t="s">
        <v>1716</v>
      </c>
      <c r="D478" t="s">
        <v>1715</v>
      </c>
      <c r="E478" t="s">
        <v>1704</v>
      </c>
      <c r="F478" t="s">
        <v>1748</v>
      </c>
    </row>
    <row r="479" spans="1:6">
      <c r="A479" t="s">
        <v>497</v>
      </c>
      <c r="B479" t="s">
        <v>1</v>
      </c>
      <c r="C479" t="s">
        <v>1716</v>
      </c>
      <c r="D479" t="s">
        <v>1715</v>
      </c>
      <c r="E479" t="s">
        <v>1704</v>
      </c>
      <c r="F479" t="s">
        <v>1749</v>
      </c>
    </row>
    <row r="480" spans="1:6">
      <c r="A480" t="s">
        <v>498</v>
      </c>
      <c r="B480" t="s">
        <v>1</v>
      </c>
      <c r="C480" t="s">
        <v>1716</v>
      </c>
      <c r="D480" t="s">
        <v>1715</v>
      </c>
      <c r="E480" t="s">
        <v>1704</v>
      </c>
      <c r="F480" t="s">
        <v>1750</v>
      </c>
    </row>
    <row r="481" spans="1:6">
      <c r="A481" t="s">
        <v>499</v>
      </c>
      <c r="B481" t="s">
        <v>1</v>
      </c>
      <c r="C481" t="s">
        <v>1716</v>
      </c>
      <c r="D481" t="s">
        <v>1715</v>
      </c>
      <c r="E481" t="s">
        <v>1704</v>
      </c>
      <c r="F481" t="s">
        <v>1751</v>
      </c>
    </row>
    <row r="482" spans="1:6">
      <c r="A482" t="s">
        <v>500</v>
      </c>
      <c r="B482" t="s">
        <v>1</v>
      </c>
      <c r="C482" t="s">
        <v>1717</v>
      </c>
      <c r="D482" t="s">
        <v>1702</v>
      </c>
      <c r="E482" t="s">
        <v>1703</v>
      </c>
      <c r="F482" t="s">
        <v>1742</v>
      </c>
    </row>
    <row r="483" spans="1:6">
      <c r="A483" t="s">
        <v>501</v>
      </c>
      <c r="B483" t="s">
        <v>1</v>
      </c>
      <c r="C483" t="s">
        <v>1717</v>
      </c>
      <c r="D483" t="s">
        <v>1702</v>
      </c>
      <c r="E483" t="s">
        <v>1703</v>
      </c>
      <c r="F483" t="s">
        <v>1743</v>
      </c>
    </row>
    <row r="484" spans="1:6">
      <c r="A484" t="s">
        <v>502</v>
      </c>
      <c r="B484" t="s">
        <v>1</v>
      </c>
      <c r="C484" t="s">
        <v>1717</v>
      </c>
      <c r="D484" t="s">
        <v>1702</v>
      </c>
      <c r="E484" t="s">
        <v>1703</v>
      </c>
      <c r="F484" t="s">
        <v>1744</v>
      </c>
    </row>
    <row r="485" spans="1:6">
      <c r="A485" t="s">
        <v>503</v>
      </c>
      <c r="B485" t="s">
        <v>1</v>
      </c>
      <c r="C485" t="s">
        <v>1717</v>
      </c>
      <c r="D485" t="s">
        <v>1702</v>
      </c>
      <c r="E485" t="s">
        <v>1703</v>
      </c>
      <c r="F485" t="s">
        <v>1745</v>
      </c>
    </row>
    <row r="486" spans="1:6">
      <c r="A486" t="s">
        <v>504</v>
      </c>
      <c r="B486" t="s">
        <v>1</v>
      </c>
      <c r="C486" t="s">
        <v>1717</v>
      </c>
      <c r="D486" t="s">
        <v>1702</v>
      </c>
      <c r="E486" t="s">
        <v>1703</v>
      </c>
      <c r="F486" t="s">
        <v>1746</v>
      </c>
    </row>
    <row r="487" spans="1:6">
      <c r="A487" t="s">
        <v>505</v>
      </c>
      <c r="B487" t="s">
        <v>1</v>
      </c>
      <c r="C487" t="s">
        <v>1717</v>
      </c>
      <c r="D487" t="s">
        <v>1702</v>
      </c>
      <c r="E487" t="s">
        <v>1703</v>
      </c>
      <c r="F487" t="s">
        <v>1747</v>
      </c>
    </row>
    <row r="488" spans="1:6">
      <c r="A488" t="s">
        <v>506</v>
      </c>
      <c r="B488" t="s">
        <v>1</v>
      </c>
      <c r="C488" t="s">
        <v>1717</v>
      </c>
      <c r="D488" t="s">
        <v>1702</v>
      </c>
      <c r="E488" t="s">
        <v>1703</v>
      </c>
      <c r="F488" t="s">
        <v>1748</v>
      </c>
    </row>
    <row r="489" spans="1:6">
      <c r="A489" t="s">
        <v>507</v>
      </c>
      <c r="B489" t="s">
        <v>1</v>
      </c>
      <c r="C489" t="s">
        <v>1717</v>
      </c>
      <c r="D489" t="s">
        <v>1702</v>
      </c>
      <c r="E489" t="s">
        <v>1703</v>
      </c>
      <c r="F489" t="s">
        <v>1749</v>
      </c>
    </row>
    <row r="490" spans="1:6">
      <c r="A490" t="s">
        <v>508</v>
      </c>
      <c r="B490" t="s">
        <v>1</v>
      </c>
      <c r="C490" t="s">
        <v>1717</v>
      </c>
      <c r="D490" t="s">
        <v>1702</v>
      </c>
      <c r="E490" t="s">
        <v>1703</v>
      </c>
      <c r="F490" t="s">
        <v>1750</v>
      </c>
    </row>
    <row r="491" spans="1:6">
      <c r="A491" t="s">
        <v>509</v>
      </c>
      <c r="B491" t="s">
        <v>1</v>
      </c>
      <c r="C491" t="s">
        <v>1717</v>
      </c>
      <c r="D491" t="s">
        <v>1702</v>
      </c>
      <c r="E491" t="s">
        <v>1703</v>
      </c>
      <c r="F491" t="s">
        <v>1751</v>
      </c>
    </row>
    <row r="492" spans="1:6">
      <c r="A492" t="s">
        <v>510</v>
      </c>
      <c r="B492" t="s">
        <v>1</v>
      </c>
      <c r="C492" t="s">
        <v>1717</v>
      </c>
      <c r="D492" t="s">
        <v>1702</v>
      </c>
      <c r="E492" t="s">
        <v>1704</v>
      </c>
      <c r="F492" t="s">
        <v>1742</v>
      </c>
    </row>
    <row r="493" spans="1:6">
      <c r="A493" t="s">
        <v>511</v>
      </c>
      <c r="B493" t="s">
        <v>1</v>
      </c>
      <c r="C493" t="s">
        <v>1717</v>
      </c>
      <c r="D493" t="s">
        <v>1702</v>
      </c>
      <c r="E493" t="s">
        <v>1704</v>
      </c>
      <c r="F493" t="s">
        <v>1743</v>
      </c>
    </row>
    <row r="494" spans="1:6">
      <c r="A494" t="s">
        <v>512</v>
      </c>
      <c r="B494" t="s">
        <v>1</v>
      </c>
      <c r="C494" t="s">
        <v>1717</v>
      </c>
      <c r="D494" t="s">
        <v>1702</v>
      </c>
      <c r="E494" t="s">
        <v>1704</v>
      </c>
      <c r="F494" t="s">
        <v>1744</v>
      </c>
    </row>
    <row r="495" spans="1:6">
      <c r="A495" t="s">
        <v>513</v>
      </c>
      <c r="B495" t="s">
        <v>1</v>
      </c>
      <c r="C495" t="s">
        <v>1717</v>
      </c>
      <c r="D495" t="s">
        <v>1702</v>
      </c>
      <c r="E495" t="s">
        <v>1704</v>
      </c>
      <c r="F495" t="s">
        <v>1745</v>
      </c>
    </row>
    <row r="496" spans="1:6">
      <c r="A496" t="s">
        <v>514</v>
      </c>
      <c r="B496" t="s">
        <v>1</v>
      </c>
      <c r="C496" t="s">
        <v>1717</v>
      </c>
      <c r="D496" t="s">
        <v>1702</v>
      </c>
      <c r="E496" t="s">
        <v>1704</v>
      </c>
      <c r="F496" t="s">
        <v>1746</v>
      </c>
    </row>
    <row r="497" spans="1:6">
      <c r="A497" t="s">
        <v>515</v>
      </c>
      <c r="B497" t="s">
        <v>1</v>
      </c>
      <c r="C497" t="s">
        <v>1717</v>
      </c>
      <c r="D497" t="s">
        <v>1702</v>
      </c>
      <c r="E497" t="s">
        <v>1704</v>
      </c>
      <c r="F497" t="s">
        <v>1747</v>
      </c>
    </row>
    <row r="498" spans="1:6">
      <c r="A498" t="s">
        <v>516</v>
      </c>
      <c r="B498" t="s">
        <v>1</v>
      </c>
      <c r="C498" t="s">
        <v>1717</v>
      </c>
      <c r="D498" t="s">
        <v>1702</v>
      </c>
      <c r="E498" t="s">
        <v>1704</v>
      </c>
      <c r="F498" t="s">
        <v>1748</v>
      </c>
    </row>
    <row r="499" spans="1:6">
      <c r="A499" t="s">
        <v>517</v>
      </c>
      <c r="B499" t="s">
        <v>1</v>
      </c>
      <c r="C499" t="s">
        <v>1717</v>
      </c>
      <c r="D499" t="s">
        <v>1702</v>
      </c>
      <c r="E499" t="s">
        <v>1704</v>
      </c>
      <c r="F499" t="s">
        <v>1749</v>
      </c>
    </row>
    <row r="500" spans="1:6">
      <c r="A500" t="s">
        <v>518</v>
      </c>
      <c r="B500" t="s">
        <v>1</v>
      </c>
      <c r="C500" t="s">
        <v>1717</v>
      </c>
      <c r="D500" t="s">
        <v>1702</v>
      </c>
      <c r="E500" t="s">
        <v>1704</v>
      </c>
      <c r="F500" t="s">
        <v>1750</v>
      </c>
    </row>
    <row r="501" spans="1:6">
      <c r="A501" t="s">
        <v>519</v>
      </c>
      <c r="B501" t="s">
        <v>1</v>
      </c>
      <c r="C501" t="s">
        <v>1717</v>
      </c>
      <c r="D501" t="s">
        <v>1702</v>
      </c>
      <c r="E501" t="s">
        <v>1704</v>
      </c>
      <c r="F501" t="s">
        <v>1751</v>
      </c>
    </row>
    <row r="502" spans="1:6">
      <c r="A502" t="s">
        <v>520</v>
      </c>
      <c r="B502" t="s">
        <v>1</v>
      </c>
      <c r="C502" t="s">
        <v>1717</v>
      </c>
      <c r="D502" t="s">
        <v>1705</v>
      </c>
      <c r="E502" t="s">
        <v>1703</v>
      </c>
      <c r="F502" t="s">
        <v>1742</v>
      </c>
    </row>
    <row r="503" spans="1:6">
      <c r="A503" t="s">
        <v>521</v>
      </c>
      <c r="B503" t="s">
        <v>1</v>
      </c>
      <c r="C503" t="s">
        <v>1717</v>
      </c>
      <c r="D503" t="s">
        <v>1705</v>
      </c>
      <c r="E503" t="s">
        <v>1703</v>
      </c>
      <c r="F503" t="s">
        <v>1743</v>
      </c>
    </row>
    <row r="504" spans="1:6">
      <c r="A504" t="s">
        <v>522</v>
      </c>
      <c r="B504" t="s">
        <v>1</v>
      </c>
      <c r="C504" t="s">
        <v>1717</v>
      </c>
      <c r="D504" t="s">
        <v>1705</v>
      </c>
      <c r="E504" t="s">
        <v>1703</v>
      </c>
      <c r="F504" t="s">
        <v>1744</v>
      </c>
    </row>
    <row r="505" spans="1:6">
      <c r="A505" t="s">
        <v>523</v>
      </c>
      <c r="B505" t="s">
        <v>1</v>
      </c>
      <c r="C505" t="s">
        <v>1717</v>
      </c>
      <c r="D505" t="s">
        <v>1705</v>
      </c>
      <c r="E505" t="s">
        <v>1703</v>
      </c>
      <c r="F505" t="s">
        <v>1745</v>
      </c>
    </row>
    <row r="506" spans="1:6">
      <c r="A506" t="s">
        <v>524</v>
      </c>
      <c r="B506" t="s">
        <v>1</v>
      </c>
      <c r="C506" t="s">
        <v>1717</v>
      </c>
      <c r="D506" t="s">
        <v>1705</v>
      </c>
      <c r="E506" t="s">
        <v>1703</v>
      </c>
      <c r="F506" t="s">
        <v>1746</v>
      </c>
    </row>
    <row r="507" spans="1:6">
      <c r="A507" t="s">
        <v>525</v>
      </c>
      <c r="B507" t="s">
        <v>1</v>
      </c>
      <c r="C507" t="s">
        <v>1717</v>
      </c>
      <c r="D507" t="s">
        <v>1705</v>
      </c>
      <c r="E507" t="s">
        <v>1703</v>
      </c>
      <c r="F507" t="s">
        <v>1747</v>
      </c>
    </row>
    <row r="508" spans="1:6">
      <c r="A508" t="s">
        <v>526</v>
      </c>
      <c r="B508" t="s">
        <v>1</v>
      </c>
      <c r="C508" t="s">
        <v>1717</v>
      </c>
      <c r="D508" t="s">
        <v>1705</v>
      </c>
      <c r="E508" t="s">
        <v>1703</v>
      </c>
      <c r="F508" t="s">
        <v>1748</v>
      </c>
    </row>
    <row r="509" spans="1:6">
      <c r="A509" t="s">
        <v>527</v>
      </c>
      <c r="B509" t="s">
        <v>1</v>
      </c>
      <c r="C509" t="s">
        <v>1717</v>
      </c>
      <c r="D509" t="s">
        <v>1705</v>
      </c>
      <c r="E509" t="s">
        <v>1703</v>
      </c>
      <c r="F509" t="s">
        <v>1749</v>
      </c>
    </row>
    <row r="510" spans="1:6">
      <c r="A510" t="s">
        <v>528</v>
      </c>
      <c r="B510" t="s">
        <v>1</v>
      </c>
      <c r="C510" t="s">
        <v>1717</v>
      </c>
      <c r="D510" t="s">
        <v>1705</v>
      </c>
      <c r="E510" t="s">
        <v>1703</v>
      </c>
      <c r="F510" t="s">
        <v>1750</v>
      </c>
    </row>
    <row r="511" spans="1:6">
      <c r="A511" t="s">
        <v>529</v>
      </c>
      <c r="B511" t="s">
        <v>1</v>
      </c>
      <c r="C511" t="s">
        <v>1717</v>
      </c>
      <c r="D511" t="s">
        <v>1705</v>
      </c>
      <c r="E511" t="s">
        <v>1703</v>
      </c>
      <c r="F511" t="s">
        <v>1751</v>
      </c>
    </row>
    <row r="512" spans="1:6">
      <c r="A512" t="s">
        <v>530</v>
      </c>
      <c r="B512" t="s">
        <v>1</v>
      </c>
      <c r="C512" t="s">
        <v>1717</v>
      </c>
      <c r="D512" t="s">
        <v>1705</v>
      </c>
      <c r="E512" t="s">
        <v>1704</v>
      </c>
      <c r="F512" t="s">
        <v>1742</v>
      </c>
    </row>
    <row r="513" spans="1:6">
      <c r="A513" t="s">
        <v>531</v>
      </c>
      <c r="B513" t="s">
        <v>1</v>
      </c>
      <c r="C513" t="s">
        <v>1717</v>
      </c>
      <c r="D513" t="s">
        <v>1705</v>
      </c>
      <c r="E513" t="s">
        <v>1704</v>
      </c>
      <c r="F513" t="s">
        <v>1743</v>
      </c>
    </row>
    <row r="514" spans="1:6">
      <c r="A514" t="s">
        <v>532</v>
      </c>
      <c r="B514" t="s">
        <v>1</v>
      </c>
      <c r="C514" t="s">
        <v>1717</v>
      </c>
      <c r="D514" t="s">
        <v>1705</v>
      </c>
      <c r="E514" t="s">
        <v>1704</v>
      </c>
      <c r="F514" t="s">
        <v>1744</v>
      </c>
    </row>
    <row r="515" spans="1:6">
      <c r="A515" t="s">
        <v>533</v>
      </c>
      <c r="B515" t="s">
        <v>1</v>
      </c>
      <c r="C515" t="s">
        <v>1717</v>
      </c>
      <c r="D515" t="s">
        <v>1705</v>
      </c>
      <c r="E515" t="s">
        <v>1704</v>
      </c>
      <c r="F515" t="s">
        <v>1745</v>
      </c>
    </row>
    <row r="516" spans="1:6">
      <c r="A516" t="s">
        <v>534</v>
      </c>
      <c r="B516" t="s">
        <v>1</v>
      </c>
      <c r="C516" t="s">
        <v>1717</v>
      </c>
      <c r="D516" t="s">
        <v>1705</v>
      </c>
      <c r="E516" t="s">
        <v>1704</v>
      </c>
      <c r="F516" t="s">
        <v>1746</v>
      </c>
    </row>
    <row r="517" spans="1:6">
      <c r="A517" t="s">
        <v>535</v>
      </c>
      <c r="B517" t="s">
        <v>1</v>
      </c>
      <c r="C517" t="s">
        <v>1717</v>
      </c>
      <c r="D517" t="s">
        <v>1705</v>
      </c>
      <c r="E517" t="s">
        <v>1704</v>
      </c>
      <c r="F517" t="s">
        <v>1747</v>
      </c>
    </row>
    <row r="518" spans="1:6">
      <c r="A518" t="s">
        <v>536</v>
      </c>
      <c r="B518" t="s">
        <v>1</v>
      </c>
      <c r="C518" t="s">
        <v>1717</v>
      </c>
      <c r="D518" t="s">
        <v>1705</v>
      </c>
      <c r="E518" t="s">
        <v>1704</v>
      </c>
      <c r="F518" t="s">
        <v>1748</v>
      </c>
    </row>
    <row r="519" spans="1:6">
      <c r="A519" t="s">
        <v>537</v>
      </c>
      <c r="B519" t="s">
        <v>1</v>
      </c>
      <c r="C519" t="s">
        <v>1717</v>
      </c>
      <c r="D519" t="s">
        <v>1705</v>
      </c>
      <c r="E519" t="s">
        <v>1704</v>
      </c>
      <c r="F519" t="s">
        <v>1749</v>
      </c>
    </row>
    <row r="520" spans="1:6">
      <c r="A520" t="s">
        <v>538</v>
      </c>
      <c r="B520" t="s">
        <v>1</v>
      </c>
      <c r="C520" t="s">
        <v>1717</v>
      </c>
      <c r="D520" t="s">
        <v>1705</v>
      </c>
      <c r="E520" t="s">
        <v>1704</v>
      </c>
      <c r="F520" t="s">
        <v>1750</v>
      </c>
    </row>
    <row r="521" spans="1:6">
      <c r="A521" t="s">
        <v>539</v>
      </c>
      <c r="B521" t="s">
        <v>1</v>
      </c>
      <c r="C521" t="s">
        <v>1717</v>
      </c>
      <c r="D521" t="s">
        <v>1705</v>
      </c>
      <c r="E521" t="s">
        <v>1704</v>
      </c>
      <c r="F521" t="s">
        <v>1751</v>
      </c>
    </row>
    <row r="522" spans="1:6">
      <c r="A522" t="s">
        <v>540</v>
      </c>
      <c r="B522" t="s">
        <v>1</v>
      </c>
      <c r="C522" t="s">
        <v>1717</v>
      </c>
      <c r="D522" t="s">
        <v>1706</v>
      </c>
      <c r="E522" t="s">
        <v>1703</v>
      </c>
      <c r="F522" t="s">
        <v>1742</v>
      </c>
    </row>
    <row r="523" spans="1:6">
      <c r="A523" t="s">
        <v>541</v>
      </c>
      <c r="B523" t="s">
        <v>1</v>
      </c>
      <c r="C523" t="s">
        <v>1717</v>
      </c>
      <c r="D523" t="s">
        <v>1706</v>
      </c>
      <c r="E523" t="s">
        <v>1703</v>
      </c>
      <c r="F523" t="s">
        <v>1743</v>
      </c>
    </row>
    <row r="524" spans="1:6">
      <c r="A524" t="s">
        <v>542</v>
      </c>
      <c r="B524" t="s">
        <v>1</v>
      </c>
      <c r="C524" t="s">
        <v>1717</v>
      </c>
      <c r="D524" t="s">
        <v>1706</v>
      </c>
      <c r="E524" t="s">
        <v>1703</v>
      </c>
      <c r="F524" t="s">
        <v>1744</v>
      </c>
    </row>
    <row r="525" spans="1:6">
      <c r="A525" t="s">
        <v>543</v>
      </c>
      <c r="B525" t="s">
        <v>1</v>
      </c>
      <c r="C525" t="s">
        <v>1717</v>
      </c>
      <c r="D525" t="s">
        <v>1706</v>
      </c>
      <c r="E525" t="s">
        <v>1703</v>
      </c>
      <c r="F525" t="s">
        <v>1745</v>
      </c>
    </row>
    <row r="526" spans="1:6">
      <c r="A526" t="s">
        <v>544</v>
      </c>
      <c r="B526" t="s">
        <v>1</v>
      </c>
      <c r="C526" t="s">
        <v>1717</v>
      </c>
      <c r="D526" t="s">
        <v>1706</v>
      </c>
      <c r="E526" t="s">
        <v>1703</v>
      </c>
      <c r="F526" t="s">
        <v>1746</v>
      </c>
    </row>
    <row r="527" spans="1:6">
      <c r="A527" t="s">
        <v>545</v>
      </c>
      <c r="B527" t="s">
        <v>1</v>
      </c>
      <c r="C527" t="s">
        <v>1717</v>
      </c>
      <c r="D527" t="s">
        <v>1706</v>
      </c>
      <c r="E527" t="s">
        <v>1703</v>
      </c>
      <c r="F527" t="s">
        <v>1747</v>
      </c>
    </row>
    <row r="528" spans="1:6">
      <c r="A528" t="s">
        <v>546</v>
      </c>
      <c r="B528" t="s">
        <v>1</v>
      </c>
      <c r="C528" t="s">
        <v>1717</v>
      </c>
      <c r="D528" t="s">
        <v>1706</v>
      </c>
      <c r="E528" t="s">
        <v>1703</v>
      </c>
      <c r="F528" t="s">
        <v>1748</v>
      </c>
    </row>
    <row r="529" spans="1:6">
      <c r="A529" t="s">
        <v>547</v>
      </c>
      <c r="B529" t="s">
        <v>1</v>
      </c>
      <c r="C529" t="s">
        <v>1717</v>
      </c>
      <c r="D529" t="s">
        <v>1706</v>
      </c>
      <c r="E529" t="s">
        <v>1703</v>
      </c>
      <c r="F529" t="s">
        <v>1749</v>
      </c>
    </row>
    <row r="530" spans="1:6">
      <c r="A530" t="s">
        <v>548</v>
      </c>
      <c r="B530" t="s">
        <v>1</v>
      </c>
      <c r="C530" t="s">
        <v>1717</v>
      </c>
      <c r="D530" t="s">
        <v>1706</v>
      </c>
      <c r="E530" t="s">
        <v>1703</v>
      </c>
      <c r="F530" t="s">
        <v>1750</v>
      </c>
    </row>
    <row r="531" spans="1:6">
      <c r="A531" t="s">
        <v>549</v>
      </c>
      <c r="B531" t="s">
        <v>1</v>
      </c>
      <c r="C531" t="s">
        <v>1717</v>
      </c>
      <c r="D531" t="s">
        <v>1706</v>
      </c>
      <c r="E531" t="s">
        <v>1703</v>
      </c>
      <c r="F531" t="s">
        <v>1751</v>
      </c>
    </row>
    <row r="532" spans="1:6">
      <c r="A532" t="s">
        <v>550</v>
      </c>
      <c r="B532" t="s">
        <v>1</v>
      </c>
      <c r="C532" t="s">
        <v>1717</v>
      </c>
      <c r="D532" t="s">
        <v>1706</v>
      </c>
      <c r="E532" t="s">
        <v>1704</v>
      </c>
      <c r="F532" t="s">
        <v>1742</v>
      </c>
    </row>
    <row r="533" spans="1:6">
      <c r="A533" t="s">
        <v>551</v>
      </c>
      <c r="B533" t="s">
        <v>1</v>
      </c>
      <c r="C533" t="s">
        <v>1717</v>
      </c>
      <c r="D533" t="s">
        <v>1706</v>
      </c>
      <c r="E533" t="s">
        <v>1704</v>
      </c>
      <c r="F533" t="s">
        <v>1743</v>
      </c>
    </row>
    <row r="534" spans="1:6">
      <c r="A534" t="s">
        <v>552</v>
      </c>
      <c r="B534" t="s">
        <v>1</v>
      </c>
      <c r="C534" t="s">
        <v>1717</v>
      </c>
      <c r="D534" t="s">
        <v>1706</v>
      </c>
      <c r="E534" t="s">
        <v>1704</v>
      </c>
      <c r="F534" t="s">
        <v>1744</v>
      </c>
    </row>
    <row r="535" spans="1:6">
      <c r="A535" t="s">
        <v>553</v>
      </c>
      <c r="B535" t="s">
        <v>1</v>
      </c>
      <c r="C535" t="s">
        <v>1717</v>
      </c>
      <c r="D535" t="s">
        <v>1706</v>
      </c>
      <c r="E535" t="s">
        <v>1704</v>
      </c>
      <c r="F535" t="s">
        <v>1745</v>
      </c>
    </row>
    <row r="536" spans="1:6">
      <c r="A536" t="s">
        <v>554</v>
      </c>
      <c r="B536" t="s">
        <v>1</v>
      </c>
      <c r="C536" t="s">
        <v>1717</v>
      </c>
      <c r="D536" t="s">
        <v>1706</v>
      </c>
      <c r="E536" t="s">
        <v>1704</v>
      </c>
      <c r="F536" t="s">
        <v>1746</v>
      </c>
    </row>
    <row r="537" spans="1:6">
      <c r="A537" t="s">
        <v>555</v>
      </c>
      <c r="B537" t="s">
        <v>1</v>
      </c>
      <c r="C537" t="s">
        <v>1717</v>
      </c>
      <c r="D537" t="s">
        <v>1706</v>
      </c>
      <c r="E537" t="s">
        <v>1704</v>
      </c>
      <c r="F537" t="s">
        <v>1747</v>
      </c>
    </row>
    <row r="538" spans="1:6">
      <c r="A538" t="s">
        <v>556</v>
      </c>
      <c r="B538" t="s">
        <v>1</v>
      </c>
      <c r="C538" t="s">
        <v>1717</v>
      </c>
      <c r="D538" t="s">
        <v>1706</v>
      </c>
      <c r="E538" t="s">
        <v>1704</v>
      </c>
      <c r="F538" t="s">
        <v>1748</v>
      </c>
    </row>
    <row r="539" spans="1:6">
      <c r="A539" t="s">
        <v>557</v>
      </c>
      <c r="B539" t="s">
        <v>1</v>
      </c>
      <c r="C539" t="s">
        <v>1717</v>
      </c>
      <c r="D539" t="s">
        <v>1706</v>
      </c>
      <c r="E539" t="s">
        <v>1704</v>
      </c>
      <c r="F539" t="s">
        <v>1749</v>
      </c>
    </row>
    <row r="540" spans="1:6">
      <c r="A540" t="s">
        <v>558</v>
      </c>
      <c r="B540" t="s">
        <v>1</v>
      </c>
      <c r="C540" t="s">
        <v>1717</v>
      </c>
      <c r="D540" t="s">
        <v>1706</v>
      </c>
      <c r="E540" t="s">
        <v>1704</v>
      </c>
      <c r="F540" t="s">
        <v>1750</v>
      </c>
    </row>
    <row r="541" spans="1:6">
      <c r="A541" t="s">
        <v>559</v>
      </c>
      <c r="B541" t="s">
        <v>1</v>
      </c>
      <c r="C541" t="s">
        <v>1717</v>
      </c>
      <c r="D541" t="s">
        <v>1706</v>
      </c>
      <c r="E541" t="s">
        <v>1704</v>
      </c>
      <c r="F541" t="s">
        <v>1751</v>
      </c>
    </row>
    <row r="542" spans="1:6">
      <c r="A542" t="s">
        <v>560</v>
      </c>
      <c r="B542" t="s">
        <v>1</v>
      </c>
      <c r="C542" t="s">
        <v>1717</v>
      </c>
      <c r="D542" t="s">
        <v>1707</v>
      </c>
      <c r="E542" t="s">
        <v>1703</v>
      </c>
      <c r="F542" t="s">
        <v>1742</v>
      </c>
    </row>
    <row r="543" spans="1:6">
      <c r="A543" t="s">
        <v>561</v>
      </c>
      <c r="B543" t="s">
        <v>1</v>
      </c>
      <c r="C543" t="s">
        <v>1717</v>
      </c>
      <c r="D543" t="s">
        <v>1707</v>
      </c>
      <c r="E543" t="s">
        <v>1703</v>
      </c>
      <c r="F543" t="s">
        <v>1743</v>
      </c>
    </row>
    <row r="544" spans="1:6">
      <c r="A544" t="s">
        <v>562</v>
      </c>
      <c r="B544" t="s">
        <v>1</v>
      </c>
      <c r="C544" t="s">
        <v>1717</v>
      </c>
      <c r="D544" t="s">
        <v>1707</v>
      </c>
      <c r="E544" t="s">
        <v>1703</v>
      </c>
      <c r="F544" t="s">
        <v>1744</v>
      </c>
    </row>
    <row r="545" spans="1:6">
      <c r="A545" t="s">
        <v>563</v>
      </c>
      <c r="B545" t="s">
        <v>1</v>
      </c>
      <c r="C545" t="s">
        <v>1717</v>
      </c>
      <c r="D545" t="s">
        <v>1707</v>
      </c>
      <c r="E545" t="s">
        <v>1703</v>
      </c>
      <c r="F545" t="s">
        <v>1745</v>
      </c>
    </row>
    <row r="546" spans="1:6">
      <c r="A546" t="s">
        <v>564</v>
      </c>
      <c r="B546" t="s">
        <v>1</v>
      </c>
      <c r="C546" t="s">
        <v>1717</v>
      </c>
      <c r="D546" t="s">
        <v>1707</v>
      </c>
      <c r="E546" t="s">
        <v>1703</v>
      </c>
      <c r="F546" t="s">
        <v>1746</v>
      </c>
    </row>
    <row r="547" spans="1:6">
      <c r="A547" t="s">
        <v>565</v>
      </c>
      <c r="B547" t="s">
        <v>1</v>
      </c>
      <c r="C547" t="s">
        <v>1717</v>
      </c>
      <c r="D547" t="s">
        <v>1707</v>
      </c>
      <c r="E547" t="s">
        <v>1703</v>
      </c>
      <c r="F547" t="s">
        <v>1747</v>
      </c>
    </row>
    <row r="548" spans="1:6">
      <c r="A548" t="s">
        <v>566</v>
      </c>
      <c r="B548" t="s">
        <v>1</v>
      </c>
      <c r="C548" t="s">
        <v>1717</v>
      </c>
      <c r="D548" t="s">
        <v>1707</v>
      </c>
      <c r="E548" t="s">
        <v>1703</v>
      </c>
      <c r="F548" t="s">
        <v>1748</v>
      </c>
    </row>
    <row r="549" spans="1:6">
      <c r="A549" t="s">
        <v>567</v>
      </c>
      <c r="B549" t="s">
        <v>1</v>
      </c>
      <c r="C549" t="s">
        <v>1717</v>
      </c>
      <c r="D549" t="s">
        <v>1707</v>
      </c>
      <c r="E549" t="s">
        <v>1703</v>
      </c>
      <c r="F549" t="s">
        <v>1749</v>
      </c>
    </row>
    <row r="550" spans="1:6">
      <c r="A550" t="s">
        <v>568</v>
      </c>
      <c r="B550" t="s">
        <v>1</v>
      </c>
      <c r="C550" t="s">
        <v>1717</v>
      </c>
      <c r="D550" t="s">
        <v>1707</v>
      </c>
      <c r="E550" t="s">
        <v>1703</v>
      </c>
      <c r="F550" t="s">
        <v>1750</v>
      </c>
    </row>
    <row r="551" spans="1:6">
      <c r="A551" t="s">
        <v>569</v>
      </c>
      <c r="B551" t="s">
        <v>1</v>
      </c>
      <c r="C551" t="s">
        <v>1717</v>
      </c>
      <c r="D551" t="s">
        <v>1707</v>
      </c>
      <c r="E551" t="s">
        <v>1703</v>
      </c>
      <c r="F551" t="s">
        <v>1751</v>
      </c>
    </row>
    <row r="552" spans="1:6">
      <c r="A552" t="s">
        <v>570</v>
      </c>
      <c r="B552" t="s">
        <v>1</v>
      </c>
      <c r="C552" t="s">
        <v>1717</v>
      </c>
      <c r="D552" t="s">
        <v>1707</v>
      </c>
      <c r="E552" t="s">
        <v>1704</v>
      </c>
      <c r="F552" t="s">
        <v>1742</v>
      </c>
    </row>
    <row r="553" spans="1:6">
      <c r="A553" t="s">
        <v>571</v>
      </c>
      <c r="B553" t="s">
        <v>1</v>
      </c>
      <c r="C553" t="s">
        <v>1717</v>
      </c>
      <c r="D553" t="s">
        <v>1707</v>
      </c>
      <c r="E553" t="s">
        <v>1704</v>
      </c>
      <c r="F553" t="s">
        <v>1743</v>
      </c>
    </row>
    <row r="554" spans="1:6">
      <c r="A554" t="s">
        <v>572</v>
      </c>
      <c r="B554" t="s">
        <v>1</v>
      </c>
      <c r="C554" t="s">
        <v>1717</v>
      </c>
      <c r="D554" t="s">
        <v>1707</v>
      </c>
      <c r="E554" t="s">
        <v>1704</v>
      </c>
      <c r="F554" t="s">
        <v>1744</v>
      </c>
    </row>
    <row r="555" spans="1:6">
      <c r="A555" t="s">
        <v>573</v>
      </c>
      <c r="B555" t="s">
        <v>1</v>
      </c>
      <c r="C555" t="s">
        <v>1717</v>
      </c>
      <c r="D555" t="s">
        <v>1707</v>
      </c>
      <c r="E555" t="s">
        <v>1704</v>
      </c>
      <c r="F555" t="s">
        <v>1745</v>
      </c>
    </row>
    <row r="556" spans="1:6">
      <c r="A556" t="s">
        <v>574</v>
      </c>
      <c r="B556" t="s">
        <v>1</v>
      </c>
      <c r="C556" t="s">
        <v>1717</v>
      </c>
      <c r="D556" t="s">
        <v>1707</v>
      </c>
      <c r="E556" t="s">
        <v>1704</v>
      </c>
      <c r="F556" t="s">
        <v>1746</v>
      </c>
    </row>
    <row r="557" spans="1:6">
      <c r="A557" t="s">
        <v>575</v>
      </c>
      <c r="B557" t="s">
        <v>1</v>
      </c>
      <c r="C557" t="s">
        <v>1717</v>
      </c>
      <c r="D557" t="s">
        <v>1707</v>
      </c>
      <c r="E557" t="s">
        <v>1704</v>
      </c>
      <c r="F557" t="s">
        <v>1747</v>
      </c>
    </row>
    <row r="558" spans="1:6">
      <c r="A558" t="s">
        <v>576</v>
      </c>
      <c r="B558" t="s">
        <v>1</v>
      </c>
      <c r="C558" t="s">
        <v>1717</v>
      </c>
      <c r="D558" t="s">
        <v>1707</v>
      </c>
      <c r="E558" t="s">
        <v>1704</v>
      </c>
      <c r="F558" t="s">
        <v>1748</v>
      </c>
    </row>
    <row r="559" spans="1:6">
      <c r="A559" t="s">
        <v>577</v>
      </c>
      <c r="B559" t="s">
        <v>1</v>
      </c>
      <c r="C559" t="s">
        <v>1717</v>
      </c>
      <c r="D559" t="s">
        <v>1707</v>
      </c>
      <c r="E559" t="s">
        <v>1704</v>
      </c>
      <c r="F559" t="s">
        <v>1749</v>
      </c>
    </row>
    <row r="560" spans="1:6">
      <c r="A560" t="s">
        <v>578</v>
      </c>
      <c r="B560" t="s">
        <v>1</v>
      </c>
      <c r="C560" t="s">
        <v>1717</v>
      </c>
      <c r="D560" t="s">
        <v>1707</v>
      </c>
      <c r="E560" t="s">
        <v>1704</v>
      </c>
      <c r="F560" t="s">
        <v>1750</v>
      </c>
    </row>
    <row r="561" spans="1:6">
      <c r="A561" t="s">
        <v>579</v>
      </c>
      <c r="B561" t="s">
        <v>1</v>
      </c>
      <c r="C561" t="s">
        <v>1717</v>
      </c>
      <c r="D561" t="s">
        <v>1707</v>
      </c>
      <c r="E561" t="s">
        <v>1704</v>
      </c>
      <c r="F561" t="s">
        <v>1751</v>
      </c>
    </row>
    <row r="562" spans="1:6">
      <c r="A562" t="s">
        <v>580</v>
      </c>
      <c r="B562" t="s">
        <v>1</v>
      </c>
      <c r="C562" t="s">
        <v>1717</v>
      </c>
      <c r="D562" t="s">
        <v>1708</v>
      </c>
      <c r="E562" t="s">
        <v>1703</v>
      </c>
      <c r="F562" t="s">
        <v>1742</v>
      </c>
    </row>
    <row r="563" spans="1:6">
      <c r="A563" t="s">
        <v>581</v>
      </c>
      <c r="B563" t="s">
        <v>1</v>
      </c>
      <c r="C563" t="s">
        <v>1717</v>
      </c>
      <c r="D563" t="s">
        <v>1708</v>
      </c>
      <c r="E563" t="s">
        <v>1703</v>
      </c>
      <c r="F563" t="s">
        <v>1743</v>
      </c>
    </row>
    <row r="564" spans="1:6">
      <c r="A564" t="s">
        <v>582</v>
      </c>
      <c r="B564" t="s">
        <v>1</v>
      </c>
      <c r="C564" t="s">
        <v>1717</v>
      </c>
      <c r="D564" t="s">
        <v>1708</v>
      </c>
      <c r="E564" t="s">
        <v>1703</v>
      </c>
      <c r="F564" t="s">
        <v>1744</v>
      </c>
    </row>
    <row r="565" spans="1:6">
      <c r="A565" t="s">
        <v>583</v>
      </c>
      <c r="B565" t="s">
        <v>1</v>
      </c>
      <c r="C565" t="s">
        <v>1717</v>
      </c>
      <c r="D565" t="s">
        <v>1708</v>
      </c>
      <c r="E565" t="s">
        <v>1703</v>
      </c>
      <c r="F565" t="s">
        <v>1745</v>
      </c>
    </row>
    <row r="566" spans="1:6">
      <c r="A566" t="s">
        <v>584</v>
      </c>
      <c r="B566" t="s">
        <v>1</v>
      </c>
      <c r="C566" t="s">
        <v>1717</v>
      </c>
      <c r="D566" t="s">
        <v>1708</v>
      </c>
      <c r="E566" t="s">
        <v>1703</v>
      </c>
      <c r="F566" t="s">
        <v>1746</v>
      </c>
    </row>
    <row r="567" spans="1:6">
      <c r="A567" t="s">
        <v>585</v>
      </c>
      <c r="B567" t="s">
        <v>1</v>
      </c>
      <c r="C567" t="s">
        <v>1717</v>
      </c>
      <c r="D567" t="s">
        <v>1708</v>
      </c>
      <c r="E567" t="s">
        <v>1703</v>
      </c>
      <c r="F567" t="s">
        <v>1747</v>
      </c>
    </row>
    <row r="568" spans="1:6">
      <c r="A568" t="s">
        <v>586</v>
      </c>
      <c r="B568" t="s">
        <v>1</v>
      </c>
      <c r="C568" t="s">
        <v>1717</v>
      </c>
      <c r="D568" t="s">
        <v>1708</v>
      </c>
      <c r="E568" t="s">
        <v>1703</v>
      </c>
      <c r="F568" t="s">
        <v>1748</v>
      </c>
    </row>
    <row r="569" spans="1:6">
      <c r="A569" t="s">
        <v>587</v>
      </c>
      <c r="B569" t="s">
        <v>1</v>
      </c>
      <c r="C569" t="s">
        <v>1717</v>
      </c>
      <c r="D569" t="s">
        <v>1708</v>
      </c>
      <c r="E569" t="s">
        <v>1703</v>
      </c>
      <c r="F569" t="s">
        <v>1749</v>
      </c>
    </row>
    <row r="570" spans="1:6">
      <c r="A570" t="s">
        <v>588</v>
      </c>
      <c r="B570" t="s">
        <v>1</v>
      </c>
      <c r="C570" t="s">
        <v>1717</v>
      </c>
      <c r="D570" t="s">
        <v>1708</v>
      </c>
      <c r="E570" t="s">
        <v>1703</v>
      </c>
      <c r="F570" t="s">
        <v>1750</v>
      </c>
    </row>
    <row r="571" spans="1:6">
      <c r="A571" t="s">
        <v>589</v>
      </c>
      <c r="B571" t="s">
        <v>1</v>
      </c>
      <c r="C571" t="s">
        <v>1717</v>
      </c>
      <c r="D571" t="s">
        <v>1708</v>
      </c>
      <c r="E571" t="s">
        <v>1703</v>
      </c>
      <c r="F571" t="s">
        <v>1751</v>
      </c>
    </row>
    <row r="572" spans="1:6">
      <c r="A572" t="s">
        <v>590</v>
      </c>
      <c r="B572" t="s">
        <v>1</v>
      </c>
      <c r="C572" t="s">
        <v>1717</v>
      </c>
      <c r="D572" t="s">
        <v>1708</v>
      </c>
      <c r="E572" t="s">
        <v>1704</v>
      </c>
      <c r="F572" t="s">
        <v>1742</v>
      </c>
    </row>
    <row r="573" spans="1:6">
      <c r="A573" t="s">
        <v>591</v>
      </c>
      <c r="B573" t="s">
        <v>1</v>
      </c>
      <c r="C573" t="s">
        <v>1717</v>
      </c>
      <c r="D573" t="s">
        <v>1708</v>
      </c>
      <c r="E573" t="s">
        <v>1704</v>
      </c>
      <c r="F573" t="s">
        <v>1743</v>
      </c>
    </row>
    <row r="574" spans="1:6">
      <c r="A574" t="s">
        <v>592</v>
      </c>
      <c r="B574" t="s">
        <v>1</v>
      </c>
      <c r="C574" t="s">
        <v>1717</v>
      </c>
      <c r="D574" t="s">
        <v>1708</v>
      </c>
      <c r="E574" t="s">
        <v>1704</v>
      </c>
      <c r="F574" t="s">
        <v>1744</v>
      </c>
    </row>
    <row r="575" spans="1:6">
      <c r="A575" t="s">
        <v>593</v>
      </c>
      <c r="B575" t="s">
        <v>1</v>
      </c>
      <c r="C575" t="s">
        <v>1717</v>
      </c>
      <c r="D575" t="s">
        <v>1708</v>
      </c>
      <c r="E575" t="s">
        <v>1704</v>
      </c>
      <c r="F575" t="s">
        <v>1745</v>
      </c>
    </row>
    <row r="576" spans="1:6">
      <c r="A576" t="s">
        <v>594</v>
      </c>
      <c r="B576" t="s">
        <v>1</v>
      </c>
      <c r="C576" t="s">
        <v>1717</v>
      </c>
      <c r="D576" t="s">
        <v>1708</v>
      </c>
      <c r="E576" t="s">
        <v>1704</v>
      </c>
      <c r="F576" t="s">
        <v>1746</v>
      </c>
    </row>
    <row r="577" spans="1:6">
      <c r="A577" t="s">
        <v>595</v>
      </c>
      <c r="B577" t="s">
        <v>1</v>
      </c>
      <c r="C577" t="s">
        <v>1717</v>
      </c>
      <c r="D577" t="s">
        <v>1708</v>
      </c>
      <c r="E577" t="s">
        <v>1704</v>
      </c>
      <c r="F577" t="s">
        <v>1747</v>
      </c>
    </row>
    <row r="578" spans="1:6">
      <c r="A578" t="s">
        <v>596</v>
      </c>
      <c r="B578" t="s">
        <v>1</v>
      </c>
      <c r="C578" t="s">
        <v>1717</v>
      </c>
      <c r="D578" t="s">
        <v>1708</v>
      </c>
      <c r="E578" t="s">
        <v>1704</v>
      </c>
      <c r="F578" t="s">
        <v>1748</v>
      </c>
    </row>
    <row r="579" spans="1:6">
      <c r="A579" t="s">
        <v>597</v>
      </c>
      <c r="B579" t="s">
        <v>1</v>
      </c>
      <c r="C579" t="s">
        <v>1717</v>
      </c>
      <c r="D579" t="s">
        <v>1708</v>
      </c>
      <c r="E579" t="s">
        <v>1704</v>
      </c>
      <c r="F579" t="s">
        <v>1749</v>
      </c>
    </row>
    <row r="580" spans="1:6">
      <c r="A580" t="s">
        <v>598</v>
      </c>
      <c r="B580" t="s">
        <v>1</v>
      </c>
      <c r="C580" t="s">
        <v>1717</v>
      </c>
      <c r="D580" t="s">
        <v>1708</v>
      </c>
      <c r="E580" t="s">
        <v>1704</v>
      </c>
      <c r="F580" t="s">
        <v>1750</v>
      </c>
    </row>
    <row r="581" spans="1:6">
      <c r="A581" t="s">
        <v>599</v>
      </c>
      <c r="B581" t="s">
        <v>1</v>
      </c>
      <c r="C581" t="s">
        <v>1717</v>
      </c>
      <c r="D581" t="s">
        <v>1708</v>
      </c>
      <c r="E581" t="s">
        <v>1704</v>
      </c>
      <c r="F581" t="s">
        <v>1751</v>
      </c>
    </row>
    <row r="582" spans="1:6">
      <c r="A582" t="s">
        <v>600</v>
      </c>
      <c r="B582" t="s">
        <v>1</v>
      </c>
      <c r="C582" t="s">
        <v>1717</v>
      </c>
      <c r="D582" t="s">
        <v>1709</v>
      </c>
      <c r="E582" t="s">
        <v>1703</v>
      </c>
      <c r="F582" t="s">
        <v>1742</v>
      </c>
    </row>
    <row r="583" spans="1:6">
      <c r="A583" t="s">
        <v>601</v>
      </c>
      <c r="B583" t="s">
        <v>1</v>
      </c>
      <c r="C583" t="s">
        <v>1717</v>
      </c>
      <c r="D583" t="s">
        <v>1709</v>
      </c>
      <c r="E583" t="s">
        <v>1703</v>
      </c>
      <c r="F583" t="s">
        <v>1743</v>
      </c>
    </row>
    <row r="584" spans="1:6">
      <c r="A584" t="s">
        <v>602</v>
      </c>
      <c r="B584" t="s">
        <v>1</v>
      </c>
      <c r="C584" t="s">
        <v>1717</v>
      </c>
      <c r="D584" t="s">
        <v>1709</v>
      </c>
      <c r="E584" t="s">
        <v>1703</v>
      </c>
      <c r="F584" t="s">
        <v>1744</v>
      </c>
    </row>
    <row r="585" spans="1:6">
      <c r="A585" t="s">
        <v>603</v>
      </c>
      <c r="B585" t="s">
        <v>1</v>
      </c>
      <c r="C585" t="s">
        <v>1717</v>
      </c>
      <c r="D585" t="s">
        <v>1709</v>
      </c>
      <c r="E585" t="s">
        <v>1703</v>
      </c>
      <c r="F585" t="s">
        <v>1745</v>
      </c>
    </row>
    <row r="586" spans="1:6">
      <c r="A586" t="s">
        <v>604</v>
      </c>
      <c r="B586" t="s">
        <v>1</v>
      </c>
      <c r="C586" t="s">
        <v>1717</v>
      </c>
      <c r="D586" t="s">
        <v>1709</v>
      </c>
      <c r="E586" t="s">
        <v>1703</v>
      </c>
      <c r="F586" t="s">
        <v>1746</v>
      </c>
    </row>
    <row r="587" spans="1:6">
      <c r="A587" t="s">
        <v>605</v>
      </c>
      <c r="B587" t="s">
        <v>1</v>
      </c>
      <c r="C587" t="s">
        <v>1717</v>
      </c>
      <c r="D587" t="s">
        <v>1709</v>
      </c>
      <c r="E587" t="s">
        <v>1703</v>
      </c>
      <c r="F587" t="s">
        <v>1747</v>
      </c>
    </row>
    <row r="588" spans="1:6">
      <c r="A588" t="s">
        <v>606</v>
      </c>
      <c r="B588" t="s">
        <v>1</v>
      </c>
      <c r="C588" t="s">
        <v>1717</v>
      </c>
      <c r="D588" t="s">
        <v>1709</v>
      </c>
      <c r="E588" t="s">
        <v>1703</v>
      </c>
      <c r="F588" t="s">
        <v>1748</v>
      </c>
    </row>
    <row r="589" spans="1:6">
      <c r="A589" t="s">
        <v>607</v>
      </c>
      <c r="B589" t="s">
        <v>1</v>
      </c>
      <c r="C589" t="s">
        <v>1717</v>
      </c>
      <c r="D589" t="s">
        <v>1709</v>
      </c>
      <c r="E589" t="s">
        <v>1703</v>
      </c>
      <c r="F589" t="s">
        <v>1749</v>
      </c>
    </row>
    <row r="590" spans="1:6">
      <c r="A590" t="s">
        <v>608</v>
      </c>
      <c r="B590" t="s">
        <v>1</v>
      </c>
      <c r="C590" t="s">
        <v>1717</v>
      </c>
      <c r="D590" t="s">
        <v>1709</v>
      </c>
      <c r="E590" t="s">
        <v>1703</v>
      </c>
      <c r="F590" t="s">
        <v>1750</v>
      </c>
    </row>
    <row r="591" spans="1:6">
      <c r="A591" t="s">
        <v>609</v>
      </c>
      <c r="B591" t="s">
        <v>1</v>
      </c>
      <c r="C591" t="s">
        <v>1717</v>
      </c>
      <c r="D591" t="s">
        <v>1709</v>
      </c>
      <c r="E591" t="s">
        <v>1703</v>
      </c>
      <c r="F591" t="s">
        <v>1751</v>
      </c>
    </row>
    <row r="592" spans="1:6">
      <c r="A592" t="s">
        <v>610</v>
      </c>
      <c r="B592" t="s">
        <v>1</v>
      </c>
      <c r="C592" t="s">
        <v>1717</v>
      </c>
      <c r="D592" t="s">
        <v>1709</v>
      </c>
      <c r="E592" t="s">
        <v>1704</v>
      </c>
      <c r="F592" t="s">
        <v>1742</v>
      </c>
    </row>
    <row r="593" spans="1:6">
      <c r="A593" t="s">
        <v>611</v>
      </c>
      <c r="B593" t="s">
        <v>1</v>
      </c>
      <c r="C593" t="s">
        <v>1717</v>
      </c>
      <c r="D593" t="s">
        <v>1709</v>
      </c>
      <c r="E593" t="s">
        <v>1704</v>
      </c>
      <c r="F593" t="s">
        <v>1743</v>
      </c>
    </row>
    <row r="594" spans="1:6">
      <c r="A594" t="s">
        <v>612</v>
      </c>
      <c r="B594" t="s">
        <v>1</v>
      </c>
      <c r="C594" t="s">
        <v>1717</v>
      </c>
      <c r="D594" t="s">
        <v>1709</v>
      </c>
      <c r="E594" t="s">
        <v>1704</v>
      </c>
      <c r="F594" t="s">
        <v>1744</v>
      </c>
    </row>
    <row r="595" spans="1:6">
      <c r="A595" t="s">
        <v>613</v>
      </c>
      <c r="B595" t="s">
        <v>1</v>
      </c>
      <c r="C595" t="s">
        <v>1717</v>
      </c>
      <c r="D595" t="s">
        <v>1709</v>
      </c>
      <c r="E595" t="s">
        <v>1704</v>
      </c>
      <c r="F595" t="s">
        <v>1745</v>
      </c>
    </row>
    <row r="596" spans="1:6">
      <c r="A596" t="s">
        <v>614</v>
      </c>
      <c r="B596" t="s">
        <v>1</v>
      </c>
      <c r="C596" t="s">
        <v>1717</v>
      </c>
      <c r="D596" t="s">
        <v>1709</v>
      </c>
      <c r="E596" t="s">
        <v>1704</v>
      </c>
      <c r="F596" t="s">
        <v>1746</v>
      </c>
    </row>
    <row r="597" spans="1:6">
      <c r="A597" t="s">
        <v>615</v>
      </c>
      <c r="B597" t="s">
        <v>1</v>
      </c>
      <c r="C597" t="s">
        <v>1717</v>
      </c>
      <c r="D597" t="s">
        <v>1709</v>
      </c>
      <c r="E597" t="s">
        <v>1704</v>
      </c>
      <c r="F597" t="s">
        <v>1747</v>
      </c>
    </row>
    <row r="598" spans="1:6">
      <c r="A598" t="s">
        <v>616</v>
      </c>
      <c r="B598" t="s">
        <v>1</v>
      </c>
      <c r="C598" t="s">
        <v>1717</v>
      </c>
      <c r="D598" t="s">
        <v>1709</v>
      </c>
      <c r="E598" t="s">
        <v>1704</v>
      </c>
      <c r="F598" t="s">
        <v>1748</v>
      </c>
    </row>
    <row r="599" spans="1:6">
      <c r="A599" t="s">
        <v>617</v>
      </c>
      <c r="B599" t="s">
        <v>1</v>
      </c>
      <c r="C599" t="s">
        <v>1717</v>
      </c>
      <c r="D599" t="s">
        <v>1709</v>
      </c>
      <c r="E599" t="s">
        <v>1704</v>
      </c>
      <c r="F599" t="s">
        <v>1749</v>
      </c>
    </row>
    <row r="600" spans="1:6">
      <c r="A600" t="s">
        <v>618</v>
      </c>
      <c r="B600" t="s">
        <v>1</v>
      </c>
      <c r="C600" t="s">
        <v>1717</v>
      </c>
      <c r="D600" t="s">
        <v>1709</v>
      </c>
      <c r="E600" t="s">
        <v>1704</v>
      </c>
      <c r="F600" t="s">
        <v>1750</v>
      </c>
    </row>
    <row r="601" spans="1:6">
      <c r="A601" t="s">
        <v>619</v>
      </c>
      <c r="B601" t="s">
        <v>1</v>
      </c>
      <c r="C601" t="s">
        <v>1717</v>
      </c>
      <c r="D601" t="s">
        <v>1709</v>
      </c>
      <c r="E601" t="s">
        <v>1704</v>
      </c>
      <c r="F601" t="s">
        <v>1751</v>
      </c>
    </row>
    <row r="602" spans="1:6">
      <c r="A602" t="s">
        <v>620</v>
      </c>
      <c r="B602" t="s">
        <v>1</v>
      </c>
      <c r="C602" t="s">
        <v>1717</v>
      </c>
      <c r="D602" t="s">
        <v>1710</v>
      </c>
      <c r="E602" t="s">
        <v>1703</v>
      </c>
      <c r="F602" t="s">
        <v>1742</v>
      </c>
    </row>
    <row r="603" spans="1:6">
      <c r="A603" t="s">
        <v>621</v>
      </c>
      <c r="B603" t="s">
        <v>1</v>
      </c>
      <c r="C603" t="s">
        <v>1717</v>
      </c>
      <c r="D603" t="s">
        <v>1710</v>
      </c>
      <c r="E603" t="s">
        <v>1703</v>
      </c>
      <c r="F603" t="s">
        <v>1743</v>
      </c>
    </row>
    <row r="604" spans="1:6">
      <c r="A604" t="s">
        <v>622</v>
      </c>
      <c r="B604" t="s">
        <v>1</v>
      </c>
      <c r="C604" t="s">
        <v>1717</v>
      </c>
      <c r="D604" t="s">
        <v>1710</v>
      </c>
      <c r="E604" t="s">
        <v>1703</v>
      </c>
      <c r="F604" t="s">
        <v>1744</v>
      </c>
    </row>
    <row r="605" spans="1:6">
      <c r="A605" t="s">
        <v>623</v>
      </c>
      <c r="B605" t="s">
        <v>1</v>
      </c>
      <c r="C605" t="s">
        <v>1717</v>
      </c>
      <c r="D605" t="s">
        <v>1710</v>
      </c>
      <c r="E605" t="s">
        <v>1703</v>
      </c>
      <c r="F605" t="s">
        <v>1745</v>
      </c>
    </row>
    <row r="606" spans="1:6">
      <c r="A606" t="s">
        <v>624</v>
      </c>
      <c r="B606" t="s">
        <v>1</v>
      </c>
      <c r="C606" t="s">
        <v>1717</v>
      </c>
      <c r="D606" t="s">
        <v>1710</v>
      </c>
      <c r="E606" t="s">
        <v>1703</v>
      </c>
      <c r="F606" t="s">
        <v>1746</v>
      </c>
    </row>
    <row r="607" spans="1:6">
      <c r="A607" t="s">
        <v>625</v>
      </c>
      <c r="B607" t="s">
        <v>1</v>
      </c>
      <c r="C607" t="s">
        <v>1717</v>
      </c>
      <c r="D607" t="s">
        <v>1710</v>
      </c>
      <c r="E607" t="s">
        <v>1703</v>
      </c>
      <c r="F607" t="s">
        <v>1747</v>
      </c>
    </row>
    <row r="608" spans="1:6">
      <c r="A608" t="s">
        <v>626</v>
      </c>
      <c r="B608" t="s">
        <v>1</v>
      </c>
      <c r="C608" t="s">
        <v>1717</v>
      </c>
      <c r="D608" t="s">
        <v>1710</v>
      </c>
      <c r="E608" t="s">
        <v>1703</v>
      </c>
      <c r="F608" t="s">
        <v>1748</v>
      </c>
    </row>
    <row r="609" spans="1:6">
      <c r="A609" t="s">
        <v>627</v>
      </c>
      <c r="B609" t="s">
        <v>1</v>
      </c>
      <c r="C609" t="s">
        <v>1717</v>
      </c>
      <c r="D609" t="s">
        <v>1710</v>
      </c>
      <c r="E609" t="s">
        <v>1703</v>
      </c>
      <c r="F609" t="s">
        <v>1749</v>
      </c>
    </row>
    <row r="610" spans="1:6">
      <c r="A610" t="s">
        <v>628</v>
      </c>
      <c r="B610" t="s">
        <v>1</v>
      </c>
      <c r="C610" t="s">
        <v>1717</v>
      </c>
      <c r="D610" t="s">
        <v>1710</v>
      </c>
      <c r="E610" t="s">
        <v>1703</v>
      </c>
      <c r="F610" t="s">
        <v>1750</v>
      </c>
    </row>
    <row r="611" spans="1:6">
      <c r="A611" t="s">
        <v>629</v>
      </c>
      <c r="B611" t="s">
        <v>1</v>
      </c>
      <c r="C611" t="s">
        <v>1717</v>
      </c>
      <c r="D611" t="s">
        <v>1710</v>
      </c>
      <c r="E611" t="s">
        <v>1703</v>
      </c>
      <c r="F611" t="s">
        <v>1751</v>
      </c>
    </row>
    <row r="612" spans="1:6">
      <c r="A612" t="s">
        <v>630</v>
      </c>
      <c r="B612" t="s">
        <v>1</v>
      </c>
      <c r="C612" t="s">
        <v>1717</v>
      </c>
      <c r="D612" t="s">
        <v>1710</v>
      </c>
      <c r="E612" t="s">
        <v>1704</v>
      </c>
      <c r="F612" t="s">
        <v>1742</v>
      </c>
    </row>
    <row r="613" spans="1:6">
      <c r="A613" t="s">
        <v>631</v>
      </c>
      <c r="B613" t="s">
        <v>1</v>
      </c>
      <c r="C613" t="s">
        <v>1717</v>
      </c>
      <c r="D613" t="s">
        <v>1710</v>
      </c>
      <c r="E613" t="s">
        <v>1704</v>
      </c>
      <c r="F613" t="s">
        <v>1743</v>
      </c>
    </row>
    <row r="614" spans="1:6">
      <c r="A614" t="s">
        <v>632</v>
      </c>
      <c r="B614" t="s">
        <v>1</v>
      </c>
      <c r="C614" t="s">
        <v>1717</v>
      </c>
      <c r="D614" t="s">
        <v>1710</v>
      </c>
      <c r="E614" t="s">
        <v>1704</v>
      </c>
      <c r="F614" t="s">
        <v>1744</v>
      </c>
    </row>
    <row r="615" spans="1:6">
      <c r="A615" t="s">
        <v>633</v>
      </c>
      <c r="B615" t="s">
        <v>1</v>
      </c>
      <c r="C615" t="s">
        <v>1717</v>
      </c>
      <c r="D615" t="s">
        <v>1710</v>
      </c>
      <c r="E615" t="s">
        <v>1704</v>
      </c>
      <c r="F615" t="s">
        <v>1745</v>
      </c>
    </row>
    <row r="616" spans="1:6">
      <c r="A616" t="s">
        <v>634</v>
      </c>
      <c r="B616" t="s">
        <v>1</v>
      </c>
      <c r="C616" t="s">
        <v>1717</v>
      </c>
      <c r="D616" t="s">
        <v>1710</v>
      </c>
      <c r="E616" t="s">
        <v>1704</v>
      </c>
      <c r="F616" t="s">
        <v>1746</v>
      </c>
    </row>
    <row r="617" spans="1:6">
      <c r="A617" t="s">
        <v>635</v>
      </c>
      <c r="B617" t="s">
        <v>1</v>
      </c>
      <c r="C617" t="s">
        <v>1717</v>
      </c>
      <c r="D617" t="s">
        <v>1710</v>
      </c>
      <c r="E617" t="s">
        <v>1704</v>
      </c>
      <c r="F617" t="s">
        <v>1747</v>
      </c>
    </row>
    <row r="618" spans="1:6">
      <c r="A618" t="s">
        <v>636</v>
      </c>
      <c r="B618" t="s">
        <v>1</v>
      </c>
      <c r="C618" t="s">
        <v>1717</v>
      </c>
      <c r="D618" t="s">
        <v>1710</v>
      </c>
      <c r="E618" t="s">
        <v>1704</v>
      </c>
      <c r="F618" t="s">
        <v>1748</v>
      </c>
    </row>
    <row r="619" spans="1:6">
      <c r="A619" t="s">
        <v>637</v>
      </c>
      <c r="B619" t="s">
        <v>1</v>
      </c>
      <c r="C619" t="s">
        <v>1717</v>
      </c>
      <c r="D619" t="s">
        <v>1710</v>
      </c>
      <c r="E619" t="s">
        <v>1704</v>
      </c>
      <c r="F619" t="s">
        <v>1749</v>
      </c>
    </row>
    <row r="620" spans="1:6">
      <c r="A620" t="s">
        <v>638</v>
      </c>
      <c r="B620" t="s">
        <v>1</v>
      </c>
      <c r="C620" t="s">
        <v>1717</v>
      </c>
      <c r="D620" t="s">
        <v>1710</v>
      </c>
      <c r="E620" t="s">
        <v>1704</v>
      </c>
      <c r="F620" t="s">
        <v>1750</v>
      </c>
    </row>
    <row r="621" spans="1:6">
      <c r="A621" t="s">
        <v>639</v>
      </c>
      <c r="B621" t="s">
        <v>1</v>
      </c>
      <c r="C621" t="s">
        <v>1717</v>
      </c>
      <c r="D621" t="s">
        <v>1710</v>
      </c>
      <c r="E621" t="s">
        <v>1704</v>
      </c>
      <c r="F621" t="s">
        <v>1751</v>
      </c>
    </row>
    <row r="622" spans="1:6">
      <c r="A622" t="s">
        <v>640</v>
      </c>
      <c r="B622" t="s">
        <v>1</v>
      </c>
      <c r="C622" t="s">
        <v>1717</v>
      </c>
      <c r="D622" t="s">
        <v>1711</v>
      </c>
      <c r="E622" t="s">
        <v>1703</v>
      </c>
      <c r="F622" t="s">
        <v>1742</v>
      </c>
    </row>
    <row r="623" spans="1:6">
      <c r="A623" t="s">
        <v>641</v>
      </c>
      <c r="B623" t="s">
        <v>1</v>
      </c>
      <c r="C623" t="s">
        <v>1717</v>
      </c>
      <c r="D623" t="s">
        <v>1711</v>
      </c>
      <c r="E623" t="s">
        <v>1703</v>
      </c>
      <c r="F623" t="s">
        <v>1743</v>
      </c>
    </row>
    <row r="624" spans="1:6">
      <c r="A624" t="s">
        <v>642</v>
      </c>
      <c r="B624" t="s">
        <v>1</v>
      </c>
      <c r="C624" t="s">
        <v>1717</v>
      </c>
      <c r="D624" t="s">
        <v>1711</v>
      </c>
      <c r="E624" t="s">
        <v>1703</v>
      </c>
      <c r="F624" t="s">
        <v>1744</v>
      </c>
    </row>
    <row r="625" spans="1:6">
      <c r="A625" t="s">
        <v>643</v>
      </c>
      <c r="B625" t="s">
        <v>1</v>
      </c>
      <c r="C625" t="s">
        <v>1717</v>
      </c>
      <c r="D625" t="s">
        <v>1711</v>
      </c>
      <c r="E625" t="s">
        <v>1703</v>
      </c>
      <c r="F625" t="s">
        <v>1745</v>
      </c>
    </row>
    <row r="626" spans="1:6">
      <c r="A626" t="s">
        <v>644</v>
      </c>
      <c r="B626" t="s">
        <v>1</v>
      </c>
      <c r="C626" t="s">
        <v>1717</v>
      </c>
      <c r="D626" t="s">
        <v>1711</v>
      </c>
      <c r="E626" t="s">
        <v>1703</v>
      </c>
      <c r="F626" t="s">
        <v>1746</v>
      </c>
    </row>
    <row r="627" spans="1:6">
      <c r="A627" t="s">
        <v>645</v>
      </c>
      <c r="B627" t="s">
        <v>1</v>
      </c>
      <c r="C627" t="s">
        <v>1717</v>
      </c>
      <c r="D627" t="s">
        <v>1711</v>
      </c>
      <c r="E627" t="s">
        <v>1703</v>
      </c>
      <c r="F627" t="s">
        <v>1747</v>
      </c>
    </row>
    <row r="628" spans="1:6">
      <c r="A628" t="s">
        <v>646</v>
      </c>
      <c r="B628" t="s">
        <v>1</v>
      </c>
      <c r="C628" t="s">
        <v>1717</v>
      </c>
      <c r="D628" t="s">
        <v>1711</v>
      </c>
      <c r="E628" t="s">
        <v>1703</v>
      </c>
      <c r="F628" t="s">
        <v>1748</v>
      </c>
    </row>
    <row r="629" spans="1:6">
      <c r="A629" t="s">
        <v>647</v>
      </c>
      <c r="B629" t="s">
        <v>1</v>
      </c>
      <c r="C629" t="s">
        <v>1717</v>
      </c>
      <c r="D629" t="s">
        <v>1711</v>
      </c>
      <c r="E629" t="s">
        <v>1703</v>
      </c>
      <c r="F629" t="s">
        <v>1749</v>
      </c>
    </row>
    <row r="630" spans="1:6">
      <c r="A630" t="s">
        <v>648</v>
      </c>
      <c r="B630" t="s">
        <v>1</v>
      </c>
      <c r="C630" t="s">
        <v>1717</v>
      </c>
      <c r="D630" t="s">
        <v>1711</v>
      </c>
      <c r="E630" t="s">
        <v>1703</v>
      </c>
      <c r="F630" t="s">
        <v>1750</v>
      </c>
    </row>
    <row r="631" spans="1:6">
      <c r="A631" t="s">
        <v>649</v>
      </c>
      <c r="B631" t="s">
        <v>1</v>
      </c>
      <c r="C631" t="s">
        <v>1717</v>
      </c>
      <c r="D631" t="s">
        <v>1711</v>
      </c>
      <c r="E631" t="s">
        <v>1703</v>
      </c>
      <c r="F631" t="s">
        <v>1751</v>
      </c>
    </row>
    <row r="632" spans="1:6">
      <c r="A632" t="s">
        <v>650</v>
      </c>
      <c r="B632" t="s">
        <v>1</v>
      </c>
      <c r="C632" t="s">
        <v>1717</v>
      </c>
      <c r="D632" t="s">
        <v>1711</v>
      </c>
      <c r="E632" t="s">
        <v>1704</v>
      </c>
      <c r="F632" t="s">
        <v>1742</v>
      </c>
    </row>
    <row r="633" spans="1:6">
      <c r="A633" t="s">
        <v>651</v>
      </c>
      <c r="B633" t="s">
        <v>1</v>
      </c>
      <c r="C633" t="s">
        <v>1717</v>
      </c>
      <c r="D633" t="s">
        <v>1711</v>
      </c>
      <c r="E633" t="s">
        <v>1704</v>
      </c>
      <c r="F633" t="s">
        <v>1743</v>
      </c>
    </row>
    <row r="634" spans="1:6">
      <c r="A634" t="s">
        <v>652</v>
      </c>
      <c r="B634" t="s">
        <v>1</v>
      </c>
      <c r="C634" t="s">
        <v>1717</v>
      </c>
      <c r="D634" t="s">
        <v>1711</v>
      </c>
      <c r="E634" t="s">
        <v>1704</v>
      </c>
      <c r="F634" t="s">
        <v>1744</v>
      </c>
    </row>
    <row r="635" spans="1:6">
      <c r="A635" t="s">
        <v>653</v>
      </c>
      <c r="B635" t="s">
        <v>1</v>
      </c>
      <c r="C635" t="s">
        <v>1717</v>
      </c>
      <c r="D635" t="s">
        <v>1711</v>
      </c>
      <c r="E635" t="s">
        <v>1704</v>
      </c>
      <c r="F635" t="s">
        <v>1745</v>
      </c>
    </row>
    <row r="636" spans="1:6">
      <c r="A636" t="s">
        <v>654</v>
      </c>
      <c r="B636" t="s">
        <v>1</v>
      </c>
      <c r="C636" t="s">
        <v>1717</v>
      </c>
      <c r="D636" t="s">
        <v>1711</v>
      </c>
      <c r="E636" t="s">
        <v>1704</v>
      </c>
      <c r="F636" t="s">
        <v>1746</v>
      </c>
    </row>
    <row r="637" spans="1:6">
      <c r="A637" t="s">
        <v>655</v>
      </c>
      <c r="B637" t="s">
        <v>1</v>
      </c>
      <c r="C637" t="s">
        <v>1717</v>
      </c>
      <c r="D637" t="s">
        <v>1711</v>
      </c>
      <c r="E637" t="s">
        <v>1704</v>
      </c>
      <c r="F637" t="s">
        <v>1747</v>
      </c>
    </row>
    <row r="638" spans="1:6">
      <c r="A638" t="s">
        <v>656</v>
      </c>
      <c r="B638" t="s">
        <v>1</v>
      </c>
      <c r="C638" t="s">
        <v>1717</v>
      </c>
      <c r="D638" t="s">
        <v>1711</v>
      </c>
      <c r="E638" t="s">
        <v>1704</v>
      </c>
      <c r="F638" t="s">
        <v>1748</v>
      </c>
    </row>
    <row r="639" spans="1:6">
      <c r="A639" t="s">
        <v>657</v>
      </c>
      <c r="B639" t="s">
        <v>1</v>
      </c>
      <c r="C639" t="s">
        <v>1717</v>
      </c>
      <c r="D639" t="s">
        <v>1711</v>
      </c>
      <c r="E639" t="s">
        <v>1704</v>
      </c>
      <c r="F639" t="s">
        <v>1749</v>
      </c>
    </row>
    <row r="640" spans="1:6">
      <c r="A640" t="s">
        <v>658</v>
      </c>
      <c r="B640" t="s">
        <v>1</v>
      </c>
      <c r="C640" t="s">
        <v>1717</v>
      </c>
      <c r="D640" t="s">
        <v>1711</v>
      </c>
      <c r="E640" t="s">
        <v>1704</v>
      </c>
      <c r="F640" t="s">
        <v>1750</v>
      </c>
    </row>
    <row r="641" spans="1:6">
      <c r="A641" t="s">
        <v>659</v>
      </c>
      <c r="B641" t="s">
        <v>1</v>
      </c>
      <c r="C641" t="s">
        <v>1717</v>
      </c>
      <c r="D641" t="s">
        <v>1711</v>
      </c>
      <c r="E641" t="s">
        <v>1704</v>
      </c>
      <c r="F641" t="s">
        <v>1751</v>
      </c>
    </row>
    <row r="642" spans="1:6">
      <c r="A642" t="s">
        <v>660</v>
      </c>
      <c r="B642" t="s">
        <v>1</v>
      </c>
      <c r="C642" t="s">
        <v>1717</v>
      </c>
      <c r="D642" t="s">
        <v>1712</v>
      </c>
      <c r="E642" t="s">
        <v>1703</v>
      </c>
      <c r="F642" t="s">
        <v>1742</v>
      </c>
    </row>
    <row r="643" spans="1:6">
      <c r="A643" t="s">
        <v>661</v>
      </c>
      <c r="B643" t="s">
        <v>1</v>
      </c>
      <c r="C643" t="s">
        <v>1717</v>
      </c>
      <c r="D643" t="s">
        <v>1712</v>
      </c>
      <c r="E643" t="s">
        <v>1703</v>
      </c>
      <c r="F643" t="s">
        <v>1743</v>
      </c>
    </row>
    <row r="644" spans="1:6">
      <c r="A644" t="s">
        <v>662</v>
      </c>
      <c r="B644" t="s">
        <v>1</v>
      </c>
      <c r="C644" t="s">
        <v>1717</v>
      </c>
      <c r="D644" t="s">
        <v>1712</v>
      </c>
      <c r="E644" t="s">
        <v>1703</v>
      </c>
      <c r="F644" t="s">
        <v>1744</v>
      </c>
    </row>
    <row r="645" spans="1:6">
      <c r="A645" t="s">
        <v>663</v>
      </c>
      <c r="B645" t="s">
        <v>1</v>
      </c>
      <c r="C645" t="s">
        <v>1717</v>
      </c>
      <c r="D645" t="s">
        <v>1712</v>
      </c>
      <c r="E645" t="s">
        <v>1703</v>
      </c>
      <c r="F645" t="s">
        <v>1745</v>
      </c>
    </row>
    <row r="646" spans="1:6">
      <c r="A646" t="s">
        <v>664</v>
      </c>
      <c r="B646" t="s">
        <v>1</v>
      </c>
      <c r="C646" t="s">
        <v>1717</v>
      </c>
      <c r="D646" t="s">
        <v>1712</v>
      </c>
      <c r="E646" t="s">
        <v>1703</v>
      </c>
      <c r="F646" t="s">
        <v>1746</v>
      </c>
    </row>
    <row r="647" spans="1:6">
      <c r="A647" t="s">
        <v>665</v>
      </c>
      <c r="B647" t="s">
        <v>1</v>
      </c>
      <c r="C647" t="s">
        <v>1717</v>
      </c>
      <c r="D647" t="s">
        <v>1712</v>
      </c>
      <c r="E647" t="s">
        <v>1703</v>
      </c>
      <c r="F647" t="s">
        <v>1747</v>
      </c>
    </row>
    <row r="648" spans="1:6">
      <c r="A648" t="s">
        <v>666</v>
      </c>
      <c r="B648" t="s">
        <v>1</v>
      </c>
      <c r="C648" t="s">
        <v>1717</v>
      </c>
      <c r="D648" t="s">
        <v>1712</v>
      </c>
      <c r="E648" t="s">
        <v>1703</v>
      </c>
      <c r="F648" t="s">
        <v>1748</v>
      </c>
    </row>
    <row r="649" spans="1:6">
      <c r="A649" t="s">
        <v>667</v>
      </c>
      <c r="B649" t="s">
        <v>1</v>
      </c>
      <c r="C649" t="s">
        <v>1717</v>
      </c>
      <c r="D649" t="s">
        <v>1712</v>
      </c>
      <c r="E649" t="s">
        <v>1703</v>
      </c>
      <c r="F649" t="s">
        <v>1749</v>
      </c>
    </row>
    <row r="650" spans="1:6">
      <c r="A650" t="s">
        <v>668</v>
      </c>
      <c r="B650" t="s">
        <v>1</v>
      </c>
      <c r="C650" t="s">
        <v>1717</v>
      </c>
      <c r="D650" t="s">
        <v>1712</v>
      </c>
      <c r="E650" t="s">
        <v>1703</v>
      </c>
      <c r="F650" t="s">
        <v>1750</v>
      </c>
    </row>
    <row r="651" spans="1:6">
      <c r="A651" t="s">
        <v>669</v>
      </c>
      <c r="B651" t="s">
        <v>1</v>
      </c>
      <c r="C651" t="s">
        <v>1717</v>
      </c>
      <c r="D651" t="s">
        <v>1712</v>
      </c>
      <c r="E651" t="s">
        <v>1703</v>
      </c>
      <c r="F651" t="s">
        <v>1751</v>
      </c>
    </row>
    <row r="652" spans="1:6">
      <c r="A652" t="s">
        <v>670</v>
      </c>
      <c r="B652" t="s">
        <v>1</v>
      </c>
      <c r="C652" t="s">
        <v>1717</v>
      </c>
      <c r="D652" t="s">
        <v>1712</v>
      </c>
      <c r="E652" t="s">
        <v>1704</v>
      </c>
      <c r="F652" t="s">
        <v>1742</v>
      </c>
    </row>
    <row r="653" spans="1:6">
      <c r="A653" t="s">
        <v>671</v>
      </c>
      <c r="B653" t="s">
        <v>1</v>
      </c>
      <c r="C653" t="s">
        <v>1717</v>
      </c>
      <c r="D653" t="s">
        <v>1712</v>
      </c>
      <c r="E653" t="s">
        <v>1704</v>
      </c>
      <c r="F653" t="s">
        <v>1743</v>
      </c>
    </row>
    <row r="654" spans="1:6">
      <c r="A654" t="s">
        <v>672</v>
      </c>
      <c r="B654" t="s">
        <v>1</v>
      </c>
      <c r="C654" t="s">
        <v>1717</v>
      </c>
      <c r="D654" t="s">
        <v>1712</v>
      </c>
      <c r="E654" t="s">
        <v>1704</v>
      </c>
      <c r="F654" t="s">
        <v>1744</v>
      </c>
    </row>
    <row r="655" spans="1:6">
      <c r="A655" t="s">
        <v>673</v>
      </c>
      <c r="B655" t="s">
        <v>1</v>
      </c>
      <c r="C655" t="s">
        <v>1717</v>
      </c>
      <c r="D655" t="s">
        <v>1712</v>
      </c>
      <c r="E655" t="s">
        <v>1704</v>
      </c>
      <c r="F655" t="s">
        <v>1745</v>
      </c>
    </row>
    <row r="656" spans="1:6">
      <c r="A656" t="s">
        <v>674</v>
      </c>
      <c r="B656" t="s">
        <v>1</v>
      </c>
      <c r="C656" t="s">
        <v>1717</v>
      </c>
      <c r="D656" t="s">
        <v>1712</v>
      </c>
      <c r="E656" t="s">
        <v>1704</v>
      </c>
      <c r="F656" t="s">
        <v>1746</v>
      </c>
    </row>
    <row r="657" spans="1:6">
      <c r="A657" t="s">
        <v>675</v>
      </c>
      <c r="B657" t="s">
        <v>1</v>
      </c>
      <c r="C657" t="s">
        <v>1717</v>
      </c>
      <c r="D657" t="s">
        <v>1712</v>
      </c>
      <c r="E657" t="s">
        <v>1704</v>
      </c>
      <c r="F657" t="s">
        <v>1747</v>
      </c>
    </row>
    <row r="658" spans="1:6">
      <c r="A658" t="s">
        <v>676</v>
      </c>
      <c r="B658" t="s">
        <v>1</v>
      </c>
      <c r="C658" t="s">
        <v>1717</v>
      </c>
      <c r="D658" t="s">
        <v>1712</v>
      </c>
      <c r="E658" t="s">
        <v>1704</v>
      </c>
      <c r="F658" t="s">
        <v>1748</v>
      </c>
    </row>
    <row r="659" spans="1:6">
      <c r="A659" t="s">
        <v>677</v>
      </c>
      <c r="B659" t="s">
        <v>1</v>
      </c>
      <c r="C659" t="s">
        <v>1717</v>
      </c>
      <c r="D659" t="s">
        <v>1712</v>
      </c>
      <c r="E659" t="s">
        <v>1704</v>
      </c>
      <c r="F659" t="s">
        <v>1749</v>
      </c>
    </row>
    <row r="660" spans="1:6">
      <c r="A660" t="s">
        <v>678</v>
      </c>
      <c r="B660" t="s">
        <v>1</v>
      </c>
      <c r="C660" t="s">
        <v>1717</v>
      </c>
      <c r="D660" t="s">
        <v>1712</v>
      </c>
      <c r="E660" t="s">
        <v>1704</v>
      </c>
      <c r="F660" t="s">
        <v>1750</v>
      </c>
    </row>
    <row r="661" spans="1:6">
      <c r="A661" t="s">
        <v>679</v>
      </c>
      <c r="B661" t="s">
        <v>1</v>
      </c>
      <c r="C661" t="s">
        <v>1717</v>
      </c>
      <c r="D661" t="s">
        <v>1712</v>
      </c>
      <c r="E661" t="s">
        <v>1704</v>
      </c>
      <c r="F661" t="s">
        <v>1751</v>
      </c>
    </row>
    <row r="662" spans="1:6">
      <c r="A662" t="s">
        <v>680</v>
      </c>
      <c r="B662" t="s">
        <v>1</v>
      </c>
      <c r="C662" t="s">
        <v>1717</v>
      </c>
      <c r="D662" t="s">
        <v>1713</v>
      </c>
      <c r="E662" t="s">
        <v>1703</v>
      </c>
      <c r="F662" t="s">
        <v>1742</v>
      </c>
    </row>
    <row r="663" spans="1:6">
      <c r="A663" t="s">
        <v>681</v>
      </c>
      <c r="B663" t="s">
        <v>1</v>
      </c>
      <c r="C663" t="s">
        <v>1717</v>
      </c>
      <c r="D663" t="s">
        <v>1713</v>
      </c>
      <c r="E663" t="s">
        <v>1703</v>
      </c>
      <c r="F663" t="s">
        <v>1743</v>
      </c>
    </row>
    <row r="664" spans="1:6">
      <c r="A664" t="s">
        <v>682</v>
      </c>
      <c r="B664" t="s">
        <v>1</v>
      </c>
      <c r="C664" t="s">
        <v>1717</v>
      </c>
      <c r="D664" t="s">
        <v>1713</v>
      </c>
      <c r="E664" t="s">
        <v>1703</v>
      </c>
      <c r="F664" t="s">
        <v>1744</v>
      </c>
    </row>
    <row r="665" spans="1:6">
      <c r="A665" t="s">
        <v>683</v>
      </c>
      <c r="B665" t="s">
        <v>1</v>
      </c>
      <c r="C665" t="s">
        <v>1717</v>
      </c>
      <c r="D665" t="s">
        <v>1713</v>
      </c>
      <c r="E665" t="s">
        <v>1703</v>
      </c>
      <c r="F665" t="s">
        <v>1745</v>
      </c>
    </row>
    <row r="666" spans="1:6">
      <c r="A666" t="s">
        <v>684</v>
      </c>
      <c r="B666" t="s">
        <v>1</v>
      </c>
      <c r="C666" t="s">
        <v>1717</v>
      </c>
      <c r="D666" t="s">
        <v>1713</v>
      </c>
      <c r="E666" t="s">
        <v>1703</v>
      </c>
      <c r="F666" t="s">
        <v>1746</v>
      </c>
    </row>
    <row r="667" spans="1:6">
      <c r="A667" t="s">
        <v>685</v>
      </c>
      <c r="B667" t="s">
        <v>1</v>
      </c>
      <c r="C667" t="s">
        <v>1717</v>
      </c>
      <c r="D667" t="s">
        <v>1713</v>
      </c>
      <c r="E667" t="s">
        <v>1703</v>
      </c>
      <c r="F667" t="s">
        <v>1747</v>
      </c>
    </row>
    <row r="668" spans="1:6">
      <c r="A668" t="s">
        <v>686</v>
      </c>
      <c r="B668" t="s">
        <v>1</v>
      </c>
      <c r="C668" t="s">
        <v>1717</v>
      </c>
      <c r="D668" t="s">
        <v>1713</v>
      </c>
      <c r="E668" t="s">
        <v>1703</v>
      </c>
      <c r="F668" t="s">
        <v>1748</v>
      </c>
    </row>
    <row r="669" spans="1:6">
      <c r="A669" t="s">
        <v>687</v>
      </c>
      <c r="B669" t="s">
        <v>1</v>
      </c>
      <c r="C669" t="s">
        <v>1717</v>
      </c>
      <c r="D669" t="s">
        <v>1713</v>
      </c>
      <c r="E669" t="s">
        <v>1703</v>
      </c>
      <c r="F669" t="s">
        <v>1749</v>
      </c>
    </row>
    <row r="670" spans="1:6">
      <c r="A670" t="s">
        <v>688</v>
      </c>
      <c r="B670" t="s">
        <v>1</v>
      </c>
      <c r="C670" t="s">
        <v>1717</v>
      </c>
      <c r="D670" t="s">
        <v>1713</v>
      </c>
      <c r="E670" t="s">
        <v>1703</v>
      </c>
      <c r="F670" t="s">
        <v>1750</v>
      </c>
    </row>
    <row r="671" spans="1:6">
      <c r="A671" t="s">
        <v>689</v>
      </c>
      <c r="B671" t="s">
        <v>1</v>
      </c>
      <c r="C671" t="s">
        <v>1717</v>
      </c>
      <c r="D671" t="s">
        <v>1713</v>
      </c>
      <c r="E671" t="s">
        <v>1703</v>
      </c>
      <c r="F671" t="s">
        <v>1751</v>
      </c>
    </row>
    <row r="672" spans="1:6">
      <c r="A672" t="s">
        <v>690</v>
      </c>
      <c r="B672" t="s">
        <v>1</v>
      </c>
      <c r="C672" t="s">
        <v>1717</v>
      </c>
      <c r="D672" t="s">
        <v>1713</v>
      </c>
      <c r="E672" t="s">
        <v>1704</v>
      </c>
      <c r="F672" t="s">
        <v>1742</v>
      </c>
    </row>
    <row r="673" spans="1:6">
      <c r="A673" t="s">
        <v>691</v>
      </c>
      <c r="B673" t="s">
        <v>1</v>
      </c>
      <c r="C673" t="s">
        <v>1717</v>
      </c>
      <c r="D673" t="s">
        <v>1713</v>
      </c>
      <c r="E673" t="s">
        <v>1704</v>
      </c>
      <c r="F673" t="s">
        <v>1743</v>
      </c>
    </row>
    <row r="674" spans="1:6">
      <c r="A674" t="s">
        <v>692</v>
      </c>
      <c r="B674" t="s">
        <v>1</v>
      </c>
      <c r="C674" t="s">
        <v>1717</v>
      </c>
      <c r="D674" t="s">
        <v>1713</v>
      </c>
      <c r="E674" t="s">
        <v>1704</v>
      </c>
      <c r="F674" t="s">
        <v>1744</v>
      </c>
    </row>
    <row r="675" spans="1:6">
      <c r="A675" t="s">
        <v>693</v>
      </c>
      <c r="B675" t="s">
        <v>1</v>
      </c>
      <c r="C675" t="s">
        <v>1717</v>
      </c>
      <c r="D675" t="s">
        <v>1713</v>
      </c>
      <c r="E675" t="s">
        <v>1704</v>
      </c>
      <c r="F675" t="s">
        <v>1745</v>
      </c>
    </row>
    <row r="676" spans="1:6">
      <c r="A676" t="s">
        <v>694</v>
      </c>
      <c r="B676" t="s">
        <v>1</v>
      </c>
      <c r="C676" t="s">
        <v>1717</v>
      </c>
      <c r="D676" t="s">
        <v>1713</v>
      </c>
      <c r="E676" t="s">
        <v>1704</v>
      </c>
      <c r="F676" t="s">
        <v>1746</v>
      </c>
    </row>
    <row r="677" spans="1:6">
      <c r="A677" t="s">
        <v>695</v>
      </c>
      <c r="B677" t="s">
        <v>1</v>
      </c>
      <c r="C677" t="s">
        <v>1717</v>
      </c>
      <c r="D677" t="s">
        <v>1713</v>
      </c>
      <c r="E677" t="s">
        <v>1704</v>
      </c>
      <c r="F677" t="s">
        <v>1747</v>
      </c>
    </row>
    <row r="678" spans="1:6">
      <c r="A678" t="s">
        <v>696</v>
      </c>
      <c r="B678" t="s">
        <v>1</v>
      </c>
      <c r="C678" t="s">
        <v>1717</v>
      </c>
      <c r="D678" t="s">
        <v>1713</v>
      </c>
      <c r="E678" t="s">
        <v>1704</v>
      </c>
      <c r="F678" t="s">
        <v>1748</v>
      </c>
    </row>
    <row r="679" spans="1:6">
      <c r="A679" t="s">
        <v>697</v>
      </c>
      <c r="B679" t="s">
        <v>1</v>
      </c>
      <c r="C679" t="s">
        <v>1717</v>
      </c>
      <c r="D679" t="s">
        <v>1713</v>
      </c>
      <c r="E679" t="s">
        <v>1704</v>
      </c>
      <c r="F679" t="s">
        <v>1749</v>
      </c>
    </row>
    <row r="680" spans="1:6">
      <c r="A680" t="s">
        <v>698</v>
      </c>
      <c r="B680" t="s">
        <v>1</v>
      </c>
      <c r="C680" t="s">
        <v>1717</v>
      </c>
      <c r="D680" t="s">
        <v>1713</v>
      </c>
      <c r="E680" t="s">
        <v>1704</v>
      </c>
      <c r="F680" t="s">
        <v>1750</v>
      </c>
    </row>
    <row r="681" spans="1:6">
      <c r="A681" t="s">
        <v>699</v>
      </c>
      <c r="B681" t="s">
        <v>1</v>
      </c>
      <c r="C681" t="s">
        <v>1717</v>
      </c>
      <c r="D681" t="s">
        <v>1713</v>
      </c>
      <c r="E681" t="s">
        <v>1704</v>
      </c>
      <c r="F681" t="s">
        <v>1751</v>
      </c>
    </row>
    <row r="682" spans="1:6">
      <c r="A682" t="s">
        <v>700</v>
      </c>
      <c r="B682" t="s">
        <v>1</v>
      </c>
      <c r="C682" t="s">
        <v>1717</v>
      </c>
      <c r="D682" t="s">
        <v>1714</v>
      </c>
      <c r="E682" t="s">
        <v>1703</v>
      </c>
      <c r="F682" t="s">
        <v>1742</v>
      </c>
    </row>
    <row r="683" spans="1:6">
      <c r="A683" t="s">
        <v>701</v>
      </c>
      <c r="B683" t="s">
        <v>1</v>
      </c>
      <c r="C683" t="s">
        <v>1717</v>
      </c>
      <c r="D683" t="s">
        <v>1714</v>
      </c>
      <c r="E683" t="s">
        <v>1703</v>
      </c>
      <c r="F683" t="s">
        <v>1743</v>
      </c>
    </row>
    <row r="684" spans="1:6">
      <c r="A684" t="s">
        <v>702</v>
      </c>
      <c r="B684" t="s">
        <v>1</v>
      </c>
      <c r="C684" t="s">
        <v>1717</v>
      </c>
      <c r="D684" t="s">
        <v>1714</v>
      </c>
      <c r="E684" t="s">
        <v>1703</v>
      </c>
      <c r="F684" t="s">
        <v>1744</v>
      </c>
    </row>
    <row r="685" spans="1:6">
      <c r="A685" t="s">
        <v>703</v>
      </c>
      <c r="B685" t="s">
        <v>1</v>
      </c>
      <c r="C685" t="s">
        <v>1717</v>
      </c>
      <c r="D685" t="s">
        <v>1714</v>
      </c>
      <c r="E685" t="s">
        <v>1703</v>
      </c>
      <c r="F685" t="s">
        <v>1745</v>
      </c>
    </row>
    <row r="686" spans="1:6">
      <c r="A686" t="s">
        <v>704</v>
      </c>
      <c r="B686" t="s">
        <v>1</v>
      </c>
      <c r="C686" t="s">
        <v>1717</v>
      </c>
      <c r="D686" t="s">
        <v>1714</v>
      </c>
      <c r="E686" t="s">
        <v>1703</v>
      </c>
      <c r="F686" t="s">
        <v>1746</v>
      </c>
    </row>
    <row r="687" spans="1:6">
      <c r="A687" t="s">
        <v>705</v>
      </c>
      <c r="B687" t="s">
        <v>1</v>
      </c>
      <c r="C687" t="s">
        <v>1717</v>
      </c>
      <c r="D687" t="s">
        <v>1714</v>
      </c>
      <c r="E687" t="s">
        <v>1703</v>
      </c>
      <c r="F687" t="s">
        <v>1747</v>
      </c>
    </row>
    <row r="688" spans="1:6">
      <c r="A688" t="s">
        <v>706</v>
      </c>
      <c r="B688" t="s">
        <v>1</v>
      </c>
      <c r="C688" t="s">
        <v>1717</v>
      </c>
      <c r="D688" t="s">
        <v>1714</v>
      </c>
      <c r="E688" t="s">
        <v>1703</v>
      </c>
      <c r="F688" t="s">
        <v>1748</v>
      </c>
    </row>
    <row r="689" spans="1:6">
      <c r="A689" t="s">
        <v>707</v>
      </c>
      <c r="B689" t="s">
        <v>1</v>
      </c>
      <c r="C689" t="s">
        <v>1717</v>
      </c>
      <c r="D689" t="s">
        <v>1714</v>
      </c>
      <c r="E689" t="s">
        <v>1703</v>
      </c>
      <c r="F689" t="s">
        <v>1749</v>
      </c>
    </row>
    <row r="690" spans="1:6">
      <c r="A690" t="s">
        <v>708</v>
      </c>
      <c r="B690" t="s">
        <v>1</v>
      </c>
      <c r="C690" t="s">
        <v>1717</v>
      </c>
      <c r="D690" t="s">
        <v>1714</v>
      </c>
      <c r="E690" t="s">
        <v>1703</v>
      </c>
      <c r="F690" t="s">
        <v>1750</v>
      </c>
    </row>
    <row r="691" spans="1:6">
      <c r="A691" t="s">
        <v>709</v>
      </c>
      <c r="B691" t="s">
        <v>1</v>
      </c>
      <c r="C691" t="s">
        <v>1717</v>
      </c>
      <c r="D691" t="s">
        <v>1714</v>
      </c>
      <c r="E691" t="s">
        <v>1703</v>
      </c>
      <c r="F691" t="s">
        <v>1751</v>
      </c>
    </row>
    <row r="692" spans="1:6">
      <c r="A692" t="s">
        <v>710</v>
      </c>
      <c r="B692" t="s">
        <v>1</v>
      </c>
      <c r="C692" t="s">
        <v>1717</v>
      </c>
      <c r="D692" t="s">
        <v>1714</v>
      </c>
      <c r="E692" t="s">
        <v>1704</v>
      </c>
      <c r="F692" t="s">
        <v>1742</v>
      </c>
    </row>
    <row r="693" spans="1:6">
      <c r="A693" t="s">
        <v>711</v>
      </c>
      <c r="B693" t="s">
        <v>1</v>
      </c>
      <c r="C693" t="s">
        <v>1717</v>
      </c>
      <c r="D693" t="s">
        <v>1714</v>
      </c>
      <c r="E693" t="s">
        <v>1704</v>
      </c>
      <c r="F693" t="s">
        <v>1743</v>
      </c>
    </row>
    <row r="694" spans="1:6">
      <c r="A694" t="s">
        <v>712</v>
      </c>
      <c r="B694" t="s">
        <v>1</v>
      </c>
      <c r="C694" t="s">
        <v>1717</v>
      </c>
      <c r="D694" t="s">
        <v>1714</v>
      </c>
      <c r="E694" t="s">
        <v>1704</v>
      </c>
      <c r="F694" t="s">
        <v>1744</v>
      </c>
    </row>
    <row r="695" spans="1:6">
      <c r="A695" t="s">
        <v>713</v>
      </c>
      <c r="B695" t="s">
        <v>1</v>
      </c>
      <c r="C695" t="s">
        <v>1717</v>
      </c>
      <c r="D695" t="s">
        <v>1714</v>
      </c>
      <c r="E695" t="s">
        <v>1704</v>
      </c>
      <c r="F695" t="s">
        <v>1745</v>
      </c>
    </row>
    <row r="696" spans="1:6">
      <c r="A696" t="s">
        <v>714</v>
      </c>
      <c r="B696" t="s">
        <v>1</v>
      </c>
      <c r="C696" t="s">
        <v>1717</v>
      </c>
      <c r="D696" t="s">
        <v>1714</v>
      </c>
      <c r="E696" t="s">
        <v>1704</v>
      </c>
      <c r="F696" t="s">
        <v>1746</v>
      </c>
    </row>
    <row r="697" spans="1:6">
      <c r="A697" t="s">
        <v>715</v>
      </c>
      <c r="B697" t="s">
        <v>1</v>
      </c>
      <c r="C697" t="s">
        <v>1717</v>
      </c>
      <c r="D697" t="s">
        <v>1714</v>
      </c>
      <c r="E697" t="s">
        <v>1704</v>
      </c>
      <c r="F697" t="s">
        <v>1747</v>
      </c>
    </row>
    <row r="698" spans="1:6">
      <c r="A698" t="s">
        <v>716</v>
      </c>
      <c r="B698" t="s">
        <v>1</v>
      </c>
      <c r="C698" t="s">
        <v>1717</v>
      </c>
      <c r="D698" t="s">
        <v>1714</v>
      </c>
      <c r="E698" t="s">
        <v>1704</v>
      </c>
      <c r="F698" t="s">
        <v>1748</v>
      </c>
    </row>
    <row r="699" spans="1:6">
      <c r="A699" t="s">
        <v>717</v>
      </c>
      <c r="B699" t="s">
        <v>1</v>
      </c>
      <c r="C699" t="s">
        <v>1717</v>
      </c>
      <c r="D699" t="s">
        <v>1714</v>
      </c>
      <c r="E699" t="s">
        <v>1704</v>
      </c>
      <c r="F699" t="s">
        <v>1749</v>
      </c>
    </row>
    <row r="700" spans="1:6">
      <c r="A700" t="s">
        <v>718</v>
      </c>
      <c r="B700" t="s">
        <v>1</v>
      </c>
      <c r="C700" t="s">
        <v>1717</v>
      </c>
      <c r="D700" t="s">
        <v>1714</v>
      </c>
      <c r="E700" t="s">
        <v>1704</v>
      </c>
      <c r="F700" t="s">
        <v>1750</v>
      </c>
    </row>
    <row r="701" spans="1:6">
      <c r="A701" t="s">
        <v>719</v>
      </c>
      <c r="B701" t="s">
        <v>1</v>
      </c>
      <c r="C701" t="s">
        <v>1717</v>
      </c>
      <c r="D701" t="s">
        <v>1714</v>
      </c>
      <c r="E701" t="s">
        <v>1704</v>
      </c>
      <c r="F701" t="s">
        <v>1751</v>
      </c>
    </row>
    <row r="702" spans="1:6">
      <c r="A702" t="s">
        <v>720</v>
      </c>
      <c r="B702" t="s">
        <v>1</v>
      </c>
      <c r="C702" t="s">
        <v>1717</v>
      </c>
      <c r="D702" t="s">
        <v>1715</v>
      </c>
      <c r="E702" t="s">
        <v>1703</v>
      </c>
      <c r="F702" t="s">
        <v>1742</v>
      </c>
    </row>
    <row r="703" spans="1:6">
      <c r="A703" t="s">
        <v>721</v>
      </c>
      <c r="B703" t="s">
        <v>1</v>
      </c>
      <c r="C703" t="s">
        <v>1717</v>
      </c>
      <c r="D703" t="s">
        <v>1715</v>
      </c>
      <c r="E703" t="s">
        <v>1703</v>
      </c>
      <c r="F703" t="s">
        <v>1743</v>
      </c>
    </row>
    <row r="704" spans="1:6">
      <c r="A704" t="s">
        <v>722</v>
      </c>
      <c r="B704" t="s">
        <v>1</v>
      </c>
      <c r="C704" t="s">
        <v>1717</v>
      </c>
      <c r="D704" t="s">
        <v>1715</v>
      </c>
      <c r="E704" t="s">
        <v>1703</v>
      </c>
      <c r="F704" t="s">
        <v>1744</v>
      </c>
    </row>
    <row r="705" spans="1:6">
      <c r="A705" t="s">
        <v>723</v>
      </c>
      <c r="B705" t="s">
        <v>1</v>
      </c>
      <c r="C705" t="s">
        <v>1717</v>
      </c>
      <c r="D705" t="s">
        <v>1715</v>
      </c>
      <c r="E705" t="s">
        <v>1703</v>
      </c>
      <c r="F705" t="s">
        <v>1745</v>
      </c>
    </row>
    <row r="706" spans="1:6">
      <c r="A706" t="s">
        <v>724</v>
      </c>
      <c r="B706" t="s">
        <v>1</v>
      </c>
      <c r="C706" t="s">
        <v>1717</v>
      </c>
      <c r="D706" t="s">
        <v>1715</v>
      </c>
      <c r="E706" t="s">
        <v>1703</v>
      </c>
      <c r="F706" t="s">
        <v>1746</v>
      </c>
    </row>
    <row r="707" spans="1:6">
      <c r="A707" t="s">
        <v>725</v>
      </c>
      <c r="B707" t="s">
        <v>1</v>
      </c>
      <c r="C707" t="s">
        <v>1717</v>
      </c>
      <c r="D707" t="s">
        <v>1715</v>
      </c>
      <c r="E707" t="s">
        <v>1703</v>
      </c>
      <c r="F707" t="s">
        <v>1747</v>
      </c>
    </row>
    <row r="708" spans="1:6">
      <c r="A708" t="s">
        <v>726</v>
      </c>
      <c r="B708" t="s">
        <v>1</v>
      </c>
      <c r="C708" t="s">
        <v>1717</v>
      </c>
      <c r="D708" t="s">
        <v>1715</v>
      </c>
      <c r="E708" t="s">
        <v>1703</v>
      </c>
      <c r="F708" t="s">
        <v>1748</v>
      </c>
    </row>
    <row r="709" spans="1:6">
      <c r="A709" t="s">
        <v>727</v>
      </c>
      <c r="B709" t="s">
        <v>1</v>
      </c>
      <c r="C709" t="s">
        <v>1717</v>
      </c>
      <c r="D709" t="s">
        <v>1715</v>
      </c>
      <c r="E709" t="s">
        <v>1703</v>
      </c>
      <c r="F709" t="s">
        <v>1749</v>
      </c>
    </row>
    <row r="710" spans="1:6">
      <c r="A710" t="s">
        <v>728</v>
      </c>
      <c r="B710" t="s">
        <v>1</v>
      </c>
      <c r="C710" t="s">
        <v>1717</v>
      </c>
      <c r="D710" t="s">
        <v>1715</v>
      </c>
      <c r="E710" t="s">
        <v>1703</v>
      </c>
      <c r="F710" t="s">
        <v>1750</v>
      </c>
    </row>
    <row r="711" spans="1:6">
      <c r="A711" t="s">
        <v>729</v>
      </c>
      <c r="B711" t="s">
        <v>1</v>
      </c>
      <c r="C711" t="s">
        <v>1717</v>
      </c>
      <c r="D711" t="s">
        <v>1715</v>
      </c>
      <c r="E711" t="s">
        <v>1703</v>
      </c>
      <c r="F711" t="s">
        <v>1751</v>
      </c>
    </row>
    <row r="712" spans="1:6">
      <c r="A712" t="s">
        <v>730</v>
      </c>
      <c r="B712" t="s">
        <v>1</v>
      </c>
      <c r="C712" t="s">
        <v>1717</v>
      </c>
      <c r="D712" t="s">
        <v>1715</v>
      </c>
      <c r="E712" t="s">
        <v>1704</v>
      </c>
      <c r="F712" t="s">
        <v>1742</v>
      </c>
    </row>
    <row r="713" spans="1:6">
      <c r="A713" t="s">
        <v>731</v>
      </c>
      <c r="B713" t="s">
        <v>1</v>
      </c>
      <c r="C713" t="s">
        <v>1717</v>
      </c>
      <c r="D713" t="s">
        <v>1715</v>
      </c>
      <c r="E713" t="s">
        <v>1704</v>
      </c>
      <c r="F713" t="s">
        <v>1743</v>
      </c>
    </row>
    <row r="714" spans="1:6">
      <c r="A714" t="s">
        <v>732</v>
      </c>
      <c r="B714" t="s">
        <v>1</v>
      </c>
      <c r="C714" t="s">
        <v>1717</v>
      </c>
      <c r="D714" t="s">
        <v>1715</v>
      </c>
      <c r="E714" t="s">
        <v>1704</v>
      </c>
      <c r="F714" t="s">
        <v>1744</v>
      </c>
    </row>
    <row r="715" spans="1:6">
      <c r="A715" t="s">
        <v>733</v>
      </c>
      <c r="B715" t="s">
        <v>1</v>
      </c>
      <c r="C715" t="s">
        <v>1717</v>
      </c>
      <c r="D715" t="s">
        <v>1715</v>
      </c>
      <c r="E715" t="s">
        <v>1704</v>
      </c>
      <c r="F715" t="s">
        <v>1745</v>
      </c>
    </row>
    <row r="716" spans="1:6">
      <c r="A716" t="s">
        <v>734</v>
      </c>
      <c r="B716" t="s">
        <v>1</v>
      </c>
      <c r="C716" t="s">
        <v>1717</v>
      </c>
      <c r="D716" t="s">
        <v>1715</v>
      </c>
      <c r="E716" t="s">
        <v>1704</v>
      </c>
      <c r="F716" t="s">
        <v>1746</v>
      </c>
    </row>
    <row r="717" spans="1:6">
      <c r="A717" t="s">
        <v>735</v>
      </c>
      <c r="B717" t="s">
        <v>1</v>
      </c>
      <c r="C717" t="s">
        <v>1717</v>
      </c>
      <c r="D717" t="s">
        <v>1715</v>
      </c>
      <c r="E717" t="s">
        <v>1704</v>
      </c>
      <c r="F717" t="s">
        <v>1747</v>
      </c>
    </row>
    <row r="718" spans="1:6">
      <c r="A718" t="s">
        <v>736</v>
      </c>
      <c r="B718" t="s">
        <v>1</v>
      </c>
      <c r="C718" t="s">
        <v>1717</v>
      </c>
      <c r="D718" t="s">
        <v>1715</v>
      </c>
      <c r="E718" t="s">
        <v>1704</v>
      </c>
      <c r="F718" t="s">
        <v>1748</v>
      </c>
    </row>
    <row r="719" spans="1:6">
      <c r="A719" t="s">
        <v>737</v>
      </c>
      <c r="B719" t="s">
        <v>1</v>
      </c>
      <c r="C719" t="s">
        <v>1717</v>
      </c>
      <c r="D719" t="s">
        <v>1715</v>
      </c>
      <c r="E719" t="s">
        <v>1704</v>
      </c>
      <c r="F719" t="s">
        <v>1749</v>
      </c>
    </row>
    <row r="720" spans="1:6">
      <c r="A720" t="s">
        <v>738</v>
      </c>
      <c r="B720" t="s">
        <v>1</v>
      </c>
      <c r="C720" t="s">
        <v>1717</v>
      </c>
      <c r="D720" t="s">
        <v>1715</v>
      </c>
      <c r="E720" t="s">
        <v>1704</v>
      </c>
      <c r="F720" t="s">
        <v>1750</v>
      </c>
    </row>
    <row r="721" spans="1:6">
      <c r="A721" t="s">
        <v>739</v>
      </c>
      <c r="B721" t="s">
        <v>1</v>
      </c>
      <c r="C721" t="s">
        <v>1717</v>
      </c>
      <c r="D721" t="s">
        <v>1715</v>
      </c>
      <c r="E721" t="s">
        <v>1704</v>
      </c>
      <c r="F721" t="s">
        <v>1751</v>
      </c>
    </row>
    <row r="722" spans="1:6">
      <c r="A722" t="s">
        <v>740</v>
      </c>
      <c r="B722" t="s">
        <v>1</v>
      </c>
      <c r="C722" t="s">
        <v>1718</v>
      </c>
      <c r="D722" t="s">
        <v>1702</v>
      </c>
      <c r="E722" t="s">
        <v>1703</v>
      </c>
      <c r="F722" t="s">
        <v>1742</v>
      </c>
    </row>
    <row r="723" spans="1:6">
      <c r="A723" t="s">
        <v>741</v>
      </c>
      <c r="B723" t="s">
        <v>1</v>
      </c>
      <c r="C723" t="s">
        <v>1718</v>
      </c>
      <c r="D723" t="s">
        <v>1702</v>
      </c>
      <c r="E723" t="s">
        <v>1703</v>
      </c>
      <c r="F723" t="s">
        <v>1743</v>
      </c>
    </row>
    <row r="724" spans="1:6">
      <c r="A724" t="s">
        <v>742</v>
      </c>
      <c r="B724" t="s">
        <v>1</v>
      </c>
      <c r="C724" t="s">
        <v>1718</v>
      </c>
      <c r="D724" t="s">
        <v>1702</v>
      </c>
      <c r="E724" t="s">
        <v>1703</v>
      </c>
      <c r="F724" t="s">
        <v>1744</v>
      </c>
    </row>
    <row r="725" spans="1:6">
      <c r="A725" t="s">
        <v>743</v>
      </c>
      <c r="B725" t="s">
        <v>1</v>
      </c>
      <c r="C725" t="s">
        <v>1718</v>
      </c>
      <c r="D725" t="s">
        <v>1702</v>
      </c>
      <c r="E725" t="s">
        <v>1703</v>
      </c>
      <c r="F725" t="s">
        <v>1745</v>
      </c>
    </row>
    <row r="726" spans="1:6">
      <c r="A726" t="s">
        <v>744</v>
      </c>
      <c r="B726" t="s">
        <v>1</v>
      </c>
      <c r="C726" t="s">
        <v>1718</v>
      </c>
      <c r="D726" t="s">
        <v>1702</v>
      </c>
      <c r="E726" t="s">
        <v>1703</v>
      </c>
      <c r="F726" t="s">
        <v>1746</v>
      </c>
    </row>
    <row r="727" spans="1:6">
      <c r="A727" t="s">
        <v>745</v>
      </c>
      <c r="B727" t="s">
        <v>1</v>
      </c>
      <c r="C727" t="s">
        <v>1718</v>
      </c>
      <c r="D727" t="s">
        <v>1702</v>
      </c>
      <c r="E727" t="s">
        <v>1703</v>
      </c>
      <c r="F727" t="s">
        <v>1747</v>
      </c>
    </row>
    <row r="728" spans="1:6">
      <c r="A728" t="s">
        <v>746</v>
      </c>
      <c r="B728" t="s">
        <v>1</v>
      </c>
      <c r="C728" t="s">
        <v>1718</v>
      </c>
      <c r="D728" t="s">
        <v>1702</v>
      </c>
      <c r="E728" t="s">
        <v>1703</v>
      </c>
      <c r="F728" t="s">
        <v>1748</v>
      </c>
    </row>
    <row r="729" spans="1:6">
      <c r="A729" t="s">
        <v>747</v>
      </c>
      <c r="B729" t="s">
        <v>1</v>
      </c>
      <c r="C729" t="s">
        <v>1718</v>
      </c>
      <c r="D729" t="s">
        <v>1702</v>
      </c>
      <c r="E729" t="s">
        <v>1703</v>
      </c>
      <c r="F729" t="s">
        <v>1749</v>
      </c>
    </row>
    <row r="730" spans="1:6">
      <c r="A730" t="s">
        <v>748</v>
      </c>
      <c r="B730" t="s">
        <v>1</v>
      </c>
      <c r="C730" t="s">
        <v>1718</v>
      </c>
      <c r="D730" t="s">
        <v>1702</v>
      </c>
      <c r="E730" t="s">
        <v>1703</v>
      </c>
      <c r="F730" t="s">
        <v>1750</v>
      </c>
    </row>
    <row r="731" spans="1:6">
      <c r="A731" t="s">
        <v>749</v>
      </c>
      <c r="B731" t="s">
        <v>1</v>
      </c>
      <c r="C731" t="s">
        <v>1718</v>
      </c>
      <c r="D731" t="s">
        <v>1702</v>
      </c>
      <c r="E731" t="s">
        <v>1703</v>
      </c>
      <c r="F731" t="s">
        <v>1751</v>
      </c>
    </row>
    <row r="732" spans="1:6">
      <c r="A732" t="s">
        <v>750</v>
      </c>
      <c r="B732" t="s">
        <v>1</v>
      </c>
      <c r="C732" t="s">
        <v>1718</v>
      </c>
      <c r="D732" t="s">
        <v>1702</v>
      </c>
      <c r="E732" t="s">
        <v>1704</v>
      </c>
      <c r="F732" t="s">
        <v>1742</v>
      </c>
    </row>
    <row r="733" spans="1:6">
      <c r="A733" t="s">
        <v>751</v>
      </c>
      <c r="B733" t="s">
        <v>1</v>
      </c>
      <c r="C733" t="s">
        <v>1718</v>
      </c>
      <c r="D733" t="s">
        <v>1702</v>
      </c>
      <c r="E733" t="s">
        <v>1704</v>
      </c>
      <c r="F733" t="s">
        <v>1743</v>
      </c>
    </row>
    <row r="734" spans="1:6">
      <c r="A734" t="s">
        <v>752</v>
      </c>
      <c r="B734" t="s">
        <v>1</v>
      </c>
      <c r="C734" t="s">
        <v>1718</v>
      </c>
      <c r="D734" t="s">
        <v>1702</v>
      </c>
      <c r="E734" t="s">
        <v>1704</v>
      </c>
      <c r="F734" t="s">
        <v>1744</v>
      </c>
    </row>
    <row r="735" spans="1:6">
      <c r="A735" t="s">
        <v>753</v>
      </c>
      <c r="B735" t="s">
        <v>1</v>
      </c>
      <c r="C735" t="s">
        <v>1718</v>
      </c>
      <c r="D735" t="s">
        <v>1702</v>
      </c>
      <c r="E735" t="s">
        <v>1704</v>
      </c>
      <c r="F735" t="s">
        <v>1745</v>
      </c>
    </row>
    <row r="736" spans="1:6">
      <c r="A736" t="s">
        <v>754</v>
      </c>
      <c r="B736" t="s">
        <v>1</v>
      </c>
      <c r="C736" t="s">
        <v>1718</v>
      </c>
      <c r="D736" t="s">
        <v>1702</v>
      </c>
      <c r="E736" t="s">
        <v>1704</v>
      </c>
      <c r="F736" t="s">
        <v>1746</v>
      </c>
    </row>
    <row r="737" spans="1:6">
      <c r="A737" t="s">
        <v>755</v>
      </c>
      <c r="B737" t="s">
        <v>1</v>
      </c>
      <c r="C737" t="s">
        <v>1718</v>
      </c>
      <c r="D737" t="s">
        <v>1702</v>
      </c>
      <c r="E737" t="s">
        <v>1704</v>
      </c>
      <c r="F737" t="s">
        <v>1747</v>
      </c>
    </row>
    <row r="738" spans="1:6">
      <c r="A738" t="s">
        <v>756</v>
      </c>
      <c r="B738" t="s">
        <v>1</v>
      </c>
      <c r="C738" t="s">
        <v>1718</v>
      </c>
      <c r="D738" t="s">
        <v>1702</v>
      </c>
      <c r="E738" t="s">
        <v>1704</v>
      </c>
      <c r="F738" t="s">
        <v>1748</v>
      </c>
    </row>
    <row r="739" spans="1:6">
      <c r="A739" t="s">
        <v>757</v>
      </c>
      <c r="B739" t="s">
        <v>1</v>
      </c>
      <c r="C739" t="s">
        <v>1718</v>
      </c>
      <c r="D739" t="s">
        <v>1702</v>
      </c>
      <c r="E739" t="s">
        <v>1704</v>
      </c>
      <c r="F739" t="s">
        <v>1749</v>
      </c>
    </row>
    <row r="740" spans="1:6">
      <c r="A740" t="s">
        <v>758</v>
      </c>
      <c r="B740" t="s">
        <v>1</v>
      </c>
      <c r="C740" t="s">
        <v>1718</v>
      </c>
      <c r="D740" t="s">
        <v>1702</v>
      </c>
      <c r="E740" t="s">
        <v>1704</v>
      </c>
      <c r="F740" t="s">
        <v>1750</v>
      </c>
    </row>
    <row r="741" spans="1:6">
      <c r="A741" t="s">
        <v>759</v>
      </c>
      <c r="B741" t="s">
        <v>1</v>
      </c>
      <c r="C741" t="s">
        <v>1718</v>
      </c>
      <c r="D741" t="s">
        <v>1702</v>
      </c>
      <c r="E741" t="s">
        <v>1704</v>
      </c>
      <c r="F741" t="s">
        <v>1751</v>
      </c>
    </row>
    <row r="742" spans="1:6">
      <c r="A742" t="s">
        <v>760</v>
      </c>
      <c r="B742" t="s">
        <v>1</v>
      </c>
      <c r="C742" t="s">
        <v>1718</v>
      </c>
      <c r="D742" t="s">
        <v>1705</v>
      </c>
      <c r="E742" t="s">
        <v>1703</v>
      </c>
      <c r="F742" t="s">
        <v>1742</v>
      </c>
    </row>
    <row r="743" spans="1:6">
      <c r="A743" t="s">
        <v>761</v>
      </c>
      <c r="B743" t="s">
        <v>1</v>
      </c>
      <c r="C743" t="s">
        <v>1718</v>
      </c>
      <c r="D743" t="s">
        <v>1705</v>
      </c>
      <c r="E743" t="s">
        <v>1703</v>
      </c>
      <c r="F743" t="s">
        <v>1743</v>
      </c>
    </row>
    <row r="744" spans="1:6">
      <c r="A744" t="s">
        <v>762</v>
      </c>
      <c r="B744" t="s">
        <v>1</v>
      </c>
      <c r="C744" t="s">
        <v>1718</v>
      </c>
      <c r="D744" t="s">
        <v>1705</v>
      </c>
      <c r="E744" t="s">
        <v>1703</v>
      </c>
      <c r="F744" t="s">
        <v>1744</v>
      </c>
    </row>
    <row r="745" spans="1:6">
      <c r="A745" t="s">
        <v>763</v>
      </c>
      <c r="B745" t="s">
        <v>1</v>
      </c>
      <c r="C745" t="s">
        <v>1718</v>
      </c>
      <c r="D745" t="s">
        <v>1705</v>
      </c>
      <c r="E745" t="s">
        <v>1703</v>
      </c>
      <c r="F745" t="s">
        <v>1745</v>
      </c>
    </row>
    <row r="746" spans="1:6">
      <c r="A746" t="s">
        <v>764</v>
      </c>
      <c r="B746" t="s">
        <v>1</v>
      </c>
      <c r="C746" t="s">
        <v>1718</v>
      </c>
      <c r="D746" t="s">
        <v>1705</v>
      </c>
      <c r="E746" t="s">
        <v>1703</v>
      </c>
      <c r="F746" t="s">
        <v>1746</v>
      </c>
    </row>
    <row r="747" spans="1:6">
      <c r="A747" t="s">
        <v>765</v>
      </c>
      <c r="B747" t="s">
        <v>1</v>
      </c>
      <c r="C747" t="s">
        <v>1718</v>
      </c>
      <c r="D747" t="s">
        <v>1705</v>
      </c>
      <c r="E747" t="s">
        <v>1703</v>
      </c>
      <c r="F747" t="s">
        <v>1747</v>
      </c>
    </row>
    <row r="748" spans="1:6">
      <c r="A748" t="s">
        <v>766</v>
      </c>
      <c r="B748" t="s">
        <v>1</v>
      </c>
      <c r="C748" t="s">
        <v>1718</v>
      </c>
      <c r="D748" t="s">
        <v>1705</v>
      </c>
      <c r="E748" t="s">
        <v>1703</v>
      </c>
      <c r="F748" t="s">
        <v>1748</v>
      </c>
    </row>
    <row r="749" spans="1:6">
      <c r="A749" t="s">
        <v>767</v>
      </c>
      <c r="B749" t="s">
        <v>1</v>
      </c>
      <c r="C749" t="s">
        <v>1718</v>
      </c>
      <c r="D749" t="s">
        <v>1705</v>
      </c>
      <c r="E749" t="s">
        <v>1703</v>
      </c>
      <c r="F749" t="s">
        <v>1749</v>
      </c>
    </row>
    <row r="750" spans="1:6">
      <c r="A750" t="s">
        <v>768</v>
      </c>
      <c r="B750" t="s">
        <v>1</v>
      </c>
      <c r="C750" t="s">
        <v>1718</v>
      </c>
      <c r="D750" t="s">
        <v>1705</v>
      </c>
      <c r="E750" t="s">
        <v>1703</v>
      </c>
      <c r="F750" t="s">
        <v>1750</v>
      </c>
    </row>
    <row r="751" spans="1:6">
      <c r="A751" t="s">
        <v>769</v>
      </c>
      <c r="B751" t="s">
        <v>1</v>
      </c>
      <c r="C751" t="s">
        <v>1718</v>
      </c>
      <c r="D751" t="s">
        <v>1705</v>
      </c>
      <c r="E751" t="s">
        <v>1703</v>
      </c>
      <c r="F751" t="s">
        <v>1751</v>
      </c>
    </row>
    <row r="752" spans="1:6">
      <c r="A752" t="s">
        <v>770</v>
      </c>
      <c r="B752" t="s">
        <v>1</v>
      </c>
      <c r="C752" t="s">
        <v>1718</v>
      </c>
      <c r="D752" t="s">
        <v>1705</v>
      </c>
      <c r="E752" t="s">
        <v>1704</v>
      </c>
      <c r="F752" t="s">
        <v>1742</v>
      </c>
    </row>
    <row r="753" spans="1:6">
      <c r="A753" t="s">
        <v>771</v>
      </c>
      <c r="B753" t="s">
        <v>1</v>
      </c>
      <c r="C753" t="s">
        <v>1718</v>
      </c>
      <c r="D753" t="s">
        <v>1705</v>
      </c>
      <c r="E753" t="s">
        <v>1704</v>
      </c>
      <c r="F753" t="s">
        <v>1743</v>
      </c>
    </row>
    <row r="754" spans="1:6">
      <c r="A754" t="s">
        <v>772</v>
      </c>
      <c r="B754" t="s">
        <v>1</v>
      </c>
      <c r="C754" t="s">
        <v>1718</v>
      </c>
      <c r="D754" t="s">
        <v>1705</v>
      </c>
      <c r="E754" t="s">
        <v>1704</v>
      </c>
      <c r="F754" t="s">
        <v>1744</v>
      </c>
    </row>
    <row r="755" spans="1:6">
      <c r="A755" t="s">
        <v>773</v>
      </c>
      <c r="B755" t="s">
        <v>1</v>
      </c>
      <c r="C755" t="s">
        <v>1718</v>
      </c>
      <c r="D755" t="s">
        <v>1705</v>
      </c>
      <c r="E755" t="s">
        <v>1704</v>
      </c>
      <c r="F755" t="s">
        <v>1745</v>
      </c>
    </row>
    <row r="756" spans="1:6">
      <c r="A756" t="s">
        <v>774</v>
      </c>
      <c r="B756" t="s">
        <v>1</v>
      </c>
      <c r="C756" t="s">
        <v>1718</v>
      </c>
      <c r="D756" t="s">
        <v>1705</v>
      </c>
      <c r="E756" t="s">
        <v>1704</v>
      </c>
      <c r="F756" t="s">
        <v>1746</v>
      </c>
    </row>
    <row r="757" spans="1:6">
      <c r="A757" t="s">
        <v>775</v>
      </c>
      <c r="B757" t="s">
        <v>1</v>
      </c>
      <c r="C757" t="s">
        <v>1718</v>
      </c>
      <c r="D757" t="s">
        <v>1705</v>
      </c>
      <c r="E757" t="s">
        <v>1704</v>
      </c>
      <c r="F757" t="s">
        <v>1747</v>
      </c>
    </row>
    <row r="758" spans="1:6">
      <c r="A758" t="s">
        <v>776</v>
      </c>
      <c r="B758" t="s">
        <v>1</v>
      </c>
      <c r="C758" t="s">
        <v>1718</v>
      </c>
      <c r="D758" t="s">
        <v>1705</v>
      </c>
      <c r="E758" t="s">
        <v>1704</v>
      </c>
      <c r="F758" t="s">
        <v>1748</v>
      </c>
    </row>
    <row r="759" spans="1:6">
      <c r="A759" t="s">
        <v>777</v>
      </c>
      <c r="B759" t="s">
        <v>1</v>
      </c>
      <c r="C759" t="s">
        <v>1718</v>
      </c>
      <c r="D759" t="s">
        <v>1705</v>
      </c>
      <c r="E759" t="s">
        <v>1704</v>
      </c>
      <c r="F759" t="s">
        <v>1749</v>
      </c>
    </row>
    <row r="760" spans="1:6">
      <c r="A760" t="s">
        <v>778</v>
      </c>
      <c r="B760" t="s">
        <v>1</v>
      </c>
      <c r="C760" t="s">
        <v>1718</v>
      </c>
      <c r="D760" t="s">
        <v>1705</v>
      </c>
      <c r="E760" t="s">
        <v>1704</v>
      </c>
      <c r="F760" t="s">
        <v>1750</v>
      </c>
    </row>
    <row r="761" spans="1:6">
      <c r="A761" t="s">
        <v>779</v>
      </c>
      <c r="B761" t="s">
        <v>1</v>
      </c>
      <c r="C761" t="s">
        <v>1718</v>
      </c>
      <c r="D761" t="s">
        <v>1705</v>
      </c>
      <c r="E761" t="s">
        <v>1704</v>
      </c>
      <c r="F761" t="s">
        <v>1751</v>
      </c>
    </row>
    <row r="762" spans="1:6">
      <c r="A762" t="s">
        <v>780</v>
      </c>
      <c r="B762" t="s">
        <v>1</v>
      </c>
      <c r="C762" t="s">
        <v>1718</v>
      </c>
      <c r="D762" t="s">
        <v>1706</v>
      </c>
      <c r="E762" t="s">
        <v>1703</v>
      </c>
      <c r="F762" t="s">
        <v>1742</v>
      </c>
    </row>
    <row r="763" spans="1:6">
      <c r="A763" t="s">
        <v>781</v>
      </c>
      <c r="B763" t="s">
        <v>1</v>
      </c>
      <c r="C763" t="s">
        <v>1718</v>
      </c>
      <c r="D763" t="s">
        <v>1706</v>
      </c>
      <c r="E763" t="s">
        <v>1703</v>
      </c>
      <c r="F763" t="s">
        <v>1743</v>
      </c>
    </row>
    <row r="764" spans="1:6">
      <c r="A764" t="s">
        <v>782</v>
      </c>
      <c r="B764" t="s">
        <v>1</v>
      </c>
      <c r="C764" t="s">
        <v>1718</v>
      </c>
      <c r="D764" t="s">
        <v>1706</v>
      </c>
      <c r="E764" t="s">
        <v>1703</v>
      </c>
      <c r="F764" t="s">
        <v>1744</v>
      </c>
    </row>
    <row r="765" spans="1:6">
      <c r="A765" t="s">
        <v>783</v>
      </c>
      <c r="B765" t="s">
        <v>1</v>
      </c>
      <c r="C765" t="s">
        <v>1718</v>
      </c>
      <c r="D765" t="s">
        <v>1706</v>
      </c>
      <c r="E765" t="s">
        <v>1703</v>
      </c>
      <c r="F765" t="s">
        <v>1745</v>
      </c>
    </row>
    <row r="766" spans="1:6">
      <c r="A766" t="s">
        <v>784</v>
      </c>
      <c r="B766" t="s">
        <v>1</v>
      </c>
      <c r="C766" t="s">
        <v>1718</v>
      </c>
      <c r="D766" t="s">
        <v>1706</v>
      </c>
      <c r="E766" t="s">
        <v>1703</v>
      </c>
      <c r="F766" t="s">
        <v>1746</v>
      </c>
    </row>
    <row r="767" spans="1:6">
      <c r="A767" t="s">
        <v>785</v>
      </c>
      <c r="B767" t="s">
        <v>1</v>
      </c>
      <c r="C767" t="s">
        <v>1718</v>
      </c>
      <c r="D767" t="s">
        <v>1706</v>
      </c>
      <c r="E767" t="s">
        <v>1703</v>
      </c>
      <c r="F767" t="s">
        <v>1747</v>
      </c>
    </row>
    <row r="768" spans="1:6">
      <c r="A768" t="s">
        <v>786</v>
      </c>
      <c r="B768" t="s">
        <v>1</v>
      </c>
      <c r="C768" t="s">
        <v>1718</v>
      </c>
      <c r="D768" t="s">
        <v>1706</v>
      </c>
      <c r="E768" t="s">
        <v>1703</v>
      </c>
      <c r="F768" t="s">
        <v>1748</v>
      </c>
    </row>
    <row r="769" spans="1:6">
      <c r="A769" t="s">
        <v>787</v>
      </c>
      <c r="B769" t="s">
        <v>1</v>
      </c>
      <c r="C769" t="s">
        <v>1718</v>
      </c>
      <c r="D769" t="s">
        <v>1706</v>
      </c>
      <c r="E769" t="s">
        <v>1703</v>
      </c>
      <c r="F769" t="s">
        <v>1749</v>
      </c>
    </row>
    <row r="770" spans="1:6">
      <c r="A770" t="s">
        <v>788</v>
      </c>
      <c r="B770" t="s">
        <v>1</v>
      </c>
      <c r="C770" t="s">
        <v>1718</v>
      </c>
      <c r="D770" t="s">
        <v>1706</v>
      </c>
      <c r="E770" t="s">
        <v>1703</v>
      </c>
      <c r="F770" t="s">
        <v>1750</v>
      </c>
    </row>
    <row r="771" spans="1:6">
      <c r="A771" t="s">
        <v>789</v>
      </c>
      <c r="B771" t="s">
        <v>1</v>
      </c>
      <c r="C771" t="s">
        <v>1718</v>
      </c>
      <c r="D771" t="s">
        <v>1706</v>
      </c>
      <c r="E771" t="s">
        <v>1703</v>
      </c>
      <c r="F771" t="s">
        <v>1751</v>
      </c>
    </row>
    <row r="772" spans="1:6">
      <c r="A772" t="s">
        <v>790</v>
      </c>
      <c r="B772" t="s">
        <v>1</v>
      </c>
      <c r="C772" t="s">
        <v>1718</v>
      </c>
      <c r="D772" t="s">
        <v>1706</v>
      </c>
      <c r="E772" t="s">
        <v>1704</v>
      </c>
      <c r="F772" t="s">
        <v>1742</v>
      </c>
    </row>
    <row r="773" spans="1:6">
      <c r="A773" t="s">
        <v>791</v>
      </c>
      <c r="B773" t="s">
        <v>1</v>
      </c>
      <c r="C773" t="s">
        <v>1718</v>
      </c>
      <c r="D773" t="s">
        <v>1706</v>
      </c>
      <c r="E773" t="s">
        <v>1704</v>
      </c>
      <c r="F773" t="s">
        <v>1743</v>
      </c>
    </row>
    <row r="774" spans="1:6">
      <c r="A774" t="s">
        <v>792</v>
      </c>
      <c r="B774" t="s">
        <v>1</v>
      </c>
      <c r="C774" t="s">
        <v>1718</v>
      </c>
      <c r="D774" t="s">
        <v>1706</v>
      </c>
      <c r="E774" t="s">
        <v>1704</v>
      </c>
      <c r="F774" t="s">
        <v>1744</v>
      </c>
    </row>
    <row r="775" spans="1:6">
      <c r="A775" t="s">
        <v>793</v>
      </c>
      <c r="B775" t="s">
        <v>1</v>
      </c>
      <c r="C775" t="s">
        <v>1718</v>
      </c>
      <c r="D775" t="s">
        <v>1706</v>
      </c>
      <c r="E775" t="s">
        <v>1704</v>
      </c>
      <c r="F775" t="s">
        <v>1745</v>
      </c>
    </row>
    <row r="776" spans="1:6">
      <c r="A776" t="s">
        <v>794</v>
      </c>
      <c r="B776" t="s">
        <v>1</v>
      </c>
      <c r="C776" t="s">
        <v>1718</v>
      </c>
      <c r="D776" t="s">
        <v>1706</v>
      </c>
      <c r="E776" t="s">
        <v>1704</v>
      </c>
      <c r="F776" t="s">
        <v>1746</v>
      </c>
    </row>
    <row r="777" spans="1:6">
      <c r="A777" t="s">
        <v>795</v>
      </c>
      <c r="B777" t="s">
        <v>1</v>
      </c>
      <c r="C777" t="s">
        <v>1718</v>
      </c>
      <c r="D777" t="s">
        <v>1706</v>
      </c>
      <c r="E777" t="s">
        <v>1704</v>
      </c>
      <c r="F777" t="s">
        <v>1747</v>
      </c>
    </row>
    <row r="778" spans="1:6">
      <c r="A778" t="s">
        <v>796</v>
      </c>
      <c r="B778" t="s">
        <v>1</v>
      </c>
      <c r="C778" t="s">
        <v>1718</v>
      </c>
      <c r="D778" t="s">
        <v>1706</v>
      </c>
      <c r="E778" t="s">
        <v>1704</v>
      </c>
      <c r="F778" t="s">
        <v>1748</v>
      </c>
    </row>
    <row r="779" spans="1:6">
      <c r="A779" t="s">
        <v>797</v>
      </c>
      <c r="B779" t="s">
        <v>1</v>
      </c>
      <c r="C779" t="s">
        <v>1718</v>
      </c>
      <c r="D779" t="s">
        <v>1706</v>
      </c>
      <c r="E779" t="s">
        <v>1704</v>
      </c>
      <c r="F779" t="s">
        <v>1749</v>
      </c>
    </row>
    <row r="780" spans="1:6">
      <c r="A780" t="s">
        <v>798</v>
      </c>
      <c r="B780" t="s">
        <v>1</v>
      </c>
      <c r="C780" t="s">
        <v>1718</v>
      </c>
      <c r="D780" t="s">
        <v>1706</v>
      </c>
      <c r="E780" t="s">
        <v>1704</v>
      </c>
      <c r="F780" t="s">
        <v>1750</v>
      </c>
    </row>
    <row r="781" spans="1:6">
      <c r="A781" t="s">
        <v>799</v>
      </c>
      <c r="B781" t="s">
        <v>1</v>
      </c>
      <c r="C781" t="s">
        <v>1718</v>
      </c>
      <c r="D781" t="s">
        <v>1706</v>
      </c>
      <c r="E781" t="s">
        <v>1704</v>
      </c>
      <c r="F781" t="s">
        <v>1751</v>
      </c>
    </row>
    <row r="782" spans="1:6">
      <c r="A782" t="s">
        <v>800</v>
      </c>
      <c r="B782" t="s">
        <v>1</v>
      </c>
      <c r="C782" t="s">
        <v>1718</v>
      </c>
      <c r="D782" t="s">
        <v>1707</v>
      </c>
      <c r="E782" t="s">
        <v>1703</v>
      </c>
      <c r="F782" t="s">
        <v>1742</v>
      </c>
    </row>
    <row r="783" spans="1:6">
      <c r="A783" t="s">
        <v>801</v>
      </c>
      <c r="B783" t="s">
        <v>1</v>
      </c>
      <c r="C783" t="s">
        <v>1718</v>
      </c>
      <c r="D783" t="s">
        <v>1707</v>
      </c>
      <c r="E783" t="s">
        <v>1703</v>
      </c>
      <c r="F783" t="s">
        <v>1743</v>
      </c>
    </row>
    <row r="784" spans="1:6">
      <c r="A784" t="s">
        <v>802</v>
      </c>
      <c r="B784" t="s">
        <v>1</v>
      </c>
      <c r="C784" t="s">
        <v>1718</v>
      </c>
      <c r="D784" t="s">
        <v>1707</v>
      </c>
      <c r="E784" t="s">
        <v>1703</v>
      </c>
      <c r="F784" t="s">
        <v>1744</v>
      </c>
    </row>
    <row r="785" spans="1:6">
      <c r="A785" t="s">
        <v>803</v>
      </c>
      <c r="B785" t="s">
        <v>1</v>
      </c>
      <c r="C785" t="s">
        <v>1718</v>
      </c>
      <c r="D785" t="s">
        <v>1707</v>
      </c>
      <c r="E785" t="s">
        <v>1703</v>
      </c>
      <c r="F785" t="s">
        <v>1745</v>
      </c>
    </row>
    <row r="786" spans="1:6">
      <c r="A786" t="s">
        <v>804</v>
      </c>
      <c r="B786" t="s">
        <v>1</v>
      </c>
      <c r="C786" t="s">
        <v>1718</v>
      </c>
      <c r="D786" t="s">
        <v>1707</v>
      </c>
      <c r="E786" t="s">
        <v>1703</v>
      </c>
      <c r="F786" t="s">
        <v>1746</v>
      </c>
    </row>
    <row r="787" spans="1:6">
      <c r="A787" t="s">
        <v>805</v>
      </c>
      <c r="B787" t="s">
        <v>1</v>
      </c>
      <c r="C787" t="s">
        <v>1718</v>
      </c>
      <c r="D787" t="s">
        <v>1707</v>
      </c>
      <c r="E787" t="s">
        <v>1703</v>
      </c>
      <c r="F787" t="s">
        <v>1747</v>
      </c>
    </row>
    <row r="788" spans="1:6">
      <c r="A788" t="s">
        <v>806</v>
      </c>
      <c r="B788" t="s">
        <v>1</v>
      </c>
      <c r="C788" t="s">
        <v>1718</v>
      </c>
      <c r="D788" t="s">
        <v>1707</v>
      </c>
      <c r="E788" t="s">
        <v>1703</v>
      </c>
      <c r="F788" t="s">
        <v>1748</v>
      </c>
    </row>
    <row r="789" spans="1:6">
      <c r="A789" t="s">
        <v>807</v>
      </c>
      <c r="B789" t="s">
        <v>1</v>
      </c>
      <c r="C789" t="s">
        <v>1718</v>
      </c>
      <c r="D789" t="s">
        <v>1707</v>
      </c>
      <c r="E789" t="s">
        <v>1703</v>
      </c>
      <c r="F789" t="s">
        <v>1749</v>
      </c>
    </row>
    <row r="790" spans="1:6">
      <c r="A790" t="s">
        <v>808</v>
      </c>
      <c r="B790" t="s">
        <v>1</v>
      </c>
      <c r="C790" t="s">
        <v>1718</v>
      </c>
      <c r="D790" t="s">
        <v>1707</v>
      </c>
      <c r="E790" t="s">
        <v>1703</v>
      </c>
      <c r="F790" t="s">
        <v>1750</v>
      </c>
    </row>
    <row r="791" spans="1:6">
      <c r="A791" t="s">
        <v>809</v>
      </c>
      <c r="B791" t="s">
        <v>1</v>
      </c>
      <c r="C791" t="s">
        <v>1718</v>
      </c>
      <c r="D791" t="s">
        <v>1707</v>
      </c>
      <c r="E791" t="s">
        <v>1703</v>
      </c>
      <c r="F791" t="s">
        <v>1751</v>
      </c>
    </row>
    <row r="792" spans="1:6">
      <c r="A792" t="s">
        <v>810</v>
      </c>
      <c r="B792" t="s">
        <v>1</v>
      </c>
      <c r="C792" t="s">
        <v>1718</v>
      </c>
      <c r="D792" t="s">
        <v>1707</v>
      </c>
      <c r="E792" t="s">
        <v>1704</v>
      </c>
      <c r="F792" t="s">
        <v>1742</v>
      </c>
    </row>
    <row r="793" spans="1:6">
      <c r="A793" t="s">
        <v>811</v>
      </c>
      <c r="B793" t="s">
        <v>1</v>
      </c>
      <c r="C793" t="s">
        <v>1718</v>
      </c>
      <c r="D793" t="s">
        <v>1707</v>
      </c>
      <c r="E793" t="s">
        <v>1704</v>
      </c>
      <c r="F793" t="s">
        <v>1743</v>
      </c>
    </row>
    <row r="794" spans="1:6">
      <c r="A794" t="s">
        <v>812</v>
      </c>
      <c r="B794" t="s">
        <v>1</v>
      </c>
      <c r="C794" t="s">
        <v>1718</v>
      </c>
      <c r="D794" t="s">
        <v>1707</v>
      </c>
      <c r="E794" t="s">
        <v>1704</v>
      </c>
      <c r="F794" t="s">
        <v>1744</v>
      </c>
    </row>
    <row r="795" spans="1:6">
      <c r="A795" t="s">
        <v>813</v>
      </c>
      <c r="B795" t="s">
        <v>1</v>
      </c>
      <c r="C795" t="s">
        <v>1718</v>
      </c>
      <c r="D795" t="s">
        <v>1707</v>
      </c>
      <c r="E795" t="s">
        <v>1704</v>
      </c>
      <c r="F795" t="s">
        <v>1745</v>
      </c>
    </row>
    <row r="796" spans="1:6">
      <c r="A796" t="s">
        <v>814</v>
      </c>
      <c r="B796" t="s">
        <v>1</v>
      </c>
      <c r="C796" t="s">
        <v>1718</v>
      </c>
      <c r="D796" t="s">
        <v>1707</v>
      </c>
      <c r="E796" t="s">
        <v>1704</v>
      </c>
      <c r="F796" t="s">
        <v>1746</v>
      </c>
    </row>
    <row r="797" spans="1:6">
      <c r="A797" t="s">
        <v>815</v>
      </c>
      <c r="B797" t="s">
        <v>1</v>
      </c>
      <c r="C797" t="s">
        <v>1718</v>
      </c>
      <c r="D797" t="s">
        <v>1707</v>
      </c>
      <c r="E797" t="s">
        <v>1704</v>
      </c>
      <c r="F797" t="s">
        <v>1747</v>
      </c>
    </row>
    <row r="798" spans="1:6">
      <c r="A798" t="s">
        <v>816</v>
      </c>
      <c r="B798" t="s">
        <v>1</v>
      </c>
      <c r="C798" t="s">
        <v>1718</v>
      </c>
      <c r="D798" t="s">
        <v>1707</v>
      </c>
      <c r="E798" t="s">
        <v>1704</v>
      </c>
      <c r="F798" t="s">
        <v>1748</v>
      </c>
    </row>
    <row r="799" spans="1:6">
      <c r="A799" t="s">
        <v>817</v>
      </c>
      <c r="B799" t="s">
        <v>1</v>
      </c>
      <c r="C799" t="s">
        <v>1718</v>
      </c>
      <c r="D799" t="s">
        <v>1707</v>
      </c>
      <c r="E799" t="s">
        <v>1704</v>
      </c>
      <c r="F799" t="s">
        <v>1749</v>
      </c>
    </row>
    <row r="800" spans="1:6">
      <c r="A800" t="s">
        <v>818</v>
      </c>
      <c r="B800" t="s">
        <v>1</v>
      </c>
      <c r="C800" t="s">
        <v>1718</v>
      </c>
      <c r="D800" t="s">
        <v>1707</v>
      </c>
      <c r="E800" t="s">
        <v>1704</v>
      </c>
      <c r="F800" t="s">
        <v>1750</v>
      </c>
    </row>
    <row r="801" spans="1:6">
      <c r="A801" t="s">
        <v>819</v>
      </c>
      <c r="B801" t="s">
        <v>1</v>
      </c>
      <c r="C801" t="s">
        <v>1718</v>
      </c>
      <c r="D801" t="s">
        <v>1707</v>
      </c>
      <c r="E801" t="s">
        <v>1704</v>
      </c>
      <c r="F801" t="s">
        <v>1751</v>
      </c>
    </row>
    <row r="802" spans="1:6">
      <c r="A802" t="s">
        <v>820</v>
      </c>
      <c r="B802" t="s">
        <v>1</v>
      </c>
      <c r="C802" t="s">
        <v>1718</v>
      </c>
      <c r="D802" t="s">
        <v>1708</v>
      </c>
      <c r="E802" t="s">
        <v>1703</v>
      </c>
      <c r="F802" t="s">
        <v>1742</v>
      </c>
    </row>
    <row r="803" spans="1:6">
      <c r="A803" t="s">
        <v>821</v>
      </c>
      <c r="B803" t="s">
        <v>1</v>
      </c>
      <c r="C803" t="s">
        <v>1718</v>
      </c>
      <c r="D803" t="s">
        <v>1708</v>
      </c>
      <c r="E803" t="s">
        <v>1703</v>
      </c>
      <c r="F803" t="s">
        <v>1743</v>
      </c>
    </row>
    <row r="804" spans="1:6">
      <c r="A804" t="s">
        <v>822</v>
      </c>
      <c r="B804" t="s">
        <v>1</v>
      </c>
      <c r="C804" t="s">
        <v>1718</v>
      </c>
      <c r="D804" t="s">
        <v>1708</v>
      </c>
      <c r="E804" t="s">
        <v>1703</v>
      </c>
      <c r="F804" t="s">
        <v>1744</v>
      </c>
    </row>
    <row r="805" spans="1:6">
      <c r="A805" t="s">
        <v>823</v>
      </c>
      <c r="B805" t="s">
        <v>1</v>
      </c>
      <c r="C805" t="s">
        <v>1718</v>
      </c>
      <c r="D805" t="s">
        <v>1708</v>
      </c>
      <c r="E805" t="s">
        <v>1703</v>
      </c>
      <c r="F805" t="s">
        <v>1745</v>
      </c>
    </row>
    <row r="806" spans="1:6">
      <c r="A806" t="s">
        <v>824</v>
      </c>
      <c r="B806" t="s">
        <v>1</v>
      </c>
      <c r="C806" t="s">
        <v>1718</v>
      </c>
      <c r="D806" t="s">
        <v>1708</v>
      </c>
      <c r="E806" t="s">
        <v>1703</v>
      </c>
      <c r="F806" t="s">
        <v>1746</v>
      </c>
    </row>
    <row r="807" spans="1:6">
      <c r="A807" t="s">
        <v>825</v>
      </c>
      <c r="B807" t="s">
        <v>1</v>
      </c>
      <c r="C807" t="s">
        <v>1718</v>
      </c>
      <c r="D807" t="s">
        <v>1708</v>
      </c>
      <c r="E807" t="s">
        <v>1703</v>
      </c>
      <c r="F807" t="s">
        <v>1747</v>
      </c>
    </row>
    <row r="808" spans="1:6">
      <c r="A808" t="s">
        <v>826</v>
      </c>
      <c r="B808" t="s">
        <v>1</v>
      </c>
      <c r="C808" t="s">
        <v>1718</v>
      </c>
      <c r="D808" t="s">
        <v>1708</v>
      </c>
      <c r="E808" t="s">
        <v>1703</v>
      </c>
      <c r="F808" t="s">
        <v>1748</v>
      </c>
    </row>
    <row r="809" spans="1:6">
      <c r="A809" t="s">
        <v>827</v>
      </c>
      <c r="B809" t="s">
        <v>1</v>
      </c>
      <c r="C809" t="s">
        <v>1718</v>
      </c>
      <c r="D809" t="s">
        <v>1708</v>
      </c>
      <c r="E809" t="s">
        <v>1703</v>
      </c>
      <c r="F809" t="s">
        <v>1749</v>
      </c>
    </row>
    <row r="810" spans="1:6">
      <c r="A810" t="s">
        <v>828</v>
      </c>
      <c r="B810" t="s">
        <v>1</v>
      </c>
      <c r="C810" t="s">
        <v>1718</v>
      </c>
      <c r="D810" t="s">
        <v>1708</v>
      </c>
      <c r="E810" t="s">
        <v>1703</v>
      </c>
      <c r="F810" t="s">
        <v>1750</v>
      </c>
    </row>
    <row r="811" spans="1:6">
      <c r="A811" t="s">
        <v>829</v>
      </c>
      <c r="B811" t="s">
        <v>1</v>
      </c>
      <c r="C811" t="s">
        <v>1718</v>
      </c>
      <c r="D811" t="s">
        <v>1708</v>
      </c>
      <c r="E811" t="s">
        <v>1703</v>
      </c>
      <c r="F811" t="s">
        <v>1751</v>
      </c>
    </row>
    <row r="812" spans="1:6">
      <c r="A812" t="s">
        <v>830</v>
      </c>
      <c r="B812" t="s">
        <v>1</v>
      </c>
      <c r="C812" t="s">
        <v>1718</v>
      </c>
      <c r="D812" t="s">
        <v>1708</v>
      </c>
      <c r="E812" t="s">
        <v>1704</v>
      </c>
      <c r="F812" t="s">
        <v>1742</v>
      </c>
    </row>
    <row r="813" spans="1:6">
      <c r="A813" t="s">
        <v>831</v>
      </c>
      <c r="B813" t="s">
        <v>1</v>
      </c>
      <c r="C813" t="s">
        <v>1718</v>
      </c>
      <c r="D813" t="s">
        <v>1708</v>
      </c>
      <c r="E813" t="s">
        <v>1704</v>
      </c>
      <c r="F813" t="s">
        <v>1743</v>
      </c>
    </row>
    <row r="814" spans="1:6">
      <c r="A814" t="s">
        <v>832</v>
      </c>
      <c r="B814" t="s">
        <v>1</v>
      </c>
      <c r="C814" t="s">
        <v>1718</v>
      </c>
      <c r="D814" t="s">
        <v>1708</v>
      </c>
      <c r="E814" t="s">
        <v>1704</v>
      </c>
      <c r="F814" t="s">
        <v>1744</v>
      </c>
    </row>
    <row r="815" spans="1:6">
      <c r="A815" t="s">
        <v>833</v>
      </c>
      <c r="B815" t="s">
        <v>1</v>
      </c>
      <c r="C815" t="s">
        <v>1718</v>
      </c>
      <c r="D815" t="s">
        <v>1708</v>
      </c>
      <c r="E815" t="s">
        <v>1704</v>
      </c>
      <c r="F815" t="s">
        <v>1745</v>
      </c>
    </row>
    <row r="816" spans="1:6">
      <c r="A816" t="s">
        <v>834</v>
      </c>
      <c r="B816" t="s">
        <v>1</v>
      </c>
      <c r="C816" t="s">
        <v>1718</v>
      </c>
      <c r="D816" t="s">
        <v>1708</v>
      </c>
      <c r="E816" t="s">
        <v>1704</v>
      </c>
      <c r="F816" t="s">
        <v>1746</v>
      </c>
    </row>
    <row r="817" spans="1:6">
      <c r="A817" t="s">
        <v>835</v>
      </c>
      <c r="B817" t="s">
        <v>1</v>
      </c>
      <c r="C817" t="s">
        <v>1718</v>
      </c>
      <c r="D817" t="s">
        <v>1708</v>
      </c>
      <c r="E817" t="s">
        <v>1704</v>
      </c>
      <c r="F817" t="s">
        <v>1747</v>
      </c>
    </row>
    <row r="818" spans="1:6">
      <c r="A818" t="s">
        <v>836</v>
      </c>
      <c r="B818" t="s">
        <v>1</v>
      </c>
      <c r="C818" t="s">
        <v>1718</v>
      </c>
      <c r="D818" t="s">
        <v>1708</v>
      </c>
      <c r="E818" t="s">
        <v>1704</v>
      </c>
      <c r="F818" t="s">
        <v>1748</v>
      </c>
    </row>
    <row r="819" spans="1:6">
      <c r="A819" t="s">
        <v>837</v>
      </c>
      <c r="B819" t="s">
        <v>1</v>
      </c>
      <c r="C819" t="s">
        <v>1718</v>
      </c>
      <c r="D819" t="s">
        <v>1708</v>
      </c>
      <c r="E819" t="s">
        <v>1704</v>
      </c>
      <c r="F819" t="s">
        <v>1749</v>
      </c>
    </row>
    <row r="820" spans="1:6">
      <c r="A820" t="s">
        <v>838</v>
      </c>
      <c r="B820" t="s">
        <v>1</v>
      </c>
      <c r="C820" t="s">
        <v>1718</v>
      </c>
      <c r="D820" t="s">
        <v>1708</v>
      </c>
      <c r="E820" t="s">
        <v>1704</v>
      </c>
      <c r="F820" t="s">
        <v>1750</v>
      </c>
    </row>
    <row r="821" spans="1:6">
      <c r="A821" t="s">
        <v>839</v>
      </c>
      <c r="B821" t="s">
        <v>1</v>
      </c>
      <c r="C821" t="s">
        <v>1718</v>
      </c>
      <c r="D821" t="s">
        <v>1708</v>
      </c>
      <c r="E821" t="s">
        <v>1704</v>
      </c>
      <c r="F821" t="s">
        <v>1751</v>
      </c>
    </row>
    <row r="822" spans="1:6">
      <c r="A822" t="s">
        <v>840</v>
      </c>
      <c r="B822" t="s">
        <v>1</v>
      </c>
      <c r="C822" t="s">
        <v>1718</v>
      </c>
      <c r="D822" t="s">
        <v>1709</v>
      </c>
      <c r="E822" t="s">
        <v>1703</v>
      </c>
      <c r="F822" t="s">
        <v>1742</v>
      </c>
    </row>
    <row r="823" spans="1:6">
      <c r="A823" t="s">
        <v>841</v>
      </c>
      <c r="B823" t="s">
        <v>1</v>
      </c>
      <c r="C823" t="s">
        <v>1718</v>
      </c>
      <c r="D823" t="s">
        <v>1709</v>
      </c>
      <c r="E823" t="s">
        <v>1703</v>
      </c>
      <c r="F823" t="s">
        <v>1743</v>
      </c>
    </row>
    <row r="824" spans="1:6">
      <c r="A824" t="s">
        <v>842</v>
      </c>
      <c r="B824" t="s">
        <v>1</v>
      </c>
      <c r="C824" t="s">
        <v>1718</v>
      </c>
      <c r="D824" t="s">
        <v>1709</v>
      </c>
      <c r="E824" t="s">
        <v>1703</v>
      </c>
      <c r="F824" t="s">
        <v>1744</v>
      </c>
    </row>
    <row r="825" spans="1:6">
      <c r="A825" t="s">
        <v>843</v>
      </c>
      <c r="B825" t="s">
        <v>1</v>
      </c>
      <c r="C825" t="s">
        <v>1718</v>
      </c>
      <c r="D825" t="s">
        <v>1709</v>
      </c>
      <c r="E825" t="s">
        <v>1703</v>
      </c>
      <c r="F825" t="s">
        <v>1745</v>
      </c>
    </row>
    <row r="826" spans="1:6">
      <c r="A826" t="s">
        <v>844</v>
      </c>
      <c r="B826" t="s">
        <v>1</v>
      </c>
      <c r="C826" t="s">
        <v>1718</v>
      </c>
      <c r="D826" t="s">
        <v>1709</v>
      </c>
      <c r="E826" t="s">
        <v>1703</v>
      </c>
      <c r="F826" t="s">
        <v>1746</v>
      </c>
    </row>
    <row r="827" spans="1:6">
      <c r="A827" t="s">
        <v>845</v>
      </c>
      <c r="B827" t="s">
        <v>1</v>
      </c>
      <c r="C827" t="s">
        <v>1718</v>
      </c>
      <c r="D827" t="s">
        <v>1709</v>
      </c>
      <c r="E827" t="s">
        <v>1703</v>
      </c>
      <c r="F827" t="s">
        <v>1747</v>
      </c>
    </row>
    <row r="828" spans="1:6">
      <c r="A828" t="s">
        <v>846</v>
      </c>
      <c r="B828" t="s">
        <v>1</v>
      </c>
      <c r="C828" t="s">
        <v>1718</v>
      </c>
      <c r="D828" t="s">
        <v>1709</v>
      </c>
      <c r="E828" t="s">
        <v>1703</v>
      </c>
      <c r="F828" t="s">
        <v>1748</v>
      </c>
    </row>
    <row r="829" spans="1:6">
      <c r="A829" t="s">
        <v>847</v>
      </c>
      <c r="B829" t="s">
        <v>1</v>
      </c>
      <c r="C829" t="s">
        <v>1718</v>
      </c>
      <c r="D829" t="s">
        <v>1709</v>
      </c>
      <c r="E829" t="s">
        <v>1703</v>
      </c>
      <c r="F829" t="s">
        <v>1749</v>
      </c>
    </row>
    <row r="830" spans="1:6">
      <c r="A830" t="s">
        <v>848</v>
      </c>
      <c r="B830" t="s">
        <v>1</v>
      </c>
      <c r="C830" t="s">
        <v>1718</v>
      </c>
      <c r="D830" t="s">
        <v>1709</v>
      </c>
      <c r="E830" t="s">
        <v>1703</v>
      </c>
      <c r="F830" t="s">
        <v>1750</v>
      </c>
    </row>
    <row r="831" spans="1:6">
      <c r="A831" t="s">
        <v>849</v>
      </c>
      <c r="B831" t="s">
        <v>1</v>
      </c>
      <c r="C831" t="s">
        <v>1718</v>
      </c>
      <c r="D831" t="s">
        <v>1709</v>
      </c>
      <c r="E831" t="s">
        <v>1703</v>
      </c>
      <c r="F831" t="s">
        <v>1751</v>
      </c>
    </row>
    <row r="832" spans="1:6">
      <c r="A832" t="s">
        <v>850</v>
      </c>
      <c r="B832" t="s">
        <v>1</v>
      </c>
      <c r="C832" t="s">
        <v>1718</v>
      </c>
      <c r="D832" t="s">
        <v>1709</v>
      </c>
      <c r="E832" t="s">
        <v>1704</v>
      </c>
      <c r="F832" t="s">
        <v>1742</v>
      </c>
    </row>
    <row r="833" spans="1:6">
      <c r="A833" t="s">
        <v>851</v>
      </c>
      <c r="B833" t="s">
        <v>1</v>
      </c>
      <c r="C833" t="s">
        <v>1718</v>
      </c>
      <c r="D833" t="s">
        <v>1709</v>
      </c>
      <c r="E833" t="s">
        <v>1704</v>
      </c>
      <c r="F833" t="s">
        <v>1743</v>
      </c>
    </row>
    <row r="834" spans="1:6">
      <c r="A834" t="s">
        <v>852</v>
      </c>
      <c r="B834" t="s">
        <v>1</v>
      </c>
      <c r="C834" t="s">
        <v>1718</v>
      </c>
      <c r="D834" t="s">
        <v>1709</v>
      </c>
      <c r="E834" t="s">
        <v>1704</v>
      </c>
      <c r="F834" t="s">
        <v>1744</v>
      </c>
    </row>
    <row r="835" spans="1:6">
      <c r="A835" t="s">
        <v>853</v>
      </c>
      <c r="B835" t="s">
        <v>1</v>
      </c>
      <c r="C835" t="s">
        <v>1718</v>
      </c>
      <c r="D835" t="s">
        <v>1709</v>
      </c>
      <c r="E835" t="s">
        <v>1704</v>
      </c>
      <c r="F835" t="s">
        <v>1745</v>
      </c>
    </row>
    <row r="836" spans="1:6">
      <c r="A836" t="s">
        <v>854</v>
      </c>
      <c r="B836" t="s">
        <v>1</v>
      </c>
      <c r="C836" t="s">
        <v>1718</v>
      </c>
      <c r="D836" t="s">
        <v>1709</v>
      </c>
      <c r="E836" t="s">
        <v>1704</v>
      </c>
      <c r="F836" t="s">
        <v>1746</v>
      </c>
    </row>
    <row r="837" spans="1:6">
      <c r="A837" t="s">
        <v>855</v>
      </c>
      <c r="B837" t="s">
        <v>1</v>
      </c>
      <c r="C837" t="s">
        <v>1718</v>
      </c>
      <c r="D837" t="s">
        <v>1709</v>
      </c>
      <c r="E837" t="s">
        <v>1704</v>
      </c>
      <c r="F837" t="s">
        <v>1747</v>
      </c>
    </row>
    <row r="838" spans="1:6">
      <c r="A838" t="s">
        <v>856</v>
      </c>
      <c r="B838" t="s">
        <v>1</v>
      </c>
      <c r="C838" t="s">
        <v>1718</v>
      </c>
      <c r="D838" t="s">
        <v>1709</v>
      </c>
      <c r="E838" t="s">
        <v>1704</v>
      </c>
      <c r="F838" t="s">
        <v>1748</v>
      </c>
    </row>
    <row r="839" spans="1:6">
      <c r="A839" t="s">
        <v>857</v>
      </c>
      <c r="B839" t="s">
        <v>1</v>
      </c>
      <c r="C839" t="s">
        <v>1718</v>
      </c>
      <c r="D839" t="s">
        <v>1709</v>
      </c>
      <c r="E839" t="s">
        <v>1704</v>
      </c>
      <c r="F839" t="s">
        <v>1749</v>
      </c>
    </row>
    <row r="840" spans="1:6">
      <c r="A840" t="s">
        <v>858</v>
      </c>
      <c r="B840" t="s">
        <v>1</v>
      </c>
      <c r="C840" t="s">
        <v>1718</v>
      </c>
      <c r="D840" t="s">
        <v>1709</v>
      </c>
      <c r="E840" t="s">
        <v>1704</v>
      </c>
      <c r="F840" t="s">
        <v>1750</v>
      </c>
    </row>
    <row r="841" spans="1:6">
      <c r="A841" t="s">
        <v>859</v>
      </c>
      <c r="B841" t="s">
        <v>1</v>
      </c>
      <c r="C841" t="s">
        <v>1718</v>
      </c>
      <c r="D841" t="s">
        <v>1709</v>
      </c>
      <c r="E841" t="s">
        <v>1704</v>
      </c>
      <c r="F841" t="s">
        <v>1751</v>
      </c>
    </row>
    <row r="842" spans="1:6">
      <c r="A842" t="s">
        <v>860</v>
      </c>
      <c r="B842" t="s">
        <v>1</v>
      </c>
      <c r="C842" t="s">
        <v>1718</v>
      </c>
      <c r="D842" t="s">
        <v>1710</v>
      </c>
      <c r="E842" t="s">
        <v>1703</v>
      </c>
      <c r="F842" t="s">
        <v>1742</v>
      </c>
    </row>
    <row r="843" spans="1:6">
      <c r="A843" t="s">
        <v>861</v>
      </c>
      <c r="B843" t="s">
        <v>1</v>
      </c>
      <c r="C843" t="s">
        <v>1718</v>
      </c>
      <c r="D843" t="s">
        <v>1710</v>
      </c>
      <c r="E843" t="s">
        <v>1703</v>
      </c>
      <c r="F843" t="s">
        <v>1743</v>
      </c>
    </row>
    <row r="844" spans="1:6">
      <c r="A844" t="s">
        <v>862</v>
      </c>
      <c r="B844" t="s">
        <v>1</v>
      </c>
      <c r="C844" t="s">
        <v>1718</v>
      </c>
      <c r="D844" t="s">
        <v>1710</v>
      </c>
      <c r="E844" t="s">
        <v>1703</v>
      </c>
      <c r="F844" t="s">
        <v>1744</v>
      </c>
    </row>
    <row r="845" spans="1:6">
      <c r="A845" t="s">
        <v>863</v>
      </c>
      <c r="B845" t="s">
        <v>1</v>
      </c>
      <c r="C845" t="s">
        <v>1718</v>
      </c>
      <c r="D845" t="s">
        <v>1710</v>
      </c>
      <c r="E845" t="s">
        <v>1703</v>
      </c>
      <c r="F845" t="s">
        <v>1745</v>
      </c>
    </row>
    <row r="846" spans="1:6">
      <c r="A846" t="s">
        <v>864</v>
      </c>
      <c r="B846" t="s">
        <v>1</v>
      </c>
      <c r="C846" t="s">
        <v>1718</v>
      </c>
      <c r="D846" t="s">
        <v>1710</v>
      </c>
      <c r="E846" t="s">
        <v>1703</v>
      </c>
      <c r="F846" t="s">
        <v>1746</v>
      </c>
    </row>
    <row r="847" spans="1:6">
      <c r="A847" t="s">
        <v>865</v>
      </c>
      <c r="B847" t="s">
        <v>1</v>
      </c>
      <c r="C847" t="s">
        <v>1718</v>
      </c>
      <c r="D847" t="s">
        <v>1710</v>
      </c>
      <c r="E847" t="s">
        <v>1703</v>
      </c>
      <c r="F847" t="s">
        <v>1747</v>
      </c>
    </row>
    <row r="848" spans="1:6">
      <c r="A848" t="s">
        <v>866</v>
      </c>
      <c r="B848" t="s">
        <v>1</v>
      </c>
      <c r="C848" t="s">
        <v>1718</v>
      </c>
      <c r="D848" t="s">
        <v>1710</v>
      </c>
      <c r="E848" t="s">
        <v>1703</v>
      </c>
      <c r="F848" t="s">
        <v>1748</v>
      </c>
    </row>
    <row r="849" spans="1:6">
      <c r="A849" t="s">
        <v>867</v>
      </c>
      <c r="B849" t="s">
        <v>1</v>
      </c>
      <c r="C849" t="s">
        <v>1718</v>
      </c>
      <c r="D849" t="s">
        <v>1710</v>
      </c>
      <c r="E849" t="s">
        <v>1703</v>
      </c>
      <c r="F849" t="s">
        <v>1749</v>
      </c>
    </row>
    <row r="850" spans="1:6">
      <c r="A850" t="s">
        <v>868</v>
      </c>
      <c r="B850" t="s">
        <v>1</v>
      </c>
      <c r="C850" t="s">
        <v>1718</v>
      </c>
      <c r="D850" t="s">
        <v>1710</v>
      </c>
      <c r="E850" t="s">
        <v>1703</v>
      </c>
      <c r="F850" t="s">
        <v>1750</v>
      </c>
    </row>
    <row r="851" spans="1:6">
      <c r="A851" t="s">
        <v>869</v>
      </c>
      <c r="B851" t="s">
        <v>1</v>
      </c>
      <c r="C851" t="s">
        <v>1718</v>
      </c>
      <c r="D851" t="s">
        <v>1710</v>
      </c>
      <c r="E851" t="s">
        <v>1703</v>
      </c>
      <c r="F851" t="s">
        <v>1751</v>
      </c>
    </row>
    <row r="852" spans="1:6">
      <c r="A852" t="s">
        <v>870</v>
      </c>
      <c r="B852" t="s">
        <v>1</v>
      </c>
      <c r="C852" t="s">
        <v>1718</v>
      </c>
      <c r="D852" t="s">
        <v>1710</v>
      </c>
      <c r="E852" t="s">
        <v>1704</v>
      </c>
      <c r="F852" t="s">
        <v>1742</v>
      </c>
    </row>
    <row r="853" spans="1:6">
      <c r="A853" t="s">
        <v>871</v>
      </c>
      <c r="B853" t="s">
        <v>1</v>
      </c>
      <c r="C853" t="s">
        <v>1718</v>
      </c>
      <c r="D853" t="s">
        <v>1710</v>
      </c>
      <c r="E853" t="s">
        <v>1704</v>
      </c>
      <c r="F853" t="s">
        <v>1743</v>
      </c>
    </row>
    <row r="854" spans="1:6">
      <c r="A854" t="s">
        <v>872</v>
      </c>
      <c r="B854" t="s">
        <v>1</v>
      </c>
      <c r="C854" t="s">
        <v>1718</v>
      </c>
      <c r="D854" t="s">
        <v>1710</v>
      </c>
      <c r="E854" t="s">
        <v>1704</v>
      </c>
      <c r="F854" t="s">
        <v>1744</v>
      </c>
    </row>
    <row r="855" spans="1:6">
      <c r="A855" t="s">
        <v>873</v>
      </c>
      <c r="B855" t="s">
        <v>1</v>
      </c>
      <c r="C855" t="s">
        <v>1718</v>
      </c>
      <c r="D855" t="s">
        <v>1710</v>
      </c>
      <c r="E855" t="s">
        <v>1704</v>
      </c>
      <c r="F855" t="s">
        <v>1745</v>
      </c>
    </row>
    <row r="856" spans="1:6">
      <c r="A856" t="s">
        <v>874</v>
      </c>
      <c r="B856" t="s">
        <v>1</v>
      </c>
      <c r="C856" t="s">
        <v>1718</v>
      </c>
      <c r="D856" t="s">
        <v>1710</v>
      </c>
      <c r="E856" t="s">
        <v>1704</v>
      </c>
      <c r="F856" t="s">
        <v>1746</v>
      </c>
    </row>
    <row r="857" spans="1:6">
      <c r="A857" t="s">
        <v>875</v>
      </c>
      <c r="B857" t="s">
        <v>1</v>
      </c>
      <c r="C857" t="s">
        <v>1718</v>
      </c>
      <c r="D857" t="s">
        <v>1710</v>
      </c>
      <c r="E857" t="s">
        <v>1704</v>
      </c>
      <c r="F857" t="s">
        <v>1747</v>
      </c>
    </row>
    <row r="858" spans="1:6">
      <c r="A858" t="s">
        <v>876</v>
      </c>
      <c r="B858" t="s">
        <v>1</v>
      </c>
      <c r="C858" t="s">
        <v>1718</v>
      </c>
      <c r="D858" t="s">
        <v>1710</v>
      </c>
      <c r="E858" t="s">
        <v>1704</v>
      </c>
      <c r="F858" t="s">
        <v>1748</v>
      </c>
    </row>
    <row r="859" spans="1:6">
      <c r="A859" t="s">
        <v>877</v>
      </c>
      <c r="B859" t="s">
        <v>1</v>
      </c>
      <c r="C859" t="s">
        <v>1718</v>
      </c>
      <c r="D859" t="s">
        <v>1710</v>
      </c>
      <c r="E859" t="s">
        <v>1704</v>
      </c>
      <c r="F859" t="s">
        <v>1749</v>
      </c>
    </row>
    <row r="860" spans="1:6">
      <c r="A860" t="s">
        <v>878</v>
      </c>
      <c r="B860" t="s">
        <v>1</v>
      </c>
      <c r="C860" t="s">
        <v>1718</v>
      </c>
      <c r="D860" t="s">
        <v>1710</v>
      </c>
      <c r="E860" t="s">
        <v>1704</v>
      </c>
      <c r="F860" t="s">
        <v>1750</v>
      </c>
    </row>
    <row r="861" spans="1:6">
      <c r="A861" t="s">
        <v>879</v>
      </c>
      <c r="B861" t="s">
        <v>1</v>
      </c>
      <c r="C861" t="s">
        <v>1718</v>
      </c>
      <c r="D861" t="s">
        <v>1710</v>
      </c>
      <c r="E861" t="s">
        <v>1704</v>
      </c>
      <c r="F861" t="s">
        <v>1751</v>
      </c>
    </row>
    <row r="862" spans="1:6">
      <c r="A862" t="s">
        <v>880</v>
      </c>
      <c r="B862" t="s">
        <v>1</v>
      </c>
      <c r="C862" t="s">
        <v>1718</v>
      </c>
      <c r="D862" t="s">
        <v>1711</v>
      </c>
      <c r="E862" t="s">
        <v>1703</v>
      </c>
      <c r="F862" t="s">
        <v>1742</v>
      </c>
    </row>
    <row r="863" spans="1:6">
      <c r="A863" t="s">
        <v>881</v>
      </c>
      <c r="B863" t="s">
        <v>1</v>
      </c>
      <c r="C863" t="s">
        <v>1718</v>
      </c>
      <c r="D863" t="s">
        <v>1711</v>
      </c>
      <c r="E863" t="s">
        <v>1703</v>
      </c>
      <c r="F863" t="s">
        <v>1743</v>
      </c>
    </row>
    <row r="864" spans="1:6">
      <c r="A864" t="s">
        <v>882</v>
      </c>
      <c r="B864" t="s">
        <v>1</v>
      </c>
      <c r="C864" t="s">
        <v>1718</v>
      </c>
      <c r="D864" t="s">
        <v>1711</v>
      </c>
      <c r="E864" t="s">
        <v>1703</v>
      </c>
      <c r="F864" t="s">
        <v>1744</v>
      </c>
    </row>
    <row r="865" spans="1:6">
      <c r="A865" t="s">
        <v>883</v>
      </c>
      <c r="B865" t="s">
        <v>1</v>
      </c>
      <c r="C865" t="s">
        <v>1718</v>
      </c>
      <c r="D865" t="s">
        <v>1711</v>
      </c>
      <c r="E865" t="s">
        <v>1703</v>
      </c>
      <c r="F865" t="s">
        <v>1745</v>
      </c>
    </row>
    <row r="866" spans="1:6">
      <c r="A866" t="s">
        <v>884</v>
      </c>
      <c r="B866" t="s">
        <v>1</v>
      </c>
      <c r="C866" t="s">
        <v>1718</v>
      </c>
      <c r="D866" t="s">
        <v>1711</v>
      </c>
      <c r="E866" t="s">
        <v>1703</v>
      </c>
      <c r="F866" t="s">
        <v>1746</v>
      </c>
    </row>
    <row r="867" spans="1:6">
      <c r="A867" t="s">
        <v>885</v>
      </c>
      <c r="B867" t="s">
        <v>1</v>
      </c>
      <c r="C867" t="s">
        <v>1718</v>
      </c>
      <c r="D867" t="s">
        <v>1711</v>
      </c>
      <c r="E867" t="s">
        <v>1703</v>
      </c>
      <c r="F867" t="s">
        <v>1747</v>
      </c>
    </row>
    <row r="868" spans="1:6">
      <c r="A868" t="s">
        <v>886</v>
      </c>
      <c r="B868" t="s">
        <v>1</v>
      </c>
      <c r="C868" t="s">
        <v>1718</v>
      </c>
      <c r="D868" t="s">
        <v>1711</v>
      </c>
      <c r="E868" t="s">
        <v>1703</v>
      </c>
      <c r="F868" t="s">
        <v>1748</v>
      </c>
    </row>
    <row r="869" spans="1:6">
      <c r="A869" t="s">
        <v>887</v>
      </c>
      <c r="B869" t="s">
        <v>1</v>
      </c>
      <c r="C869" t="s">
        <v>1718</v>
      </c>
      <c r="D869" t="s">
        <v>1711</v>
      </c>
      <c r="E869" t="s">
        <v>1703</v>
      </c>
      <c r="F869" t="s">
        <v>1749</v>
      </c>
    </row>
    <row r="870" spans="1:6">
      <c r="A870" t="s">
        <v>888</v>
      </c>
      <c r="B870" t="s">
        <v>1</v>
      </c>
      <c r="C870" t="s">
        <v>1718</v>
      </c>
      <c r="D870" t="s">
        <v>1711</v>
      </c>
      <c r="E870" t="s">
        <v>1703</v>
      </c>
      <c r="F870" t="s">
        <v>1750</v>
      </c>
    </row>
    <row r="871" spans="1:6">
      <c r="A871" t="s">
        <v>889</v>
      </c>
      <c r="B871" t="s">
        <v>1</v>
      </c>
      <c r="C871" t="s">
        <v>1718</v>
      </c>
      <c r="D871" t="s">
        <v>1711</v>
      </c>
      <c r="E871" t="s">
        <v>1703</v>
      </c>
      <c r="F871" t="s">
        <v>1751</v>
      </c>
    </row>
    <row r="872" spans="1:6">
      <c r="A872" t="s">
        <v>890</v>
      </c>
      <c r="B872" t="s">
        <v>1</v>
      </c>
      <c r="C872" t="s">
        <v>1718</v>
      </c>
      <c r="D872" t="s">
        <v>1711</v>
      </c>
      <c r="E872" t="s">
        <v>1704</v>
      </c>
      <c r="F872" t="s">
        <v>1742</v>
      </c>
    </row>
    <row r="873" spans="1:6">
      <c r="A873" t="s">
        <v>891</v>
      </c>
      <c r="B873" t="s">
        <v>1</v>
      </c>
      <c r="C873" t="s">
        <v>1718</v>
      </c>
      <c r="D873" t="s">
        <v>1711</v>
      </c>
      <c r="E873" t="s">
        <v>1704</v>
      </c>
      <c r="F873" t="s">
        <v>1743</v>
      </c>
    </row>
    <row r="874" spans="1:6">
      <c r="A874" t="s">
        <v>892</v>
      </c>
      <c r="B874" t="s">
        <v>1</v>
      </c>
      <c r="C874" t="s">
        <v>1718</v>
      </c>
      <c r="D874" t="s">
        <v>1711</v>
      </c>
      <c r="E874" t="s">
        <v>1704</v>
      </c>
      <c r="F874" t="s">
        <v>1744</v>
      </c>
    </row>
    <row r="875" spans="1:6">
      <c r="A875" t="s">
        <v>893</v>
      </c>
      <c r="B875" t="s">
        <v>1</v>
      </c>
      <c r="C875" t="s">
        <v>1718</v>
      </c>
      <c r="D875" t="s">
        <v>1711</v>
      </c>
      <c r="E875" t="s">
        <v>1704</v>
      </c>
      <c r="F875" t="s">
        <v>1745</v>
      </c>
    </row>
    <row r="876" spans="1:6">
      <c r="A876" t="s">
        <v>894</v>
      </c>
      <c r="B876" t="s">
        <v>1</v>
      </c>
      <c r="C876" t="s">
        <v>1718</v>
      </c>
      <c r="D876" t="s">
        <v>1711</v>
      </c>
      <c r="E876" t="s">
        <v>1704</v>
      </c>
      <c r="F876" t="s">
        <v>1746</v>
      </c>
    </row>
    <row r="877" spans="1:6">
      <c r="A877" t="s">
        <v>895</v>
      </c>
      <c r="B877" t="s">
        <v>1</v>
      </c>
      <c r="C877" t="s">
        <v>1718</v>
      </c>
      <c r="D877" t="s">
        <v>1711</v>
      </c>
      <c r="E877" t="s">
        <v>1704</v>
      </c>
      <c r="F877" t="s">
        <v>1747</v>
      </c>
    </row>
    <row r="878" spans="1:6">
      <c r="A878" t="s">
        <v>896</v>
      </c>
      <c r="B878" t="s">
        <v>1</v>
      </c>
      <c r="C878" t="s">
        <v>1718</v>
      </c>
      <c r="D878" t="s">
        <v>1711</v>
      </c>
      <c r="E878" t="s">
        <v>1704</v>
      </c>
      <c r="F878" t="s">
        <v>1748</v>
      </c>
    </row>
    <row r="879" spans="1:6">
      <c r="A879" t="s">
        <v>897</v>
      </c>
      <c r="B879" t="s">
        <v>1</v>
      </c>
      <c r="C879" t="s">
        <v>1718</v>
      </c>
      <c r="D879" t="s">
        <v>1711</v>
      </c>
      <c r="E879" t="s">
        <v>1704</v>
      </c>
      <c r="F879" t="s">
        <v>1749</v>
      </c>
    </row>
    <row r="880" spans="1:6">
      <c r="A880" t="s">
        <v>898</v>
      </c>
      <c r="B880" t="s">
        <v>1</v>
      </c>
      <c r="C880" t="s">
        <v>1718</v>
      </c>
      <c r="D880" t="s">
        <v>1711</v>
      </c>
      <c r="E880" t="s">
        <v>1704</v>
      </c>
      <c r="F880" t="s">
        <v>1750</v>
      </c>
    </row>
    <row r="881" spans="1:6">
      <c r="A881" t="s">
        <v>899</v>
      </c>
      <c r="B881" t="s">
        <v>1</v>
      </c>
      <c r="C881" t="s">
        <v>1718</v>
      </c>
      <c r="D881" t="s">
        <v>1711</v>
      </c>
      <c r="E881" t="s">
        <v>1704</v>
      </c>
      <c r="F881" t="s">
        <v>1751</v>
      </c>
    </row>
    <row r="882" spans="1:6">
      <c r="A882" t="s">
        <v>900</v>
      </c>
      <c r="B882" t="s">
        <v>1</v>
      </c>
      <c r="C882" t="s">
        <v>1718</v>
      </c>
      <c r="D882" t="s">
        <v>1712</v>
      </c>
      <c r="E882" t="s">
        <v>1703</v>
      </c>
      <c r="F882" t="s">
        <v>1742</v>
      </c>
    </row>
    <row r="883" spans="1:6">
      <c r="A883" t="s">
        <v>901</v>
      </c>
      <c r="B883" t="s">
        <v>1</v>
      </c>
      <c r="C883" t="s">
        <v>1718</v>
      </c>
      <c r="D883" t="s">
        <v>1712</v>
      </c>
      <c r="E883" t="s">
        <v>1703</v>
      </c>
      <c r="F883" t="s">
        <v>1743</v>
      </c>
    </row>
    <row r="884" spans="1:6">
      <c r="A884" t="s">
        <v>902</v>
      </c>
      <c r="B884" t="s">
        <v>1</v>
      </c>
      <c r="C884" t="s">
        <v>1718</v>
      </c>
      <c r="D884" t="s">
        <v>1712</v>
      </c>
      <c r="E884" t="s">
        <v>1703</v>
      </c>
      <c r="F884" t="s">
        <v>1744</v>
      </c>
    </row>
    <row r="885" spans="1:6">
      <c r="A885" t="s">
        <v>903</v>
      </c>
      <c r="B885" t="s">
        <v>1</v>
      </c>
      <c r="C885" t="s">
        <v>1718</v>
      </c>
      <c r="D885" t="s">
        <v>1712</v>
      </c>
      <c r="E885" t="s">
        <v>1703</v>
      </c>
      <c r="F885" t="s">
        <v>1745</v>
      </c>
    </row>
    <row r="886" spans="1:6">
      <c r="A886" t="s">
        <v>904</v>
      </c>
      <c r="B886" t="s">
        <v>1</v>
      </c>
      <c r="C886" t="s">
        <v>1718</v>
      </c>
      <c r="D886" t="s">
        <v>1712</v>
      </c>
      <c r="E886" t="s">
        <v>1703</v>
      </c>
      <c r="F886" t="s">
        <v>1746</v>
      </c>
    </row>
    <row r="887" spans="1:6">
      <c r="A887" t="s">
        <v>905</v>
      </c>
      <c r="B887" t="s">
        <v>1</v>
      </c>
      <c r="C887" t="s">
        <v>1718</v>
      </c>
      <c r="D887" t="s">
        <v>1712</v>
      </c>
      <c r="E887" t="s">
        <v>1703</v>
      </c>
      <c r="F887" t="s">
        <v>1747</v>
      </c>
    </row>
    <row r="888" spans="1:6">
      <c r="A888" t="s">
        <v>906</v>
      </c>
      <c r="B888" t="s">
        <v>1</v>
      </c>
      <c r="C888" t="s">
        <v>1718</v>
      </c>
      <c r="D888" t="s">
        <v>1712</v>
      </c>
      <c r="E888" t="s">
        <v>1703</v>
      </c>
      <c r="F888" t="s">
        <v>1748</v>
      </c>
    </row>
    <row r="889" spans="1:6">
      <c r="A889" t="s">
        <v>907</v>
      </c>
      <c r="B889" t="s">
        <v>1</v>
      </c>
      <c r="C889" t="s">
        <v>1718</v>
      </c>
      <c r="D889" t="s">
        <v>1712</v>
      </c>
      <c r="E889" t="s">
        <v>1703</v>
      </c>
      <c r="F889" t="s">
        <v>1749</v>
      </c>
    </row>
    <row r="890" spans="1:6">
      <c r="A890" t="s">
        <v>908</v>
      </c>
      <c r="B890" t="s">
        <v>1</v>
      </c>
      <c r="C890" t="s">
        <v>1718</v>
      </c>
      <c r="D890" t="s">
        <v>1712</v>
      </c>
      <c r="E890" t="s">
        <v>1703</v>
      </c>
      <c r="F890" t="s">
        <v>1750</v>
      </c>
    </row>
    <row r="891" spans="1:6">
      <c r="A891" t="s">
        <v>909</v>
      </c>
      <c r="B891" t="s">
        <v>1</v>
      </c>
      <c r="C891" t="s">
        <v>1718</v>
      </c>
      <c r="D891" t="s">
        <v>1712</v>
      </c>
      <c r="E891" t="s">
        <v>1703</v>
      </c>
      <c r="F891" t="s">
        <v>1751</v>
      </c>
    </row>
    <row r="892" spans="1:6">
      <c r="A892" t="s">
        <v>910</v>
      </c>
      <c r="B892" t="s">
        <v>1</v>
      </c>
      <c r="C892" t="s">
        <v>1718</v>
      </c>
      <c r="D892" t="s">
        <v>1712</v>
      </c>
      <c r="E892" t="s">
        <v>1704</v>
      </c>
      <c r="F892" t="s">
        <v>1742</v>
      </c>
    </row>
    <row r="893" spans="1:6">
      <c r="A893" t="s">
        <v>911</v>
      </c>
      <c r="B893" t="s">
        <v>1</v>
      </c>
      <c r="C893" t="s">
        <v>1718</v>
      </c>
      <c r="D893" t="s">
        <v>1712</v>
      </c>
      <c r="E893" t="s">
        <v>1704</v>
      </c>
      <c r="F893" t="s">
        <v>1743</v>
      </c>
    </row>
    <row r="894" spans="1:6">
      <c r="A894" t="s">
        <v>912</v>
      </c>
      <c r="B894" t="s">
        <v>1</v>
      </c>
      <c r="C894" t="s">
        <v>1718</v>
      </c>
      <c r="D894" t="s">
        <v>1712</v>
      </c>
      <c r="E894" t="s">
        <v>1704</v>
      </c>
      <c r="F894" t="s">
        <v>1744</v>
      </c>
    </row>
    <row r="895" spans="1:6">
      <c r="A895" t="s">
        <v>913</v>
      </c>
      <c r="B895" t="s">
        <v>1</v>
      </c>
      <c r="C895" t="s">
        <v>1718</v>
      </c>
      <c r="D895" t="s">
        <v>1712</v>
      </c>
      <c r="E895" t="s">
        <v>1704</v>
      </c>
      <c r="F895" t="s">
        <v>1745</v>
      </c>
    </row>
    <row r="896" spans="1:6">
      <c r="A896" t="s">
        <v>914</v>
      </c>
      <c r="B896" t="s">
        <v>1</v>
      </c>
      <c r="C896" t="s">
        <v>1718</v>
      </c>
      <c r="D896" t="s">
        <v>1712</v>
      </c>
      <c r="E896" t="s">
        <v>1704</v>
      </c>
      <c r="F896" t="s">
        <v>1746</v>
      </c>
    </row>
    <row r="897" spans="1:6">
      <c r="A897" t="s">
        <v>915</v>
      </c>
      <c r="B897" t="s">
        <v>1</v>
      </c>
      <c r="C897" t="s">
        <v>1718</v>
      </c>
      <c r="D897" t="s">
        <v>1712</v>
      </c>
      <c r="E897" t="s">
        <v>1704</v>
      </c>
      <c r="F897" t="s">
        <v>1747</v>
      </c>
    </row>
    <row r="898" spans="1:6">
      <c r="A898" t="s">
        <v>916</v>
      </c>
      <c r="B898" t="s">
        <v>1</v>
      </c>
      <c r="C898" t="s">
        <v>1718</v>
      </c>
      <c r="D898" t="s">
        <v>1712</v>
      </c>
      <c r="E898" t="s">
        <v>1704</v>
      </c>
      <c r="F898" t="s">
        <v>1748</v>
      </c>
    </row>
    <row r="899" spans="1:6">
      <c r="A899" t="s">
        <v>917</v>
      </c>
      <c r="B899" t="s">
        <v>1</v>
      </c>
      <c r="C899" t="s">
        <v>1718</v>
      </c>
      <c r="D899" t="s">
        <v>1712</v>
      </c>
      <c r="E899" t="s">
        <v>1704</v>
      </c>
      <c r="F899" t="s">
        <v>1749</v>
      </c>
    </row>
    <row r="900" spans="1:6">
      <c r="A900" t="s">
        <v>918</v>
      </c>
      <c r="B900" t="s">
        <v>1</v>
      </c>
      <c r="C900" t="s">
        <v>1718</v>
      </c>
      <c r="D900" t="s">
        <v>1712</v>
      </c>
      <c r="E900" t="s">
        <v>1704</v>
      </c>
      <c r="F900" t="s">
        <v>1750</v>
      </c>
    </row>
    <row r="901" spans="1:6">
      <c r="A901" t="s">
        <v>919</v>
      </c>
      <c r="B901" t="s">
        <v>1</v>
      </c>
      <c r="C901" t="s">
        <v>1718</v>
      </c>
      <c r="D901" t="s">
        <v>1712</v>
      </c>
      <c r="E901" t="s">
        <v>1704</v>
      </c>
      <c r="F901" t="s">
        <v>1751</v>
      </c>
    </row>
    <row r="902" spans="1:6">
      <c r="A902" t="s">
        <v>920</v>
      </c>
      <c r="B902" t="s">
        <v>1</v>
      </c>
      <c r="C902" t="s">
        <v>1718</v>
      </c>
      <c r="D902" t="s">
        <v>1713</v>
      </c>
      <c r="E902" t="s">
        <v>1703</v>
      </c>
      <c r="F902" t="s">
        <v>1742</v>
      </c>
    </row>
    <row r="903" spans="1:6">
      <c r="A903" t="s">
        <v>921</v>
      </c>
      <c r="B903" t="s">
        <v>1</v>
      </c>
      <c r="C903" t="s">
        <v>1718</v>
      </c>
      <c r="D903" t="s">
        <v>1713</v>
      </c>
      <c r="E903" t="s">
        <v>1703</v>
      </c>
      <c r="F903" t="s">
        <v>1743</v>
      </c>
    </row>
    <row r="904" spans="1:6">
      <c r="A904" t="s">
        <v>922</v>
      </c>
      <c r="B904" t="s">
        <v>1</v>
      </c>
      <c r="C904" t="s">
        <v>1718</v>
      </c>
      <c r="D904" t="s">
        <v>1713</v>
      </c>
      <c r="E904" t="s">
        <v>1703</v>
      </c>
      <c r="F904" t="s">
        <v>1744</v>
      </c>
    </row>
    <row r="905" spans="1:6">
      <c r="A905" t="s">
        <v>923</v>
      </c>
      <c r="B905" t="s">
        <v>1</v>
      </c>
      <c r="C905" t="s">
        <v>1718</v>
      </c>
      <c r="D905" t="s">
        <v>1713</v>
      </c>
      <c r="E905" t="s">
        <v>1703</v>
      </c>
      <c r="F905" t="s">
        <v>1745</v>
      </c>
    </row>
    <row r="906" spans="1:6">
      <c r="A906" t="s">
        <v>924</v>
      </c>
      <c r="B906" t="s">
        <v>1</v>
      </c>
      <c r="C906" t="s">
        <v>1718</v>
      </c>
      <c r="D906" t="s">
        <v>1713</v>
      </c>
      <c r="E906" t="s">
        <v>1703</v>
      </c>
      <c r="F906" t="s">
        <v>1746</v>
      </c>
    </row>
    <row r="907" spans="1:6">
      <c r="A907" t="s">
        <v>925</v>
      </c>
      <c r="B907" t="s">
        <v>1</v>
      </c>
      <c r="C907" t="s">
        <v>1718</v>
      </c>
      <c r="D907" t="s">
        <v>1713</v>
      </c>
      <c r="E907" t="s">
        <v>1703</v>
      </c>
      <c r="F907" t="s">
        <v>1747</v>
      </c>
    </row>
    <row r="908" spans="1:6">
      <c r="A908" t="s">
        <v>926</v>
      </c>
      <c r="B908" t="s">
        <v>1</v>
      </c>
      <c r="C908" t="s">
        <v>1718</v>
      </c>
      <c r="D908" t="s">
        <v>1713</v>
      </c>
      <c r="E908" t="s">
        <v>1703</v>
      </c>
      <c r="F908" t="s">
        <v>1748</v>
      </c>
    </row>
    <row r="909" spans="1:6">
      <c r="A909" t="s">
        <v>927</v>
      </c>
      <c r="B909" t="s">
        <v>1</v>
      </c>
      <c r="C909" t="s">
        <v>1718</v>
      </c>
      <c r="D909" t="s">
        <v>1713</v>
      </c>
      <c r="E909" t="s">
        <v>1703</v>
      </c>
      <c r="F909" t="s">
        <v>1749</v>
      </c>
    </row>
    <row r="910" spans="1:6">
      <c r="A910" t="s">
        <v>928</v>
      </c>
      <c r="B910" t="s">
        <v>1</v>
      </c>
      <c r="C910" t="s">
        <v>1718</v>
      </c>
      <c r="D910" t="s">
        <v>1713</v>
      </c>
      <c r="E910" t="s">
        <v>1703</v>
      </c>
      <c r="F910" t="s">
        <v>1750</v>
      </c>
    </row>
    <row r="911" spans="1:6">
      <c r="A911" t="s">
        <v>929</v>
      </c>
      <c r="B911" t="s">
        <v>1</v>
      </c>
      <c r="C911" t="s">
        <v>1718</v>
      </c>
      <c r="D911" t="s">
        <v>1713</v>
      </c>
      <c r="E911" t="s">
        <v>1703</v>
      </c>
      <c r="F911" t="s">
        <v>1751</v>
      </c>
    </row>
    <row r="912" spans="1:6">
      <c r="A912" t="s">
        <v>930</v>
      </c>
      <c r="B912" t="s">
        <v>1</v>
      </c>
      <c r="C912" t="s">
        <v>1718</v>
      </c>
      <c r="D912" t="s">
        <v>1713</v>
      </c>
      <c r="E912" t="s">
        <v>1704</v>
      </c>
      <c r="F912" t="s">
        <v>1742</v>
      </c>
    </row>
    <row r="913" spans="1:6">
      <c r="A913" t="s">
        <v>931</v>
      </c>
      <c r="B913" t="s">
        <v>1</v>
      </c>
      <c r="C913" t="s">
        <v>1718</v>
      </c>
      <c r="D913" t="s">
        <v>1713</v>
      </c>
      <c r="E913" t="s">
        <v>1704</v>
      </c>
      <c r="F913" t="s">
        <v>1743</v>
      </c>
    </row>
    <row r="914" spans="1:6">
      <c r="A914" t="s">
        <v>932</v>
      </c>
      <c r="B914" t="s">
        <v>1</v>
      </c>
      <c r="C914" t="s">
        <v>1718</v>
      </c>
      <c r="D914" t="s">
        <v>1713</v>
      </c>
      <c r="E914" t="s">
        <v>1704</v>
      </c>
      <c r="F914" t="s">
        <v>1744</v>
      </c>
    </row>
    <row r="915" spans="1:6">
      <c r="A915" t="s">
        <v>933</v>
      </c>
      <c r="B915" t="s">
        <v>1</v>
      </c>
      <c r="C915" t="s">
        <v>1718</v>
      </c>
      <c r="D915" t="s">
        <v>1713</v>
      </c>
      <c r="E915" t="s">
        <v>1704</v>
      </c>
      <c r="F915" t="s">
        <v>1745</v>
      </c>
    </row>
    <row r="916" spans="1:6">
      <c r="A916" t="s">
        <v>934</v>
      </c>
      <c r="B916" t="s">
        <v>1</v>
      </c>
      <c r="C916" t="s">
        <v>1718</v>
      </c>
      <c r="D916" t="s">
        <v>1713</v>
      </c>
      <c r="E916" t="s">
        <v>1704</v>
      </c>
      <c r="F916" t="s">
        <v>1746</v>
      </c>
    </row>
    <row r="917" spans="1:6">
      <c r="A917" t="s">
        <v>935</v>
      </c>
      <c r="B917" t="s">
        <v>1</v>
      </c>
      <c r="C917" t="s">
        <v>1718</v>
      </c>
      <c r="D917" t="s">
        <v>1713</v>
      </c>
      <c r="E917" t="s">
        <v>1704</v>
      </c>
      <c r="F917" t="s">
        <v>1747</v>
      </c>
    </row>
    <row r="918" spans="1:6">
      <c r="A918" t="s">
        <v>936</v>
      </c>
      <c r="B918" t="s">
        <v>1</v>
      </c>
      <c r="C918" t="s">
        <v>1718</v>
      </c>
      <c r="D918" t="s">
        <v>1713</v>
      </c>
      <c r="E918" t="s">
        <v>1704</v>
      </c>
      <c r="F918" t="s">
        <v>1748</v>
      </c>
    </row>
    <row r="919" spans="1:6">
      <c r="A919" t="s">
        <v>937</v>
      </c>
      <c r="B919" t="s">
        <v>1</v>
      </c>
      <c r="C919" t="s">
        <v>1718</v>
      </c>
      <c r="D919" t="s">
        <v>1713</v>
      </c>
      <c r="E919" t="s">
        <v>1704</v>
      </c>
      <c r="F919" t="s">
        <v>1749</v>
      </c>
    </row>
    <row r="920" spans="1:6">
      <c r="A920" t="s">
        <v>938</v>
      </c>
      <c r="B920" t="s">
        <v>1</v>
      </c>
      <c r="C920" t="s">
        <v>1718</v>
      </c>
      <c r="D920" t="s">
        <v>1713</v>
      </c>
      <c r="E920" t="s">
        <v>1704</v>
      </c>
      <c r="F920" t="s">
        <v>1750</v>
      </c>
    </row>
    <row r="921" spans="1:6">
      <c r="A921" t="s">
        <v>939</v>
      </c>
      <c r="B921" t="s">
        <v>1</v>
      </c>
      <c r="C921" t="s">
        <v>1718</v>
      </c>
      <c r="D921" t="s">
        <v>1713</v>
      </c>
      <c r="E921" t="s">
        <v>1704</v>
      </c>
      <c r="F921" t="s">
        <v>1751</v>
      </c>
    </row>
    <row r="922" spans="1:6">
      <c r="A922" t="s">
        <v>940</v>
      </c>
      <c r="B922" t="s">
        <v>1</v>
      </c>
      <c r="C922" t="s">
        <v>1718</v>
      </c>
      <c r="D922" t="s">
        <v>1714</v>
      </c>
      <c r="E922" t="s">
        <v>1703</v>
      </c>
      <c r="F922" t="s">
        <v>1742</v>
      </c>
    </row>
    <row r="923" spans="1:6">
      <c r="A923" t="s">
        <v>941</v>
      </c>
      <c r="B923" t="s">
        <v>1</v>
      </c>
      <c r="C923" t="s">
        <v>1718</v>
      </c>
      <c r="D923" t="s">
        <v>1714</v>
      </c>
      <c r="E923" t="s">
        <v>1703</v>
      </c>
      <c r="F923" t="s">
        <v>1743</v>
      </c>
    </row>
    <row r="924" spans="1:6">
      <c r="A924" t="s">
        <v>942</v>
      </c>
      <c r="B924" t="s">
        <v>1</v>
      </c>
      <c r="C924" t="s">
        <v>1718</v>
      </c>
      <c r="D924" t="s">
        <v>1714</v>
      </c>
      <c r="E924" t="s">
        <v>1703</v>
      </c>
      <c r="F924" t="s">
        <v>1744</v>
      </c>
    </row>
    <row r="925" spans="1:6">
      <c r="A925" t="s">
        <v>943</v>
      </c>
      <c r="B925" t="s">
        <v>1</v>
      </c>
      <c r="C925" t="s">
        <v>1718</v>
      </c>
      <c r="D925" t="s">
        <v>1714</v>
      </c>
      <c r="E925" t="s">
        <v>1703</v>
      </c>
      <c r="F925" t="s">
        <v>1745</v>
      </c>
    </row>
    <row r="926" spans="1:6">
      <c r="A926" t="s">
        <v>944</v>
      </c>
      <c r="B926" t="s">
        <v>1</v>
      </c>
      <c r="C926" t="s">
        <v>1718</v>
      </c>
      <c r="D926" t="s">
        <v>1714</v>
      </c>
      <c r="E926" t="s">
        <v>1703</v>
      </c>
      <c r="F926" t="s">
        <v>1746</v>
      </c>
    </row>
    <row r="927" spans="1:6">
      <c r="A927" t="s">
        <v>945</v>
      </c>
      <c r="B927" t="s">
        <v>1</v>
      </c>
      <c r="C927" t="s">
        <v>1718</v>
      </c>
      <c r="D927" t="s">
        <v>1714</v>
      </c>
      <c r="E927" t="s">
        <v>1703</v>
      </c>
      <c r="F927" t="s">
        <v>1747</v>
      </c>
    </row>
    <row r="928" spans="1:6">
      <c r="A928" t="s">
        <v>946</v>
      </c>
      <c r="B928" t="s">
        <v>1</v>
      </c>
      <c r="C928" t="s">
        <v>1718</v>
      </c>
      <c r="D928" t="s">
        <v>1714</v>
      </c>
      <c r="E928" t="s">
        <v>1703</v>
      </c>
      <c r="F928" t="s">
        <v>1748</v>
      </c>
    </row>
    <row r="929" spans="1:6">
      <c r="A929" t="s">
        <v>947</v>
      </c>
      <c r="B929" t="s">
        <v>1</v>
      </c>
      <c r="C929" t="s">
        <v>1718</v>
      </c>
      <c r="D929" t="s">
        <v>1714</v>
      </c>
      <c r="E929" t="s">
        <v>1703</v>
      </c>
      <c r="F929" t="s">
        <v>1749</v>
      </c>
    </row>
    <row r="930" spans="1:6">
      <c r="A930" t="s">
        <v>948</v>
      </c>
      <c r="B930" t="s">
        <v>1</v>
      </c>
      <c r="C930" t="s">
        <v>1718</v>
      </c>
      <c r="D930" t="s">
        <v>1714</v>
      </c>
      <c r="E930" t="s">
        <v>1703</v>
      </c>
      <c r="F930" t="s">
        <v>1750</v>
      </c>
    </row>
    <row r="931" spans="1:6">
      <c r="A931" t="s">
        <v>949</v>
      </c>
      <c r="B931" t="s">
        <v>1</v>
      </c>
      <c r="C931" t="s">
        <v>1718</v>
      </c>
      <c r="D931" t="s">
        <v>1714</v>
      </c>
      <c r="E931" t="s">
        <v>1703</v>
      </c>
      <c r="F931" t="s">
        <v>1751</v>
      </c>
    </row>
    <row r="932" spans="1:6">
      <c r="A932" t="s">
        <v>950</v>
      </c>
      <c r="B932" t="s">
        <v>1</v>
      </c>
      <c r="C932" t="s">
        <v>1718</v>
      </c>
      <c r="D932" t="s">
        <v>1714</v>
      </c>
      <c r="E932" t="s">
        <v>1704</v>
      </c>
      <c r="F932" t="s">
        <v>1742</v>
      </c>
    </row>
    <row r="933" spans="1:6">
      <c r="A933" t="s">
        <v>951</v>
      </c>
      <c r="B933" t="s">
        <v>1</v>
      </c>
      <c r="C933" t="s">
        <v>1718</v>
      </c>
      <c r="D933" t="s">
        <v>1714</v>
      </c>
      <c r="E933" t="s">
        <v>1704</v>
      </c>
      <c r="F933" t="s">
        <v>1743</v>
      </c>
    </row>
    <row r="934" spans="1:6">
      <c r="A934" t="s">
        <v>952</v>
      </c>
      <c r="B934" t="s">
        <v>1</v>
      </c>
      <c r="C934" t="s">
        <v>1718</v>
      </c>
      <c r="D934" t="s">
        <v>1714</v>
      </c>
      <c r="E934" t="s">
        <v>1704</v>
      </c>
      <c r="F934" t="s">
        <v>1744</v>
      </c>
    </row>
    <row r="935" spans="1:6">
      <c r="A935" t="s">
        <v>953</v>
      </c>
      <c r="B935" t="s">
        <v>1</v>
      </c>
      <c r="C935" t="s">
        <v>1718</v>
      </c>
      <c r="D935" t="s">
        <v>1714</v>
      </c>
      <c r="E935" t="s">
        <v>1704</v>
      </c>
      <c r="F935" t="s">
        <v>1745</v>
      </c>
    </row>
    <row r="936" spans="1:6">
      <c r="A936" t="s">
        <v>954</v>
      </c>
      <c r="B936" t="s">
        <v>1</v>
      </c>
      <c r="C936" t="s">
        <v>1718</v>
      </c>
      <c r="D936" t="s">
        <v>1714</v>
      </c>
      <c r="E936" t="s">
        <v>1704</v>
      </c>
      <c r="F936" t="s">
        <v>1746</v>
      </c>
    </row>
    <row r="937" spans="1:6">
      <c r="A937" t="s">
        <v>955</v>
      </c>
      <c r="B937" t="s">
        <v>1</v>
      </c>
      <c r="C937" t="s">
        <v>1718</v>
      </c>
      <c r="D937" t="s">
        <v>1714</v>
      </c>
      <c r="E937" t="s">
        <v>1704</v>
      </c>
      <c r="F937" t="s">
        <v>1747</v>
      </c>
    </row>
    <row r="938" spans="1:6">
      <c r="A938" t="s">
        <v>956</v>
      </c>
      <c r="B938" t="s">
        <v>1</v>
      </c>
      <c r="C938" t="s">
        <v>1718</v>
      </c>
      <c r="D938" t="s">
        <v>1714</v>
      </c>
      <c r="E938" t="s">
        <v>1704</v>
      </c>
      <c r="F938" t="s">
        <v>1748</v>
      </c>
    </row>
    <row r="939" spans="1:6">
      <c r="A939" t="s">
        <v>957</v>
      </c>
      <c r="B939" t="s">
        <v>1</v>
      </c>
      <c r="C939" t="s">
        <v>1718</v>
      </c>
      <c r="D939" t="s">
        <v>1714</v>
      </c>
      <c r="E939" t="s">
        <v>1704</v>
      </c>
      <c r="F939" t="s">
        <v>1749</v>
      </c>
    </row>
    <row r="940" spans="1:6">
      <c r="A940" t="s">
        <v>958</v>
      </c>
      <c r="B940" t="s">
        <v>1</v>
      </c>
      <c r="C940" t="s">
        <v>1718</v>
      </c>
      <c r="D940" t="s">
        <v>1714</v>
      </c>
      <c r="E940" t="s">
        <v>1704</v>
      </c>
      <c r="F940" t="s">
        <v>1750</v>
      </c>
    </row>
    <row r="941" spans="1:6">
      <c r="A941" t="s">
        <v>959</v>
      </c>
      <c r="B941" t="s">
        <v>1</v>
      </c>
      <c r="C941" t="s">
        <v>1718</v>
      </c>
      <c r="D941" t="s">
        <v>1714</v>
      </c>
      <c r="E941" t="s">
        <v>1704</v>
      </c>
      <c r="F941" t="s">
        <v>1751</v>
      </c>
    </row>
    <row r="942" spans="1:6">
      <c r="A942" t="s">
        <v>960</v>
      </c>
      <c r="B942" t="s">
        <v>1</v>
      </c>
      <c r="C942" t="s">
        <v>1718</v>
      </c>
      <c r="D942" t="s">
        <v>1715</v>
      </c>
      <c r="E942" t="s">
        <v>1703</v>
      </c>
      <c r="F942" t="s">
        <v>1742</v>
      </c>
    </row>
    <row r="943" spans="1:6">
      <c r="A943" t="s">
        <v>961</v>
      </c>
      <c r="B943" t="s">
        <v>1</v>
      </c>
      <c r="C943" t="s">
        <v>1718</v>
      </c>
      <c r="D943" t="s">
        <v>1715</v>
      </c>
      <c r="E943" t="s">
        <v>1703</v>
      </c>
      <c r="F943" t="s">
        <v>1743</v>
      </c>
    </row>
    <row r="944" spans="1:6">
      <c r="A944" t="s">
        <v>962</v>
      </c>
      <c r="B944" t="s">
        <v>1</v>
      </c>
      <c r="C944" t="s">
        <v>1718</v>
      </c>
      <c r="D944" t="s">
        <v>1715</v>
      </c>
      <c r="E944" t="s">
        <v>1703</v>
      </c>
      <c r="F944" t="s">
        <v>1744</v>
      </c>
    </row>
    <row r="945" spans="1:6">
      <c r="A945" t="s">
        <v>963</v>
      </c>
      <c r="B945" t="s">
        <v>1</v>
      </c>
      <c r="C945" t="s">
        <v>1718</v>
      </c>
      <c r="D945" t="s">
        <v>1715</v>
      </c>
      <c r="E945" t="s">
        <v>1703</v>
      </c>
      <c r="F945" t="s">
        <v>1745</v>
      </c>
    </row>
    <row r="946" spans="1:6">
      <c r="A946" t="s">
        <v>964</v>
      </c>
      <c r="B946" t="s">
        <v>1</v>
      </c>
      <c r="C946" t="s">
        <v>1718</v>
      </c>
      <c r="D946" t="s">
        <v>1715</v>
      </c>
      <c r="E946" t="s">
        <v>1703</v>
      </c>
      <c r="F946" t="s">
        <v>1746</v>
      </c>
    </row>
    <row r="947" spans="1:6">
      <c r="A947" t="s">
        <v>965</v>
      </c>
      <c r="B947" t="s">
        <v>1</v>
      </c>
      <c r="C947" t="s">
        <v>1718</v>
      </c>
      <c r="D947" t="s">
        <v>1715</v>
      </c>
      <c r="E947" t="s">
        <v>1703</v>
      </c>
      <c r="F947" t="s">
        <v>1747</v>
      </c>
    </row>
    <row r="948" spans="1:6">
      <c r="A948" t="s">
        <v>966</v>
      </c>
      <c r="B948" t="s">
        <v>1</v>
      </c>
      <c r="C948" t="s">
        <v>1718</v>
      </c>
      <c r="D948" t="s">
        <v>1715</v>
      </c>
      <c r="E948" t="s">
        <v>1703</v>
      </c>
      <c r="F948" t="s">
        <v>1748</v>
      </c>
    </row>
    <row r="949" spans="1:6">
      <c r="A949" t="s">
        <v>967</v>
      </c>
      <c r="B949" t="s">
        <v>1</v>
      </c>
      <c r="C949" t="s">
        <v>1718</v>
      </c>
      <c r="D949" t="s">
        <v>1715</v>
      </c>
      <c r="E949" t="s">
        <v>1703</v>
      </c>
      <c r="F949" t="s">
        <v>1749</v>
      </c>
    </row>
    <row r="950" spans="1:6">
      <c r="A950" t="s">
        <v>968</v>
      </c>
      <c r="B950" t="s">
        <v>1</v>
      </c>
      <c r="C950" t="s">
        <v>1718</v>
      </c>
      <c r="D950" t="s">
        <v>1715</v>
      </c>
      <c r="E950" t="s">
        <v>1703</v>
      </c>
      <c r="F950" t="s">
        <v>1750</v>
      </c>
    </row>
    <row r="951" spans="1:6">
      <c r="A951" t="s">
        <v>969</v>
      </c>
      <c r="B951" t="s">
        <v>1</v>
      </c>
      <c r="C951" t="s">
        <v>1718</v>
      </c>
      <c r="D951" t="s">
        <v>1715</v>
      </c>
      <c r="E951" t="s">
        <v>1703</v>
      </c>
      <c r="F951" t="s">
        <v>1751</v>
      </c>
    </row>
    <row r="952" spans="1:6">
      <c r="A952" t="s">
        <v>970</v>
      </c>
      <c r="B952" t="s">
        <v>1</v>
      </c>
      <c r="C952" t="s">
        <v>1718</v>
      </c>
      <c r="D952" t="s">
        <v>1715</v>
      </c>
      <c r="E952" t="s">
        <v>1704</v>
      </c>
      <c r="F952" t="s">
        <v>1742</v>
      </c>
    </row>
    <row r="953" spans="1:6">
      <c r="A953" t="s">
        <v>971</v>
      </c>
      <c r="B953" t="s">
        <v>1</v>
      </c>
      <c r="C953" t="s">
        <v>1718</v>
      </c>
      <c r="D953" t="s">
        <v>1715</v>
      </c>
      <c r="E953" t="s">
        <v>1704</v>
      </c>
      <c r="F953" t="s">
        <v>1743</v>
      </c>
    </row>
    <row r="954" spans="1:6">
      <c r="A954" t="s">
        <v>972</v>
      </c>
      <c r="B954" t="s">
        <v>1</v>
      </c>
      <c r="C954" t="s">
        <v>1718</v>
      </c>
      <c r="D954" t="s">
        <v>1715</v>
      </c>
      <c r="E954" t="s">
        <v>1704</v>
      </c>
      <c r="F954" t="s">
        <v>1744</v>
      </c>
    </row>
    <row r="955" spans="1:6">
      <c r="A955" t="s">
        <v>973</v>
      </c>
      <c r="B955" t="s">
        <v>1</v>
      </c>
      <c r="C955" t="s">
        <v>1718</v>
      </c>
      <c r="D955" t="s">
        <v>1715</v>
      </c>
      <c r="E955" t="s">
        <v>1704</v>
      </c>
      <c r="F955" t="s">
        <v>1745</v>
      </c>
    </row>
    <row r="956" spans="1:6">
      <c r="A956" t="s">
        <v>974</v>
      </c>
      <c r="B956" t="s">
        <v>1</v>
      </c>
      <c r="C956" t="s">
        <v>1718</v>
      </c>
      <c r="D956" t="s">
        <v>1715</v>
      </c>
      <c r="E956" t="s">
        <v>1704</v>
      </c>
      <c r="F956" t="s">
        <v>1746</v>
      </c>
    </row>
    <row r="957" spans="1:6">
      <c r="A957" t="s">
        <v>975</v>
      </c>
      <c r="B957" t="s">
        <v>1</v>
      </c>
      <c r="C957" t="s">
        <v>1718</v>
      </c>
      <c r="D957" t="s">
        <v>1715</v>
      </c>
      <c r="E957" t="s">
        <v>1704</v>
      </c>
      <c r="F957" t="s">
        <v>1747</v>
      </c>
    </row>
    <row r="958" spans="1:6">
      <c r="A958" t="s">
        <v>976</v>
      </c>
      <c r="B958" t="s">
        <v>1</v>
      </c>
      <c r="C958" t="s">
        <v>1718</v>
      </c>
      <c r="D958" t="s">
        <v>1715</v>
      </c>
      <c r="E958" t="s">
        <v>1704</v>
      </c>
      <c r="F958" t="s">
        <v>1748</v>
      </c>
    </row>
    <row r="959" spans="1:6">
      <c r="A959" t="s">
        <v>977</v>
      </c>
      <c r="B959" t="s">
        <v>1</v>
      </c>
      <c r="C959" t="s">
        <v>1718</v>
      </c>
      <c r="D959" t="s">
        <v>1715</v>
      </c>
      <c r="E959" t="s">
        <v>1704</v>
      </c>
      <c r="F959" t="s">
        <v>1749</v>
      </c>
    </row>
    <row r="960" spans="1:6">
      <c r="A960" t="s">
        <v>978</v>
      </c>
      <c r="B960" t="s">
        <v>1</v>
      </c>
      <c r="C960" t="s">
        <v>1718</v>
      </c>
      <c r="D960" t="s">
        <v>1715</v>
      </c>
      <c r="E960" t="s">
        <v>1704</v>
      </c>
      <c r="F960" t="s">
        <v>1750</v>
      </c>
    </row>
    <row r="961" spans="1:6">
      <c r="A961" t="s">
        <v>979</v>
      </c>
      <c r="B961" t="s">
        <v>1</v>
      </c>
      <c r="C961" t="s">
        <v>1718</v>
      </c>
      <c r="D961" t="s">
        <v>1715</v>
      </c>
      <c r="E961" t="s">
        <v>1704</v>
      </c>
      <c r="F961" t="s">
        <v>1751</v>
      </c>
    </row>
    <row r="962" spans="1:6">
      <c r="A962" t="s">
        <v>980</v>
      </c>
      <c r="B962" t="s">
        <v>1</v>
      </c>
      <c r="C962" t="s">
        <v>1719</v>
      </c>
      <c r="D962" t="s">
        <v>1702</v>
      </c>
      <c r="E962" t="s">
        <v>1703</v>
      </c>
      <c r="F962" t="s">
        <v>1742</v>
      </c>
    </row>
    <row r="963" spans="1:6">
      <c r="A963" t="s">
        <v>981</v>
      </c>
      <c r="B963" t="s">
        <v>1</v>
      </c>
      <c r="C963" t="s">
        <v>1719</v>
      </c>
      <c r="D963" t="s">
        <v>1702</v>
      </c>
      <c r="E963" t="s">
        <v>1703</v>
      </c>
      <c r="F963" t="s">
        <v>1743</v>
      </c>
    </row>
    <row r="964" spans="1:6">
      <c r="A964" t="s">
        <v>982</v>
      </c>
      <c r="B964" t="s">
        <v>1</v>
      </c>
      <c r="C964" t="s">
        <v>1719</v>
      </c>
      <c r="D964" t="s">
        <v>1702</v>
      </c>
      <c r="E964" t="s">
        <v>1703</v>
      </c>
      <c r="F964" t="s">
        <v>1744</v>
      </c>
    </row>
    <row r="965" spans="1:6">
      <c r="A965" t="s">
        <v>983</v>
      </c>
      <c r="B965" t="s">
        <v>1</v>
      </c>
      <c r="C965" t="s">
        <v>1719</v>
      </c>
      <c r="D965" t="s">
        <v>1702</v>
      </c>
      <c r="E965" t="s">
        <v>1703</v>
      </c>
      <c r="F965" t="s">
        <v>1745</v>
      </c>
    </row>
    <row r="966" spans="1:6">
      <c r="A966" t="s">
        <v>984</v>
      </c>
      <c r="B966" t="s">
        <v>1</v>
      </c>
      <c r="C966" t="s">
        <v>1719</v>
      </c>
      <c r="D966" t="s">
        <v>1702</v>
      </c>
      <c r="E966" t="s">
        <v>1703</v>
      </c>
      <c r="F966" t="s">
        <v>1746</v>
      </c>
    </row>
    <row r="967" spans="1:6">
      <c r="A967" t="s">
        <v>985</v>
      </c>
      <c r="B967" t="s">
        <v>1</v>
      </c>
      <c r="C967" t="s">
        <v>1719</v>
      </c>
      <c r="D967" t="s">
        <v>1702</v>
      </c>
      <c r="E967" t="s">
        <v>1703</v>
      </c>
      <c r="F967" t="s">
        <v>1747</v>
      </c>
    </row>
    <row r="968" spans="1:6">
      <c r="A968" t="s">
        <v>986</v>
      </c>
      <c r="B968" t="s">
        <v>1</v>
      </c>
      <c r="C968" t="s">
        <v>1719</v>
      </c>
      <c r="D968" t="s">
        <v>1702</v>
      </c>
      <c r="E968" t="s">
        <v>1703</v>
      </c>
      <c r="F968" t="s">
        <v>1748</v>
      </c>
    </row>
    <row r="969" spans="1:6">
      <c r="A969" t="s">
        <v>987</v>
      </c>
      <c r="B969" t="s">
        <v>1</v>
      </c>
      <c r="C969" t="s">
        <v>1719</v>
      </c>
      <c r="D969" t="s">
        <v>1702</v>
      </c>
      <c r="E969" t="s">
        <v>1703</v>
      </c>
      <c r="F969" t="s">
        <v>1749</v>
      </c>
    </row>
    <row r="970" spans="1:6">
      <c r="A970" t="s">
        <v>988</v>
      </c>
      <c r="B970" t="s">
        <v>1</v>
      </c>
      <c r="C970" t="s">
        <v>1719</v>
      </c>
      <c r="D970" t="s">
        <v>1702</v>
      </c>
      <c r="E970" t="s">
        <v>1703</v>
      </c>
      <c r="F970" t="s">
        <v>1750</v>
      </c>
    </row>
    <row r="971" spans="1:6">
      <c r="A971" t="s">
        <v>989</v>
      </c>
      <c r="B971" t="s">
        <v>1</v>
      </c>
      <c r="C971" t="s">
        <v>1719</v>
      </c>
      <c r="D971" t="s">
        <v>1702</v>
      </c>
      <c r="E971" t="s">
        <v>1703</v>
      </c>
      <c r="F971" t="s">
        <v>1751</v>
      </c>
    </row>
    <row r="972" spans="1:6">
      <c r="A972" t="s">
        <v>990</v>
      </c>
      <c r="B972" t="s">
        <v>1</v>
      </c>
      <c r="C972" t="s">
        <v>1719</v>
      </c>
      <c r="D972" t="s">
        <v>1702</v>
      </c>
      <c r="E972" t="s">
        <v>1704</v>
      </c>
      <c r="F972" t="s">
        <v>1742</v>
      </c>
    </row>
    <row r="973" spans="1:6">
      <c r="A973" t="s">
        <v>991</v>
      </c>
      <c r="B973" t="s">
        <v>1</v>
      </c>
      <c r="C973" t="s">
        <v>1719</v>
      </c>
      <c r="D973" t="s">
        <v>1702</v>
      </c>
      <c r="E973" t="s">
        <v>1704</v>
      </c>
      <c r="F973" t="s">
        <v>1743</v>
      </c>
    </row>
    <row r="974" spans="1:6">
      <c r="A974" t="s">
        <v>992</v>
      </c>
      <c r="B974" t="s">
        <v>1</v>
      </c>
      <c r="C974" t="s">
        <v>1719</v>
      </c>
      <c r="D974" t="s">
        <v>1702</v>
      </c>
      <c r="E974" t="s">
        <v>1704</v>
      </c>
      <c r="F974" t="s">
        <v>1744</v>
      </c>
    </row>
    <row r="975" spans="1:6">
      <c r="A975" t="s">
        <v>993</v>
      </c>
      <c r="B975" t="s">
        <v>1</v>
      </c>
      <c r="C975" t="s">
        <v>1719</v>
      </c>
      <c r="D975" t="s">
        <v>1702</v>
      </c>
      <c r="E975" t="s">
        <v>1704</v>
      </c>
      <c r="F975" t="s">
        <v>1745</v>
      </c>
    </row>
    <row r="976" spans="1:6">
      <c r="A976" t="s">
        <v>994</v>
      </c>
      <c r="B976" t="s">
        <v>1</v>
      </c>
      <c r="C976" t="s">
        <v>1719</v>
      </c>
      <c r="D976" t="s">
        <v>1702</v>
      </c>
      <c r="E976" t="s">
        <v>1704</v>
      </c>
      <c r="F976" t="s">
        <v>1746</v>
      </c>
    </row>
    <row r="977" spans="1:6">
      <c r="A977" t="s">
        <v>995</v>
      </c>
      <c r="B977" t="s">
        <v>1</v>
      </c>
      <c r="C977" t="s">
        <v>1719</v>
      </c>
      <c r="D977" t="s">
        <v>1702</v>
      </c>
      <c r="E977" t="s">
        <v>1704</v>
      </c>
      <c r="F977" t="s">
        <v>1747</v>
      </c>
    </row>
    <row r="978" spans="1:6">
      <c r="A978" t="s">
        <v>996</v>
      </c>
      <c r="B978" t="s">
        <v>1</v>
      </c>
      <c r="C978" t="s">
        <v>1719</v>
      </c>
      <c r="D978" t="s">
        <v>1702</v>
      </c>
      <c r="E978" t="s">
        <v>1704</v>
      </c>
      <c r="F978" t="s">
        <v>1748</v>
      </c>
    </row>
    <row r="979" spans="1:6">
      <c r="A979" t="s">
        <v>997</v>
      </c>
      <c r="B979" t="s">
        <v>1</v>
      </c>
      <c r="C979" t="s">
        <v>1719</v>
      </c>
      <c r="D979" t="s">
        <v>1702</v>
      </c>
      <c r="E979" t="s">
        <v>1704</v>
      </c>
      <c r="F979" t="s">
        <v>1749</v>
      </c>
    </row>
    <row r="980" spans="1:6">
      <c r="A980" t="s">
        <v>998</v>
      </c>
      <c r="B980" t="s">
        <v>1</v>
      </c>
      <c r="C980" t="s">
        <v>1719</v>
      </c>
      <c r="D980" t="s">
        <v>1702</v>
      </c>
      <c r="E980" t="s">
        <v>1704</v>
      </c>
      <c r="F980" t="s">
        <v>1750</v>
      </c>
    </row>
    <row r="981" spans="1:6">
      <c r="A981" t="s">
        <v>999</v>
      </c>
      <c r="B981" t="s">
        <v>1</v>
      </c>
      <c r="C981" t="s">
        <v>1719</v>
      </c>
      <c r="D981" t="s">
        <v>1702</v>
      </c>
      <c r="E981" t="s">
        <v>1704</v>
      </c>
      <c r="F981" t="s">
        <v>1751</v>
      </c>
    </row>
    <row r="982" spans="1:6">
      <c r="A982" t="s">
        <v>1000</v>
      </c>
      <c r="B982" t="s">
        <v>1</v>
      </c>
      <c r="C982" t="s">
        <v>1719</v>
      </c>
      <c r="D982" t="s">
        <v>1705</v>
      </c>
      <c r="E982" t="s">
        <v>1703</v>
      </c>
      <c r="F982" t="s">
        <v>1742</v>
      </c>
    </row>
    <row r="983" spans="1:6">
      <c r="A983" t="s">
        <v>1001</v>
      </c>
      <c r="B983" t="s">
        <v>1</v>
      </c>
      <c r="C983" t="s">
        <v>1719</v>
      </c>
      <c r="D983" t="s">
        <v>1705</v>
      </c>
      <c r="E983" t="s">
        <v>1703</v>
      </c>
      <c r="F983" t="s">
        <v>1743</v>
      </c>
    </row>
    <row r="984" spans="1:6">
      <c r="A984" t="s">
        <v>1002</v>
      </c>
      <c r="B984" t="s">
        <v>1</v>
      </c>
      <c r="C984" t="s">
        <v>1719</v>
      </c>
      <c r="D984" t="s">
        <v>1705</v>
      </c>
      <c r="E984" t="s">
        <v>1703</v>
      </c>
      <c r="F984" t="s">
        <v>1744</v>
      </c>
    </row>
    <row r="985" spans="1:6">
      <c r="A985" t="s">
        <v>1003</v>
      </c>
      <c r="B985" t="s">
        <v>1</v>
      </c>
      <c r="C985" t="s">
        <v>1719</v>
      </c>
      <c r="D985" t="s">
        <v>1705</v>
      </c>
      <c r="E985" t="s">
        <v>1703</v>
      </c>
      <c r="F985" t="s">
        <v>1745</v>
      </c>
    </row>
    <row r="986" spans="1:6">
      <c r="A986" t="s">
        <v>1004</v>
      </c>
      <c r="B986" t="s">
        <v>1</v>
      </c>
      <c r="C986" t="s">
        <v>1719</v>
      </c>
      <c r="D986" t="s">
        <v>1705</v>
      </c>
      <c r="E986" t="s">
        <v>1703</v>
      </c>
      <c r="F986" t="s">
        <v>1746</v>
      </c>
    </row>
    <row r="987" spans="1:6">
      <c r="A987" t="s">
        <v>1005</v>
      </c>
      <c r="B987" t="s">
        <v>1</v>
      </c>
      <c r="C987" t="s">
        <v>1719</v>
      </c>
      <c r="D987" t="s">
        <v>1705</v>
      </c>
      <c r="E987" t="s">
        <v>1703</v>
      </c>
      <c r="F987" t="s">
        <v>1747</v>
      </c>
    </row>
    <row r="988" spans="1:6">
      <c r="A988" t="s">
        <v>1006</v>
      </c>
      <c r="B988" t="s">
        <v>1</v>
      </c>
      <c r="C988" t="s">
        <v>1719</v>
      </c>
      <c r="D988" t="s">
        <v>1705</v>
      </c>
      <c r="E988" t="s">
        <v>1703</v>
      </c>
      <c r="F988" t="s">
        <v>1748</v>
      </c>
    </row>
    <row r="989" spans="1:6">
      <c r="A989" t="s">
        <v>1007</v>
      </c>
      <c r="B989" t="s">
        <v>1</v>
      </c>
      <c r="C989" t="s">
        <v>1719</v>
      </c>
      <c r="D989" t="s">
        <v>1705</v>
      </c>
      <c r="E989" t="s">
        <v>1703</v>
      </c>
      <c r="F989" t="s">
        <v>1749</v>
      </c>
    </row>
    <row r="990" spans="1:6">
      <c r="A990" t="s">
        <v>1008</v>
      </c>
      <c r="B990" t="s">
        <v>1</v>
      </c>
      <c r="C990" t="s">
        <v>1719</v>
      </c>
      <c r="D990" t="s">
        <v>1705</v>
      </c>
      <c r="E990" t="s">
        <v>1703</v>
      </c>
      <c r="F990" t="s">
        <v>1750</v>
      </c>
    </row>
    <row r="991" spans="1:6">
      <c r="A991" t="s">
        <v>1009</v>
      </c>
      <c r="B991" t="s">
        <v>1</v>
      </c>
      <c r="C991" t="s">
        <v>1719</v>
      </c>
      <c r="D991" t="s">
        <v>1705</v>
      </c>
      <c r="E991" t="s">
        <v>1703</v>
      </c>
      <c r="F991" t="s">
        <v>1751</v>
      </c>
    </row>
    <row r="992" spans="1:6">
      <c r="A992" t="s">
        <v>1010</v>
      </c>
      <c r="B992" t="s">
        <v>1</v>
      </c>
      <c r="C992" t="s">
        <v>1719</v>
      </c>
      <c r="D992" t="s">
        <v>1705</v>
      </c>
      <c r="E992" t="s">
        <v>1704</v>
      </c>
      <c r="F992" t="s">
        <v>1742</v>
      </c>
    </row>
    <row r="993" spans="1:6">
      <c r="A993" t="s">
        <v>1011</v>
      </c>
      <c r="B993" t="s">
        <v>1</v>
      </c>
      <c r="C993" t="s">
        <v>1719</v>
      </c>
      <c r="D993" t="s">
        <v>1705</v>
      </c>
      <c r="E993" t="s">
        <v>1704</v>
      </c>
      <c r="F993" t="s">
        <v>1743</v>
      </c>
    </row>
    <row r="994" spans="1:6">
      <c r="A994" t="s">
        <v>1012</v>
      </c>
      <c r="B994" t="s">
        <v>1</v>
      </c>
      <c r="C994" t="s">
        <v>1719</v>
      </c>
      <c r="D994" t="s">
        <v>1705</v>
      </c>
      <c r="E994" t="s">
        <v>1704</v>
      </c>
      <c r="F994" t="s">
        <v>1744</v>
      </c>
    </row>
    <row r="995" spans="1:6">
      <c r="A995" t="s">
        <v>1013</v>
      </c>
      <c r="B995" t="s">
        <v>1</v>
      </c>
      <c r="C995" t="s">
        <v>1719</v>
      </c>
      <c r="D995" t="s">
        <v>1705</v>
      </c>
      <c r="E995" t="s">
        <v>1704</v>
      </c>
      <c r="F995" t="s">
        <v>1745</v>
      </c>
    </row>
    <row r="996" spans="1:6">
      <c r="A996" t="s">
        <v>1014</v>
      </c>
      <c r="B996" t="s">
        <v>1</v>
      </c>
      <c r="C996" t="s">
        <v>1719</v>
      </c>
      <c r="D996" t="s">
        <v>1705</v>
      </c>
      <c r="E996" t="s">
        <v>1704</v>
      </c>
      <c r="F996" t="s">
        <v>1746</v>
      </c>
    </row>
    <row r="997" spans="1:6">
      <c r="A997" t="s">
        <v>1015</v>
      </c>
      <c r="B997" t="s">
        <v>1</v>
      </c>
      <c r="C997" t="s">
        <v>1719</v>
      </c>
      <c r="D997" t="s">
        <v>1705</v>
      </c>
      <c r="E997" t="s">
        <v>1704</v>
      </c>
      <c r="F997" t="s">
        <v>1747</v>
      </c>
    </row>
    <row r="998" spans="1:6">
      <c r="A998" t="s">
        <v>1016</v>
      </c>
      <c r="B998" t="s">
        <v>1</v>
      </c>
      <c r="C998" t="s">
        <v>1719</v>
      </c>
      <c r="D998" t="s">
        <v>1705</v>
      </c>
      <c r="E998" t="s">
        <v>1704</v>
      </c>
      <c r="F998" t="s">
        <v>1748</v>
      </c>
    </row>
    <row r="999" spans="1:6">
      <c r="A999" t="s">
        <v>1017</v>
      </c>
      <c r="B999" t="s">
        <v>1</v>
      </c>
      <c r="C999" t="s">
        <v>1719</v>
      </c>
      <c r="D999" t="s">
        <v>1705</v>
      </c>
      <c r="E999" t="s">
        <v>1704</v>
      </c>
      <c r="F999" t="s">
        <v>1749</v>
      </c>
    </row>
    <row r="1000" spans="1:6">
      <c r="A1000" t="s">
        <v>1018</v>
      </c>
      <c r="B1000" t="s">
        <v>1</v>
      </c>
      <c r="C1000" t="s">
        <v>1719</v>
      </c>
      <c r="D1000" t="s">
        <v>1705</v>
      </c>
      <c r="E1000" t="s">
        <v>1704</v>
      </c>
      <c r="F1000" t="s">
        <v>1750</v>
      </c>
    </row>
    <row r="1001" spans="1:6">
      <c r="A1001" t="s">
        <v>1019</v>
      </c>
      <c r="B1001" t="s">
        <v>1</v>
      </c>
      <c r="C1001" t="s">
        <v>1719</v>
      </c>
      <c r="D1001" t="s">
        <v>1705</v>
      </c>
      <c r="E1001" t="s">
        <v>1704</v>
      </c>
      <c r="F1001" t="s">
        <v>1751</v>
      </c>
    </row>
    <row r="1002" spans="1:6">
      <c r="A1002" t="s">
        <v>1020</v>
      </c>
      <c r="B1002" t="s">
        <v>1</v>
      </c>
      <c r="C1002" t="s">
        <v>1719</v>
      </c>
      <c r="D1002" t="s">
        <v>1706</v>
      </c>
      <c r="E1002" t="s">
        <v>1703</v>
      </c>
      <c r="F1002" t="s">
        <v>1742</v>
      </c>
    </row>
    <row r="1003" spans="1:6">
      <c r="A1003" t="s">
        <v>1021</v>
      </c>
      <c r="B1003" t="s">
        <v>1</v>
      </c>
      <c r="C1003" t="s">
        <v>1719</v>
      </c>
      <c r="D1003" t="s">
        <v>1706</v>
      </c>
      <c r="E1003" t="s">
        <v>1703</v>
      </c>
      <c r="F1003" t="s">
        <v>1743</v>
      </c>
    </row>
    <row r="1004" spans="1:6">
      <c r="A1004" t="s">
        <v>1022</v>
      </c>
      <c r="B1004" t="s">
        <v>1</v>
      </c>
      <c r="C1004" t="s">
        <v>1719</v>
      </c>
      <c r="D1004" t="s">
        <v>1706</v>
      </c>
      <c r="E1004" t="s">
        <v>1703</v>
      </c>
      <c r="F1004" t="s">
        <v>1744</v>
      </c>
    </row>
    <row r="1005" spans="1:6">
      <c r="A1005" t="s">
        <v>1023</v>
      </c>
      <c r="B1005" t="s">
        <v>1</v>
      </c>
      <c r="C1005" t="s">
        <v>1719</v>
      </c>
      <c r="D1005" t="s">
        <v>1706</v>
      </c>
      <c r="E1005" t="s">
        <v>1703</v>
      </c>
      <c r="F1005" t="s">
        <v>1745</v>
      </c>
    </row>
    <row r="1006" spans="1:6">
      <c r="A1006" t="s">
        <v>1024</v>
      </c>
      <c r="B1006" t="s">
        <v>1</v>
      </c>
      <c r="C1006" t="s">
        <v>1719</v>
      </c>
      <c r="D1006" t="s">
        <v>1706</v>
      </c>
      <c r="E1006" t="s">
        <v>1703</v>
      </c>
      <c r="F1006" t="s">
        <v>1746</v>
      </c>
    </row>
    <row r="1007" spans="1:6">
      <c r="A1007" t="s">
        <v>1025</v>
      </c>
      <c r="B1007" t="s">
        <v>1</v>
      </c>
      <c r="C1007" t="s">
        <v>1719</v>
      </c>
      <c r="D1007" t="s">
        <v>1706</v>
      </c>
      <c r="E1007" t="s">
        <v>1703</v>
      </c>
      <c r="F1007" t="s">
        <v>1747</v>
      </c>
    </row>
    <row r="1008" spans="1:6">
      <c r="A1008" t="s">
        <v>1026</v>
      </c>
      <c r="B1008" t="s">
        <v>1</v>
      </c>
      <c r="C1008" t="s">
        <v>1719</v>
      </c>
      <c r="D1008" t="s">
        <v>1706</v>
      </c>
      <c r="E1008" t="s">
        <v>1703</v>
      </c>
      <c r="F1008" t="s">
        <v>1748</v>
      </c>
    </row>
    <row r="1009" spans="1:6">
      <c r="A1009" t="s">
        <v>1027</v>
      </c>
      <c r="B1009" t="s">
        <v>1</v>
      </c>
      <c r="C1009" t="s">
        <v>1719</v>
      </c>
      <c r="D1009" t="s">
        <v>1706</v>
      </c>
      <c r="E1009" t="s">
        <v>1703</v>
      </c>
      <c r="F1009" t="s">
        <v>1749</v>
      </c>
    </row>
    <row r="1010" spans="1:6">
      <c r="A1010" t="s">
        <v>1028</v>
      </c>
      <c r="B1010" t="s">
        <v>1</v>
      </c>
      <c r="C1010" t="s">
        <v>1719</v>
      </c>
      <c r="D1010" t="s">
        <v>1706</v>
      </c>
      <c r="E1010" t="s">
        <v>1703</v>
      </c>
      <c r="F1010" t="s">
        <v>1750</v>
      </c>
    </row>
    <row r="1011" spans="1:6">
      <c r="A1011" t="s">
        <v>1029</v>
      </c>
      <c r="B1011" t="s">
        <v>1</v>
      </c>
      <c r="C1011" t="s">
        <v>1719</v>
      </c>
      <c r="D1011" t="s">
        <v>1706</v>
      </c>
      <c r="E1011" t="s">
        <v>1703</v>
      </c>
      <c r="F1011" t="s">
        <v>1751</v>
      </c>
    </row>
    <row r="1012" spans="1:6">
      <c r="A1012" t="s">
        <v>1030</v>
      </c>
      <c r="B1012" t="s">
        <v>1</v>
      </c>
      <c r="C1012" t="s">
        <v>1719</v>
      </c>
      <c r="D1012" t="s">
        <v>1706</v>
      </c>
      <c r="E1012" t="s">
        <v>1704</v>
      </c>
      <c r="F1012" t="s">
        <v>1742</v>
      </c>
    </row>
    <row r="1013" spans="1:6">
      <c r="A1013" t="s">
        <v>1031</v>
      </c>
      <c r="B1013" t="s">
        <v>1</v>
      </c>
      <c r="C1013" t="s">
        <v>1719</v>
      </c>
      <c r="D1013" t="s">
        <v>1706</v>
      </c>
      <c r="E1013" t="s">
        <v>1704</v>
      </c>
      <c r="F1013" t="s">
        <v>1743</v>
      </c>
    </row>
    <row r="1014" spans="1:6">
      <c r="A1014" t="s">
        <v>1032</v>
      </c>
      <c r="B1014" t="s">
        <v>1</v>
      </c>
      <c r="C1014" t="s">
        <v>1719</v>
      </c>
      <c r="D1014" t="s">
        <v>1706</v>
      </c>
      <c r="E1014" t="s">
        <v>1704</v>
      </c>
      <c r="F1014" t="s">
        <v>1744</v>
      </c>
    </row>
    <row r="1015" spans="1:6">
      <c r="A1015" t="s">
        <v>1033</v>
      </c>
      <c r="B1015" t="s">
        <v>1</v>
      </c>
      <c r="C1015" t="s">
        <v>1719</v>
      </c>
      <c r="D1015" t="s">
        <v>1706</v>
      </c>
      <c r="E1015" t="s">
        <v>1704</v>
      </c>
      <c r="F1015" t="s">
        <v>1745</v>
      </c>
    </row>
    <row r="1016" spans="1:6">
      <c r="A1016" t="s">
        <v>1034</v>
      </c>
      <c r="B1016" t="s">
        <v>1</v>
      </c>
      <c r="C1016" t="s">
        <v>1719</v>
      </c>
      <c r="D1016" t="s">
        <v>1706</v>
      </c>
      <c r="E1016" t="s">
        <v>1704</v>
      </c>
      <c r="F1016" t="s">
        <v>1746</v>
      </c>
    </row>
    <row r="1017" spans="1:6">
      <c r="A1017" t="s">
        <v>1035</v>
      </c>
      <c r="B1017" t="s">
        <v>1</v>
      </c>
      <c r="C1017" t="s">
        <v>1719</v>
      </c>
      <c r="D1017" t="s">
        <v>1706</v>
      </c>
      <c r="E1017" t="s">
        <v>1704</v>
      </c>
      <c r="F1017" t="s">
        <v>1747</v>
      </c>
    </row>
    <row r="1018" spans="1:6">
      <c r="A1018" t="s">
        <v>1036</v>
      </c>
      <c r="B1018" t="s">
        <v>1</v>
      </c>
      <c r="C1018" t="s">
        <v>1719</v>
      </c>
      <c r="D1018" t="s">
        <v>1706</v>
      </c>
      <c r="E1018" t="s">
        <v>1704</v>
      </c>
      <c r="F1018" t="s">
        <v>1748</v>
      </c>
    </row>
    <row r="1019" spans="1:6">
      <c r="A1019" t="s">
        <v>1037</v>
      </c>
      <c r="B1019" t="s">
        <v>1</v>
      </c>
      <c r="C1019" t="s">
        <v>1719</v>
      </c>
      <c r="D1019" t="s">
        <v>1706</v>
      </c>
      <c r="E1019" t="s">
        <v>1704</v>
      </c>
      <c r="F1019" t="s">
        <v>1749</v>
      </c>
    </row>
    <row r="1020" spans="1:6">
      <c r="A1020" t="s">
        <v>1038</v>
      </c>
      <c r="B1020" t="s">
        <v>1</v>
      </c>
      <c r="C1020" t="s">
        <v>1719</v>
      </c>
      <c r="D1020" t="s">
        <v>1706</v>
      </c>
      <c r="E1020" t="s">
        <v>1704</v>
      </c>
      <c r="F1020" t="s">
        <v>1750</v>
      </c>
    </row>
    <row r="1021" spans="1:6">
      <c r="A1021" t="s">
        <v>1039</v>
      </c>
      <c r="B1021" t="s">
        <v>1</v>
      </c>
      <c r="C1021" t="s">
        <v>1719</v>
      </c>
      <c r="D1021" t="s">
        <v>1706</v>
      </c>
      <c r="E1021" t="s">
        <v>1704</v>
      </c>
      <c r="F1021" t="s">
        <v>1751</v>
      </c>
    </row>
    <row r="1022" spans="1:6">
      <c r="A1022" t="s">
        <v>1040</v>
      </c>
      <c r="B1022" t="s">
        <v>1</v>
      </c>
      <c r="C1022" t="s">
        <v>1719</v>
      </c>
      <c r="D1022" t="s">
        <v>1707</v>
      </c>
      <c r="E1022" t="s">
        <v>1703</v>
      </c>
      <c r="F1022" t="s">
        <v>1742</v>
      </c>
    </row>
    <row r="1023" spans="1:6">
      <c r="A1023" t="s">
        <v>1041</v>
      </c>
      <c r="B1023" t="s">
        <v>1</v>
      </c>
      <c r="C1023" t="s">
        <v>1719</v>
      </c>
      <c r="D1023" t="s">
        <v>1707</v>
      </c>
      <c r="E1023" t="s">
        <v>1703</v>
      </c>
      <c r="F1023" t="s">
        <v>1743</v>
      </c>
    </row>
    <row r="1024" spans="1:6">
      <c r="A1024" t="s">
        <v>1042</v>
      </c>
      <c r="B1024" t="s">
        <v>1</v>
      </c>
      <c r="C1024" t="s">
        <v>1719</v>
      </c>
      <c r="D1024" t="s">
        <v>1707</v>
      </c>
      <c r="E1024" t="s">
        <v>1703</v>
      </c>
      <c r="F1024" t="s">
        <v>1744</v>
      </c>
    </row>
    <row r="1025" spans="1:6">
      <c r="A1025" t="s">
        <v>1043</v>
      </c>
      <c r="B1025" t="s">
        <v>1</v>
      </c>
      <c r="C1025" t="s">
        <v>1719</v>
      </c>
      <c r="D1025" t="s">
        <v>1707</v>
      </c>
      <c r="E1025" t="s">
        <v>1703</v>
      </c>
      <c r="F1025" t="s">
        <v>1745</v>
      </c>
    </row>
    <row r="1026" spans="1:6">
      <c r="A1026" t="s">
        <v>1044</v>
      </c>
      <c r="B1026" t="s">
        <v>1</v>
      </c>
      <c r="C1026" t="s">
        <v>1719</v>
      </c>
      <c r="D1026" t="s">
        <v>1707</v>
      </c>
      <c r="E1026" t="s">
        <v>1703</v>
      </c>
      <c r="F1026" t="s">
        <v>1746</v>
      </c>
    </row>
    <row r="1027" spans="1:6">
      <c r="A1027" t="s">
        <v>1045</v>
      </c>
      <c r="B1027" t="s">
        <v>1</v>
      </c>
      <c r="C1027" t="s">
        <v>1719</v>
      </c>
      <c r="D1027" t="s">
        <v>1707</v>
      </c>
      <c r="E1027" t="s">
        <v>1703</v>
      </c>
      <c r="F1027" t="s">
        <v>1747</v>
      </c>
    </row>
    <row r="1028" spans="1:6">
      <c r="A1028" t="s">
        <v>1046</v>
      </c>
      <c r="B1028" t="s">
        <v>1</v>
      </c>
      <c r="C1028" t="s">
        <v>1719</v>
      </c>
      <c r="D1028" t="s">
        <v>1707</v>
      </c>
      <c r="E1028" t="s">
        <v>1703</v>
      </c>
      <c r="F1028" t="s">
        <v>1748</v>
      </c>
    </row>
    <row r="1029" spans="1:6">
      <c r="A1029" t="s">
        <v>1047</v>
      </c>
      <c r="B1029" t="s">
        <v>1</v>
      </c>
      <c r="C1029" t="s">
        <v>1719</v>
      </c>
      <c r="D1029" t="s">
        <v>1707</v>
      </c>
      <c r="E1029" t="s">
        <v>1703</v>
      </c>
      <c r="F1029" t="s">
        <v>1749</v>
      </c>
    </row>
    <row r="1030" spans="1:6">
      <c r="A1030" t="s">
        <v>1048</v>
      </c>
      <c r="B1030" t="s">
        <v>1</v>
      </c>
      <c r="C1030" t="s">
        <v>1719</v>
      </c>
      <c r="D1030" t="s">
        <v>1707</v>
      </c>
      <c r="E1030" t="s">
        <v>1703</v>
      </c>
      <c r="F1030" t="s">
        <v>1750</v>
      </c>
    </row>
    <row r="1031" spans="1:6">
      <c r="A1031" t="s">
        <v>1049</v>
      </c>
      <c r="B1031" t="s">
        <v>1</v>
      </c>
      <c r="C1031" t="s">
        <v>1719</v>
      </c>
      <c r="D1031" t="s">
        <v>1707</v>
      </c>
      <c r="E1031" t="s">
        <v>1703</v>
      </c>
      <c r="F1031" t="s">
        <v>1751</v>
      </c>
    </row>
    <row r="1032" spans="1:6">
      <c r="A1032" t="s">
        <v>1050</v>
      </c>
      <c r="B1032" t="s">
        <v>1</v>
      </c>
      <c r="C1032" t="s">
        <v>1719</v>
      </c>
      <c r="D1032" t="s">
        <v>1707</v>
      </c>
      <c r="E1032" t="s">
        <v>1704</v>
      </c>
      <c r="F1032" t="s">
        <v>1742</v>
      </c>
    </row>
    <row r="1033" spans="1:6">
      <c r="A1033" t="s">
        <v>1051</v>
      </c>
      <c r="B1033" t="s">
        <v>1</v>
      </c>
      <c r="C1033" t="s">
        <v>1719</v>
      </c>
      <c r="D1033" t="s">
        <v>1707</v>
      </c>
      <c r="E1033" t="s">
        <v>1704</v>
      </c>
      <c r="F1033" t="s">
        <v>1743</v>
      </c>
    </row>
    <row r="1034" spans="1:6">
      <c r="A1034" t="s">
        <v>1052</v>
      </c>
      <c r="B1034" t="s">
        <v>1</v>
      </c>
      <c r="C1034" t="s">
        <v>1719</v>
      </c>
      <c r="D1034" t="s">
        <v>1707</v>
      </c>
      <c r="E1034" t="s">
        <v>1704</v>
      </c>
      <c r="F1034" t="s">
        <v>1744</v>
      </c>
    </row>
    <row r="1035" spans="1:6">
      <c r="A1035" t="s">
        <v>1053</v>
      </c>
      <c r="B1035" t="s">
        <v>1</v>
      </c>
      <c r="C1035" t="s">
        <v>1719</v>
      </c>
      <c r="D1035" t="s">
        <v>1707</v>
      </c>
      <c r="E1035" t="s">
        <v>1704</v>
      </c>
      <c r="F1035" t="s">
        <v>1745</v>
      </c>
    </row>
    <row r="1036" spans="1:6">
      <c r="A1036" t="s">
        <v>1054</v>
      </c>
      <c r="B1036" t="s">
        <v>1</v>
      </c>
      <c r="C1036" t="s">
        <v>1719</v>
      </c>
      <c r="D1036" t="s">
        <v>1707</v>
      </c>
      <c r="E1036" t="s">
        <v>1704</v>
      </c>
      <c r="F1036" t="s">
        <v>1746</v>
      </c>
    </row>
    <row r="1037" spans="1:6">
      <c r="A1037" t="s">
        <v>1055</v>
      </c>
      <c r="B1037" t="s">
        <v>1</v>
      </c>
      <c r="C1037" t="s">
        <v>1719</v>
      </c>
      <c r="D1037" t="s">
        <v>1707</v>
      </c>
      <c r="E1037" t="s">
        <v>1704</v>
      </c>
      <c r="F1037" t="s">
        <v>1747</v>
      </c>
    </row>
    <row r="1038" spans="1:6">
      <c r="A1038" t="s">
        <v>1056</v>
      </c>
      <c r="B1038" t="s">
        <v>1</v>
      </c>
      <c r="C1038" t="s">
        <v>1719</v>
      </c>
      <c r="D1038" t="s">
        <v>1707</v>
      </c>
      <c r="E1038" t="s">
        <v>1704</v>
      </c>
      <c r="F1038" t="s">
        <v>1748</v>
      </c>
    </row>
    <row r="1039" spans="1:6">
      <c r="A1039" t="s">
        <v>1057</v>
      </c>
      <c r="B1039" t="s">
        <v>1</v>
      </c>
      <c r="C1039" t="s">
        <v>1719</v>
      </c>
      <c r="D1039" t="s">
        <v>1707</v>
      </c>
      <c r="E1039" t="s">
        <v>1704</v>
      </c>
      <c r="F1039" t="s">
        <v>1749</v>
      </c>
    </row>
    <row r="1040" spans="1:6">
      <c r="A1040" t="s">
        <v>1058</v>
      </c>
      <c r="B1040" t="s">
        <v>1</v>
      </c>
      <c r="C1040" t="s">
        <v>1719</v>
      </c>
      <c r="D1040" t="s">
        <v>1707</v>
      </c>
      <c r="E1040" t="s">
        <v>1704</v>
      </c>
      <c r="F1040" t="s">
        <v>1750</v>
      </c>
    </row>
    <row r="1041" spans="1:6">
      <c r="A1041" t="s">
        <v>1059</v>
      </c>
      <c r="B1041" t="s">
        <v>1</v>
      </c>
      <c r="C1041" t="s">
        <v>1719</v>
      </c>
      <c r="D1041" t="s">
        <v>1707</v>
      </c>
      <c r="E1041" t="s">
        <v>1704</v>
      </c>
      <c r="F1041" t="s">
        <v>1751</v>
      </c>
    </row>
    <row r="1042" spans="1:6">
      <c r="A1042" t="s">
        <v>1060</v>
      </c>
      <c r="B1042" t="s">
        <v>1</v>
      </c>
      <c r="C1042" t="s">
        <v>1719</v>
      </c>
      <c r="D1042" t="s">
        <v>1708</v>
      </c>
      <c r="E1042" t="s">
        <v>1703</v>
      </c>
      <c r="F1042" t="s">
        <v>1742</v>
      </c>
    </row>
    <row r="1043" spans="1:6">
      <c r="A1043" t="s">
        <v>1061</v>
      </c>
      <c r="B1043" t="s">
        <v>1</v>
      </c>
      <c r="C1043" t="s">
        <v>1719</v>
      </c>
      <c r="D1043" t="s">
        <v>1708</v>
      </c>
      <c r="E1043" t="s">
        <v>1703</v>
      </c>
      <c r="F1043" t="s">
        <v>1743</v>
      </c>
    </row>
    <row r="1044" spans="1:6">
      <c r="A1044" t="s">
        <v>1062</v>
      </c>
      <c r="B1044" t="s">
        <v>1</v>
      </c>
      <c r="C1044" t="s">
        <v>1719</v>
      </c>
      <c r="D1044" t="s">
        <v>1708</v>
      </c>
      <c r="E1044" t="s">
        <v>1703</v>
      </c>
      <c r="F1044" t="s">
        <v>1744</v>
      </c>
    </row>
    <row r="1045" spans="1:6">
      <c r="A1045" t="s">
        <v>1063</v>
      </c>
      <c r="B1045" t="s">
        <v>1</v>
      </c>
      <c r="C1045" t="s">
        <v>1719</v>
      </c>
      <c r="D1045" t="s">
        <v>1708</v>
      </c>
      <c r="E1045" t="s">
        <v>1703</v>
      </c>
      <c r="F1045" t="s">
        <v>1745</v>
      </c>
    </row>
    <row r="1046" spans="1:6">
      <c r="A1046" t="s">
        <v>1064</v>
      </c>
      <c r="B1046" t="s">
        <v>1</v>
      </c>
      <c r="C1046" t="s">
        <v>1719</v>
      </c>
      <c r="D1046" t="s">
        <v>1708</v>
      </c>
      <c r="E1046" t="s">
        <v>1703</v>
      </c>
      <c r="F1046" t="s">
        <v>1746</v>
      </c>
    </row>
    <row r="1047" spans="1:6">
      <c r="A1047" t="s">
        <v>1065</v>
      </c>
      <c r="B1047" t="s">
        <v>1</v>
      </c>
      <c r="C1047" t="s">
        <v>1719</v>
      </c>
      <c r="D1047" t="s">
        <v>1708</v>
      </c>
      <c r="E1047" t="s">
        <v>1703</v>
      </c>
      <c r="F1047" t="s">
        <v>1747</v>
      </c>
    </row>
    <row r="1048" spans="1:6">
      <c r="A1048" t="s">
        <v>1066</v>
      </c>
      <c r="B1048" t="s">
        <v>1</v>
      </c>
      <c r="C1048" t="s">
        <v>1719</v>
      </c>
      <c r="D1048" t="s">
        <v>1708</v>
      </c>
      <c r="E1048" t="s">
        <v>1703</v>
      </c>
      <c r="F1048" t="s">
        <v>1748</v>
      </c>
    </row>
    <row r="1049" spans="1:6">
      <c r="A1049" t="s">
        <v>1067</v>
      </c>
      <c r="B1049" t="s">
        <v>1</v>
      </c>
      <c r="C1049" t="s">
        <v>1719</v>
      </c>
      <c r="D1049" t="s">
        <v>1708</v>
      </c>
      <c r="E1049" t="s">
        <v>1703</v>
      </c>
      <c r="F1049" t="s">
        <v>1749</v>
      </c>
    </row>
    <row r="1050" spans="1:6">
      <c r="A1050" t="s">
        <v>1068</v>
      </c>
      <c r="B1050" t="s">
        <v>1</v>
      </c>
      <c r="C1050" t="s">
        <v>1719</v>
      </c>
      <c r="D1050" t="s">
        <v>1708</v>
      </c>
      <c r="E1050" t="s">
        <v>1703</v>
      </c>
      <c r="F1050" t="s">
        <v>1750</v>
      </c>
    </row>
    <row r="1051" spans="1:6">
      <c r="A1051" t="s">
        <v>1069</v>
      </c>
      <c r="B1051" t="s">
        <v>1</v>
      </c>
      <c r="C1051" t="s">
        <v>1719</v>
      </c>
      <c r="D1051" t="s">
        <v>1708</v>
      </c>
      <c r="E1051" t="s">
        <v>1703</v>
      </c>
      <c r="F1051" t="s">
        <v>1751</v>
      </c>
    </row>
    <row r="1052" spans="1:6">
      <c r="A1052" t="s">
        <v>1070</v>
      </c>
      <c r="B1052" t="s">
        <v>1</v>
      </c>
      <c r="C1052" t="s">
        <v>1719</v>
      </c>
      <c r="D1052" t="s">
        <v>1708</v>
      </c>
      <c r="E1052" t="s">
        <v>1704</v>
      </c>
      <c r="F1052" t="s">
        <v>1742</v>
      </c>
    </row>
    <row r="1053" spans="1:6">
      <c r="A1053" t="s">
        <v>1071</v>
      </c>
      <c r="B1053" t="s">
        <v>1</v>
      </c>
      <c r="C1053" t="s">
        <v>1719</v>
      </c>
      <c r="D1053" t="s">
        <v>1708</v>
      </c>
      <c r="E1053" t="s">
        <v>1704</v>
      </c>
      <c r="F1053" t="s">
        <v>1743</v>
      </c>
    </row>
    <row r="1054" spans="1:6">
      <c r="A1054" t="s">
        <v>1072</v>
      </c>
      <c r="B1054" t="s">
        <v>1</v>
      </c>
      <c r="C1054" t="s">
        <v>1719</v>
      </c>
      <c r="D1054" t="s">
        <v>1708</v>
      </c>
      <c r="E1054" t="s">
        <v>1704</v>
      </c>
      <c r="F1054" t="s">
        <v>1744</v>
      </c>
    </row>
    <row r="1055" spans="1:6">
      <c r="A1055" t="s">
        <v>1073</v>
      </c>
      <c r="B1055" t="s">
        <v>1</v>
      </c>
      <c r="C1055" t="s">
        <v>1719</v>
      </c>
      <c r="D1055" t="s">
        <v>1708</v>
      </c>
      <c r="E1055" t="s">
        <v>1704</v>
      </c>
      <c r="F1055" t="s">
        <v>1745</v>
      </c>
    </row>
    <row r="1056" spans="1:6">
      <c r="A1056" t="s">
        <v>1074</v>
      </c>
      <c r="B1056" t="s">
        <v>1</v>
      </c>
      <c r="C1056" t="s">
        <v>1719</v>
      </c>
      <c r="D1056" t="s">
        <v>1708</v>
      </c>
      <c r="E1056" t="s">
        <v>1704</v>
      </c>
      <c r="F1056" t="s">
        <v>1746</v>
      </c>
    </row>
    <row r="1057" spans="1:6">
      <c r="A1057" t="s">
        <v>1075</v>
      </c>
      <c r="B1057" t="s">
        <v>1</v>
      </c>
      <c r="C1057" t="s">
        <v>1719</v>
      </c>
      <c r="D1057" t="s">
        <v>1708</v>
      </c>
      <c r="E1057" t="s">
        <v>1704</v>
      </c>
      <c r="F1057" t="s">
        <v>1747</v>
      </c>
    </row>
    <row r="1058" spans="1:6">
      <c r="A1058" t="s">
        <v>1076</v>
      </c>
      <c r="B1058" t="s">
        <v>1</v>
      </c>
      <c r="C1058" t="s">
        <v>1719</v>
      </c>
      <c r="D1058" t="s">
        <v>1708</v>
      </c>
      <c r="E1058" t="s">
        <v>1704</v>
      </c>
      <c r="F1058" t="s">
        <v>1748</v>
      </c>
    </row>
    <row r="1059" spans="1:6">
      <c r="A1059" t="s">
        <v>1077</v>
      </c>
      <c r="B1059" t="s">
        <v>1</v>
      </c>
      <c r="C1059" t="s">
        <v>1719</v>
      </c>
      <c r="D1059" t="s">
        <v>1708</v>
      </c>
      <c r="E1059" t="s">
        <v>1704</v>
      </c>
      <c r="F1059" t="s">
        <v>1749</v>
      </c>
    </row>
    <row r="1060" spans="1:6">
      <c r="A1060" t="s">
        <v>1078</v>
      </c>
      <c r="B1060" t="s">
        <v>1</v>
      </c>
      <c r="C1060" t="s">
        <v>1719</v>
      </c>
      <c r="D1060" t="s">
        <v>1708</v>
      </c>
      <c r="E1060" t="s">
        <v>1704</v>
      </c>
      <c r="F1060" t="s">
        <v>1750</v>
      </c>
    </row>
    <row r="1061" spans="1:6">
      <c r="A1061" t="s">
        <v>1079</v>
      </c>
      <c r="B1061" t="s">
        <v>1</v>
      </c>
      <c r="C1061" t="s">
        <v>1719</v>
      </c>
      <c r="D1061" t="s">
        <v>1708</v>
      </c>
      <c r="E1061" t="s">
        <v>1704</v>
      </c>
      <c r="F1061" t="s">
        <v>1751</v>
      </c>
    </row>
    <row r="1062" spans="1:6">
      <c r="A1062" t="s">
        <v>1080</v>
      </c>
      <c r="B1062" t="s">
        <v>1</v>
      </c>
      <c r="C1062" t="s">
        <v>1719</v>
      </c>
      <c r="D1062" t="s">
        <v>1709</v>
      </c>
      <c r="E1062" t="s">
        <v>1703</v>
      </c>
      <c r="F1062" t="s">
        <v>1742</v>
      </c>
    </row>
    <row r="1063" spans="1:6">
      <c r="A1063" t="s">
        <v>1081</v>
      </c>
      <c r="B1063" t="s">
        <v>1</v>
      </c>
      <c r="C1063" t="s">
        <v>1719</v>
      </c>
      <c r="D1063" t="s">
        <v>1709</v>
      </c>
      <c r="E1063" t="s">
        <v>1703</v>
      </c>
      <c r="F1063" t="s">
        <v>1743</v>
      </c>
    </row>
    <row r="1064" spans="1:6">
      <c r="A1064" t="s">
        <v>1082</v>
      </c>
      <c r="B1064" t="s">
        <v>1</v>
      </c>
      <c r="C1064" t="s">
        <v>1719</v>
      </c>
      <c r="D1064" t="s">
        <v>1709</v>
      </c>
      <c r="E1064" t="s">
        <v>1703</v>
      </c>
      <c r="F1064" t="s">
        <v>1744</v>
      </c>
    </row>
    <row r="1065" spans="1:6">
      <c r="A1065" t="s">
        <v>1083</v>
      </c>
      <c r="B1065" t="s">
        <v>1</v>
      </c>
      <c r="C1065" t="s">
        <v>1719</v>
      </c>
      <c r="D1065" t="s">
        <v>1709</v>
      </c>
      <c r="E1065" t="s">
        <v>1703</v>
      </c>
      <c r="F1065" t="s">
        <v>1745</v>
      </c>
    </row>
    <row r="1066" spans="1:6">
      <c r="A1066" t="s">
        <v>1084</v>
      </c>
      <c r="B1066" t="s">
        <v>1</v>
      </c>
      <c r="C1066" t="s">
        <v>1719</v>
      </c>
      <c r="D1066" t="s">
        <v>1709</v>
      </c>
      <c r="E1066" t="s">
        <v>1703</v>
      </c>
      <c r="F1066" t="s">
        <v>1746</v>
      </c>
    </row>
    <row r="1067" spans="1:6">
      <c r="A1067" t="s">
        <v>1085</v>
      </c>
      <c r="B1067" t="s">
        <v>1</v>
      </c>
      <c r="C1067" t="s">
        <v>1719</v>
      </c>
      <c r="D1067" t="s">
        <v>1709</v>
      </c>
      <c r="E1067" t="s">
        <v>1703</v>
      </c>
      <c r="F1067" t="s">
        <v>1747</v>
      </c>
    </row>
    <row r="1068" spans="1:6">
      <c r="A1068" t="s">
        <v>1086</v>
      </c>
      <c r="B1068" t="s">
        <v>1</v>
      </c>
      <c r="C1068" t="s">
        <v>1719</v>
      </c>
      <c r="D1068" t="s">
        <v>1709</v>
      </c>
      <c r="E1068" t="s">
        <v>1703</v>
      </c>
      <c r="F1068" t="s">
        <v>1748</v>
      </c>
    </row>
    <row r="1069" spans="1:6">
      <c r="A1069" t="s">
        <v>1087</v>
      </c>
      <c r="B1069" t="s">
        <v>1</v>
      </c>
      <c r="C1069" t="s">
        <v>1719</v>
      </c>
      <c r="D1069" t="s">
        <v>1709</v>
      </c>
      <c r="E1069" t="s">
        <v>1703</v>
      </c>
      <c r="F1069" t="s">
        <v>1749</v>
      </c>
    </row>
    <row r="1070" spans="1:6">
      <c r="A1070" t="s">
        <v>1088</v>
      </c>
      <c r="B1070" t="s">
        <v>1</v>
      </c>
      <c r="C1070" t="s">
        <v>1719</v>
      </c>
      <c r="D1070" t="s">
        <v>1709</v>
      </c>
      <c r="E1070" t="s">
        <v>1703</v>
      </c>
      <c r="F1070" t="s">
        <v>1750</v>
      </c>
    </row>
    <row r="1071" spans="1:6">
      <c r="A1071" t="s">
        <v>1089</v>
      </c>
      <c r="B1071" t="s">
        <v>1</v>
      </c>
      <c r="C1071" t="s">
        <v>1719</v>
      </c>
      <c r="D1071" t="s">
        <v>1709</v>
      </c>
      <c r="E1071" t="s">
        <v>1703</v>
      </c>
      <c r="F1071" t="s">
        <v>1751</v>
      </c>
    </row>
    <row r="1072" spans="1:6">
      <c r="A1072" t="s">
        <v>1090</v>
      </c>
      <c r="B1072" t="s">
        <v>1</v>
      </c>
      <c r="C1072" t="s">
        <v>1719</v>
      </c>
      <c r="D1072" t="s">
        <v>1709</v>
      </c>
      <c r="E1072" t="s">
        <v>1704</v>
      </c>
      <c r="F1072" t="s">
        <v>1742</v>
      </c>
    </row>
    <row r="1073" spans="1:6">
      <c r="A1073" t="s">
        <v>1091</v>
      </c>
      <c r="B1073" t="s">
        <v>1</v>
      </c>
      <c r="C1073" t="s">
        <v>1719</v>
      </c>
      <c r="D1073" t="s">
        <v>1709</v>
      </c>
      <c r="E1073" t="s">
        <v>1704</v>
      </c>
      <c r="F1073" t="s">
        <v>1743</v>
      </c>
    </row>
    <row r="1074" spans="1:6">
      <c r="A1074" t="s">
        <v>1092</v>
      </c>
      <c r="B1074" t="s">
        <v>1</v>
      </c>
      <c r="C1074" t="s">
        <v>1719</v>
      </c>
      <c r="D1074" t="s">
        <v>1709</v>
      </c>
      <c r="E1074" t="s">
        <v>1704</v>
      </c>
      <c r="F1074" t="s">
        <v>1744</v>
      </c>
    </row>
    <row r="1075" spans="1:6">
      <c r="A1075" t="s">
        <v>1093</v>
      </c>
      <c r="B1075" t="s">
        <v>1</v>
      </c>
      <c r="C1075" t="s">
        <v>1719</v>
      </c>
      <c r="D1075" t="s">
        <v>1709</v>
      </c>
      <c r="E1075" t="s">
        <v>1704</v>
      </c>
      <c r="F1075" t="s">
        <v>1745</v>
      </c>
    </row>
    <row r="1076" spans="1:6">
      <c r="A1076" t="s">
        <v>1094</v>
      </c>
      <c r="B1076" t="s">
        <v>1</v>
      </c>
      <c r="C1076" t="s">
        <v>1719</v>
      </c>
      <c r="D1076" t="s">
        <v>1709</v>
      </c>
      <c r="E1076" t="s">
        <v>1704</v>
      </c>
      <c r="F1076" t="s">
        <v>1746</v>
      </c>
    </row>
    <row r="1077" spans="1:6">
      <c r="A1077" t="s">
        <v>1095</v>
      </c>
      <c r="B1077" t="s">
        <v>1</v>
      </c>
      <c r="C1077" t="s">
        <v>1719</v>
      </c>
      <c r="D1077" t="s">
        <v>1709</v>
      </c>
      <c r="E1077" t="s">
        <v>1704</v>
      </c>
      <c r="F1077" t="s">
        <v>1747</v>
      </c>
    </row>
    <row r="1078" spans="1:6">
      <c r="A1078" t="s">
        <v>1096</v>
      </c>
      <c r="B1078" t="s">
        <v>1</v>
      </c>
      <c r="C1078" t="s">
        <v>1719</v>
      </c>
      <c r="D1078" t="s">
        <v>1709</v>
      </c>
      <c r="E1078" t="s">
        <v>1704</v>
      </c>
      <c r="F1078" t="s">
        <v>1748</v>
      </c>
    </row>
    <row r="1079" spans="1:6">
      <c r="A1079" t="s">
        <v>1097</v>
      </c>
      <c r="B1079" t="s">
        <v>1</v>
      </c>
      <c r="C1079" t="s">
        <v>1719</v>
      </c>
      <c r="D1079" t="s">
        <v>1709</v>
      </c>
      <c r="E1079" t="s">
        <v>1704</v>
      </c>
      <c r="F1079" t="s">
        <v>1749</v>
      </c>
    </row>
    <row r="1080" spans="1:6">
      <c r="A1080" t="s">
        <v>1098</v>
      </c>
      <c r="B1080" t="s">
        <v>1</v>
      </c>
      <c r="C1080" t="s">
        <v>1719</v>
      </c>
      <c r="D1080" t="s">
        <v>1709</v>
      </c>
      <c r="E1080" t="s">
        <v>1704</v>
      </c>
      <c r="F1080" t="s">
        <v>1750</v>
      </c>
    </row>
    <row r="1081" spans="1:6">
      <c r="A1081" t="s">
        <v>1099</v>
      </c>
      <c r="B1081" t="s">
        <v>1</v>
      </c>
      <c r="C1081" t="s">
        <v>1719</v>
      </c>
      <c r="D1081" t="s">
        <v>1709</v>
      </c>
      <c r="E1081" t="s">
        <v>1704</v>
      </c>
      <c r="F1081" t="s">
        <v>1751</v>
      </c>
    </row>
    <row r="1082" spans="1:6">
      <c r="A1082" t="s">
        <v>1100</v>
      </c>
      <c r="B1082" t="s">
        <v>1</v>
      </c>
      <c r="C1082" t="s">
        <v>1719</v>
      </c>
      <c r="D1082" t="s">
        <v>1710</v>
      </c>
      <c r="E1082" t="s">
        <v>1703</v>
      </c>
      <c r="F1082" t="s">
        <v>1742</v>
      </c>
    </row>
    <row r="1083" spans="1:6">
      <c r="A1083" t="s">
        <v>1101</v>
      </c>
      <c r="B1083" t="s">
        <v>1</v>
      </c>
      <c r="C1083" t="s">
        <v>1719</v>
      </c>
      <c r="D1083" t="s">
        <v>1710</v>
      </c>
      <c r="E1083" t="s">
        <v>1703</v>
      </c>
      <c r="F1083" t="s">
        <v>1743</v>
      </c>
    </row>
    <row r="1084" spans="1:6">
      <c r="A1084" t="s">
        <v>1102</v>
      </c>
      <c r="B1084" t="s">
        <v>1</v>
      </c>
      <c r="C1084" t="s">
        <v>1719</v>
      </c>
      <c r="D1084" t="s">
        <v>1710</v>
      </c>
      <c r="E1084" t="s">
        <v>1703</v>
      </c>
      <c r="F1084" t="s">
        <v>1744</v>
      </c>
    </row>
    <row r="1085" spans="1:6">
      <c r="A1085" t="s">
        <v>1103</v>
      </c>
      <c r="B1085" t="s">
        <v>1</v>
      </c>
      <c r="C1085" t="s">
        <v>1719</v>
      </c>
      <c r="D1085" t="s">
        <v>1710</v>
      </c>
      <c r="E1085" t="s">
        <v>1703</v>
      </c>
      <c r="F1085" t="s">
        <v>1745</v>
      </c>
    </row>
    <row r="1086" spans="1:6">
      <c r="A1086" t="s">
        <v>1104</v>
      </c>
      <c r="B1086" t="s">
        <v>1</v>
      </c>
      <c r="C1086" t="s">
        <v>1719</v>
      </c>
      <c r="D1086" t="s">
        <v>1710</v>
      </c>
      <c r="E1086" t="s">
        <v>1703</v>
      </c>
      <c r="F1086" t="s">
        <v>1746</v>
      </c>
    </row>
    <row r="1087" spans="1:6">
      <c r="A1087" t="s">
        <v>1105</v>
      </c>
      <c r="B1087" t="s">
        <v>1</v>
      </c>
      <c r="C1087" t="s">
        <v>1719</v>
      </c>
      <c r="D1087" t="s">
        <v>1710</v>
      </c>
      <c r="E1087" t="s">
        <v>1703</v>
      </c>
      <c r="F1087" t="s">
        <v>1747</v>
      </c>
    </row>
    <row r="1088" spans="1:6">
      <c r="A1088" t="s">
        <v>1106</v>
      </c>
      <c r="B1088" t="s">
        <v>1</v>
      </c>
      <c r="C1088" t="s">
        <v>1719</v>
      </c>
      <c r="D1088" t="s">
        <v>1710</v>
      </c>
      <c r="E1088" t="s">
        <v>1703</v>
      </c>
      <c r="F1088" t="s">
        <v>1748</v>
      </c>
    </row>
    <row r="1089" spans="1:6">
      <c r="A1089" t="s">
        <v>1107</v>
      </c>
      <c r="B1089" t="s">
        <v>1</v>
      </c>
      <c r="C1089" t="s">
        <v>1719</v>
      </c>
      <c r="D1089" t="s">
        <v>1710</v>
      </c>
      <c r="E1089" t="s">
        <v>1703</v>
      </c>
      <c r="F1089" t="s">
        <v>1749</v>
      </c>
    </row>
    <row r="1090" spans="1:6">
      <c r="A1090" t="s">
        <v>1108</v>
      </c>
      <c r="B1090" t="s">
        <v>1</v>
      </c>
      <c r="C1090" t="s">
        <v>1719</v>
      </c>
      <c r="D1090" t="s">
        <v>1710</v>
      </c>
      <c r="E1090" t="s">
        <v>1703</v>
      </c>
      <c r="F1090" t="s">
        <v>1750</v>
      </c>
    </row>
    <row r="1091" spans="1:6">
      <c r="A1091" t="s">
        <v>1109</v>
      </c>
      <c r="B1091" t="s">
        <v>1</v>
      </c>
      <c r="C1091" t="s">
        <v>1719</v>
      </c>
      <c r="D1091" t="s">
        <v>1710</v>
      </c>
      <c r="E1091" t="s">
        <v>1703</v>
      </c>
      <c r="F1091" t="s">
        <v>1751</v>
      </c>
    </row>
    <row r="1092" spans="1:6">
      <c r="A1092" t="s">
        <v>1110</v>
      </c>
      <c r="B1092" t="s">
        <v>1</v>
      </c>
      <c r="C1092" t="s">
        <v>1719</v>
      </c>
      <c r="D1092" t="s">
        <v>1710</v>
      </c>
      <c r="E1092" t="s">
        <v>1704</v>
      </c>
      <c r="F1092" t="s">
        <v>1742</v>
      </c>
    </row>
    <row r="1093" spans="1:6">
      <c r="A1093" t="s">
        <v>1111</v>
      </c>
      <c r="B1093" t="s">
        <v>1</v>
      </c>
      <c r="C1093" t="s">
        <v>1719</v>
      </c>
      <c r="D1093" t="s">
        <v>1710</v>
      </c>
      <c r="E1093" t="s">
        <v>1704</v>
      </c>
      <c r="F1093" t="s">
        <v>1743</v>
      </c>
    </row>
    <row r="1094" spans="1:6">
      <c r="A1094" t="s">
        <v>1112</v>
      </c>
      <c r="B1094" t="s">
        <v>1</v>
      </c>
      <c r="C1094" t="s">
        <v>1719</v>
      </c>
      <c r="D1094" t="s">
        <v>1710</v>
      </c>
      <c r="E1094" t="s">
        <v>1704</v>
      </c>
      <c r="F1094" t="s">
        <v>1744</v>
      </c>
    </row>
    <row r="1095" spans="1:6">
      <c r="A1095" t="s">
        <v>1113</v>
      </c>
      <c r="B1095" t="s">
        <v>1</v>
      </c>
      <c r="C1095" t="s">
        <v>1719</v>
      </c>
      <c r="D1095" t="s">
        <v>1710</v>
      </c>
      <c r="E1095" t="s">
        <v>1704</v>
      </c>
      <c r="F1095" t="s">
        <v>1745</v>
      </c>
    </row>
    <row r="1096" spans="1:6">
      <c r="A1096" t="s">
        <v>1114</v>
      </c>
      <c r="B1096" t="s">
        <v>1</v>
      </c>
      <c r="C1096" t="s">
        <v>1719</v>
      </c>
      <c r="D1096" t="s">
        <v>1710</v>
      </c>
      <c r="E1096" t="s">
        <v>1704</v>
      </c>
      <c r="F1096" t="s">
        <v>1746</v>
      </c>
    </row>
    <row r="1097" spans="1:6">
      <c r="A1097" t="s">
        <v>1115</v>
      </c>
      <c r="B1097" t="s">
        <v>1</v>
      </c>
      <c r="C1097" t="s">
        <v>1719</v>
      </c>
      <c r="D1097" t="s">
        <v>1710</v>
      </c>
      <c r="E1097" t="s">
        <v>1704</v>
      </c>
      <c r="F1097" t="s">
        <v>1747</v>
      </c>
    </row>
    <row r="1098" spans="1:6">
      <c r="A1098" t="s">
        <v>1116</v>
      </c>
      <c r="B1098" t="s">
        <v>1</v>
      </c>
      <c r="C1098" t="s">
        <v>1719</v>
      </c>
      <c r="D1098" t="s">
        <v>1710</v>
      </c>
      <c r="E1098" t="s">
        <v>1704</v>
      </c>
      <c r="F1098" t="s">
        <v>1748</v>
      </c>
    </row>
    <row r="1099" spans="1:6">
      <c r="A1099" t="s">
        <v>1117</v>
      </c>
      <c r="B1099" t="s">
        <v>1</v>
      </c>
      <c r="C1099" t="s">
        <v>1719</v>
      </c>
      <c r="D1099" t="s">
        <v>1710</v>
      </c>
      <c r="E1099" t="s">
        <v>1704</v>
      </c>
      <c r="F1099" t="s">
        <v>1749</v>
      </c>
    </row>
    <row r="1100" spans="1:6">
      <c r="A1100" t="s">
        <v>1118</v>
      </c>
      <c r="B1100" t="s">
        <v>1</v>
      </c>
      <c r="C1100" t="s">
        <v>1719</v>
      </c>
      <c r="D1100" t="s">
        <v>1710</v>
      </c>
      <c r="E1100" t="s">
        <v>1704</v>
      </c>
      <c r="F1100" t="s">
        <v>1750</v>
      </c>
    </row>
    <row r="1101" spans="1:6">
      <c r="A1101" t="s">
        <v>1119</v>
      </c>
      <c r="B1101" t="s">
        <v>1</v>
      </c>
      <c r="C1101" t="s">
        <v>1719</v>
      </c>
      <c r="D1101" t="s">
        <v>1710</v>
      </c>
      <c r="E1101" t="s">
        <v>1704</v>
      </c>
      <c r="F1101" t="s">
        <v>1751</v>
      </c>
    </row>
    <row r="1102" spans="1:6">
      <c r="A1102" t="s">
        <v>1120</v>
      </c>
      <c r="B1102" t="s">
        <v>1</v>
      </c>
      <c r="C1102" t="s">
        <v>1719</v>
      </c>
      <c r="D1102" t="s">
        <v>1711</v>
      </c>
      <c r="E1102" t="s">
        <v>1703</v>
      </c>
      <c r="F1102" t="s">
        <v>1742</v>
      </c>
    </row>
    <row r="1103" spans="1:6">
      <c r="A1103" t="s">
        <v>1121</v>
      </c>
      <c r="B1103" t="s">
        <v>1</v>
      </c>
      <c r="C1103" t="s">
        <v>1719</v>
      </c>
      <c r="D1103" t="s">
        <v>1711</v>
      </c>
      <c r="E1103" t="s">
        <v>1703</v>
      </c>
      <c r="F1103" t="s">
        <v>1743</v>
      </c>
    </row>
    <row r="1104" spans="1:6">
      <c r="A1104" t="s">
        <v>1122</v>
      </c>
      <c r="B1104" t="s">
        <v>1</v>
      </c>
      <c r="C1104" t="s">
        <v>1719</v>
      </c>
      <c r="D1104" t="s">
        <v>1711</v>
      </c>
      <c r="E1104" t="s">
        <v>1703</v>
      </c>
      <c r="F1104" t="s">
        <v>1744</v>
      </c>
    </row>
    <row r="1105" spans="1:6">
      <c r="A1105" t="s">
        <v>1123</v>
      </c>
      <c r="B1105" t="s">
        <v>1</v>
      </c>
      <c r="C1105" t="s">
        <v>1719</v>
      </c>
      <c r="D1105" t="s">
        <v>1711</v>
      </c>
      <c r="E1105" t="s">
        <v>1703</v>
      </c>
      <c r="F1105" t="s">
        <v>1745</v>
      </c>
    </row>
    <row r="1106" spans="1:6">
      <c r="A1106" t="s">
        <v>1124</v>
      </c>
      <c r="B1106" t="s">
        <v>1</v>
      </c>
      <c r="C1106" t="s">
        <v>1719</v>
      </c>
      <c r="D1106" t="s">
        <v>1711</v>
      </c>
      <c r="E1106" t="s">
        <v>1703</v>
      </c>
      <c r="F1106" t="s">
        <v>1746</v>
      </c>
    </row>
    <row r="1107" spans="1:6">
      <c r="A1107" t="s">
        <v>1125</v>
      </c>
      <c r="B1107" t="s">
        <v>1</v>
      </c>
      <c r="C1107" t="s">
        <v>1719</v>
      </c>
      <c r="D1107" t="s">
        <v>1711</v>
      </c>
      <c r="E1107" t="s">
        <v>1703</v>
      </c>
      <c r="F1107" t="s">
        <v>1747</v>
      </c>
    </row>
    <row r="1108" spans="1:6">
      <c r="A1108" t="s">
        <v>1126</v>
      </c>
      <c r="B1108" t="s">
        <v>1</v>
      </c>
      <c r="C1108" t="s">
        <v>1719</v>
      </c>
      <c r="D1108" t="s">
        <v>1711</v>
      </c>
      <c r="E1108" t="s">
        <v>1703</v>
      </c>
      <c r="F1108" t="s">
        <v>1748</v>
      </c>
    </row>
    <row r="1109" spans="1:6">
      <c r="A1109" t="s">
        <v>1127</v>
      </c>
      <c r="B1109" t="s">
        <v>1</v>
      </c>
      <c r="C1109" t="s">
        <v>1719</v>
      </c>
      <c r="D1109" t="s">
        <v>1711</v>
      </c>
      <c r="E1109" t="s">
        <v>1703</v>
      </c>
      <c r="F1109" t="s">
        <v>1749</v>
      </c>
    </row>
    <row r="1110" spans="1:6">
      <c r="A1110" t="s">
        <v>1128</v>
      </c>
      <c r="B1110" t="s">
        <v>1</v>
      </c>
      <c r="C1110" t="s">
        <v>1719</v>
      </c>
      <c r="D1110" t="s">
        <v>1711</v>
      </c>
      <c r="E1110" t="s">
        <v>1703</v>
      </c>
      <c r="F1110" t="s">
        <v>1750</v>
      </c>
    </row>
    <row r="1111" spans="1:6">
      <c r="A1111" t="s">
        <v>1129</v>
      </c>
      <c r="B1111" t="s">
        <v>1</v>
      </c>
      <c r="C1111" t="s">
        <v>1719</v>
      </c>
      <c r="D1111" t="s">
        <v>1711</v>
      </c>
      <c r="E1111" t="s">
        <v>1703</v>
      </c>
      <c r="F1111" t="s">
        <v>1751</v>
      </c>
    </row>
    <row r="1112" spans="1:6">
      <c r="A1112" t="s">
        <v>1130</v>
      </c>
      <c r="B1112" t="s">
        <v>1</v>
      </c>
      <c r="C1112" t="s">
        <v>1719</v>
      </c>
      <c r="D1112" t="s">
        <v>1711</v>
      </c>
      <c r="E1112" t="s">
        <v>1704</v>
      </c>
      <c r="F1112" t="s">
        <v>1742</v>
      </c>
    </row>
    <row r="1113" spans="1:6">
      <c r="A1113" t="s">
        <v>1131</v>
      </c>
      <c r="B1113" t="s">
        <v>1</v>
      </c>
      <c r="C1113" t="s">
        <v>1719</v>
      </c>
      <c r="D1113" t="s">
        <v>1711</v>
      </c>
      <c r="E1113" t="s">
        <v>1704</v>
      </c>
      <c r="F1113" t="s">
        <v>1743</v>
      </c>
    </row>
    <row r="1114" spans="1:6">
      <c r="A1114" t="s">
        <v>1132</v>
      </c>
      <c r="B1114" t="s">
        <v>1</v>
      </c>
      <c r="C1114" t="s">
        <v>1719</v>
      </c>
      <c r="D1114" t="s">
        <v>1711</v>
      </c>
      <c r="E1114" t="s">
        <v>1704</v>
      </c>
      <c r="F1114" t="s">
        <v>1744</v>
      </c>
    </row>
    <row r="1115" spans="1:6">
      <c r="A1115" t="s">
        <v>1133</v>
      </c>
      <c r="B1115" t="s">
        <v>1</v>
      </c>
      <c r="C1115" t="s">
        <v>1719</v>
      </c>
      <c r="D1115" t="s">
        <v>1711</v>
      </c>
      <c r="E1115" t="s">
        <v>1704</v>
      </c>
      <c r="F1115" t="s">
        <v>1745</v>
      </c>
    </row>
    <row r="1116" spans="1:6">
      <c r="A1116" t="s">
        <v>1134</v>
      </c>
      <c r="B1116" t="s">
        <v>1</v>
      </c>
      <c r="C1116" t="s">
        <v>1719</v>
      </c>
      <c r="D1116" t="s">
        <v>1711</v>
      </c>
      <c r="E1116" t="s">
        <v>1704</v>
      </c>
      <c r="F1116" t="s">
        <v>1746</v>
      </c>
    </row>
    <row r="1117" spans="1:6">
      <c r="A1117" t="s">
        <v>1135</v>
      </c>
      <c r="B1117" t="s">
        <v>1</v>
      </c>
      <c r="C1117" t="s">
        <v>1719</v>
      </c>
      <c r="D1117" t="s">
        <v>1711</v>
      </c>
      <c r="E1117" t="s">
        <v>1704</v>
      </c>
      <c r="F1117" t="s">
        <v>1747</v>
      </c>
    </row>
    <row r="1118" spans="1:6">
      <c r="A1118" t="s">
        <v>1136</v>
      </c>
      <c r="B1118" t="s">
        <v>1</v>
      </c>
      <c r="C1118" t="s">
        <v>1719</v>
      </c>
      <c r="D1118" t="s">
        <v>1711</v>
      </c>
      <c r="E1118" t="s">
        <v>1704</v>
      </c>
      <c r="F1118" t="s">
        <v>1748</v>
      </c>
    </row>
    <row r="1119" spans="1:6">
      <c r="A1119" t="s">
        <v>1137</v>
      </c>
      <c r="B1119" t="s">
        <v>1</v>
      </c>
      <c r="C1119" t="s">
        <v>1719</v>
      </c>
      <c r="D1119" t="s">
        <v>1711</v>
      </c>
      <c r="E1119" t="s">
        <v>1704</v>
      </c>
      <c r="F1119" t="s">
        <v>1749</v>
      </c>
    </row>
    <row r="1120" spans="1:6">
      <c r="A1120" t="s">
        <v>1138</v>
      </c>
      <c r="B1120" t="s">
        <v>1</v>
      </c>
      <c r="C1120" t="s">
        <v>1719</v>
      </c>
      <c r="D1120" t="s">
        <v>1711</v>
      </c>
      <c r="E1120" t="s">
        <v>1704</v>
      </c>
      <c r="F1120" t="s">
        <v>1750</v>
      </c>
    </row>
    <row r="1121" spans="1:6">
      <c r="A1121" t="s">
        <v>1139</v>
      </c>
      <c r="B1121" t="s">
        <v>1</v>
      </c>
      <c r="C1121" t="s">
        <v>1719</v>
      </c>
      <c r="D1121" t="s">
        <v>1711</v>
      </c>
      <c r="E1121" t="s">
        <v>1704</v>
      </c>
      <c r="F1121" t="s">
        <v>1751</v>
      </c>
    </row>
    <row r="1122" spans="1:6">
      <c r="A1122" t="s">
        <v>1140</v>
      </c>
      <c r="B1122" t="s">
        <v>1</v>
      </c>
      <c r="C1122" t="s">
        <v>1719</v>
      </c>
      <c r="D1122" t="s">
        <v>1712</v>
      </c>
      <c r="E1122" t="s">
        <v>1703</v>
      </c>
      <c r="F1122" t="s">
        <v>1742</v>
      </c>
    </row>
    <row r="1123" spans="1:6">
      <c r="A1123" t="s">
        <v>1141</v>
      </c>
      <c r="B1123" t="s">
        <v>1</v>
      </c>
      <c r="C1123" t="s">
        <v>1719</v>
      </c>
      <c r="D1123" t="s">
        <v>1712</v>
      </c>
      <c r="E1123" t="s">
        <v>1703</v>
      </c>
      <c r="F1123" t="s">
        <v>1743</v>
      </c>
    </row>
    <row r="1124" spans="1:6">
      <c r="A1124" t="s">
        <v>1142</v>
      </c>
      <c r="B1124" t="s">
        <v>1</v>
      </c>
      <c r="C1124" t="s">
        <v>1719</v>
      </c>
      <c r="D1124" t="s">
        <v>1712</v>
      </c>
      <c r="E1124" t="s">
        <v>1703</v>
      </c>
      <c r="F1124" t="s">
        <v>1744</v>
      </c>
    </row>
    <row r="1125" spans="1:6">
      <c r="A1125" t="s">
        <v>1143</v>
      </c>
      <c r="B1125" t="s">
        <v>1</v>
      </c>
      <c r="C1125" t="s">
        <v>1719</v>
      </c>
      <c r="D1125" t="s">
        <v>1712</v>
      </c>
      <c r="E1125" t="s">
        <v>1703</v>
      </c>
      <c r="F1125" t="s">
        <v>1745</v>
      </c>
    </row>
    <row r="1126" spans="1:6">
      <c r="A1126" t="s">
        <v>1144</v>
      </c>
      <c r="B1126" t="s">
        <v>1</v>
      </c>
      <c r="C1126" t="s">
        <v>1719</v>
      </c>
      <c r="D1126" t="s">
        <v>1712</v>
      </c>
      <c r="E1126" t="s">
        <v>1703</v>
      </c>
      <c r="F1126" t="s">
        <v>1746</v>
      </c>
    </row>
    <row r="1127" spans="1:6">
      <c r="A1127" t="s">
        <v>1145</v>
      </c>
      <c r="B1127" t="s">
        <v>1</v>
      </c>
      <c r="C1127" t="s">
        <v>1719</v>
      </c>
      <c r="D1127" t="s">
        <v>1712</v>
      </c>
      <c r="E1127" t="s">
        <v>1703</v>
      </c>
      <c r="F1127" t="s">
        <v>1747</v>
      </c>
    </row>
    <row r="1128" spans="1:6">
      <c r="A1128" t="s">
        <v>1146</v>
      </c>
      <c r="B1128" t="s">
        <v>1</v>
      </c>
      <c r="C1128" t="s">
        <v>1719</v>
      </c>
      <c r="D1128" t="s">
        <v>1712</v>
      </c>
      <c r="E1128" t="s">
        <v>1703</v>
      </c>
      <c r="F1128" t="s">
        <v>1748</v>
      </c>
    </row>
    <row r="1129" spans="1:6">
      <c r="A1129" t="s">
        <v>1147</v>
      </c>
      <c r="B1129" t="s">
        <v>1</v>
      </c>
      <c r="C1129" t="s">
        <v>1719</v>
      </c>
      <c r="D1129" t="s">
        <v>1712</v>
      </c>
      <c r="E1129" t="s">
        <v>1703</v>
      </c>
      <c r="F1129" t="s">
        <v>1749</v>
      </c>
    </row>
    <row r="1130" spans="1:6">
      <c r="A1130" t="s">
        <v>1148</v>
      </c>
      <c r="B1130" t="s">
        <v>1</v>
      </c>
      <c r="C1130" t="s">
        <v>1719</v>
      </c>
      <c r="D1130" t="s">
        <v>1712</v>
      </c>
      <c r="E1130" t="s">
        <v>1703</v>
      </c>
      <c r="F1130" t="s">
        <v>1750</v>
      </c>
    </row>
    <row r="1131" spans="1:6">
      <c r="A1131" t="s">
        <v>1149</v>
      </c>
      <c r="B1131" t="s">
        <v>1</v>
      </c>
      <c r="C1131" t="s">
        <v>1719</v>
      </c>
      <c r="D1131" t="s">
        <v>1712</v>
      </c>
      <c r="E1131" t="s">
        <v>1703</v>
      </c>
      <c r="F1131" t="s">
        <v>1751</v>
      </c>
    </row>
    <row r="1132" spans="1:6">
      <c r="A1132" t="s">
        <v>1150</v>
      </c>
      <c r="B1132" t="s">
        <v>1</v>
      </c>
      <c r="C1132" t="s">
        <v>1719</v>
      </c>
      <c r="D1132" t="s">
        <v>1712</v>
      </c>
      <c r="E1132" t="s">
        <v>1704</v>
      </c>
      <c r="F1132" t="s">
        <v>1742</v>
      </c>
    </row>
    <row r="1133" spans="1:6">
      <c r="A1133" t="s">
        <v>1151</v>
      </c>
      <c r="B1133" t="s">
        <v>1</v>
      </c>
      <c r="C1133" t="s">
        <v>1719</v>
      </c>
      <c r="D1133" t="s">
        <v>1712</v>
      </c>
      <c r="E1133" t="s">
        <v>1704</v>
      </c>
      <c r="F1133" t="s">
        <v>1743</v>
      </c>
    </row>
    <row r="1134" spans="1:6">
      <c r="A1134" t="s">
        <v>1152</v>
      </c>
      <c r="B1134" t="s">
        <v>1</v>
      </c>
      <c r="C1134" t="s">
        <v>1719</v>
      </c>
      <c r="D1134" t="s">
        <v>1712</v>
      </c>
      <c r="E1134" t="s">
        <v>1704</v>
      </c>
      <c r="F1134" t="s">
        <v>1744</v>
      </c>
    </row>
    <row r="1135" spans="1:6">
      <c r="A1135" t="s">
        <v>1153</v>
      </c>
      <c r="B1135" t="s">
        <v>1</v>
      </c>
      <c r="C1135" t="s">
        <v>1719</v>
      </c>
      <c r="D1135" t="s">
        <v>1712</v>
      </c>
      <c r="E1135" t="s">
        <v>1704</v>
      </c>
      <c r="F1135" t="s">
        <v>1745</v>
      </c>
    </row>
    <row r="1136" spans="1:6">
      <c r="A1136" t="s">
        <v>1154</v>
      </c>
      <c r="B1136" t="s">
        <v>1</v>
      </c>
      <c r="C1136" t="s">
        <v>1719</v>
      </c>
      <c r="D1136" t="s">
        <v>1712</v>
      </c>
      <c r="E1136" t="s">
        <v>1704</v>
      </c>
      <c r="F1136" t="s">
        <v>1746</v>
      </c>
    </row>
    <row r="1137" spans="1:6">
      <c r="A1137" t="s">
        <v>1155</v>
      </c>
      <c r="B1137" t="s">
        <v>1</v>
      </c>
      <c r="C1137" t="s">
        <v>1719</v>
      </c>
      <c r="D1137" t="s">
        <v>1712</v>
      </c>
      <c r="E1137" t="s">
        <v>1704</v>
      </c>
      <c r="F1137" t="s">
        <v>1747</v>
      </c>
    </row>
    <row r="1138" spans="1:6">
      <c r="A1138" t="s">
        <v>1156</v>
      </c>
      <c r="B1138" t="s">
        <v>1</v>
      </c>
      <c r="C1138" t="s">
        <v>1719</v>
      </c>
      <c r="D1138" t="s">
        <v>1712</v>
      </c>
      <c r="E1138" t="s">
        <v>1704</v>
      </c>
      <c r="F1138" t="s">
        <v>1748</v>
      </c>
    </row>
    <row r="1139" spans="1:6">
      <c r="A1139" t="s">
        <v>1157</v>
      </c>
      <c r="B1139" t="s">
        <v>1</v>
      </c>
      <c r="C1139" t="s">
        <v>1719</v>
      </c>
      <c r="D1139" t="s">
        <v>1712</v>
      </c>
      <c r="E1139" t="s">
        <v>1704</v>
      </c>
      <c r="F1139" t="s">
        <v>1749</v>
      </c>
    </row>
    <row r="1140" spans="1:6">
      <c r="A1140" t="s">
        <v>1158</v>
      </c>
      <c r="B1140" t="s">
        <v>1</v>
      </c>
      <c r="C1140" t="s">
        <v>1719</v>
      </c>
      <c r="D1140" t="s">
        <v>1712</v>
      </c>
      <c r="E1140" t="s">
        <v>1704</v>
      </c>
      <c r="F1140" t="s">
        <v>1750</v>
      </c>
    </row>
    <row r="1141" spans="1:6">
      <c r="A1141" t="s">
        <v>1159</v>
      </c>
      <c r="B1141" t="s">
        <v>1</v>
      </c>
      <c r="C1141" t="s">
        <v>1719</v>
      </c>
      <c r="D1141" t="s">
        <v>1712</v>
      </c>
      <c r="E1141" t="s">
        <v>1704</v>
      </c>
      <c r="F1141" t="s">
        <v>1751</v>
      </c>
    </row>
    <row r="1142" spans="1:6">
      <c r="A1142" t="s">
        <v>1160</v>
      </c>
      <c r="B1142" t="s">
        <v>1</v>
      </c>
      <c r="C1142" t="s">
        <v>1719</v>
      </c>
      <c r="D1142" t="s">
        <v>1713</v>
      </c>
      <c r="E1142" t="s">
        <v>1703</v>
      </c>
      <c r="F1142" t="s">
        <v>1742</v>
      </c>
    </row>
    <row r="1143" spans="1:6">
      <c r="A1143" t="s">
        <v>1161</v>
      </c>
      <c r="B1143" t="s">
        <v>1</v>
      </c>
      <c r="C1143" t="s">
        <v>1719</v>
      </c>
      <c r="D1143" t="s">
        <v>1713</v>
      </c>
      <c r="E1143" t="s">
        <v>1703</v>
      </c>
      <c r="F1143" t="s">
        <v>1743</v>
      </c>
    </row>
    <row r="1144" spans="1:6">
      <c r="A1144" t="s">
        <v>1162</v>
      </c>
      <c r="B1144" t="s">
        <v>1</v>
      </c>
      <c r="C1144" t="s">
        <v>1719</v>
      </c>
      <c r="D1144" t="s">
        <v>1713</v>
      </c>
      <c r="E1144" t="s">
        <v>1703</v>
      </c>
      <c r="F1144" t="s">
        <v>1744</v>
      </c>
    </row>
    <row r="1145" spans="1:6">
      <c r="A1145" t="s">
        <v>1163</v>
      </c>
      <c r="B1145" t="s">
        <v>1</v>
      </c>
      <c r="C1145" t="s">
        <v>1719</v>
      </c>
      <c r="D1145" t="s">
        <v>1713</v>
      </c>
      <c r="E1145" t="s">
        <v>1703</v>
      </c>
      <c r="F1145" t="s">
        <v>1745</v>
      </c>
    </row>
    <row r="1146" spans="1:6">
      <c r="A1146" t="s">
        <v>1164</v>
      </c>
      <c r="B1146" t="s">
        <v>1</v>
      </c>
      <c r="C1146" t="s">
        <v>1719</v>
      </c>
      <c r="D1146" t="s">
        <v>1713</v>
      </c>
      <c r="E1146" t="s">
        <v>1703</v>
      </c>
      <c r="F1146" t="s">
        <v>1746</v>
      </c>
    </row>
    <row r="1147" spans="1:6">
      <c r="A1147" t="s">
        <v>1165</v>
      </c>
      <c r="B1147" t="s">
        <v>1</v>
      </c>
      <c r="C1147" t="s">
        <v>1719</v>
      </c>
      <c r="D1147" t="s">
        <v>1713</v>
      </c>
      <c r="E1147" t="s">
        <v>1703</v>
      </c>
      <c r="F1147" t="s">
        <v>1747</v>
      </c>
    </row>
    <row r="1148" spans="1:6">
      <c r="A1148" t="s">
        <v>1166</v>
      </c>
      <c r="B1148" t="s">
        <v>1</v>
      </c>
      <c r="C1148" t="s">
        <v>1719</v>
      </c>
      <c r="D1148" t="s">
        <v>1713</v>
      </c>
      <c r="E1148" t="s">
        <v>1703</v>
      </c>
      <c r="F1148" t="s">
        <v>1748</v>
      </c>
    </row>
    <row r="1149" spans="1:6">
      <c r="A1149" t="s">
        <v>1167</v>
      </c>
      <c r="B1149" t="s">
        <v>1</v>
      </c>
      <c r="C1149" t="s">
        <v>1719</v>
      </c>
      <c r="D1149" t="s">
        <v>1713</v>
      </c>
      <c r="E1149" t="s">
        <v>1703</v>
      </c>
      <c r="F1149" t="s">
        <v>1749</v>
      </c>
    </row>
    <row r="1150" spans="1:6">
      <c r="A1150" t="s">
        <v>1168</v>
      </c>
      <c r="B1150" t="s">
        <v>1</v>
      </c>
      <c r="C1150" t="s">
        <v>1719</v>
      </c>
      <c r="D1150" t="s">
        <v>1713</v>
      </c>
      <c r="E1150" t="s">
        <v>1703</v>
      </c>
      <c r="F1150" t="s">
        <v>1750</v>
      </c>
    </row>
    <row r="1151" spans="1:6">
      <c r="A1151" t="s">
        <v>1169</v>
      </c>
      <c r="B1151" t="s">
        <v>1</v>
      </c>
      <c r="C1151" t="s">
        <v>1719</v>
      </c>
      <c r="D1151" t="s">
        <v>1713</v>
      </c>
      <c r="E1151" t="s">
        <v>1703</v>
      </c>
      <c r="F1151" t="s">
        <v>1751</v>
      </c>
    </row>
    <row r="1152" spans="1:6">
      <c r="A1152" t="s">
        <v>1170</v>
      </c>
      <c r="B1152" t="s">
        <v>1</v>
      </c>
      <c r="C1152" t="s">
        <v>1719</v>
      </c>
      <c r="D1152" t="s">
        <v>1713</v>
      </c>
      <c r="E1152" t="s">
        <v>1704</v>
      </c>
      <c r="F1152" t="s">
        <v>1742</v>
      </c>
    </row>
    <row r="1153" spans="1:6">
      <c r="A1153" t="s">
        <v>1171</v>
      </c>
      <c r="B1153" t="s">
        <v>1</v>
      </c>
      <c r="C1153" t="s">
        <v>1719</v>
      </c>
      <c r="D1153" t="s">
        <v>1713</v>
      </c>
      <c r="E1153" t="s">
        <v>1704</v>
      </c>
      <c r="F1153" t="s">
        <v>1743</v>
      </c>
    </row>
    <row r="1154" spans="1:6">
      <c r="A1154" t="s">
        <v>1172</v>
      </c>
      <c r="B1154" t="s">
        <v>1</v>
      </c>
      <c r="C1154" t="s">
        <v>1719</v>
      </c>
      <c r="D1154" t="s">
        <v>1713</v>
      </c>
      <c r="E1154" t="s">
        <v>1704</v>
      </c>
      <c r="F1154" t="s">
        <v>1744</v>
      </c>
    </row>
    <row r="1155" spans="1:6">
      <c r="A1155" t="s">
        <v>1173</v>
      </c>
      <c r="B1155" t="s">
        <v>1</v>
      </c>
      <c r="C1155" t="s">
        <v>1719</v>
      </c>
      <c r="D1155" t="s">
        <v>1713</v>
      </c>
      <c r="E1155" t="s">
        <v>1704</v>
      </c>
      <c r="F1155" t="s">
        <v>1745</v>
      </c>
    </row>
    <row r="1156" spans="1:6">
      <c r="A1156" t="s">
        <v>1174</v>
      </c>
      <c r="B1156" t="s">
        <v>1</v>
      </c>
      <c r="C1156" t="s">
        <v>1719</v>
      </c>
      <c r="D1156" t="s">
        <v>1713</v>
      </c>
      <c r="E1156" t="s">
        <v>1704</v>
      </c>
      <c r="F1156" t="s">
        <v>1746</v>
      </c>
    </row>
    <row r="1157" spans="1:6">
      <c r="A1157" t="s">
        <v>1175</v>
      </c>
      <c r="B1157" t="s">
        <v>1</v>
      </c>
      <c r="C1157" t="s">
        <v>1719</v>
      </c>
      <c r="D1157" t="s">
        <v>1713</v>
      </c>
      <c r="E1157" t="s">
        <v>1704</v>
      </c>
      <c r="F1157" t="s">
        <v>1747</v>
      </c>
    </row>
    <row r="1158" spans="1:6">
      <c r="A1158" t="s">
        <v>1176</v>
      </c>
      <c r="B1158" t="s">
        <v>1</v>
      </c>
      <c r="C1158" t="s">
        <v>1719</v>
      </c>
      <c r="D1158" t="s">
        <v>1713</v>
      </c>
      <c r="E1158" t="s">
        <v>1704</v>
      </c>
      <c r="F1158" t="s">
        <v>1748</v>
      </c>
    </row>
    <row r="1159" spans="1:6">
      <c r="A1159" t="s">
        <v>1177</v>
      </c>
      <c r="B1159" t="s">
        <v>1</v>
      </c>
      <c r="C1159" t="s">
        <v>1719</v>
      </c>
      <c r="D1159" t="s">
        <v>1713</v>
      </c>
      <c r="E1159" t="s">
        <v>1704</v>
      </c>
      <c r="F1159" t="s">
        <v>1749</v>
      </c>
    </row>
    <row r="1160" spans="1:6">
      <c r="A1160" t="s">
        <v>1178</v>
      </c>
      <c r="B1160" t="s">
        <v>1</v>
      </c>
      <c r="C1160" t="s">
        <v>1719</v>
      </c>
      <c r="D1160" t="s">
        <v>1713</v>
      </c>
      <c r="E1160" t="s">
        <v>1704</v>
      </c>
      <c r="F1160" t="s">
        <v>1750</v>
      </c>
    </row>
    <row r="1161" spans="1:6">
      <c r="A1161" t="s">
        <v>1179</v>
      </c>
      <c r="B1161" t="s">
        <v>1</v>
      </c>
      <c r="C1161" t="s">
        <v>1719</v>
      </c>
      <c r="D1161" t="s">
        <v>1713</v>
      </c>
      <c r="E1161" t="s">
        <v>1704</v>
      </c>
      <c r="F1161" t="s">
        <v>1751</v>
      </c>
    </row>
    <row r="1162" spans="1:6">
      <c r="A1162" t="s">
        <v>1180</v>
      </c>
      <c r="B1162" t="s">
        <v>1</v>
      </c>
      <c r="C1162" t="s">
        <v>1719</v>
      </c>
      <c r="D1162" t="s">
        <v>1714</v>
      </c>
      <c r="E1162" t="s">
        <v>1703</v>
      </c>
      <c r="F1162" t="s">
        <v>1742</v>
      </c>
    </row>
    <row r="1163" spans="1:6">
      <c r="A1163" t="s">
        <v>1181</v>
      </c>
      <c r="B1163" t="s">
        <v>1</v>
      </c>
      <c r="C1163" t="s">
        <v>1719</v>
      </c>
      <c r="D1163" t="s">
        <v>1714</v>
      </c>
      <c r="E1163" t="s">
        <v>1703</v>
      </c>
      <c r="F1163" t="s">
        <v>1743</v>
      </c>
    </row>
    <row r="1164" spans="1:6">
      <c r="A1164" t="s">
        <v>1182</v>
      </c>
      <c r="B1164" t="s">
        <v>1</v>
      </c>
      <c r="C1164" t="s">
        <v>1719</v>
      </c>
      <c r="D1164" t="s">
        <v>1714</v>
      </c>
      <c r="E1164" t="s">
        <v>1703</v>
      </c>
      <c r="F1164" t="s">
        <v>1744</v>
      </c>
    </row>
    <row r="1165" spans="1:6">
      <c r="A1165" t="s">
        <v>1183</v>
      </c>
      <c r="B1165" t="s">
        <v>1</v>
      </c>
      <c r="C1165" t="s">
        <v>1719</v>
      </c>
      <c r="D1165" t="s">
        <v>1714</v>
      </c>
      <c r="E1165" t="s">
        <v>1703</v>
      </c>
      <c r="F1165" t="s">
        <v>1745</v>
      </c>
    </row>
    <row r="1166" spans="1:6">
      <c r="A1166" t="s">
        <v>1184</v>
      </c>
      <c r="B1166" t="s">
        <v>1</v>
      </c>
      <c r="C1166" t="s">
        <v>1719</v>
      </c>
      <c r="D1166" t="s">
        <v>1714</v>
      </c>
      <c r="E1166" t="s">
        <v>1703</v>
      </c>
      <c r="F1166" t="s">
        <v>1746</v>
      </c>
    </row>
    <row r="1167" spans="1:6">
      <c r="A1167" t="s">
        <v>1185</v>
      </c>
      <c r="B1167" t="s">
        <v>1</v>
      </c>
      <c r="C1167" t="s">
        <v>1719</v>
      </c>
      <c r="D1167" t="s">
        <v>1714</v>
      </c>
      <c r="E1167" t="s">
        <v>1703</v>
      </c>
      <c r="F1167" t="s">
        <v>1747</v>
      </c>
    </row>
    <row r="1168" spans="1:6">
      <c r="A1168" t="s">
        <v>1186</v>
      </c>
      <c r="B1168" t="s">
        <v>1</v>
      </c>
      <c r="C1168" t="s">
        <v>1719</v>
      </c>
      <c r="D1168" t="s">
        <v>1714</v>
      </c>
      <c r="E1168" t="s">
        <v>1703</v>
      </c>
      <c r="F1168" t="s">
        <v>1748</v>
      </c>
    </row>
    <row r="1169" spans="1:6">
      <c r="A1169" t="s">
        <v>1187</v>
      </c>
      <c r="B1169" t="s">
        <v>1</v>
      </c>
      <c r="C1169" t="s">
        <v>1719</v>
      </c>
      <c r="D1169" t="s">
        <v>1714</v>
      </c>
      <c r="E1169" t="s">
        <v>1703</v>
      </c>
      <c r="F1169" t="s">
        <v>1749</v>
      </c>
    </row>
    <row r="1170" spans="1:6">
      <c r="A1170" t="s">
        <v>1188</v>
      </c>
      <c r="B1170" t="s">
        <v>1</v>
      </c>
      <c r="C1170" t="s">
        <v>1719</v>
      </c>
      <c r="D1170" t="s">
        <v>1714</v>
      </c>
      <c r="E1170" t="s">
        <v>1703</v>
      </c>
      <c r="F1170" t="s">
        <v>1750</v>
      </c>
    </row>
    <row r="1171" spans="1:6">
      <c r="A1171" t="s">
        <v>1189</v>
      </c>
      <c r="B1171" t="s">
        <v>1</v>
      </c>
      <c r="C1171" t="s">
        <v>1719</v>
      </c>
      <c r="D1171" t="s">
        <v>1714</v>
      </c>
      <c r="E1171" t="s">
        <v>1703</v>
      </c>
      <c r="F1171" t="s">
        <v>1751</v>
      </c>
    </row>
    <row r="1172" spans="1:6">
      <c r="A1172" t="s">
        <v>1190</v>
      </c>
      <c r="B1172" t="s">
        <v>1</v>
      </c>
      <c r="C1172" t="s">
        <v>1719</v>
      </c>
      <c r="D1172" t="s">
        <v>1714</v>
      </c>
      <c r="E1172" t="s">
        <v>1704</v>
      </c>
      <c r="F1172" t="s">
        <v>1742</v>
      </c>
    </row>
    <row r="1173" spans="1:6">
      <c r="A1173" t="s">
        <v>1191</v>
      </c>
      <c r="B1173" t="s">
        <v>1</v>
      </c>
      <c r="C1173" t="s">
        <v>1719</v>
      </c>
      <c r="D1173" t="s">
        <v>1714</v>
      </c>
      <c r="E1173" t="s">
        <v>1704</v>
      </c>
      <c r="F1173" t="s">
        <v>1743</v>
      </c>
    </row>
    <row r="1174" spans="1:6">
      <c r="A1174" t="s">
        <v>1192</v>
      </c>
      <c r="B1174" t="s">
        <v>1</v>
      </c>
      <c r="C1174" t="s">
        <v>1719</v>
      </c>
      <c r="D1174" t="s">
        <v>1714</v>
      </c>
      <c r="E1174" t="s">
        <v>1704</v>
      </c>
      <c r="F1174" t="s">
        <v>1744</v>
      </c>
    </row>
    <row r="1175" spans="1:6">
      <c r="A1175" t="s">
        <v>1193</v>
      </c>
      <c r="B1175" t="s">
        <v>1</v>
      </c>
      <c r="C1175" t="s">
        <v>1719</v>
      </c>
      <c r="D1175" t="s">
        <v>1714</v>
      </c>
      <c r="E1175" t="s">
        <v>1704</v>
      </c>
      <c r="F1175" t="s">
        <v>1745</v>
      </c>
    </row>
    <row r="1176" spans="1:6">
      <c r="A1176" t="s">
        <v>1194</v>
      </c>
      <c r="B1176" t="s">
        <v>1</v>
      </c>
      <c r="C1176" t="s">
        <v>1719</v>
      </c>
      <c r="D1176" t="s">
        <v>1714</v>
      </c>
      <c r="E1176" t="s">
        <v>1704</v>
      </c>
      <c r="F1176" t="s">
        <v>1746</v>
      </c>
    </row>
    <row r="1177" spans="1:6">
      <c r="A1177" t="s">
        <v>1195</v>
      </c>
      <c r="B1177" t="s">
        <v>1</v>
      </c>
      <c r="C1177" t="s">
        <v>1719</v>
      </c>
      <c r="D1177" t="s">
        <v>1714</v>
      </c>
      <c r="E1177" t="s">
        <v>1704</v>
      </c>
      <c r="F1177" t="s">
        <v>1747</v>
      </c>
    </row>
    <row r="1178" spans="1:6">
      <c r="A1178" t="s">
        <v>1196</v>
      </c>
      <c r="B1178" t="s">
        <v>1</v>
      </c>
      <c r="C1178" t="s">
        <v>1719</v>
      </c>
      <c r="D1178" t="s">
        <v>1714</v>
      </c>
      <c r="E1178" t="s">
        <v>1704</v>
      </c>
      <c r="F1178" t="s">
        <v>1748</v>
      </c>
    </row>
    <row r="1179" spans="1:6">
      <c r="A1179" t="s">
        <v>1197</v>
      </c>
      <c r="B1179" t="s">
        <v>1</v>
      </c>
      <c r="C1179" t="s">
        <v>1719</v>
      </c>
      <c r="D1179" t="s">
        <v>1714</v>
      </c>
      <c r="E1179" t="s">
        <v>1704</v>
      </c>
      <c r="F1179" t="s">
        <v>1749</v>
      </c>
    </row>
    <row r="1180" spans="1:6">
      <c r="A1180" t="s">
        <v>1198</v>
      </c>
      <c r="B1180" t="s">
        <v>1</v>
      </c>
      <c r="C1180" t="s">
        <v>1719</v>
      </c>
      <c r="D1180" t="s">
        <v>1714</v>
      </c>
      <c r="E1180" t="s">
        <v>1704</v>
      </c>
      <c r="F1180" t="s">
        <v>1750</v>
      </c>
    </row>
    <row r="1181" spans="1:6">
      <c r="A1181" t="s">
        <v>1199</v>
      </c>
      <c r="B1181" t="s">
        <v>1</v>
      </c>
      <c r="C1181" t="s">
        <v>1719</v>
      </c>
      <c r="D1181" t="s">
        <v>1714</v>
      </c>
      <c r="E1181" t="s">
        <v>1704</v>
      </c>
      <c r="F1181" t="s">
        <v>1751</v>
      </c>
    </row>
    <row r="1182" spans="1:6">
      <c r="A1182" t="s">
        <v>1200</v>
      </c>
      <c r="B1182" t="s">
        <v>1</v>
      </c>
      <c r="C1182" t="s">
        <v>1719</v>
      </c>
      <c r="D1182" t="s">
        <v>1715</v>
      </c>
      <c r="E1182" t="s">
        <v>1703</v>
      </c>
      <c r="F1182" t="s">
        <v>1742</v>
      </c>
    </row>
    <row r="1183" spans="1:6">
      <c r="A1183" t="s">
        <v>1201</v>
      </c>
      <c r="B1183" t="s">
        <v>1</v>
      </c>
      <c r="C1183" t="s">
        <v>1719</v>
      </c>
      <c r="D1183" t="s">
        <v>1715</v>
      </c>
      <c r="E1183" t="s">
        <v>1703</v>
      </c>
      <c r="F1183" t="s">
        <v>1743</v>
      </c>
    </row>
    <row r="1184" spans="1:6">
      <c r="A1184" t="s">
        <v>1202</v>
      </c>
      <c r="B1184" t="s">
        <v>1</v>
      </c>
      <c r="C1184" t="s">
        <v>1719</v>
      </c>
      <c r="D1184" t="s">
        <v>1715</v>
      </c>
      <c r="E1184" t="s">
        <v>1703</v>
      </c>
      <c r="F1184" t="s">
        <v>1744</v>
      </c>
    </row>
    <row r="1185" spans="1:6">
      <c r="A1185" t="s">
        <v>1203</v>
      </c>
      <c r="B1185" t="s">
        <v>1</v>
      </c>
      <c r="C1185" t="s">
        <v>1719</v>
      </c>
      <c r="D1185" t="s">
        <v>1715</v>
      </c>
      <c r="E1185" t="s">
        <v>1703</v>
      </c>
      <c r="F1185" t="s">
        <v>1745</v>
      </c>
    </row>
    <row r="1186" spans="1:6">
      <c r="A1186" t="s">
        <v>1204</v>
      </c>
      <c r="B1186" t="s">
        <v>1</v>
      </c>
      <c r="C1186" t="s">
        <v>1719</v>
      </c>
      <c r="D1186" t="s">
        <v>1715</v>
      </c>
      <c r="E1186" t="s">
        <v>1703</v>
      </c>
      <c r="F1186" t="s">
        <v>1746</v>
      </c>
    </row>
    <row r="1187" spans="1:6">
      <c r="A1187" t="s">
        <v>1205</v>
      </c>
      <c r="B1187" t="s">
        <v>1</v>
      </c>
      <c r="C1187" t="s">
        <v>1719</v>
      </c>
      <c r="D1187" t="s">
        <v>1715</v>
      </c>
      <c r="E1187" t="s">
        <v>1703</v>
      </c>
      <c r="F1187" t="s">
        <v>1747</v>
      </c>
    </row>
    <row r="1188" spans="1:6">
      <c r="A1188" t="s">
        <v>1206</v>
      </c>
      <c r="B1188" t="s">
        <v>1</v>
      </c>
      <c r="C1188" t="s">
        <v>1719</v>
      </c>
      <c r="D1188" t="s">
        <v>1715</v>
      </c>
      <c r="E1188" t="s">
        <v>1703</v>
      </c>
      <c r="F1188" t="s">
        <v>1748</v>
      </c>
    </row>
    <row r="1189" spans="1:6">
      <c r="A1189" t="s">
        <v>1207</v>
      </c>
      <c r="B1189" t="s">
        <v>1</v>
      </c>
      <c r="C1189" t="s">
        <v>1719</v>
      </c>
      <c r="D1189" t="s">
        <v>1715</v>
      </c>
      <c r="E1189" t="s">
        <v>1703</v>
      </c>
      <c r="F1189" t="s">
        <v>1749</v>
      </c>
    </row>
    <row r="1190" spans="1:6">
      <c r="A1190" t="s">
        <v>1208</v>
      </c>
      <c r="B1190" t="s">
        <v>1</v>
      </c>
      <c r="C1190" t="s">
        <v>1719</v>
      </c>
      <c r="D1190" t="s">
        <v>1715</v>
      </c>
      <c r="E1190" t="s">
        <v>1703</v>
      </c>
      <c r="F1190" t="s">
        <v>1750</v>
      </c>
    </row>
    <row r="1191" spans="1:6">
      <c r="A1191" t="s">
        <v>1209</v>
      </c>
      <c r="B1191" t="s">
        <v>1</v>
      </c>
      <c r="C1191" t="s">
        <v>1719</v>
      </c>
      <c r="D1191" t="s">
        <v>1715</v>
      </c>
      <c r="E1191" t="s">
        <v>1703</v>
      </c>
      <c r="F1191" t="s">
        <v>1751</v>
      </c>
    </row>
    <row r="1192" spans="1:6">
      <c r="A1192" t="s">
        <v>1210</v>
      </c>
      <c r="B1192" t="s">
        <v>1</v>
      </c>
      <c r="C1192" t="s">
        <v>1719</v>
      </c>
      <c r="D1192" t="s">
        <v>1715</v>
      </c>
      <c r="E1192" t="s">
        <v>1704</v>
      </c>
      <c r="F1192" t="s">
        <v>1742</v>
      </c>
    </row>
    <row r="1193" spans="1:6">
      <c r="A1193" t="s">
        <v>1211</v>
      </c>
      <c r="B1193" t="s">
        <v>1</v>
      </c>
      <c r="C1193" t="s">
        <v>1719</v>
      </c>
      <c r="D1193" t="s">
        <v>1715</v>
      </c>
      <c r="E1193" t="s">
        <v>1704</v>
      </c>
      <c r="F1193" t="s">
        <v>1743</v>
      </c>
    </row>
    <row r="1194" spans="1:6">
      <c r="A1194" t="s">
        <v>1212</v>
      </c>
      <c r="B1194" t="s">
        <v>1</v>
      </c>
      <c r="C1194" t="s">
        <v>1719</v>
      </c>
      <c r="D1194" t="s">
        <v>1715</v>
      </c>
      <c r="E1194" t="s">
        <v>1704</v>
      </c>
      <c r="F1194" t="s">
        <v>1744</v>
      </c>
    </row>
    <row r="1195" spans="1:6">
      <c r="A1195" t="s">
        <v>1213</v>
      </c>
      <c r="B1195" t="s">
        <v>1</v>
      </c>
      <c r="C1195" t="s">
        <v>1719</v>
      </c>
      <c r="D1195" t="s">
        <v>1715</v>
      </c>
      <c r="E1195" t="s">
        <v>1704</v>
      </c>
      <c r="F1195" t="s">
        <v>1745</v>
      </c>
    </row>
    <row r="1196" spans="1:6">
      <c r="A1196" t="s">
        <v>1214</v>
      </c>
      <c r="B1196" t="s">
        <v>1</v>
      </c>
      <c r="C1196" t="s">
        <v>1719</v>
      </c>
      <c r="D1196" t="s">
        <v>1715</v>
      </c>
      <c r="E1196" t="s">
        <v>1704</v>
      </c>
      <c r="F1196" t="s">
        <v>1746</v>
      </c>
    </row>
    <row r="1197" spans="1:6">
      <c r="A1197" t="s">
        <v>1215</v>
      </c>
      <c r="B1197" t="s">
        <v>1</v>
      </c>
      <c r="C1197" t="s">
        <v>1719</v>
      </c>
      <c r="D1197" t="s">
        <v>1715</v>
      </c>
      <c r="E1197" t="s">
        <v>1704</v>
      </c>
      <c r="F1197" t="s">
        <v>1747</v>
      </c>
    </row>
    <row r="1198" spans="1:6">
      <c r="A1198" t="s">
        <v>1216</v>
      </c>
      <c r="B1198" t="s">
        <v>1</v>
      </c>
      <c r="C1198" t="s">
        <v>1719</v>
      </c>
      <c r="D1198" t="s">
        <v>1715</v>
      </c>
      <c r="E1198" t="s">
        <v>1704</v>
      </c>
      <c r="F1198" t="s">
        <v>1748</v>
      </c>
    </row>
    <row r="1199" spans="1:6">
      <c r="A1199" t="s">
        <v>1217</v>
      </c>
      <c r="B1199" t="s">
        <v>1</v>
      </c>
      <c r="C1199" t="s">
        <v>1719</v>
      </c>
      <c r="D1199" t="s">
        <v>1715</v>
      </c>
      <c r="E1199" t="s">
        <v>1704</v>
      </c>
      <c r="F1199" t="s">
        <v>1749</v>
      </c>
    </row>
    <row r="1200" spans="1:6">
      <c r="A1200" t="s">
        <v>1218</v>
      </c>
      <c r="B1200" t="s">
        <v>1</v>
      </c>
      <c r="C1200" t="s">
        <v>1719</v>
      </c>
      <c r="D1200" t="s">
        <v>1715</v>
      </c>
      <c r="E1200" t="s">
        <v>1704</v>
      </c>
      <c r="F1200" t="s">
        <v>1750</v>
      </c>
    </row>
    <row r="1201" spans="1:6">
      <c r="A1201" t="s">
        <v>1219</v>
      </c>
      <c r="B1201" t="s">
        <v>1</v>
      </c>
      <c r="C1201" t="s">
        <v>1719</v>
      </c>
      <c r="D1201" t="s">
        <v>1715</v>
      </c>
      <c r="E1201" t="s">
        <v>1704</v>
      </c>
      <c r="F1201" t="s">
        <v>1751</v>
      </c>
    </row>
    <row r="1202" spans="1:6">
      <c r="A1202" t="s">
        <v>1220</v>
      </c>
      <c r="B1202" t="s">
        <v>1</v>
      </c>
      <c r="C1202" t="s">
        <v>1720</v>
      </c>
      <c r="D1202" t="s">
        <v>1702</v>
      </c>
      <c r="E1202" t="s">
        <v>1703</v>
      </c>
      <c r="F1202" t="s">
        <v>1742</v>
      </c>
    </row>
    <row r="1203" spans="1:6">
      <c r="A1203" t="s">
        <v>1221</v>
      </c>
      <c r="B1203" t="s">
        <v>1</v>
      </c>
      <c r="C1203" t="s">
        <v>1720</v>
      </c>
      <c r="D1203" t="s">
        <v>1702</v>
      </c>
      <c r="E1203" t="s">
        <v>1703</v>
      </c>
      <c r="F1203" t="s">
        <v>1743</v>
      </c>
    </row>
    <row r="1204" spans="1:6">
      <c r="A1204" t="s">
        <v>1222</v>
      </c>
      <c r="B1204" t="s">
        <v>1</v>
      </c>
      <c r="C1204" t="s">
        <v>1720</v>
      </c>
      <c r="D1204" t="s">
        <v>1702</v>
      </c>
      <c r="E1204" t="s">
        <v>1703</v>
      </c>
      <c r="F1204" t="s">
        <v>1744</v>
      </c>
    </row>
    <row r="1205" spans="1:6">
      <c r="A1205" t="s">
        <v>1223</v>
      </c>
      <c r="B1205" t="s">
        <v>1</v>
      </c>
      <c r="C1205" t="s">
        <v>1720</v>
      </c>
      <c r="D1205" t="s">
        <v>1702</v>
      </c>
      <c r="E1205" t="s">
        <v>1703</v>
      </c>
      <c r="F1205" t="s">
        <v>1745</v>
      </c>
    </row>
    <row r="1206" spans="1:6">
      <c r="A1206" t="s">
        <v>1224</v>
      </c>
      <c r="B1206" t="s">
        <v>1</v>
      </c>
      <c r="C1206" t="s">
        <v>1720</v>
      </c>
      <c r="D1206" t="s">
        <v>1702</v>
      </c>
      <c r="E1206" t="s">
        <v>1703</v>
      </c>
      <c r="F1206" t="s">
        <v>1746</v>
      </c>
    </row>
    <row r="1207" spans="1:6">
      <c r="A1207" t="s">
        <v>1225</v>
      </c>
      <c r="B1207" t="s">
        <v>1</v>
      </c>
      <c r="C1207" t="s">
        <v>1720</v>
      </c>
      <c r="D1207" t="s">
        <v>1702</v>
      </c>
      <c r="E1207" t="s">
        <v>1703</v>
      </c>
      <c r="F1207" t="s">
        <v>1747</v>
      </c>
    </row>
    <row r="1208" spans="1:6">
      <c r="A1208" t="s">
        <v>1226</v>
      </c>
      <c r="B1208" t="s">
        <v>1</v>
      </c>
      <c r="C1208" t="s">
        <v>1720</v>
      </c>
      <c r="D1208" t="s">
        <v>1702</v>
      </c>
      <c r="E1208" t="s">
        <v>1703</v>
      </c>
      <c r="F1208" t="s">
        <v>1748</v>
      </c>
    </row>
    <row r="1209" spans="1:6">
      <c r="A1209" t="s">
        <v>1227</v>
      </c>
      <c r="B1209" t="s">
        <v>1</v>
      </c>
      <c r="C1209" t="s">
        <v>1720</v>
      </c>
      <c r="D1209" t="s">
        <v>1702</v>
      </c>
      <c r="E1209" t="s">
        <v>1703</v>
      </c>
      <c r="F1209" t="s">
        <v>1749</v>
      </c>
    </row>
    <row r="1210" spans="1:6">
      <c r="A1210" t="s">
        <v>1228</v>
      </c>
      <c r="B1210" t="s">
        <v>1</v>
      </c>
      <c r="C1210" t="s">
        <v>1720</v>
      </c>
      <c r="D1210" t="s">
        <v>1702</v>
      </c>
      <c r="E1210" t="s">
        <v>1703</v>
      </c>
      <c r="F1210" t="s">
        <v>1750</v>
      </c>
    </row>
    <row r="1211" spans="1:6">
      <c r="A1211" t="s">
        <v>1229</v>
      </c>
      <c r="B1211" t="s">
        <v>1</v>
      </c>
      <c r="C1211" t="s">
        <v>1720</v>
      </c>
      <c r="D1211" t="s">
        <v>1702</v>
      </c>
      <c r="E1211" t="s">
        <v>1703</v>
      </c>
      <c r="F1211" t="s">
        <v>1751</v>
      </c>
    </row>
    <row r="1212" spans="1:6">
      <c r="A1212" t="s">
        <v>1230</v>
      </c>
      <c r="B1212" t="s">
        <v>1</v>
      </c>
      <c r="C1212" t="s">
        <v>1720</v>
      </c>
      <c r="D1212" t="s">
        <v>1702</v>
      </c>
      <c r="E1212" t="s">
        <v>1704</v>
      </c>
      <c r="F1212" t="s">
        <v>1742</v>
      </c>
    </row>
    <row r="1213" spans="1:6">
      <c r="A1213" t="s">
        <v>1231</v>
      </c>
      <c r="B1213" t="s">
        <v>1</v>
      </c>
      <c r="C1213" t="s">
        <v>1720</v>
      </c>
      <c r="D1213" t="s">
        <v>1702</v>
      </c>
      <c r="E1213" t="s">
        <v>1704</v>
      </c>
      <c r="F1213" t="s">
        <v>1743</v>
      </c>
    </row>
    <row r="1214" spans="1:6">
      <c r="A1214" t="s">
        <v>1232</v>
      </c>
      <c r="B1214" t="s">
        <v>1</v>
      </c>
      <c r="C1214" t="s">
        <v>1720</v>
      </c>
      <c r="D1214" t="s">
        <v>1702</v>
      </c>
      <c r="E1214" t="s">
        <v>1704</v>
      </c>
      <c r="F1214" t="s">
        <v>1744</v>
      </c>
    </row>
    <row r="1215" spans="1:6">
      <c r="A1215" t="s">
        <v>1233</v>
      </c>
      <c r="B1215" t="s">
        <v>1</v>
      </c>
      <c r="C1215" t="s">
        <v>1720</v>
      </c>
      <c r="D1215" t="s">
        <v>1702</v>
      </c>
      <c r="E1215" t="s">
        <v>1704</v>
      </c>
      <c r="F1215" t="s">
        <v>1745</v>
      </c>
    </row>
    <row r="1216" spans="1:6">
      <c r="A1216" t="s">
        <v>1234</v>
      </c>
      <c r="B1216" t="s">
        <v>1</v>
      </c>
      <c r="C1216" t="s">
        <v>1720</v>
      </c>
      <c r="D1216" t="s">
        <v>1702</v>
      </c>
      <c r="E1216" t="s">
        <v>1704</v>
      </c>
      <c r="F1216" t="s">
        <v>1746</v>
      </c>
    </row>
    <row r="1217" spans="1:6">
      <c r="A1217" t="s">
        <v>1235</v>
      </c>
      <c r="B1217" t="s">
        <v>1</v>
      </c>
      <c r="C1217" t="s">
        <v>1720</v>
      </c>
      <c r="D1217" t="s">
        <v>1702</v>
      </c>
      <c r="E1217" t="s">
        <v>1704</v>
      </c>
      <c r="F1217" t="s">
        <v>1747</v>
      </c>
    </row>
    <row r="1218" spans="1:6">
      <c r="A1218" t="s">
        <v>1236</v>
      </c>
      <c r="B1218" t="s">
        <v>1</v>
      </c>
      <c r="C1218" t="s">
        <v>1720</v>
      </c>
      <c r="D1218" t="s">
        <v>1702</v>
      </c>
      <c r="E1218" t="s">
        <v>1704</v>
      </c>
      <c r="F1218" t="s">
        <v>1748</v>
      </c>
    </row>
    <row r="1219" spans="1:6">
      <c r="A1219" t="s">
        <v>1237</v>
      </c>
      <c r="B1219" t="s">
        <v>1</v>
      </c>
      <c r="C1219" t="s">
        <v>1720</v>
      </c>
      <c r="D1219" t="s">
        <v>1702</v>
      </c>
      <c r="E1219" t="s">
        <v>1704</v>
      </c>
      <c r="F1219" t="s">
        <v>1749</v>
      </c>
    </row>
    <row r="1220" spans="1:6">
      <c r="A1220" t="s">
        <v>1238</v>
      </c>
      <c r="B1220" t="s">
        <v>1</v>
      </c>
      <c r="C1220" t="s">
        <v>1720</v>
      </c>
      <c r="D1220" t="s">
        <v>1702</v>
      </c>
      <c r="E1220" t="s">
        <v>1704</v>
      </c>
      <c r="F1220" t="s">
        <v>1750</v>
      </c>
    </row>
    <row r="1221" spans="1:6">
      <c r="A1221" t="s">
        <v>1239</v>
      </c>
      <c r="B1221" t="s">
        <v>1</v>
      </c>
      <c r="C1221" t="s">
        <v>1720</v>
      </c>
      <c r="D1221" t="s">
        <v>1702</v>
      </c>
      <c r="E1221" t="s">
        <v>1704</v>
      </c>
      <c r="F1221" t="s">
        <v>1751</v>
      </c>
    </row>
    <row r="1222" spans="1:6">
      <c r="A1222" t="s">
        <v>1240</v>
      </c>
      <c r="B1222" t="s">
        <v>1</v>
      </c>
      <c r="C1222" t="s">
        <v>1720</v>
      </c>
      <c r="D1222" t="s">
        <v>1705</v>
      </c>
      <c r="E1222" t="s">
        <v>1703</v>
      </c>
      <c r="F1222" t="s">
        <v>1742</v>
      </c>
    </row>
    <row r="1223" spans="1:6">
      <c r="A1223" t="s">
        <v>1241</v>
      </c>
      <c r="B1223" t="s">
        <v>1</v>
      </c>
      <c r="C1223" t="s">
        <v>1720</v>
      </c>
      <c r="D1223" t="s">
        <v>1705</v>
      </c>
      <c r="E1223" t="s">
        <v>1703</v>
      </c>
      <c r="F1223" t="s">
        <v>1743</v>
      </c>
    </row>
    <row r="1224" spans="1:6">
      <c r="A1224" t="s">
        <v>1242</v>
      </c>
      <c r="B1224" t="s">
        <v>1</v>
      </c>
      <c r="C1224" t="s">
        <v>1720</v>
      </c>
      <c r="D1224" t="s">
        <v>1705</v>
      </c>
      <c r="E1224" t="s">
        <v>1703</v>
      </c>
      <c r="F1224" t="s">
        <v>1744</v>
      </c>
    </row>
    <row r="1225" spans="1:6">
      <c r="A1225" t="s">
        <v>1243</v>
      </c>
      <c r="B1225" t="s">
        <v>1</v>
      </c>
      <c r="C1225" t="s">
        <v>1720</v>
      </c>
      <c r="D1225" t="s">
        <v>1705</v>
      </c>
      <c r="E1225" t="s">
        <v>1703</v>
      </c>
      <c r="F1225" t="s">
        <v>1745</v>
      </c>
    </row>
    <row r="1226" spans="1:6">
      <c r="A1226" t="s">
        <v>1244</v>
      </c>
      <c r="B1226" t="s">
        <v>1</v>
      </c>
      <c r="C1226" t="s">
        <v>1720</v>
      </c>
      <c r="D1226" t="s">
        <v>1705</v>
      </c>
      <c r="E1226" t="s">
        <v>1703</v>
      </c>
      <c r="F1226" t="s">
        <v>1746</v>
      </c>
    </row>
    <row r="1227" spans="1:6">
      <c r="A1227" t="s">
        <v>1245</v>
      </c>
      <c r="B1227" t="s">
        <v>1</v>
      </c>
      <c r="C1227" t="s">
        <v>1720</v>
      </c>
      <c r="D1227" t="s">
        <v>1705</v>
      </c>
      <c r="E1227" t="s">
        <v>1703</v>
      </c>
      <c r="F1227" t="s">
        <v>1747</v>
      </c>
    </row>
    <row r="1228" spans="1:6">
      <c r="A1228" t="s">
        <v>1246</v>
      </c>
      <c r="B1228" t="s">
        <v>1</v>
      </c>
      <c r="C1228" t="s">
        <v>1720</v>
      </c>
      <c r="D1228" t="s">
        <v>1705</v>
      </c>
      <c r="E1228" t="s">
        <v>1703</v>
      </c>
      <c r="F1228" t="s">
        <v>1748</v>
      </c>
    </row>
    <row r="1229" spans="1:6">
      <c r="A1229" t="s">
        <v>1247</v>
      </c>
      <c r="B1229" t="s">
        <v>1</v>
      </c>
      <c r="C1229" t="s">
        <v>1720</v>
      </c>
      <c r="D1229" t="s">
        <v>1705</v>
      </c>
      <c r="E1229" t="s">
        <v>1703</v>
      </c>
      <c r="F1229" t="s">
        <v>1749</v>
      </c>
    </row>
    <row r="1230" spans="1:6">
      <c r="A1230" t="s">
        <v>1248</v>
      </c>
      <c r="B1230" t="s">
        <v>1</v>
      </c>
      <c r="C1230" t="s">
        <v>1720</v>
      </c>
      <c r="D1230" t="s">
        <v>1705</v>
      </c>
      <c r="E1230" t="s">
        <v>1703</v>
      </c>
      <c r="F1230" t="s">
        <v>1750</v>
      </c>
    </row>
    <row r="1231" spans="1:6">
      <c r="A1231" t="s">
        <v>1249</v>
      </c>
      <c r="B1231" t="s">
        <v>1</v>
      </c>
      <c r="C1231" t="s">
        <v>1720</v>
      </c>
      <c r="D1231" t="s">
        <v>1705</v>
      </c>
      <c r="E1231" t="s">
        <v>1703</v>
      </c>
      <c r="F1231" t="s">
        <v>1751</v>
      </c>
    </row>
    <row r="1232" spans="1:6">
      <c r="A1232" t="s">
        <v>1250</v>
      </c>
      <c r="B1232" t="s">
        <v>1</v>
      </c>
      <c r="C1232" t="s">
        <v>1720</v>
      </c>
      <c r="D1232" t="s">
        <v>1705</v>
      </c>
      <c r="E1232" t="s">
        <v>1704</v>
      </c>
      <c r="F1232" t="s">
        <v>1742</v>
      </c>
    </row>
    <row r="1233" spans="1:6">
      <c r="A1233" t="s">
        <v>1251</v>
      </c>
      <c r="B1233" t="s">
        <v>1</v>
      </c>
      <c r="C1233" t="s">
        <v>1720</v>
      </c>
      <c r="D1233" t="s">
        <v>1705</v>
      </c>
      <c r="E1233" t="s">
        <v>1704</v>
      </c>
      <c r="F1233" t="s">
        <v>1743</v>
      </c>
    </row>
    <row r="1234" spans="1:6">
      <c r="A1234" t="s">
        <v>1252</v>
      </c>
      <c r="B1234" t="s">
        <v>1</v>
      </c>
      <c r="C1234" t="s">
        <v>1720</v>
      </c>
      <c r="D1234" t="s">
        <v>1705</v>
      </c>
      <c r="E1234" t="s">
        <v>1704</v>
      </c>
      <c r="F1234" t="s">
        <v>1744</v>
      </c>
    </row>
    <row r="1235" spans="1:6">
      <c r="A1235" t="s">
        <v>1253</v>
      </c>
      <c r="B1235" t="s">
        <v>1</v>
      </c>
      <c r="C1235" t="s">
        <v>1720</v>
      </c>
      <c r="D1235" t="s">
        <v>1705</v>
      </c>
      <c r="E1235" t="s">
        <v>1704</v>
      </c>
      <c r="F1235" t="s">
        <v>1745</v>
      </c>
    </row>
    <row r="1236" spans="1:6">
      <c r="A1236" t="s">
        <v>1254</v>
      </c>
      <c r="B1236" t="s">
        <v>1</v>
      </c>
      <c r="C1236" t="s">
        <v>1720</v>
      </c>
      <c r="D1236" t="s">
        <v>1705</v>
      </c>
      <c r="E1236" t="s">
        <v>1704</v>
      </c>
      <c r="F1236" t="s">
        <v>1746</v>
      </c>
    </row>
    <row r="1237" spans="1:6">
      <c r="A1237" t="s">
        <v>1255</v>
      </c>
      <c r="B1237" t="s">
        <v>1</v>
      </c>
      <c r="C1237" t="s">
        <v>1720</v>
      </c>
      <c r="D1237" t="s">
        <v>1705</v>
      </c>
      <c r="E1237" t="s">
        <v>1704</v>
      </c>
      <c r="F1237" t="s">
        <v>1747</v>
      </c>
    </row>
    <row r="1238" spans="1:6">
      <c r="A1238" t="s">
        <v>1256</v>
      </c>
      <c r="B1238" t="s">
        <v>1</v>
      </c>
      <c r="C1238" t="s">
        <v>1720</v>
      </c>
      <c r="D1238" t="s">
        <v>1705</v>
      </c>
      <c r="E1238" t="s">
        <v>1704</v>
      </c>
      <c r="F1238" t="s">
        <v>1748</v>
      </c>
    </row>
    <row r="1239" spans="1:6">
      <c r="A1239" t="s">
        <v>1257</v>
      </c>
      <c r="B1239" t="s">
        <v>1</v>
      </c>
      <c r="C1239" t="s">
        <v>1720</v>
      </c>
      <c r="D1239" t="s">
        <v>1705</v>
      </c>
      <c r="E1239" t="s">
        <v>1704</v>
      </c>
      <c r="F1239" t="s">
        <v>1749</v>
      </c>
    </row>
    <row r="1240" spans="1:6">
      <c r="A1240" t="s">
        <v>1258</v>
      </c>
      <c r="B1240" t="s">
        <v>1</v>
      </c>
      <c r="C1240" t="s">
        <v>1720</v>
      </c>
      <c r="D1240" t="s">
        <v>1705</v>
      </c>
      <c r="E1240" t="s">
        <v>1704</v>
      </c>
      <c r="F1240" t="s">
        <v>1750</v>
      </c>
    </row>
    <row r="1241" spans="1:6">
      <c r="A1241" t="s">
        <v>1259</v>
      </c>
      <c r="B1241" t="s">
        <v>1</v>
      </c>
      <c r="C1241" t="s">
        <v>1720</v>
      </c>
      <c r="D1241" t="s">
        <v>1705</v>
      </c>
      <c r="E1241" t="s">
        <v>1704</v>
      </c>
      <c r="F1241" t="s">
        <v>1751</v>
      </c>
    </row>
    <row r="1242" spans="1:6">
      <c r="A1242" t="s">
        <v>1260</v>
      </c>
      <c r="B1242" t="s">
        <v>1</v>
      </c>
      <c r="C1242" t="s">
        <v>1720</v>
      </c>
      <c r="D1242" t="s">
        <v>1706</v>
      </c>
      <c r="E1242" t="s">
        <v>1703</v>
      </c>
      <c r="F1242" t="s">
        <v>1742</v>
      </c>
    </row>
    <row r="1243" spans="1:6">
      <c r="A1243" t="s">
        <v>1261</v>
      </c>
      <c r="B1243" t="s">
        <v>1</v>
      </c>
      <c r="C1243" t="s">
        <v>1720</v>
      </c>
      <c r="D1243" t="s">
        <v>1706</v>
      </c>
      <c r="E1243" t="s">
        <v>1703</v>
      </c>
      <c r="F1243" t="s">
        <v>1743</v>
      </c>
    </row>
    <row r="1244" spans="1:6">
      <c r="A1244" t="s">
        <v>1262</v>
      </c>
      <c r="B1244" t="s">
        <v>1</v>
      </c>
      <c r="C1244" t="s">
        <v>1720</v>
      </c>
      <c r="D1244" t="s">
        <v>1706</v>
      </c>
      <c r="E1244" t="s">
        <v>1703</v>
      </c>
      <c r="F1244" t="s">
        <v>1744</v>
      </c>
    </row>
    <row r="1245" spans="1:6">
      <c r="A1245" t="s">
        <v>1263</v>
      </c>
      <c r="B1245" t="s">
        <v>1</v>
      </c>
      <c r="C1245" t="s">
        <v>1720</v>
      </c>
      <c r="D1245" t="s">
        <v>1706</v>
      </c>
      <c r="E1245" t="s">
        <v>1703</v>
      </c>
      <c r="F1245" t="s">
        <v>1745</v>
      </c>
    </row>
    <row r="1246" spans="1:6">
      <c r="A1246" t="s">
        <v>1264</v>
      </c>
      <c r="B1246" t="s">
        <v>1</v>
      </c>
      <c r="C1246" t="s">
        <v>1720</v>
      </c>
      <c r="D1246" t="s">
        <v>1706</v>
      </c>
      <c r="E1246" t="s">
        <v>1703</v>
      </c>
      <c r="F1246" t="s">
        <v>1746</v>
      </c>
    </row>
    <row r="1247" spans="1:6">
      <c r="A1247" t="s">
        <v>1265</v>
      </c>
      <c r="B1247" t="s">
        <v>1</v>
      </c>
      <c r="C1247" t="s">
        <v>1720</v>
      </c>
      <c r="D1247" t="s">
        <v>1706</v>
      </c>
      <c r="E1247" t="s">
        <v>1703</v>
      </c>
      <c r="F1247" t="s">
        <v>1747</v>
      </c>
    </row>
    <row r="1248" spans="1:6">
      <c r="A1248" t="s">
        <v>1266</v>
      </c>
      <c r="B1248" t="s">
        <v>1</v>
      </c>
      <c r="C1248" t="s">
        <v>1720</v>
      </c>
      <c r="D1248" t="s">
        <v>1706</v>
      </c>
      <c r="E1248" t="s">
        <v>1703</v>
      </c>
      <c r="F1248" t="s">
        <v>1748</v>
      </c>
    </row>
    <row r="1249" spans="1:6">
      <c r="A1249" t="s">
        <v>1267</v>
      </c>
      <c r="B1249" t="s">
        <v>1</v>
      </c>
      <c r="C1249" t="s">
        <v>1720</v>
      </c>
      <c r="D1249" t="s">
        <v>1706</v>
      </c>
      <c r="E1249" t="s">
        <v>1703</v>
      </c>
      <c r="F1249" t="s">
        <v>1749</v>
      </c>
    </row>
    <row r="1250" spans="1:6">
      <c r="A1250" t="s">
        <v>1268</v>
      </c>
      <c r="B1250" t="s">
        <v>1</v>
      </c>
      <c r="C1250" t="s">
        <v>1720</v>
      </c>
      <c r="D1250" t="s">
        <v>1706</v>
      </c>
      <c r="E1250" t="s">
        <v>1703</v>
      </c>
      <c r="F1250" t="s">
        <v>1750</v>
      </c>
    </row>
    <row r="1251" spans="1:6">
      <c r="A1251" t="s">
        <v>1269</v>
      </c>
      <c r="B1251" t="s">
        <v>1</v>
      </c>
      <c r="C1251" t="s">
        <v>1720</v>
      </c>
      <c r="D1251" t="s">
        <v>1706</v>
      </c>
      <c r="E1251" t="s">
        <v>1703</v>
      </c>
      <c r="F1251" t="s">
        <v>1751</v>
      </c>
    </row>
    <row r="1252" spans="1:6">
      <c r="A1252" t="s">
        <v>1270</v>
      </c>
      <c r="B1252" t="s">
        <v>1</v>
      </c>
      <c r="C1252" t="s">
        <v>1720</v>
      </c>
      <c r="D1252" t="s">
        <v>1706</v>
      </c>
      <c r="E1252" t="s">
        <v>1704</v>
      </c>
      <c r="F1252" t="s">
        <v>1742</v>
      </c>
    </row>
    <row r="1253" spans="1:6">
      <c r="A1253" t="s">
        <v>1271</v>
      </c>
      <c r="B1253" t="s">
        <v>1</v>
      </c>
      <c r="C1253" t="s">
        <v>1720</v>
      </c>
      <c r="D1253" t="s">
        <v>1706</v>
      </c>
      <c r="E1253" t="s">
        <v>1704</v>
      </c>
      <c r="F1253" t="s">
        <v>1743</v>
      </c>
    </row>
    <row r="1254" spans="1:6">
      <c r="A1254" t="s">
        <v>1272</v>
      </c>
      <c r="B1254" t="s">
        <v>1</v>
      </c>
      <c r="C1254" t="s">
        <v>1720</v>
      </c>
      <c r="D1254" t="s">
        <v>1706</v>
      </c>
      <c r="E1254" t="s">
        <v>1704</v>
      </c>
      <c r="F1254" t="s">
        <v>1744</v>
      </c>
    </row>
    <row r="1255" spans="1:6">
      <c r="A1255" t="s">
        <v>1273</v>
      </c>
      <c r="B1255" t="s">
        <v>1</v>
      </c>
      <c r="C1255" t="s">
        <v>1720</v>
      </c>
      <c r="D1255" t="s">
        <v>1706</v>
      </c>
      <c r="E1255" t="s">
        <v>1704</v>
      </c>
      <c r="F1255" t="s">
        <v>1745</v>
      </c>
    </row>
    <row r="1256" spans="1:6">
      <c r="A1256" t="s">
        <v>1274</v>
      </c>
      <c r="B1256" t="s">
        <v>1</v>
      </c>
      <c r="C1256" t="s">
        <v>1720</v>
      </c>
      <c r="D1256" t="s">
        <v>1706</v>
      </c>
      <c r="E1256" t="s">
        <v>1704</v>
      </c>
      <c r="F1256" t="s">
        <v>1746</v>
      </c>
    </row>
    <row r="1257" spans="1:6">
      <c r="A1257" t="s">
        <v>1275</v>
      </c>
      <c r="B1257" t="s">
        <v>1</v>
      </c>
      <c r="C1257" t="s">
        <v>1720</v>
      </c>
      <c r="D1257" t="s">
        <v>1706</v>
      </c>
      <c r="E1257" t="s">
        <v>1704</v>
      </c>
      <c r="F1257" t="s">
        <v>1747</v>
      </c>
    </row>
    <row r="1258" spans="1:6">
      <c r="A1258" t="s">
        <v>1276</v>
      </c>
      <c r="B1258" t="s">
        <v>1</v>
      </c>
      <c r="C1258" t="s">
        <v>1720</v>
      </c>
      <c r="D1258" t="s">
        <v>1706</v>
      </c>
      <c r="E1258" t="s">
        <v>1704</v>
      </c>
      <c r="F1258" t="s">
        <v>1748</v>
      </c>
    </row>
    <row r="1259" spans="1:6">
      <c r="A1259" t="s">
        <v>1277</v>
      </c>
      <c r="B1259" t="s">
        <v>1</v>
      </c>
      <c r="C1259" t="s">
        <v>1720</v>
      </c>
      <c r="D1259" t="s">
        <v>1706</v>
      </c>
      <c r="E1259" t="s">
        <v>1704</v>
      </c>
      <c r="F1259" t="s">
        <v>1749</v>
      </c>
    </row>
    <row r="1260" spans="1:6">
      <c r="A1260" t="s">
        <v>1278</v>
      </c>
      <c r="B1260" t="s">
        <v>1</v>
      </c>
      <c r="C1260" t="s">
        <v>1720</v>
      </c>
      <c r="D1260" t="s">
        <v>1706</v>
      </c>
      <c r="E1260" t="s">
        <v>1704</v>
      </c>
      <c r="F1260" t="s">
        <v>1750</v>
      </c>
    </row>
    <row r="1261" spans="1:6">
      <c r="A1261" t="s">
        <v>1279</v>
      </c>
      <c r="B1261" t="s">
        <v>1</v>
      </c>
      <c r="C1261" t="s">
        <v>1720</v>
      </c>
      <c r="D1261" t="s">
        <v>1706</v>
      </c>
      <c r="E1261" t="s">
        <v>1704</v>
      </c>
      <c r="F1261" t="s">
        <v>1751</v>
      </c>
    </row>
    <row r="1262" spans="1:6">
      <c r="A1262" t="s">
        <v>1280</v>
      </c>
      <c r="B1262" t="s">
        <v>1</v>
      </c>
      <c r="C1262" t="s">
        <v>1720</v>
      </c>
      <c r="D1262" t="s">
        <v>1707</v>
      </c>
      <c r="E1262" t="s">
        <v>1703</v>
      </c>
      <c r="F1262" t="s">
        <v>1742</v>
      </c>
    </row>
    <row r="1263" spans="1:6">
      <c r="A1263" t="s">
        <v>1281</v>
      </c>
      <c r="B1263" t="s">
        <v>1</v>
      </c>
      <c r="C1263" t="s">
        <v>1720</v>
      </c>
      <c r="D1263" t="s">
        <v>1707</v>
      </c>
      <c r="E1263" t="s">
        <v>1703</v>
      </c>
      <c r="F1263" t="s">
        <v>1743</v>
      </c>
    </row>
    <row r="1264" spans="1:6">
      <c r="A1264" t="s">
        <v>1282</v>
      </c>
      <c r="B1264" t="s">
        <v>1</v>
      </c>
      <c r="C1264" t="s">
        <v>1720</v>
      </c>
      <c r="D1264" t="s">
        <v>1707</v>
      </c>
      <c r="E1264" t="s">
        <v>1703</v>
      </c>
      <c r="F1264" t="s">
        <v>1744</v>
      </c>
    </row>
    <row r="1265" spans="1:6">
      <c r="A1265" t="s">
        <v>1283</v>
      </c>
      <c r="B1265" t="s">
        <v>1</v>
      </c>
      <c r="C1265" t="s">
        <v>1720</v>
      </c>
      <c r="D1265" t="s">
        <v>1707</v>
      </c>
      <c r="E1265" t="s">
        <v>1703</v>
      </c>
      <c r="F1265" t="s">
        <v>1745</v>
      </c>
    </row>
    <row r="1266" spans="1:6">
      <c r="A1266" t="s">
        <v>1284</v>
      </c>
      <c r="B1266" t="s">
        <v>1</v>
      </c>
      <c r="C1266" t="s">
        <v>1720</v>
      </c>
      <c r="D1266" t="s">
        <v>1707</v>
      </c>
      <c r="E1266" t="s">
        <v>1703</v>
      </c>
      <c r="F1266" t="s">
        <v>1746</v>
      </c>
    </row>
    <row r="1267" spans="1:6">
      <c r="A1267" t="s">
        <v>1285</v>
      </c>
      <c r="B1267" t="s">
        <v>1</v>
      </c>
      <c r="C1267" t="s">
        <v>1720</v>
      </c>
      <c r="D1267" t="s">
        <v>1707</v>
      </c>
      <c r="E1267" t="s">
        <v>1703</v>
      </c>
      <c r="F1267" t="s">
        <v>1747</v>
      </c>
    </row>
    <row r="1268" spans="1:6">
      <c r="A1268" t="s">
        <v>1286</v>
      </c>
      <c r="B1268" t="s">
        <v>1</v>
      </c>
      <c r="C1268" t="s">
        <v>1720</v>
      </c>
      <c r="D1268" t="s">
        <v>1707</v>
      </c>
      <c r="E1268" t="s">
        <v>1703</v>
      </c>
      <c r="F1268" t="s">
        <v>1748</v>
      </c>
    </row>
    <row r="1269" spans="1:6">
      <c r="A1269" t="s">
        <v>1287</v>
      </c>
      <c r="B1269" t="s">
        <v>1</v>
      </c>
      <c r="C1269" t="s">
        <v>1720</v>
      </c>
      <c r="D1269" t="s">
        <v>1707</v>
      </c>
      <c r="E1269" t="s">
        <v>1703</v>
      </c>
      <c r="F1269" t="s">
        <v>1749</v>
      </c>
    </row>
    <row r="1270" spans="1:6">
      <c r="A1270" t="s">
        <v>1288</v>
      </c>
      <c r="B1270" t="s">
        <v>1</v>
      </c>
      <c r="C1270" t="s">
        <v>1720</v>
      </c>
      <c r="D1270" t="s">
        <v>1707</v>
      </c>
      <c r="E1270" t="s">
        <v>1703</v>
      </c>
      <c r="F1270" t="s">
        <v>1750</v>
      </c>
    </row>
    <row r="1271" spans="1:6">
      <c r="A1271" t="s">
        <v>1289</v>
      </c>
      <c r="B1271" t="s">
        <v>1</v>
      </c>
      <c r="C1271" t="s">
        <v>1720</v>
      </c>
      <c r="D1271" t="s">
        <v>1707</v>
      </c>
      <c r="E1271" t="s">
        <v>1703</v>
      </c>
      <c r="F1271" t="s">
        <v>1751</v>
      </c>
    </row>
    <row r="1272" spans="1:6">
      <c r="A1272" t="s">
        <v>1290</v>
      </c>
      <c r="B1272" t="s">
        <v>1</v>
      </c>
      <c r="C1272" t="s">
        <v>1720</v>
      </c>
      <c r="D1272" t="s">
        <v>1707</v>
      </c>
      <c r="E1272" t="s">
        <v>1704</v>
      </c>
      <c r="F1272" t="s">
        <v>1742</v>
      </c>
    </row>
    <row r="1273" spans="1:6">
      <c r="A1273" t="s">
        <v>1291</v>
      </c>
      <c r="B1273" t="s">
        <v>1</v>
      </c>
      <c r="C1273" t="s">
        <v>1720</v>
      </c>
      <c r="D1273" t="s">
        <v>1707</v>
      </c>
      <c r="E1273" t="s">
        <v>1704</v>
      </c>
      <c r="F1273" t="s">
        <v>1743</v>
      </c>
    </row>
    <row r="1274" spans="1:6">
      <c r="A1274" t="s">
        <v>1292</v>
      </c>
      <c r="B1274" t="s">
        <v>1</v>
      </c>
      <c r="C1274" t="s">
        <v>1720</v>
      </c>
      <c r="D1274" t="s">
        <v>1707</v>
      </c>
      <c r="E1274" t="s">
        <v>1704</v>
      </c>
      <c r="F1274" t="s">
        <v>1744</v>
      </c>
    </row>
    <row r="1275" spans="1:6">
      <c r="A1275" t="s">
        <v>1293</v>
      </c>
      <c r="B1275" t="s">
        <v>1</v>
      </c>
      <c r="C1275" t="s">
        <v>1720</v>
      </c>
      <c r="D1275" t="s">
        <v>1707</v>
      </c>
      <c r="E1275" t="s">
        <v>1704</v>
      </c>
      <c r="F1275" t="s">
        <v>1745</v>
      </c>
    </row>
    <row r="1276" spans="1:6">
      <c r="A1276" t="s">
        <v>1294</v>
      </c>
      <c r="B1276" t="s">
        <v>1</v>
      </c>
      <c r="C1276" t="s">
        <v>1720</v>
      </c>
      <c r="D1276" t="s">
        <v>1707</v>
      </c>
      <c r="E1276" t="s">
        <v>1704</v>
      </c>
      <c r="F1276" t="s">
        <v>1746</v>
      </c>
    </row>
    <row r="1277" spans="1:6">
      <c r="A1277" t="s">
        <v>1295</v>
      </c>
      <c r="B1277" t="s">
        <v>1</v>
      </c>
      <c r="C1277" t="s">
        <v>1720</v>
      </c>
      <c r="D1277" t="s">
        <v>1707</v>
      </c>
      <c r="E1277" t="s">
        <v>1704</v>
      </c>
      <c r="F1277" t="s">
        <v>1747</v>
      </c>
    </row>
    <row r="1278" spans="1:6">
      <c r="A1278" t="s">
        <v>1296</v>
      </c>
      <c r="B1278" t="s">
        <v>1</v>
      </c>
      <c r="C1278" t="s">
        <v>1720</v>
      </c>
      <c r="D1278" t="s">
        <v>1707</v>
      </c>
      <c r="E1278" t="s">
        <v>1704</v>
      </c>
      <c r="F1278" t="s">
        <v>1748</v>
      </c>
    </row>
    <row r="1279" spans="1:6">
      <c r="A1279" t="s">
        <v>1297</v>
      </c>
      <c r="B1279" t="s">
        <v>1</v>
      </c>
      <c r="C1279" t="s">
        <v>1720</v>
      </c>
      <c r="D1279" t="s">
        <v>1707</v>
      </c>
      <c r="E1279" t="s">
        <v>1704</v>
      </c>
      <c r="F1279" t="s">
        <v>1749</v>
      </c>
    </row>
    <row r="1280" spans="1:6">
      <c r="A1280" t="s">
        <v>1298</v>
      </c>
      <c r="B1280" t="s">
        <v>1</v>
      </c>
      <c r="C1280" t="s">
        <v>1720</v>
      </c>
      <c r="D1280" t="s">
        <v>1707</v>
      </c>
      <c r="E1280" t="s">
        <v>1704</v>
      </c>
      <c r="F1280" t="s">
        <v>1750</v>
      </c>
    </row>
    <row r="1281" spans="1:6">
      <c r="A1281" t="s">
        <v>1299</v>
      </c>
      <c r="B1281" t="s">
        <v>1</v>
      </c>
      <c r="C1281" t="s">
        <v>1720</v>
      </c>
      <c r="D1281" t="s">
        <v>1707</v>
      </c>
      <c r="E1281" t="s">
        <v>1704</v>
      </c>
      <c r="F1281" t="s">
        <v>1751</v>
      </c>
    </row>
    <row r="1282" spans="1:6">
      <c r="A1282" t="s">
        <v>1300</v>
      </c>
      <c r="B1282" t="s">
        <v>1</v>
      </c>
      <c r="C1282" t="s">
        <v>1720</v>
      </c>
      <c r="D1282" t="s">
        <v>1708</v>
      </c>
      <c r="E1282" t="s">
        <v>1703</v>
      </c>
      <c r="F1282" t="s">
        <v>1742</v>
      </c>
    </row>
    <row r="1283" spans="1:6">
      <c r="A1283" t="s">
        <v>1301</v>
      </c>
      <c r="B1283" t="s">
        <v>1</v>
      </c>
      <c r="C1283" t="s">
        <v>1720</v>
      </c>
      <c r="D1283" t="s">
        <v>1708</v>
      </c>
      <c r="E1283" t="s">
        <v>1703</v>
      </c>
      <c r="F1283" t="s">
        <v>1743</v>
      </c>
    </row>
    <row r="1284" spans="1:6">
      <c r="A1284" t="s">
        <v>1302</v>
      </c>
      <c r="B1284" t="s">
        <v>1</v>
      </c>
      <c r="C1284" t="s">
        <v>1720</v>
      </c>
      <c r="D1284" t="s">
        <v>1708</v>
      </c>
      <c r="E1284" t="s">
        <v>1703</v>
      </c>
      <c r="F1284" t="s">
        <v>1744</v>
      </c>
    </row>
    <row r="1285" spans="1:6">
      <c r="A1285" t="s">
        <v>1303</v>
      </c>
      <c r="B1285" t="s">
        <v>1</v>
      </c>
      <c r="C1285" t="s">
        <v>1720</v>
      </c>
      <c r="D1285" t="s">
        <v>1708</v>
      </c>
      <c r="E1285" t="s">
        <v>1703</v>
      </c>
      <c r="F1285" t="s">
        <v>1745</v>
      </c>
    </row>
    <row r="1286" spans="1:6">
      <c r="A1286" t="s">
        <v>1304</v>
      </c>
      <c r="B1286" t="s">
        <v>1</v>
      </c>
      <c r="C1286" t="s">
        <v>1720</v>
      </c>
      <c r="D1286" t="s">
        <v>1708</v>
      </c>
      <c r="E1286" t="s">
        <v>1703</v>
      </c>
      <c r="F1286" t="s">
        <v>1746</v>
      </c>
    </row>
    <row r="1287" spans="1:6">
      <c r="A1287" t="s">
        <v>1305</v>
      </c>
      <c r="B1287" t="s">
        <v>1</v>
      </c>
      <c r="C1287" t="s">
        <v>1720</v>
      </c>
      <c r="D1287" t="s">
        <v>1708</v>
      </c>
      <c r="E1287" t="s">
        <v>1703</v>
      </c>
      <c r="F1287" t="s">
        <v>1747</v>
      </c>
    </row>
    <row r="1288" spans="1:6">
      <c r="A1288" t="s">
        <v>1306</v>
      </c>
      <c r="B1288" t="s">
        <v>1</v>
      </c>
      <c r="C1288" t="s">
        <v>1720</v>
      </c>
      <c r="D1288" t="s">
        <v>1708</v>
      </c>
      <c r="E1288" t="s">
        <v>1703</v>
      </c>
      <c r="F1288" t="s">
        <v>1748</v>
      </c>
    </row>
    <row r="1289" spans="1:6">
      <c r="A1289" t="s">
        <v>1307</v>
      </c>
      <c r="B1289" t="s">
        <v>1</v>
      </c>
      <c r="C1289" t="s">
        <v>1720</v>
      </c>
      <c r="D1289" t="s">
        <v>1708</v>
      </c>
      <c r="E1289" t="s">
        <v>1703</v>
      </c>
      <c r="F1289" t="s">
        <v>1749</v>
      </c>
    </row>
    <row r="1290" spans="1:6">
      <c r="A1290" t="s">
        <v>1308</v>
      </c>
      <c r="B1290" t="s">
        <v>1</v>
      </c>
      <c r="C1290" t="s">
        <v>1720</v>
      </c>
      <c r="D1290" t="s">
        <v>1708</v>
      </c>
      <c r="E1290" t="s">
        <v>1703</v>
      </c>
      <c r="F1290" t="s">
        <v>1750</v>
      </c>
    </row>
    <row r="1291" spans="1:6">
      <c r="A1291" t="s">
        <v>1309</v>
      </c>
      <c r="B1291" t="s">
        <v>1</v>
      </c>
      <c r="C1291" t="s">
        <v>1720</v>
      </c>
      <c r="D1291" t="s">
        <v>1708</v>
      </c>
      <c r="E1291" t="s">
        <v>1703</v>
      </c>
      <c r="F1291" t="s">
        <v>1751</v>
      </c>
    </row>
    <row r="1292" spans="1:6">
      <c r="A1292" t="s">
        <v>1310</v>
      </c>
      <c r="B1292" t="s">
        <v>1</v>
      </c>
      <c r="C1292" t="s">
        <v>1720</v>
      </c>
      <c r="D1292" t="s">
        <v>1708</v>
      </c>
      <c r="E1292" t="s">
        <v>1704</v>
      </c>
      <c r="F1292" t="s">
        <v>1742</v>
      </c>
    </row>
    <row r="1293" spans="1:6">
      <c r="A1293" t="s">
        <v>1311</v>
      </c>
      <c r="B1293" t="s">
        <v>1</v>
      </c>
      <c r="C1293" t="s">
        <v>1720</v>
      </c>
      <c r="D1293" t="s">
        <v>1708</v>
      </c>
      <c r="E1293" t="s">
        <v>1704</v>
      </c>
      <c r="F1293" t="s">
        <v>1743</v>
      </c>
    </row>
    <row r="1294" spans="1:6">
      <c r="A1294" t="s">
        <v>1312</v>
      </c>
      <c r="B1294" t="s">
        <v>1</v>
      </c>
      <c r="C1294" t="s">
        <v>1720</v>
      </c>
      <c r="D1294" t="s">
        <v>1708</v>
      </c>
      <c r="E1294" t="s">
        <v>1704</v>
      </c>
      <c r="F1294" t="s">
        <v>1744</v>
      </c>
    </row>
    <row r="1295" spans="1:6">
      <c r="A1295" t="s">
        <v>1313</v>
      </c>
      <c r="B1295" t="s">
        <v>1</v>
      </c>
      <c r="C1295" t="s">
        <v>1720</v>
      </c>
      <c r="D1295" t="s">
        <v>1708</v>
      </c>
      <c r="E1295" t="s">
        <v>1704</v>
      </c>
      <c r="F1295" t="s">
        <v>1745</v>
      </c>
    </row>
    <row r="1296" spans="1:6">
      <c r="A1296" t="s">
        <v>1314</v>
      </c>
      <c r="B1296" t="s">
        <v>1</v>
      </c>
      <c r="C1296" t="s">
        <v>1720</v>
      </c>
      <c r="D1296" t="s">
        <v>1708</v>
      </c>
      <c r="E1296" t="s">
        <v>1704</v>
      </c>
      <c r="F1296" t="s">
        <v>1746</v>
      </c>
    </row>
    <row r="1297" spans="1:6">
      <c r="A1297" t="s">
        <v>1315</v>
      </c>
      <c r="B1297" t="s">
        <v>1</v>
      </c>
      <c r="C1297" t="s">
        <v>1720</v>
      </c>
      <c r="D1297" t="s">
        <v>1708</v>
      </c>
      <c r="E1297" t="s">
        <v>1704</v>
      </c>
      <c r="F1297" t="s">
        <v>1747</v>
      </c>
    </row>
    <row r="1298" spans="1:6">
      <c r="A1298" t="s">
        <v>1316</v>
      </c>
      <c r="B1298" t="s">
        <v>1</v>
      </c>
      <c r="C1298" t="s">
        <v>1720</v>
      </c>
      <c r="D1298" t="s">
        <v>1708</v>
      </c>
      <c r="E1298" t="s">
        <v>1704</v>
      </c>
      <c r="F1298" t="s">
        <v>1748</v>
      </c>
    </row>
    <row r="1299" spans="1:6">
      <c r="A1299" t="s">
        <v>1317</v>
      </c>
      <c r="B1299" t="s">
        <v>1</v>
      </c>
      <c r="C1299" t="s">
        <v>1720</v>
      </c>
      <c r="D1299" t="s">
        <v>1708</v>
      </c>
      <c r="E1299" t="s">
        <v>1704</v>
      </c>
      <c r="F1299" t="s">
        <v>1749</v>
      </c>
    </row>
    <row r="1300" spans="1:6">
      <c r="A1300" t="s">
        <v>1318</v>
      </c>
      <c r="B1300" t="s">
        <v>1</v>
      </c>
      <c r="C1300" t="s">
        <v>1720</v>
      </c>
      <c r="D1300" t="s">
        <v>1708</v>
      </c>
      <c r="E1300" t="s">
        <v>1704</v>
      </c>
      <c r="F1300" t="s">
        <v>1750</v>
      </c>
    </row>
    <row r="1301" spans="1:6">
      <c r="A1301" t="s">
        <v>1319</v>
      </c>
      <c r="B1301" t="s">
        <v>1</v>
      </c>
      <c r="C1301" t="s">
        <v>1720</v>
      </c>
      <c r="D1301" t="s">
        <v>1708</v>
      </c>
      <c r="E1301" t="s">
        <v>1704</v>
      </c>
      <c r="F1301" t="s">
        <v>1751</v>
      </c>
    </row>
    <row r="1302" spans="1:6">
      <c r="A1302" t="s">
        <v>1320</v>
      </c>
      <c r="B1302" t="s">
        <v>1</v>
      </c>
      <c r="C1302" t="s">
        <v>1720</v>
      </c>
      <c r="D1302" t="s">
        <v>1709</v>
      </c>
      <c r="E1302" t="s">
        <v>1703</v>
      </c>
      <c r="F1302" t="s">
        <v>1742</v>
      </c>
    </row>
    <row r="1303" spans="1:6">
      <c r="A1303" t="s">
        <v>1321</v>
      </c>
      <c r="B1303" t="s">
        <v>1</v>
      </c>
      <c r="C1303" t="s">
        <v>1720</v>
      </c>
      <c r="D1303" t="s">
        <v>1709</v>
      </c>
      <c r="E1303" t="s">
        <v>1703</v>
      </c>
      <c r="F1303" t="s">
        <v>1743</v>
      </c>
    </row>
    <row r="1304" spans="1:6">
      <c r="A1304" t="s">
        <v>1322</v>
      </c>
      <c r="B1304" t="s">
        <v>1</v>
      </c>
      <c r="C1304" t="s">
        <v>1720</v>
      </c>
      <c r="D1304" t="s">
        <v>1709</v>
      </c>
      <c r="E1304" t="s">
        <v>1703</v>
      </c>
      <c r="F1304" t="s">
        <v>1744</v>
      </c>
    </row>
    <row r="1305" spans="1:6">
      <c r="A1305" t="s">
        <v>1323</v>
      </c>
      <c r="B1305" t="s">
        <v>1</v>
      </c>
      <c r="C1305" t="s">
        <v>1720</v>
      </c>
      <c r="D1305" t="s">
        <v>1709</v>
      </c>
      <c r="E1305" t="s">
        <v>1703</v>
      </c>
      <c r="F1305" t="s">
        <v>1745</v>
      </c>
    </row>
    <row r="1306" spans="1:6">
      <c r="A1306" t="s">
        <v>1324</v>
      </c>
      <c r="B1306" t="s">
        <v>1</v>
      </c>
      <c r="C1306" t="s">
        <v>1720</v>
      </c>
      <c r="D1306" t="s">
        <v>1709</v>
      </c>
      <c r="E1306" t="s">
        <v>1703</v>
      </c>
      <c r="F1306" t="s">
        <v>1746</v>
      </c>
    </row>
    <row r="1307" spans="1:6">
      <c r="A1307" t="s">
        <v>1325</v>
      </c>
      <c r="B1307" t="s">
        <v>1</v>
      </c>
      <c r="C1307" t="s">
        <v>1720</v>
      </c>
      <c r="D1307" t="s">
        <v>1709</v>
      </c>
      <c r="E1307" t="s">
        <v>1703</v>
      </c>
      <c r="F1307" t="s">
        <v>1747</v>
      </c>
    </row>
    <row r="1308" spans="1:6">
      <c r="A1308" t="s">
        <v>1326</v>
      </c>
      <c r="B1308" t="s">
        <v>1</v>
      </c>
      <c r="C1308" t="s">
        <v>1720</v>
      </c>
      <c r="D1308" t="s">
        <v>1709</v>
      </c>
      <c r="E1308" t="s">
        <v>1703</v>
      </c>
      <c r="F1308" t="s">
        <v>1748</v>
      </c>
    </row>
    <row r="1309" spans="1:6">
      <c r="A1309" t="s">
        <v>1327</v>
      </c>
      <c r="B1309" t="s">
        <v>1</v>
      </c>
      <c r="C1309" t="s">
        <v>1720</v>
      </c>
      <c r="D1309" t="s">
        <v>1709</v>
      </c>
      <c r="E1309" t="s">
        <v>1703</v>
      </c>
      <c r="F1309" t="s">
        <v>1749</v>
      </c>
    </row>
    <row r="1310" spans="1:6">
      <c r="A1310" t="s">
        <v>1328</v>
      </c>
      <c r="B1310" t="s">
        <v>1</v>
      </c>
      <c r="C1310" t="s">
        <v>1720</v>
      </c>
      <c r="D1310" t="s">
        <v>1709</v>
      </c>
      <c r="E1310" t="s">
        <v>1703</v>
      </c>
      <c r="F1310" t="s">
        <v>1750</v>
      </c>
    </row>
    <row r="1311" spans="1:6">
      <c r="A1311" t="s">
        <v>1329</v>
      </c>
      <c r="B1311" t="s">
        <v>1</v>
      </c>
      <c r="C1311" t="s">
        <v>1720</v>
      </c>
      <c r="D1311" t="s">
        <v>1709</v>
      </c>
      <c r="E1311" t="s">
        <v>1703</v>
      </c>
      <c r="F1311" t="s">
        <v>1751</v>
      </c>
    </row>
    <row r="1312" spans="1:6">
      <c r="A1312" t="s">
        <v>1330</v>
      </c>
      <c r="B1312" t="s">
        <v>1</v>
      </c>
      <c r="C1312" t="s">
        <v>1720</v>
      </c>
      <c r="D1312" t="s">
        <v>1709</v>
      </c>
      <c r="E1312" t="s">
        <v>1704</v>
      </c>
      <c r="F1312" t="s">
        <v>1742</v>
      </c>
    </row>
    <row r="1313" spans="1:6">
      <c r="A1313" t="s">
        <v>1331</v>
      </c>
      <c r="B1313" t="s">
        <v>1</v>
      </c>
      <c r="C1313" t="s">
        <v>1720</v>
      </c>
      <c r="D1313" t="s">
        <v>1709</v>
      </c>
      <c r="E1313" t="s">
        <v>1704</v>
      </c>
      <c r="F1313" t="s">
        <v>1743</v>
      </c>
    </row>
    <row r="1314" spans="1:6">
      <c r="A1314" t="s">
        <v>1332</v>
      </c>
      <c r="B1314" t="s">
        <v>1</v>
      </c>
      <c r="C1314" t="s">
        <v>1720</v>
      </c>
      <c r="D1314" t="s">
        <v>1709</v>
      </c>
      <c r="E1314" t="s">
        <v>1704</v>
      </c>
      <c r="F1314" t="s">
        <v>1744</v>
      </c>
    </row>
    <row r="1315" spans="1:6">
      <c r="A1315" t="s">
        <v>1333</v>
      </c>
      <c r="B1315" t="s">
        <v>1</v>
      </c>
      <c r="C1315" t="s">
        <v>1720</v>
      </c>
      <c r="D1315" t="s">
        <v>1709</v>
      </c>
      <c r="E1315" t="s">
        <v>1704</v>
      </c>
      <c r="F1315" t="s">
        <v>1745</v>
      </c>
    </row>
    <row r="1316" spans="1:6">
      <c r="A1316" t="s">
        <v>1334</v>
      </c>
      <c r="B1316" t="s">
        <v>1</v>
      </c>
      <c r="C1316" t="s">
        <v>1720</v>
      </c>
      <c r="D1316" t="s">
        <v>1709</v>
      </c>
      <c r="E1316" t="s">
        <v>1704</v>
      </c>
      <c r="F1316" t="s">
        <v>1746</v>
      </c>
    </row>
    <row r="1317" spans="1:6">
      <c r="A1317" t="s">
        <v>1335</v>
      </c>
      <c r="B1317" t="s">
        <v>1</v>
      </c>
      <c r="C1317" t="s">
        <v>1720</v>
      </c>
      <c r="D1317" t="s">
        <v>1709</v>
      </c>
      <c r="E1317" t="s">
        <v>1704</v>
      </c>
      <c r="F1317" t="s">
        <v>1747</v>
      </c>
    </row>
    <row r="1318" spans="1:6">
      <c r="A1318" t="s">
        <v>1336</v>
      </c>
      <c r="B1318" t="s">
        <v>1</v>
      </c>
      <c r="C1318" t="s">
        <v>1720</v>
      </c>
      <c r="D1318" t="s">
        <v>1709</v>
      </c>
      <c r="E1318" t="s">
        <v>1704</v>
      </c>
      <c r="F1318" t="s">
        <v>1748</v>
      </c>
    </row>
    <row r="1319" spans="1:6">
      <c r="A1319" t="s">
        <v>1337</v>
      </c>
      <c r="B1319" t="s">
        <v>1</v>
      </c>
      <c r="C1319" t="s">
        <v>1720</v>
      </c>
      <c r="D1319" t="s">
        <v>1709</v>
      </c>
      <c r="E1319" t="s">
        <v>1704</v>
      </c>
      <c r="F1319" t="s">
        <v>1749</v>
      </c>
    </row>
    <row r="1320" spans="1:6">
      <c r="A1320" t="s">
        <v>1338</v>
      </c>
      <c r="B1320" t="s">
        <v>1</v>
      </c>
      <c r="C1320" t="s">
        <v>1720</v>
      </c>
      <c r="D1320" t="s">
        <v>1709</v>
      </c>
      <c r="E1320" t="s">
        <v>1704</v>
      </c>
      <c r="F1320" t="s">
        <v>1750</v>
      </c>
    </row>
    <row r="1321" spans="1:6">
      <c r="A1321" t="s">
        <v>1339</v>
      </c>
      <c r="B1321" t="s">
        <v>1</v>
      </c>
      <c r="C1321" t="s">
        <v>1720</v>
      </c>
      <c r="D1321" t="s">
        <v>1709</v>
      </c>
      <c r="E1321" t="s">
        <v>1704</v>
      </c>
      <c r="F1321" t="s">
        <v>1751</v>
      </c>
    </row>
    <row r="1322" spans="1:6">
      <c r="A1322" t="s">
        <v>1340</v>
      </c>
      <c r="B1322" t="s">
        <v>1</v>
      </c>
      <c r="C1322" t="s">
        <v>1720</v>
      </c>
      <c r="D1322" t="s">
        <v>1710</v>
      </c>
      <c r="E1322" t="s">
        <v>1703</v>
      </c>
      <c r="F1322" t="s">
        <v>1742</v>
      </c>
    </row>
    <row r="1323" spans="1:6">
      <c r="A1323" t="s">
        <v>1341</v>
      </c>
      <c r="B1323" t="s">
        <v>1</v>
      </c>
      <c r="C1323" t="s">
        <v>1720</v>
      </c>
      <c r="D1323" t="s">
        <v>1710</v>
      </c>
      <c r="E1323" t="s">
        <v>1703</v>
      </c>
      <c r="F1323" t="s">
        <v>1743</v>
      </c>
    </row>
    <row r="1324" spans="1:6">
      <c r="A1324" t="s">
        <v>1342</v>
      </c>
      <c r="B1324" t="s">
        <v>1</v>
      </c>
      <c r="C1324" t="s">
        <v>1720</v>
      </c>
      <c r="D1324" t="s">
        <v>1710</v>
      </c>
      <c r="E1324" t="s">
        <v>1703</v>
      </c>
      <c r="F1324" t="s">
        <v>1744</v>
      </c>
    </row>
    <row r="1325" spans="1:6">
      <c r="A1325" t="s">
        <v>1343</v>
      </c>
      <c r="B1325" t="s">
        <v>1</v>
      </c>
      <c r="C1325" t="s">
        <v>1720</v>
      </c>
      <c r="D1325" t="s">
        <v>1710</v>
      </c>
      <c r="E1325" t="s">
        <v>1703</v>
      </c>
      <c r="F1325" t="s">
        <v>1745</v>
      </c>
    </row>
    <row r="1326" spans="1:6">
      <c r="A1326" t="s">
        <v>1344</v>
      </c>
      <c r="B1326" t="s">
        <v>1</v>
      </c>
      <c r="C1326" t="s">
        <v>1720</v>
      </c>
      <c r="D1326" t="s">
        <v>1710</v>
      </c>
      <c r="E1326" t="s">
        <v>1703</v>
      </c>
      <c r="F1326" t="s">
        <v>1746</v>
      </c>
    </row>
    <row r="1327" spans="1:6">
      <c r="A1327" t="s">
        <v>1345</v>
      </c>
      <c r="B1327" t="s">
        <v>1</v>
      </c>
      <c r="C1327" t="s">
        <v>1720</v>
      </c>
      <c r="D1327" t="s">
        <v>1710</v>
      </c>
      <c r="E1327" t="s">
        <v>1703</v>
      </c>
      <c r="F1327" t="s">
        <v>1747</v>
      </c>
    </row>
    <row r="1328" spans="1:6">
      <c r="A1328" t="s">
        <v>1346</v>
      </c>
      <c r="B1328" t="s">
        <v>1</v>
      </c>
      <c r="C1328" t="s">
        <v>1720</v>
      </c>
      <c r="D1328" t="s">
        <v>1710</v>
      </c>
      <c r="E1328" t="s">
        <v>1703</v>
      </c>
      <c r="F1328" t="s">
        <v>1748</v>
      </c>
    </row>
    <row r="1329" spans="1:6">
      <c r="A1329" t="s">
        <v>1347</v>
      </c>
      <c r="B1329" t="s">
        <v>1</v>
      </c>
      <c r="C1329" t="s">
        <v>1720</v>
      </c>
      <c r="D1329" t="s">
        <v>1710</v>
      </c>
      <c r="E1329" t="s">
        <v>1703</v>
      </c>
      <c r="F1329" t="s">
        <v>1749</v>
      </c>
    </row>
    <row r="1330" spans="1:6">
      <c r="A1330" t="s">
        <v>1348</v>
      </c>
      <c r="B1330" t="s">
        <v>1</v>
      </c>
      <c r="C1330" t="s">
        <v>1720</v>
      </c>
      <c r="D1330" t="s">
        <v>1710</v>
      </c>
      <c r="E1330" t="s">
        <v>1703</v>
      </c>
      <c r="F1330" t="s">
        <v>1750</v>
      </c>
    </row>
    <row r="1331" spans="1:6">
      <c r="A1331" t="s">
        <v>1349</v>
      </c>
      <c r="B1331" t="s">
        <v>1</v>
      </c>
      <c r="C1331" t="s">
        <v>1720</v>
      </c>
      <c r="D1331" t="s">
        <v>1710</v>
      </c>
      <c r="E1331" t="s">
        <v>1703</v>
      </c>
      <c r="F1331" t="s">
        <v>1751</v>
      </c>
    </row>
    <row r="1332" spans="1:6">
      <c r="A1332" t="s">
        <v>1350</v>
      </c>
      <c r="B1332" t="s">
        <v>1</v>
      </c>
      <c r="C1332" t="s">
        <v>1720</v>
      </c>
      <c r="D1332" t="s">
        <v>1710</v>
      </c>
      <c r="E1332" t="s">
        <v>1704</v>
      </c>
      <c r="F1332" t="s">
        <v>1742</v>
      </c>
    </row>
    <row r="1333" spans="1:6">
      <c r="A1333" t="s">
        <v>1351</v>
      </c>
      <c r="B1333" t="s">
        <v>1</v>
      </c>
      <c r="C1333" t="s">
        <v>1720</v>
      </c>
      <c r="D1333" t="s">
        <v>1710</v>
      </c>
      <c r="E1333" t="s">
        <v>1704</v>
      </c>
      <c r="F1333" t="s">
        <v>1743</v>
      </c>
    </row>
    <row r="1334" spans="1:6">
      <c r="A1334" t="s">
        <v>1352</v>
      </c>
      <c r="B1334" t="s">
        <v>1</v>
      </c>
      <c r="C1334" t="s">
        <v>1720</v>
      </c>
      <c r="D1334" t="s">
        <v>1710</v>
      </c>
      <c r="E1334" t="s">
        <v>1704</v>
      </c>
      <c r="F1334" t="s">
        <v>1744</v>
      </c>
    </row>
    <row r="1335" spans="1:6">
      <c r="A1335" t="s">
        <v>1353</v>
      </c>
      <c r="B1335" t="s">
        <v>1</v>
      </c>
      <c r="C1335" t="s">
        <v>1720</v>
      </c>
      <c r="D1335" t="s">
        <v>1710</v>
      </c>
      <c r="E1335" t="s">
        <v>1704</v>
      </c>
      <c r="F1335" t="s">
        <v>1745</v>
      </c>
    </row>
    <row r="1336" spans="1:6">
      <c r="A1336" t="s">
        <v>1354</v>
      </c>
      <c r="B1336" t="s">
        <v>1</v>
      </c>
      <c r="C1336" t="s">
        <v>1720</v>
      </c>
      <c r="D1336" t="s">
        <v>1710</v>
      </c>
      <c r="E1336" t="s">
        <v>1704</v>
      </c>
      <c r="F1336" t="s">
        <v>1746</v>
      </c>
    </row>
    <row r="1337" spans="1:6">
      <c r="A1337" t="s">
        <v>1355</v>
      </c>
      <c r="B1337" t="s">
        <v>1</v>
      </c>
      <c r="C1337" t="s">
        <v>1720</v>
      </c>
      <c r="D1337" t="s">
        <v>1710</v>
      </c>
      <c r="E1337" t="s">
        <v>1704</v>
      </c>
      <c r="F1337" t="s">
        <v>1747</v>
      </c>
    </row>
    <row r="1338" spans="1:6">
      <c r="A1338" t="s">
        <v>1356</v>
      </c>
      <c r="B1338" t="s">
        <v>1</v>
      </c>
      <c r="C1338" t="s">
        <v>1720</v>
      </c>
      <c r="D1338" t="s">
        <v>1710</v>
      </c>
      <c r="E1338" t="s">
        <v>1704</v>
      </c>
      <c r="F1338" t="s">
        <v>1748</v>
      </c>
    </row>
    <row r="1339" spans="1:6">
      <c r="A1339" t="s">
        <v>1357</v>
      </c>
      <c r="B1339" t="s">
        <v>1</v>
      </c>
      <c r="C1339" t="s">
        <v>1720</v>
      </c>
      <c r="D1339" t="s">
        <v>1710</v>
      </c>
      <c r="E1339" t="s">
        <v>1704</v>
      </c>
      <c r="F1339" t="s">
        <v>1749</v>
      </c>
    </row>
    <row r="1340" spans="1:6">
      <c r="A1340" t="s">
        <v>1358</v>
      </c>
      <c r="B1340" t="s">
        <v>1</v>
      </c>
      <c r="C1340" t="s">
        <v>1720</v>
      </c>
      <c r="D1340" t="s">
        <v>1710</v>
      </c>
      <c r="E1340" t="s">
        <v>1704</v>
      </c>
      <c r="F1340" t="s">
        <v>1750</v>
      </c>
    </row>
    <row r="1341" spans="1:6">
      <c r="A1341" t="s">
        <v>1359</v>
      </c>
      <c r="B1341" t="s">
        <v>1</v>
      </c>
      <c r="C1341" t="s">
        <v>1720</v>
      </c>
      <c r="D1341" t="s">
        <v>1710</v>
      </c>
      <c r="E1341" t="s">
        <v>1704</v>
      </c>
      <c r="F1341" t="s">
        <v>1751</v>
      </c>
    </row>
    <row r="1342" spans="1:6">
      <c r="A1342" t="s">
        <v>1360</v>
      </c>
      <c r="B1342" t="s">
        <v>1</v>
      </c>
      <c r="C1342" t="s">
        <v>1720</v>
      </c>
      <c r="D1342" t="s">
        <v>1711</v>
      </c>
      <c r="E1342" t="s">
        <v>1703</v>
      </c>
      <c r="F1342" t="s">
        <v>1742</v>
      </c>
    </row>
    <row r="1343" spans="1:6">
      <c r="A1343" t="s">
        <v>1361</v>
      </c>
      <c r="B1343" t="s">
        <v>1</v>
      </c>
      <c r="C1343" t="s">
        <v>1720</v>
      </c>
      <c r="D1343" t="s">
        <v>1711</v>
      </c>
      <c r="E1343" t="s">
        <v>1703</v>
      </c>
      <c r="F1343" t="s">
        <v>1743</v>
      </c>
    </row>
    <row r="1344" spans="1:6">
      <c r="A1344" t="s">
        <v>1362</v>
      </c>
      <c r="B1344" t="s">
        <v>1</v>
      </c>
      <c r="C1344" t="s">
        <v>1720</v>
      </c>
      <c r="D1344" t="s">
        <v>1711</v>
      </c>
      <c r="E1344" t="s">
        <v>1703</v>
      </c>
      <c r="F1344" t="s">
        <v>1744</v>
      </c>
    </row>
    <row r="1345" spans="1:6">
      <c r="A1345" t="s">
        <v>1363</v>
      </c>
      <c r="B1345" t="s">
        <v>1</v>
      </c>
      <c r="C1345" t="s">
        <v>1720</v>
      </c>
      <c r="D1345" t="s">
        <v>1711</v>
      </c>
      <c r="E1345" t="s">
        <v>1703</v>
      </c>
      <c r="F1345" t="s">
        <v>1745</v>
      </c>
    </row>
    <row r="1346" spans="1:6">
      <c r="A1346" t="s">
        <v>1364</v>
      </c>
      <c r="B1346" t="s">
        <v>1</v>
      </c>
      <c r="C1346" t="s">
        <v>1720</v>
      </c>
      <c r="D1346" t="s">
        <v>1711</v>
      </c>
      <c r="E1346" t="s">
        <v>1703</v>
      </c>
      <c r="F1346" t="s">
        <v>1746</v>
      </c>
    </row>
    <row r="1347" spans="1:6">
      <c r="A1347" t="s">
        <v>1365</v>
      </c>
      <c r="B1347" t="s">
        <v>1</v>
      </c>
      <c r="C1347" t="s">
        <v>1720</v>
      </c>
      <c r="D1347" t="s">
        <v>1711</v>
      </c>
      <c r="E1347" t="s">
        <v>1703</v>
      </c>
      <c r="F1347" t="s">
        <v>1747</v>
      </c>
    </row>
    <row r="1348" spans="1:6">
      <c r="A1348" t="s">
        <v>1366</v>
      </c>
      <c r="B1348" t="s">
        <v>1</v>
      </c>
      <c r="C1348" t="s">
        <v>1720</v>
      </c>
      <c r="D1348" t="s">
        <v>1711</v>
      </c>
      <c r="E1348" t="s">
        <v>1703</v>
      </c>
      <c r="F1348" t="s">
        <v>1748</v>
      </c>
    </row>
    <row r="1349" spans="1:6">
      <c r="A1349" t="s">
        <v>1367</v>
      </c>
      <c r="B1349" t="s">
        <v>1</v>
      </c>
      <c r="C1349" t="s">
        <v>1720</v>
      </c>
      <c r="D1349" t="s">
        <v>1711</v>
      </c>
      <c r="E1349" t="s">
        <v>1703</v>
      </c>
      <c r="F1349" t="s">
        <v>1749</v>
      </c>
    </row>
    <row r="1350" spans="1:6">
      <c r="A1350" t="s">
        <v>1368</v>
      </c>
      <c r="B1350" t="s">
        <v>1</v>
      </c>
      <c r="C1350" t="s">
        <v>1720</v>
      </c>
      <c r="D1350" t="s">
        <v>1711</v>
      </c>
      <c r="E1350" t="s">
        <v>1703</v>
      </c>
      <c r="F1350" t="s">
        <v>1750</v>
      </c>
    </row>
    <row r="1351" spans="1:6">
      <c r="A1351" t="s">
        <v>1369</v>
      </c>
      <c r="B1351" t="s">
        <v>1</v>
      </c>
      <c r="C1351" t="s">
        <v>1720</v>
      </c>
      <c r="D1351" t="s">
        <v>1711</v>
      </c>
      <c r="E1351" t="s">
        <v>1703</v>
      </c>
      <c r="F1351" t="s">
        <v>1751</v>
      </c>
    </row>
    <row r="1352" spans="1:6">
      <c r="A1352" t="s">
        <v>1370</v>
      </c>
      <c r="B1352" t="s">
        <v>1</v>
      </c>
      <c r="C1352" t="s">
        <v>1720</v>
      </c>
      <c r="D1352" t="s">
        <v>1711</v>
      </c>
      <c r="E1352" t="s">
        <v>1704</v>
      </c>
      <c r="F1352" t="s">
        <v>1742</v>
      </c>
    </row>
    <row r="1353" spans="1:6">
      <c r="A1353" t="s">
        <v>1371</v>
      </c>
      <c r="B1353" t="s">
        <v>1</v>
      </c>
      <c r="C1353" t="s">
        <v>1720</v>
      </c>
      <c r="D1353" t="s">
        <v>1711</v>
      </c>
      <c r="E1353" t="s">
        <v>1704</v>
      </c>
      <c r="F1353" t="s">
        <v>1743</v>
      </c>
    </row>
    <row r="1354" spans="1:6">
      <c r="A1354" t="s">
        <v>1372</v>
      </c>
      <c r="B1354" t="s">
        <v>1</v>
      </c>
      <c r="C1354" t="s">
        <v>1720</v>
      </c>
      <c r="D1354" t="s">
        <v>1711</v>
      </c>
      <c r="E1354" t="s">
        <v>1704</v>
      </c>
      <c r="F1354" t="s">
        <v>1744</v>
      </c>
    </row>
    <row r="1355" spans="1:6">
      <c r="A1355" t="s">
        <v>1373</v>
      </c>
      <c r="B1355" t="s">
        <v>1</v>
      </c>
      <c r="C1355" t="s">
        <v>1720</v>
      </c>
      <c r="D1355" t="s">
        <v>1711</v>
      </c>
      <c r="E1355" t="s">
        <v>1704</v>
      </c>
      <c r="F1355" t="s">
        <v>1745</v>
      </c>
    </row>
    <row r="1356" spans="1:6">
      <c r="A1356" t="s">
        <v>1374</v>
      </c>
      <c r="B1356" t="s">
        <v>1</v>
      </c>
      <c r="C1356" t="s">
        <v>1720</v>
      </c>
      <c r="D1356" t="s">
        <v>1711</v>
      </c>
      <c r="E1356" t="s">
        <v>1704</v>
      </c>
      <c r="F1356" t="s">
        <v>1746</v>
      </c>
    </row>
    <row r="1357" spans="1:6">
      <c r="A1357" t="s">
        <v>1375</v>
      </c>
      <c r="B1357" t="s">
        <v>1</v>
      </c>
      <c r="C1357" t="s">
        <v>1720</v>
      </c>
      <c r="D1357" t="s">
        <v>1711</v>
      </c>
      <c r="E1357" t="s">
        <v>1704</v>
      </c>
      <c r="F1357" t="s">
        <v>1747</v>
      </c>
    </row>
    <row r="1358" spans="1:6">
      <c r="A1358" t="s">
        <v>1376</v>
      </c>
      <c r="B1358" t="s">
        <v>1</v>
      </c>
      <c r="C1358" t="s">
        <v>1720</v>
      </c>
      <c r="D1358" t="s">
        <v>1711</v>
      </c>
      <c r="E1358" t="s">
        <v>1704</v>
      </c>
      <c r="F1358" t="s">
        <v>1748</v>
      </c>
    </row>
    <row r="1359" spans="1:6">
      <c r="A1359" t="s">
        <v>1377</v>
      </c>
      <c r="B1359" t="s">
        <v>1</v>
      </c>
      <c r="C1359" t="s">
        <v>1720</v>
      </c>
      <c r="D1359" t="s">
        <v>1711</v>
      </c>
      <c r="E1359" t="s">
        <v>1704</v>
      </c>
      <c r="F1359" t="s">
        <v>1749</v>
      </c>
    </row>
    <row r="1360" spans="1:6">
      <c r="A1360" t="s">
        <v>1378</v>
      </c>
      <c r="B1360" t="s">
        <v>1</v>
      </c>
      <c r="C1360" t="s">
        <v>1720</v>
      </c>
      <c r="D1360" t="s">
        <v>1711</v>
      </c>
      <c r="E1360" t="s">
        <v>1704</v>
      </c>
      <c r="F1360" t="s">
        <v>1750</v>
      </c>
    </row>
    <row r="1361" spans="1:6">
      <c r="A1361" t="s">
        <v>1379</v>
      </c>
      <c r="B1361" t="s">
        <v>1</v>
      </c>
      <c r="C1361" t="s">
        <v>1720</v>
      </c>
      <c r="D1361" t="s">
        <v>1711</v>
      </c>
      <c r="E1361" t="s">
        <v>1704</v>
      </c>
      <c r="F1361" t="s">
        <v>1751</v>
      </c>
    </row>
    <row r="1362" spans="1:6">
      <c r="A1362" t="s">
        <v>1380</v>
      </c>
      <c r="B1362" t="s">
        <v>1</v>
      </c>
      <c r="C1362" t="s">
        <v>1720</v>
      </c>
      <c r="D1362" t="s">
        <v>1712</v>
      </c>
      <c r="E1362" t="s">
        <v>1703</v>
      </c>
      <c r="F1362" t="s">
        <v>1742</v>
      </c>
    </row>
    <row r="1363" spans="1:6">
      <c r="A1363" t="s">
        <v>1381</v>
      </c>
      <c r="B1363" t="s">
        <v>1</v>
      </c>
      <c r="C1363" t="s">
        <v>1720</v>
      </c>
      <c r="D1363" t="s">
        <v>1712</v>
      </c>
      <c r="E1363" t="s">
        <v>1703</v>
      </c>
      <c r="F1363" t="s">
        <v>1743</v>
      </c>
    </row>
    <row r="1364" spans="1:6">
      <c r="A1364" t="s">
        <v>1382</v>
      </c>
      <c r="B1364" t="s">
        <v>1</v>
      </c>
      <c r="C1364" t="s">
        <v>1720</v>
      </c>
      <c r="D1364" t="s">
        <v>1712</v>
      </c>
      <c r="E1364" t="s">
        <v>1703</v>
      </c>
      <c r="F1364" t="s">
        <v>1744</v>
      </c>
    </row>
    <row r="1365" spans="1:6">
      <c r="A1365" t="s">
        <v>1383</v>
      </c>
      <c r="B1365" t="s">
        <v>1</v>
      </c>
      <c r="C1365" t="s">
        <v>1720</v>
      </c>
      <c r="D1365" t="s">
        <v>1712</v>
      </c>
      <c r="E1365" t="s">
        <v>1703</v>
      </c>
      <c r="F1365" t="s">
        <v>1745</v>
      </c>
    </row>
    <row r="1366" spans="1:6">
      <c r="A1366" t="s">
        <v>1384</v>
      </c>
      <c r="B1366" t="s">
        <v>1</v>
      </c>
      <c r="C1366" t="s">
        <v>1720</v>
      </c>
      <c r="D1366" t="s">
        <v>1712</v>
      </c>
      <c r="E1366" t="s">
        <v>1703</v>
      </c>
      <c r="F1366" t="s">
        <v>1746</v>
      </c>
    </row>
    <row r="1367" spans="1:6">
      <c r="A1367" t="s">
        <v>1385</v>
      </c>
      <c r="B1367" t="s">
        <v>1</v>
      </c>
      <c r="C1367" t="s">
        <v>1720</v>
      </c>
      <c r="D1367" t="s">
        <v>1712</v>
      </c>
      <c r="E1367" t="s">
        <v>1703</v>
      </c>
      <c r="F1367" t="s">
        <v>1747</v>
      </c>
    </row>
    <row r="1368" spans="1:6">
      <c r="A1368" t="s">
        <v>1386</v>
      </c>
      <c r="B1368" t="s">
        <v>1</v>
      </c>
      <c r="C1368" t="s">
        <v>1720</v>
      </c>
      <c r="D1368" t="s">
        <v>1712</v>
      </c>
      <c r="E1368" t="s">
        <v>1703</v>
      </c>
      <c r="F1368" t="s">
        <v>1748</v>
      </c>
    </row>
    <row r="1369" spans="1:6">
      <c r="A1369" t="s">
        <v>1387</v>
      </c>
      <c r="B1369" t="s">
        <v>1</v>
      </c>
      <c r="C1369" t="s">
        <v>1720</v>
      </c>
      <c r="D1369" t="s">
        <v>1712</v>
      </c>
      <c r="E1369" t="s">
        <v>1703</v>
      </c>
      <c r="F1369" t="s">
        <v>1749</v>
      </c>
    </row>
    <row r="1370" spans="1:6">
      <c r="A1370" t="s">
        <v>1388</v>
      </c>
      <c r="B1370" t="s">
        <v>1</v>
      </c>
      <c r="C1370" t="s">
        <v>1720</v>
      </c>
      <c r="D1370" t="s">
        <v>1712</v>
      </c>
      <c r="E1370" t="s">
        <v>1703</v>
      </c>
      <c r="F1370" t="s">
        <v>1750</v>
      </c>
    </row>
    <row r="1371" spans="1:6">
      <c r="A1371" t="s">
        <v>1389</v>
      </c>
      <c r="B1371" t="s">
        <v>1</v>
      </c>
      <c r="C1371" t="s">
        <v>1720</v>
      </c>
      <c r="D1371" t="s">
        <v>1712</v>
      </c>
      <c r="E1371" t="s">
        <v>1703</v>
      </c>
      <c r="F1371" t="s">
        <v>1751</v>
      </c>
    </row>
    <row r="1372" spans="1:6">
      <c r="A1372" t="s">
        <v>1390</v>
      </c>
      <c r="B1372" t="s">
        <v>1</v>
      </c>
      <c r="C1372" t="s">
        <v>1720</v>
      </c>
      <c r="D1372" t="s">
        <v>1712</v>
      </c>
      <c r="E1372" t="s">
        <v>1704</v>
      </c>
      <c r="F1372" t="s">
        <v>1742</v>
      </c>
    </row>
    <row r="1373" spans="1:6">
      <c r="A1373" t="s">
        <v>1391</v>
      </c>
      <c r="B1373" t="s">
        <v>1</v>
      </c>
      <c r="C1373" t="s">
        <v>1720</v>
      </c>
      <c r="D1373" t="s">
        <v>1712</v>
      </c>
      <c r="E1373" t="s">
        <v>1704</v>
      </c>
      <c r="F1373" t="s">
        <v>1743</v>
      </c>
    </row>
    <row r="1374" spans="1:6">
      <c r="A1374" t="s">
        <v>1392</v>
      </c>
      <c r="B1374" t="s">
        <v>1</v>
      </c>
      <c r="C1374" t="s">
        <v>1720</v>
      </c>
      <c r="D1374" t="s">
        <v>1712</v>
      </c>
      <c r="E1374" t="s">
        <v>1704</v>
      </c>
      <c r="F1374" t="s">
        <v>1744</v>
      </c>
    </row>
    <row r="1375" spans="1:6">
      <c r="A1375" t="s">
        <v>1393</v>
      </c>
      <c r="B1375" t="s">
        <v>1</v>
      </c>
      <c r="C1375" t="s">
        <v>1720</v>
      </c>
      <c r="D1375" t="s">
        <v>1712</v>
      </c>
      <c r="E1375" t="s">
        <v>1704</v>
      </c>
      <c r="F1375" t="s">
        <v>1745</v>
      </c>
    </row>
    <row r="1376" spans="1:6">
      <c r="A1376" t="s">
        <v>1394</v>
      </c>
      <c r="B1376" t="s">
        <v>1</v>
      </c>
      <c r="C1376" t="s">
        <v>1720</v>
      </c>
      <c r="D1376" t="s">
        <v>1712</v>
      </c>
      <c r="E1376" t="s">
        <v>1704</v>
      </c>
      <c r="F1376" t="s">
        <v>1746</v>
      </c>
    </row>
    <row r="1377" spans="1:6">
      <c r="A1377" t="s">
        <v>1395</v>
      </c>
      <c r="B1377" t="s">
        <v>1</v>
      </c>
      <c r="C1377" t="s">
        <v>1720</v>
      </c>
      <c r="D1377" t="s">
        <v>1712</v>
      </c>
      <c r="E1377" t="s">
        <v>1704</v>
      </c>
      <c r="F1377" t="s">
        <v>1747</v>
      </c>
    </row>
    <row r="1378" spans="1:6">
      <c r="A1378" t="s">
        <v>1396</v>
      </c>
      <c r="B1378" t="s">
        <v>1</v>
      </c>
      <c r="C1378" t="s">
        <v>1720</v>
      </c>
      <c r="D1378" t="s">
        <v>1712</v>
      </c>
      <c r="E1378" t="s">
        <v>1704</v>
      </c>
      <c r="F1378" t="s">
        <v>1748</v>
      </c>
    </row>
    <row r="1379" spans="1:6">
      <c r="A1379" t="s">
        <v>1397</v>
      </c>
      <c r="B1379" t="s">
        <v>1</v>
      </c>
      <c r="C1379" t="s">
        <v>1720</v>
      </c>
      <c r="D1379" t="s">
        <v>1712</v>
      </c>
      <c r="E1379" t="s">
        <v>1704</v>
      </c>
      <c r="F1379" t="s">
        <v>1749</v>
      </c>
    </row>
    <row r="1380" spans="1:6">
      <c r="A1380" t="s">
        <v>1398</v>
      </c>
      <c r="B1380" t="s">
        <v>1</v>
      </c>
      <c r="C1380" t="s">
        <v>1720</v>
      </c>
      <c r="D1380" t="s">
        <v>1712</v>
      </c>
      <c r="E1380" t="s">
        <v>1704</v>
      </c>
      <c r="F1380" t="s">
        <v>1750</v>
      </c>
    </row>
    <row r="1381" spans="1:6">
      <c r="A1381" t="s">
        <v>1399</v>
      </c>
      <c r="B1381" t="s">
        <v>1</v>
      </c>
      <c r="C1381" t="s">
        <v>1720</v>
      </c>
      <c r="D1381" t="s">
        <v>1712</v>
      </c>
      <c r="E1381" t="s">
        <v>1704</v>
      </c>
      <c r="F1381" t="s">
        <v>1751</v>
      </c>
    </row>
    <row r="1382" spans="1:6">
      <c r="A1382" t="s">
        <v>1400</v>
      </c>
      <c r="B1382" t="s">
        <v>1</v>
      </c>
      <c r="C1382" t="s">
        <v>1720</v>
      </c>
      <c r="D1382" t="s">
        <v>1713</v>
      </c>
      <c r="E1382" t="s">
        <v>1703</v>
      </c>
      <c r="F1382" t="s">
        <v>1742</v>
      </c>
    </row>
    <row r="1383" spans="1:6">
      <c r="A1383" t="s">
        <v>1401</v>
      </c>
      <c r="B1383" t="s">
        <v>1</v>
      </c>
      <c r="C1383" t="s">
        <v>1720</v>
      </c>
      <c r="D1383" t="s">
        <v>1713</v>
      </c>
      <c r="E1383" t="s">
        <v>1703</v>
      </c>
      <c r="F1383" t="s">
        <v>1743</v>
      </c>
    </row>
    <row r="1384" spans="1:6">
      <c r="A1384" t="s">
        <v>1402</v>
      </c>
      <c r="B1384" t="s">
        <v>1</v>
      </c>
      <c r="C1384" t="s">
        <v>1720</v>
      </c>
      <c r="D1384" t="s">
        <v>1713</v>
      </c>
      <c r="E1384" t="s">
        <v>1703</v>
      </c>
      <c r="F1384" t="s">
        <v>1744</v>
      </c>
    </row>
    <row r="1385" spans="1:6">
      <c r="A1385" t="s">
        <v>1403</v>
      </c>
      <c r="B1385" t="s">
        <v>1</v>
      </c>
      <c r="C1385" t="s">
        <v>1720</v>
      </c>
      <c r="D1385" t="s">
        <v>1713</v>
      </c>
      <c r="E1385" t="s">
        <v>1703</v>
      </c>
      <c r="F1385" t="s">
        <v>1745</v>
      </c>
    </row>
    <row r="1386" spans="1:6">
      <c r="A1386" t="s">
        <v>1404</v>
      </c>
      <c r="B1386" t="s">
        <v>1</v>
      </c>
      <c r="C1386" t="s">
        <v>1720</v>
      </c>
      <c r="D1386" t="s">
        <v>1713</v>
      </c>
      <c r="E1386" t="s">
        <v>1703</v>
      </c>
      <c r="F1386" t="s">
        <v>1746</v>
      </c>
    </row>
    <row r="1387" spans="1:6">
      <c r="A1387" t="s">
        <v>1405</v>
      </c>
      <c r="B1387" t="s">
        <v>1</v>
      </c>
      <c r="C1387" t="s">
        <v>1720</v>
      </c>
      <c r="D1387" t="s">
        <v>1713</v>
      </c>
      <c r="E1387" t="s">
        <v>1703</v>
      </c>
      <c r="F1387" t="s">
        <v>1747</v>
      </c>
    </row>
    <row r="1388" spans="1:6">
      <c r="A1388" t="s">
        <v>1406</v>
      </c>
      <c r="B1388" t="s">
        <v>1</v>
      </c>
      <c r="C1388" t="s">
        <v>1720</v>
      </c>
      <c r="D1388" t="s">
        <v>1713</v>
      </c>
      <c r="E1388" t="s">
        <v>1703</v>
      </c>
      <c r="F1388" t="s">
        <v>1748</v>
      </c>
    </row>
    <row r="1389" spans="1:6">
      <c r="A1389" t="s">
        <v>1407</v>
      </c>
      <c r="B1389" t="s">
        <v>1</v>
      </c>
      <c r="C1389" t="s">
        <v>1720</v>
      </c>
      <c r="D1389" t="s">
        <v>1713</v>
      </c>
      <c r="E1389" t="s">
        <v>1703</v>
      </c>
      <c r="F1389" t="s">
        <v>1749</v>
      </c>
    </row>
    <row r="1390" spans="1:6">
      <c r="A1390" t="s">
        <v>1408</v>
      </c>
      <c r="B1390" t="s">
        <v>1</v>
      </c>
      <c r="C1390" t="s">
        <v>1720</v>
      </c>
      <c r="D1390" t="s">
        <v>1713</v>
      </c>
      <c r="E1390" t="s">
        <v>1703</v>
      </c>
      <c r="F1390" t="s">
        <v>1750</v>
      </c>
    </row>
    <row r="1391" spans="1:6">
      <c r="A1391" t="s">
        <v>1409</v>
      </c>
      <c r="B1391" t="s">
        <v>1</v>
      </c>
      <c r="C1391" t="s">
        <v>1720</v>
      </c>
      <c r="D1391" t="s">
        <v>1713</v>
      </c>
      <c r="E1391" t="s">
        <v>1703</v>
      </c>
      <c r="F1391" t="s">
        <v>1751</v>
      </c>
    </row>
    <row r="1392" spans="1:6">
      <c r="A1392" t="s">
        <v>1410</v>
      </c>
      <c r="B1392" t="s">
        <v>1</v>
      </c>
      <c r="C1392" t="s">
        <v>1720</v>
      </c>
      <c r="D1392" t="s">
        <v>1713</v>
      </c>
      <c r="E1392" t="s">
        <v>1704</v>
      </c>
      <c r="F1392" t="s">
        <v>1742</v>
      </c>
    </row>
    <row r="1393" spans="1:6">
      <c r="A1393" t="s">
        <v>1411</v>
      </c>
      <c r="B1393" t="s">
        <v>1</v>
      </c>
      <c r="C1393" t="s">
        <v>1720</v>
      </c>
      <c r="D1393" t="s">
        <v>1713</v>
      </c>
      <c r="E1393" t="s">
        <v>1704</v>
      </c>
      <c r="F1393" t="s">
        <v>1743</v>
      </c>
    </row>
    <row r="1394" spans="1:6">
      <c r="A1394" t="s">
        <v>1412</v>
      </c>
      <c r="B1394" t="s">
        <v>1</v>
      </c>
      <c r="C1394" t="s">
        <v>1720</v>
      </c>
      <c r="D1394" t="s">
        <v>1713</v>
      </c>
      <c r="E1394" t="s">
        <v>1704</v>
      </c>
      <c r="F1394" t="s">
        <v>1744</v>
      </c>
    </row>
    <row r="1395" spans="1:6">
      <c r="A1395" t="s">
        <v>1413</v>
      </c>
      <c r="B1395" t="s">
        <v>1</v>
      </c>
      <c r="C1395" t="s">
        <v>1720</v>
      </c>
      <c r="D1395" t="s">
        <v>1713</v>
      </c>
      <c r="E1395" t="s">
        <v>1704</v>
      </c>
      <c r="F1395" t="s">
        <v>1745</v>
      </c>
    </row>
    <row r="1396" spans="1:6">
      <c r="A1396" t="s">
        <v>1414</v>
      </c>
      <c r="B1396" t="s">
        <v>1</v>
      </c>
      <c r="C1396" t="s">
        <v>1720</v>
      </c>
      <c r="D1396" t="s">
        <v>1713</v>
      </c>
      <c r="E1396" t="s">
        <v>1704</v>
      </c>
      <c r="F1396" t="s">
        <v>1746</v>
      </c>
    </row>
    <row r="1397" spans="1:6">
      <c r="A1397" t="s">
        <v>1415</v>
      </c>
      <c r="B1397" t="s">
        <v>1</v>
      </c>
      <c r="C1397" t="s">
        <v>1720</v>
      </c>
      <c r="D1397" t="s">
        <v>1713</v>
      </c>
      <c r="E1397" t="s">
        <v>1704</v>
      </c>
      <c r="F1397" t="s">
        <v>1747</v>
      </c>
    </row>
    <row r="1398" spans="1:6">
      <c r="A1398" t="s">
        <v>1416</v>
      </c>
      <c r="B1398" t="s">
        <v>1</v>
      </c>
      <c r="C1398" t="s">
        <v>1720</v>
      </c>
      <c r="D1398" t="s">
        <v>1713</v>
      </c>
      <c r="E1398" t="s">
        <v>1704</v>
      </c>
      <c r="F1398" t="s">
        <v>1748</v>
      </c>
    </row>
    <row r="1399" spans="1:6">
      <c r="A1399" t="s">
        <v>1417</v>
      </c>
      <c r="B1399" t="s">
        <v>1</v>
      </c>
      <c r="C1399" t="s">
        <v>1720</v>
      </c>
      <c r="D1399" t="s">
        <v>1713</v>
      </c>
      <c r="E1399" t="s">
        <v>1704</v>
      </c>
      <c r="F1399" t="s">
        <v>1749</v>
      </c>
    </row>
    <row r="1400" spans="1:6">
      <c r="A1400" t="s">
        <v>1418</v>
      </c>
      <c r="B1400" t="s">
        <v>1</v>
      </c>
      <c r="C1400" t="s">
        <v>1720</v>
      </c>
      <c r="D1400" t="s">
        <v>1713</v>
      </c>
      <c r="E1400" t="s">
        <v>1704</v>
      </c>
      <c r="F1400" t="s">
        <v>1750</v>
      </c>
    </row>
    <row r="1401" spans="1:6">
      <c r="A1401" t="s">
        <v>1419</v>
      </c>
      <c r="B1401" t="s">
        <v>1</v>
      </c>
      <c r="C1401" t="s">
        <v>1720</v>
      </c>
      <c r="D1401" t="s">
        <v>1713</v>
      </c>
      <c r="E1401" t="s">
        <v>1704</v>
      </c>
      <c r="F1401" t="s">
        <v>1751</v>
      </c>
    </row>
    <row r="1402" spans="1:6">
      <c r="A1402" t="s">
        <v>1420</v>
      </c>
      <c r="B1402" t="s">
        <v>1</v>
      </c>
      <c r="C1402" t="s">
        <v>1720</v>
      </c>
      <c r="D1402" t="s">
        <v>1714</v>
      </c>
      <c r="E1402" t="s">
        <v>1703</v>
      </c>
      <c r="F1402" t="s">
        <v>1742</v>
      </c>
    </row>
    <row r="1403" spans="1:6">
      <c r="A1403" t="s">
        <v>1421</v>
      </c>
      <c r="B1403" t="s">
        <v>1</v>
      </c>
      <c r="C1403" t="s">
        <v>1720</v>
      </c>
      <c r="D1403" t="s">
        <v>1714</v>
      </c>
      <c r="E1403" t="s">
        <v>1703</v>
      </c>
      <c r="F1403" t="s">
        <v>1743</v>
      </c>
    </row>
    <row r="1404" spans="1:6">
      <c r="A1404" t="s">
        <v>1422</v>
      </c>
      <c r="B1404" t="s">
        <v>1</v>
      </c>
      <c r="C1404" t="s">
        <v>1720</v>
      </c>
      <c r="D1404" t="s">
        <v>1714</v>
      </c>
      <c r="E1404" t="s">
        <v>1703</v>
      </c>
      <c r="F1404" t="s">
        <v>1744</v>
      </c>
    </row>
    <row r="1405" spans="1:6">
      <c r="A1405" t="s">
        <v>1423</v>
      </c>
      <c r="B1405" t="s">
        <v>1</v>
      </c>
      <c r="C1405" t="s">
        <v>1720</v>
      </c>
      <c r="D1405" t="s">
        <v>1714</v>
      </c>
      <c r="E1405" t="s">
        <v>1703</v>
      </c>
      <c r="F1405" t="s">
        <v>1745</v>
      </c>
    </row>
    <row r="1406" spans="1:6">
      <c r="A1406" t="s">
        <v>1424</v>
      </c>
      <c r="B1406" t="s">
        <v>1</v>
      </c>
      <c r="C1406" t="s">
        <v>1720</v>
      </c>
      <c r="D1406" t="s">
        <v>1714</v>
      </c>
      <c r="E1406" t="s">
        <v>1703</v>
      </c>
      <c r="F1406" t="s">
        <v>1746</v>
      </c>
    </row>
    <row r="1407" spans="1:6">
      <c r="A1407" t="s">
        <v>1425</v>
      </c>
      <c r="B1407" t="s">
        <v>1</v>
      </c>
      <c r="C1407" t="s">
        <v>1720</v>
      </c>
      <c r="D1407" t="s">
        <v>1714</v>
      </c>
      <c r="E1407" t="s">
        <v>1703</v>
      </c>
      <c r="F1407" t="s">
        <v>1747</v>
      </c>
    </row>
    <row r="1408" spans="1:6">
      <c r="A1408" t="s">
        <v>1426</v>
      </c>
      <c r="B1408" t="s">
        <v>1</v>
      </c>
      <c r="C1408" t="s">
        <v>1720</v>
      </c>
      <c r="D1408" t="s">
        <v>1714</v>
      </c>
      <c r="E1408" t="s">
        <v>1703</v>
      </c>
      <c r="F1408" t="s">
        <v>1748</v>
      </c>
    </row>
    <row r="1409" spans="1:6">
      <c r="A1409" t="s">
        <v>1427</v>
      </c>
      <c r="B1409" t="s">
        <v>1</v>
      </c>
      <c r="C1409" t="s">
        <v>1720</v>
      </c>
      <c r="D1409" t="s">
        <v>1714</v>
      </c>
      <c r="E1409" t="s">
        <v>1703</v>
      </c>
      <c r="F1409" t="s">
        <v>1749</v>
      </c>
    </row>
    <row r="1410" spans="1:6">
      <c r="A1410" t="s">
        <v>1428</v>
      </c>
      <c r="B1410" t="s">
        <v>1</v>
      </c>
      <c r="C1410" t="s">
        <v>1720</v>
      </c>
      <c r="D1410" t="s">
        <v>1714</v>
      </c>
      <c r="E1410" t="s">
        <v>1703</v>
      </c>
      <c r="F1410" t="s">
        <v>1750</v>
      </c>
    </row>
    <row r="1411" spans="1:6">
      <c r="A1411" t="s">
        <v>1429</v>
      </c>
      <c r="B1411" t="s">
        <v>1</v>
      </c>
      <c r="C1411" t="s">
        <v>1720</v>
      </c>
      <c r="D1411" t="s">
        <v>1714</v>
      </c>
      <c r="E1411" t="s">
        <v>1703</v>
      </c>
      <c r="F1411" t="s">
        <v>1751</v>
      </c>
    </row>
    <row r="1412" spans="1:6">
      <c r="A1412" t="s">
        <v>1430</v>
      </c>
      <c r="B1412" t="s">
        <v>1</v>
      </c>
      <c r="C1412" t="s">
        <v>1720</v>
      </c>
      <c r="D1412" t="s">
        <v>1714</v>
      </c>
      <c r="E1412" t="s">
        <v>1704</v>
      </c>
      <c r="F1412" t="s">
        <v>1742</v>
      </c>
    </row>
    <row r="1413" spans="1:6">
      <c r="A1413" t="s">
        <v>1431</v>
      </c>
      <c r="B1413" t="s">
        <v>1</v>
      </c>
      <c r="C1413" t="s">
        <v>1720</v>
      </c>
      <c r="D1413" t="s">
        <v>1714</v>
      </c>
      <c r="E1413" t="s">
        <v>1704</v>
      </c>
      <c r="F1413" t="s">
        <v>1743</v>
      </c>
    </row>
    <row r="1414" spans="1:6">
      <c r="A1414" t="s">
        <v>1432</v>
      </c>
      <c r="B1414" t="s">
        <v>1</v>
      </c>
      <c r="C1414" t="s">
        <v>1720</v>
      </c>
      <c r="D1414" t="s">
        <v>1714</v>
      </c>
      <c r="E1414" t="s">
        <v>1704</v>
      </c>
      <c r="F1414" t="s">
        <v>1744</v>
      </c>
    </row>
    <row r="1415" spans="1:6">
      <c r="A1415" t="s">
        <v>1433</v>
      </c>
      <c r="B1415" t="s">
        <v>1</v>
      </c>
      <c r="C1415" t="s">
        <v>1720</v>
      </c>
      <c r="D1415" t="s">
        <v>1714</v>
      </c>
      <c r="E1415" t="s">
        <v>1704</v>
      </c>
      <c r="F1415" t="s">
        <v>1745</v>
      </c>
    </row>
    <row r="1416" spans="1:6">
      <c r="A1416" t="s">
        <v>1434</v>
      </c>
      <c r="B1416" t="s">
        <v>1</v>
      </c>
      <c r="C1416" t="s">
        <v>1720</v>
      </c>
      <c r="D1416" t="s">
        <v>1714</v>
      </c>
      <c r="E1416" t="s">
        <v>1704</v>
      </c>
      <c r="F1416" t="s">
        <v>1746</v>
      </c>
    </row>
    <row r="1417" spans="1:6">
      <c r="A1417" t="s">
        <v>1435</v>
      </c>
      <c r="B1417" t="s">
        <v>1</v>
      </c>
      <c r="C1417" t="s">
        <v>1720</v>
      </c>
      <c r="D1417" t="s">
        <v>1714</v>
      </c>
      <c r="E1417" t="s">
        <v>1704</v>
      </c>
      <c r="F1417" t="s">
        <v>1747</v>
      </c>
    </row>
    <row r="1418" spans="1:6">
      <c r="A1418" t="s">
        <v>1436</v>
      </c>
      <c r="B1418" t="s">
        <v>1</v>
      </c>
      <c r="C1418" t="s">
        <v>1720</v>
      </c>
      <c r="D1418" t="s">
        <v>1714</v>
      </c>
      <c r="E1418" t="s">
        <v>1704</v>
      </c>
      <c r="F1418" t="s">
        <v>1748</v>
      </c>
    </row>
    <row r="1419" spans="1:6">
      <c r="A1419" t="s">
        <v>1437</v>
      </c>
      <c r="B1419" t="s">
        <v>1</v>
      </c>
      <c r="C1419" t="s">
        <v>1720</v>
      </c>
      <c r="D1419" t="s">
        <v>1714</v>
      </c>
      <c r="E1419" t="s">
        <v>1704</v>
      </c>
      <c r="F1419" t="s">
        <v>1749</v>
      </c>
    </row>
    <row r="1420" spans="1:6">
      <c r="A1420" t="s">
        <v>1438</v>
      </c>
      <c r="B1420" t="s">
        <v>1</v>
      </c>
      <c r="C1420" t="s">
        <v>1720</v>
      </c>
      <c r="D1420" t="s">
        <v>1714</v>
      </c>
      <c r="E1420" t="s">
        <v>1704</v>
      </c>
      <c r="F1420" t="s">
        <v>1750</v>
      </c>
    </row>
    <row r="1421" spans="1:6">
      <c r="A1421" t="s">
        <v>1439</v>
      </c>
      <c r="B1421" t="s">
        <v>1</v>
      </c>
      <c r="C1421" t="s">
        <v>1720</v>
      </c>
      <c r="D1421" t="s">
        <v>1714</v>
      </c>
      <c r="E1421" t="s">
        <v>1704</v>
      </c>
      <c r="F1421" t="s">
        <v>1751</v>
      </c>
    </row>
    <row r="1422" spans="1:6">
      <c r="A1422" t="s">
        <v>1440</v>
      </c>
      <c r="B1422" t="s">
        <v>1</v>
      </c>
      <c r="C1422" t="s">
        <v>1720</v>
      </c>
      <c r="D1422" t="s">
        <v>1715</v>
      </c>
      <c r="E1422" t="s">
        <v>1703</v>
      </c>
      <c r="F1422" t="s">
        <v>1742</v>
      </c>
    </row>
    <row r="1423" spans="1:6">
      <c r="A1423" t="s">
        <v>1441</v>
      </c>
      <c r="B1423" t="s">
        <v>1</v>
      </c>
      <c r="C1423" t="s">
        <v>1720</v>
      </c>
      <c r="D1423" t="s">
        <v>1715</v>
      </c>
      <c r="E1423" t="s">
        <v>1703</v>
      </c>
      <c r="F1423" t="s">
        <v>1743</v>
      </c>
    </row>
    <row r="1424" spans="1:6">
      <c r="A1424" t="s">
        <v>1442</v>
      </c>
      <c r="B1424" t="s">
        <v>1</v>
      </c>
      <c r="C1424" t="s">
        <v>1720</v>
      </c>
      <c r="D1424" t="s">
        <v>1715</v>
      </c>
      <c r="E1424" t="s">
        <v>1703</v>
      </c>
      <c r="F1424" t="s">
        <v>1744</v>
      </c>
    </row>
    <row r="1425" spans="1:6">
      <c r="A1425" t="s">
        <v>1443</v>
      </c>
      <c r="B1425" t="s">
        <v>1</v>
      </c>
      <c r="C1425" t="s">
        <v>1720</v>
      </c>
      <c r="D1425" t="s">
        <v>1715</v>
      </c>
      <c r="E1425" t="s">
        <v>1703</v>
      </c>
      <c r="F1425" t="s">
        <v>1745</v>
      </c>
    </row>
    <row r="1426" spans="1:6">
      <c r="A1426" t="s">
        <v>1444</v>
      </c>
      <c r="B1426" t="s">
        <v>1</v>
      </c>
      <c r="C1426" t="s">
        <v>1720</v>
      </c>
      <c r="D1426" t="s">
        <v>1715</v>
      </c>
      <c r="E1426" t="s">
        <v>1703</v>
      </c>
      <c r="F1426" t="s">
        <v>1746</v>
      </c>
    </row>
    <row r="1427" spans="1:6">
      <c r="A1427" t="s">
        <v>1445</v>
      </c>
      <c r="B1427" t="s">
        <v>1</v>
      </c>
      <c r="C1427" t="s">
        <v>1720</v>
      </c>
      <c r="D1427" t="s">
        <v>1715</v>
      </c>
      <c r="E1427" t="s">
        <v>1703</v>
      </c>
      <c r="F1427" t="s">
        <v>1747</v>
      </c>
    </row>
    <row r="1428" spans="1:6">
      <c r="A1428" t="s">
        <v>1446</v>
      </c>
      <c r="B1428" t="s">
        <v>1</v>
      </c>
      <c r="C1428" t="s">
        <v>1720</v>
      </c>
      <c r="D1428" t="s">
        <v>1715</v>
      </c>
      <c r="E1428" t="s">
        <v>1703</v>
      </c>
      <c r="F1428" t="s">
        <v>1748</v>
      </c>
    </row>
    <row r="1429" spans="1:6">
      <c r="A1429" t="s">
        <v>1447</v>
      </c>
      <c r="B1429" t="s">
        <v>1</v>
      </c>
      <c r="C1429" t="s">
        <v>1720</v>
      </c>
      <c r="D1429" t="s">
        <v>1715</v>
      </c>
      <c r="E1429" t="s">
        <v>1703</v>
      </c>
      <c r="F1429" t="s">
        <v>1749</v>
      </c>
    </row>
    <row r="1430" spans="1:6">
      <c r="A1430" t="s">
        <v>1448</v>
      </c>
      <c r="B1430" t="s">
        <v>1</v>
      </c>
      <c r="C1430" t="s">
        <v>1720</v>
      </c>
      <c r="D1430" t="s">
        <v>1715</v>
      </c>
      <c r="E1430" t="s">
        <v>1703</v>
      </c>
      <c r="F1430" t="s">
        <v>1750</v>
      </c>
    </row>
    <row r="1431" spans="1:6">
      <c r="A1431" t="s">
        <v>1449</v>
      </c>
      <c r="B1431" t="s">
        <v>1</v>
      </c>
      <c r="C1431" t="s">
        <v>1720</v>
      </c>
      <c r="D1431" t="s">
        <v>1715</v>
      </c>
      <c r="E1431" t="s">
        <v>1703</v>
      </c>
      <c r="F1431" t="s">
        <v>1751</v>
      </c>
    </row>
    <row r="1432" spans="1:6">
      <c r="A1432" t="s">
        <v>1450</v>
      </c>
      <c r="B1432" t="s">
        <v>1</v>
      </c>
      <c r="C1432" t="s">
        <v>1720</v>
      </c>
      <c r="D1432" t="s">
        <v>1715</v>
      </c>
      <c r="E1432" t="s">
        <v>1704</v>
      </c>
      <c r="F1432" t="s">
        <v>1742</v>
      </c>
    </row>
    <row r="1433" spans="1:6">
      <c r="A1433" t="s">
        <v>1451</v>
      </c>
      <c r="B1433" t="s">
        <v>1</v>
      </c>
      <c r="C1433" t="s">
        <v>1720</v>
      </c>
      <c r="D1433" t="s">
        <v>1715</v>
      </c>
      <c r="E1433" t="s">
        <v>1704</v>
      </c>
      <c r="F1433" t="s">
        <v>1743</v>
      </c>
    </row>
    <row r="1434" spans="1:6">
      <c r="A1434" t="s">
        <v>1452</v>
      </c>
      <c r="B1434" t="s">
        <v>1</v>
      </c>
      <c r="C1434" t="s">
        <v>1720</v>
      </c>
      <c r="D1434" t="s">
        <v>1715</v>
      </c>
      <c r="E1434" t="s">
        <v>1704</v>
      </c>
      <c r="F1434" t="s">
        <v>1744</v>
      </c>
    </row>
    <row r="1435" spans="1:6">
      <c r="A1435" t="s">
        <v>1453</v>
      </c>
      <c r="B1435" t="s">
        <v>1</v>
      </c>
      <c r="C1435" t="s">
        <v>1720</v>
      </c>
      <c r="D1435" t="s">
        <v>1715</v>
      </c>
      <c r="E1435" t="s">
        <v>1704</v>
      </c>
      <c r="F1435" t="s">
        <v>1745</v>
      </c>
    </row>
    <row r="1436" spans="1:6">
      <c r="A1436" t="s">
        <v>1454</v>
      </c>
      <c r="B1436" t="s">
        <v>1</v>
      </c>
      <c r="C1436" t="s">
        <v>1720</v>
      </c>
      <c r="D1436" t="s">
        <v>1715</v>
      </c>
      <c r="E1436" t="s">
        <v>1704</v>
      </c>
      <c r="F1436" t="s">
        <v>1746</v>
      </c>
    </row>
    <row r="1437" spans="1:6">
      <c r="A1437" t="s">
        <v>1455</v>
      </c>
      <c r="B1437" t="s">
        <v>1</v>
      </c>
      <c r="C1437" t="s">
        <v>1720</v>
      </c>
      <c r="D1437" t="s">
        <v>1715</v>
      </c>
      <c r="E1437" t="s">
        <v>1704</v>
      </c>
      <c r="F1437" t="s">
        <v>1747</v>
      </c>
    </row>
    <row r="1438" spans="1:6">
      <c r="A1438" t="s">
        <v>1456</v>
      </c>
      <c r="B1438" t="s">
        <v>1</v>
      </c>
      <c r="C1438" t="s">
        <v>1720</v>
      </c>
      <c r="D1438" t="s">
        <v>1715</v>
      </c>
      <c r="E1438" t="s">
        <v>1704</v>
      </c>
      <c r="F1438" t="s">
        <v>1748</v>
      </c>
    </row>
    <row r="1439" spans="1:6">
      <c r="A1439" t="s">
        <v>1457</v>
      </c>
      <c r="B1439" t="s">
        <v>1</v>
      </c>
      <c r="C1439" t="s">
        <v>1720</v>
      </c>
      <c r="D1439" t="s">
        <v>1715</v>
      </c>
      <c r="E1439" t="s">
        <v>1704</v>
      </c>
      <c r="F1439" t="s">
        <v>1749</v>
      </c>
    </row>
    <row r="1440" spans="1:6">
      <c r="A1440" t="s">
        <v>1458</v>
      </c>
      <c r="B1440" t="s">
        <v>1</v>
      </c>
      <c r="C1440" t="s">
        <v>1720</v>
      </c>
      <c r="D1440" t="s">
        <v>1715</v>
      </c>
      <c r="E1440" t="s">
        <v>1704</v>
      </c>
      <c r="F1440" t="s">
        <v>1750</v>
      </c>
    </row>
    <row r="1441" spans="1:6">
      <c r="A1441" t="s">
        <v>1459</v>
      </c>
      <c r="B1441" t="s">
        <v>1</v>
      </c>
      <c r="C1441" t="s">
        <v>1720</v>
      </c>
      <c r="D1441" t="s">
        <v>1715</v>
      </c>
      <c r="E1441" t="s">
        <v>1704</v>
      </c>
      <c r="F1441" t="s">
        <v>1751</v>
      </c>
    </row>
    <row r="1442" spans="1:6">
      <c r="A1442" t="s">
        <v>1460</v>
      </c>
      <c r="B1442" t="s">
        <v>2</v>
      </c>
      <c r="C1442" t="s">
        <v>1702</v>
      </c>
    </row>
    <row r="1443" spans="1:6">
      <c r="A1443" t="s">
        <v>1461</v>
      </c>
      <c r="B1443" t="s">
        <v>2</v>
      </c>
      <c r="C1443" t="s">
        <v>1705</v>
      </c>
    </row>
    <row r="1444" spans="1:6">
      <c r="A1444" t="s">
        <v>1462</v>
      </c>
      <c r="B1444" t="s">
        <v>2</v>
      </c>
      <c r="C1444" t="s">
        <v>1706</v>
      </c>
    </row>
    <row r="1445" spans="1:6">
      <c r="A1445" t="s">
        <v>1463</v>
      </c>
      <c r="B1445" t="s">
        <v>2</v>
      </c>
      <c r="C1445" t="s">
        <v>1707</v>
      </c>
    </row>
    <row r="1446" spans="1:6">
      <c r="A1446" t="s">
        <v>1464</v>
      </c>
      <c r="B1446" t="s">
        <v>2</v>
      </c>
      <c r="C1446" t="s">
        <v>1708</v>
      </c>
    </row>
    <row r="1447" spans="1:6">
      <c r="A1447" t="s">
        <v>1465</v>
      </c>
      <c r="B1447" t="s">
        <v>2</v>
      </c>
      <c r="C1447" t="s">
        <v>1709</v>
      </c>
    </row>
    <row r="1448" spans="1:6">
      <c r="A1448" t="s">
        <v>1466</v>
      </c>
      <c r="B1448" t="s">
        <v>2</v>
      </c>
      <c r="C1448" t="s">
        <v>1710</v>
      </c>
    </row>
    <row r="1449" spans="1:6">
      <c r="A1449" t="s">
        <v>1467</v>
      </c>
      <c r="B1449" t="s">
        <v>2</v>
      </c>
      <c r="C1449" t="s">
        <v>1711</v>
      </c>
    </row>
    <row r="1450" spans="1:6">
      <c r="A1450" t="s">
        <v>1468</v>
      </c>
      <c r="B1450" t="s">
        <v>2</v>
      </c>
      <c r="C1450" t="s">
        <v>1712</v>
      </c>
    </row>
    <row r="1451" spans="1:6">
      <c r="A1451" t="s">
        <v>1469</v>
      </c>
      <c r="B1451" t="s">
        <v>2</v>
      </c>
      <c r="C1451" t="s">
        <v>1713</v>
      </c>
    </row>
    <row r="1452" spans="1:6">
      <c r="A1452" t="s">
        <v>1470</v>
      </c>
      <c r="B1452" t="s">
        <v>2</v>
      </c>
      <c r="C1452" t="s">
        <v>1714</v>
      </c>
    </row>
    <row r="1453" spans="1:6">
      <c r="A1453" t="s">
        <v>1471</v>
      </c>
      <c r="B1453" t="s">
        <v>2</v>
      </c>
      <c r="C1453" t="s">
        <v>1715</v>
      </c>
    </row>
    <row r="1454" spans="1:6">
      <c r="A1454" t="s">
        <v>1472</v>
      </c>
      <c r="B1454" t="s">
        <v>3</v>
      </c>
      <c r="C1454" t="s">
        <v>1702</v>
      </c>
      <c r="D1454" t="s">
        <v>1752</v>
      </c>
    </row>
    <row r="1455" spans="1:6">
      <c r="A1455" t="s">
        <v>1473</v>
      </c>
      <c r="B1455" t="s">
        <v>3</v>
      </c>
      <c r="C1455" t="s">
        <v>1702</v>
      </c>
      <c r="D1455" t="s">
        <v>1753</v>
      </c>
    </row>
    <row r="1456" spans="1:6">
      <c r="A1456" t="s">
        <v>1474</v>
      </c>
      <c r="B1456" t="s">
        <v>3</v>
      </c>
      <c r="C1456" t="s">
        <v>1702</v>
      </c>
      <c r="D1456" t="s">
        <v>1754</v>
      </c>
    </row>
    <row r="1457" spans="1:4">
      <c r="A1457" t="s">
        <v>1475</v>
      </c>
      <c r="B1457" t="s">
        <v>3</v>
      </c>
      <c r="C1457" t="s">
        <v>1702</v>
      </c>
      <c r="D1457" t="s">
        <v>1755</v>
      </c>
    </row>
    <row r="1458" spans="1:4">
      <c r="A1458" t="s">
        <v>1476</v>
      </c>
      <c r="B1458" t="s">
        <v>3</v>
      </c>
      <c r="C1458" t="s">
        <v>1702</v>
      </c>
      <c r="D1458" t="s">
        <v>1756</v>
      </c>
    </row>
    <row r="1459" spans="1:4">
      <c r="A1459" t="s">
        <v>1477</v>
      </c>
      <c r="B1459" t="s">
        <v>3</v>
      </c>
      <c r="C1459" t="s">
        <v>1702</v>
      </c>
      <c r="D1459" t="s">
        <v>1757</v>
      </c>
    </row>
    <row r="1460" spans="1:4">
      <c r="A1460" t="s">
        <v>1478</v>
      </c>
      <c r="B1460" t="s">
        <v>3</v>
      </c>
      <c r="C1460" t="s">
        <v>1702</v>
      </c>
      <c r="D1460" t="s">
        <v>1758</v>
      </c>
    </row>
    <row r="1461" spans="1:4">
      <c r="A1461" t="s">
        <v>1479</v>
      </c>
      <c r="B1461" t="s">
        <v>3</v>
      </c>
      <c r="C1461" t="s">
        <v>1702</v>
      </c>
      <c r="D1461" t="s">
        <v>1759</v>
      </c>
    </row>
    <row r="1462" spans="1:4">
      <c r="A1462" t="s">
        <v>1480</v>
      </c>
      <c r="B1462" t="s">
        <v>3</v>
      </c>
      <c r="C1462" t="s">
        <v>1702</v>
      </c>
      <c r="D1462" t="s">
        <v>1760</v>
      </c>
    </row>
    <row r="1463" spans="1:4">
      <c r="A1463" t="s">
        <v>1481</v>
      </c>
      <c r="B1463" t="s">
        <v>3</v>
      </c>
      <c r="C1463" t="s">
        <v>1702</v>
      </c>
      <c r="D1463" t="s">
        <v>1761</v>
      </c>
    </row>
    <row r="1464" spans="1:4">
      <c r="A1464" t="s">
        <v>1482</v>
      </c>
      <c r="B1464" t="s">
        <v>3</v>
      </c>
      <c r="C1464" t="s">
        <v>1702</v>
      </c>
      <c r="D1464" t="s">
        <v>1762</v>
      </c>
    </row>
    <row r="1465" spans="1:4">
      <c r="A1465" t="s">
        <v>1483</v>
      </c>
      <c r="B1465" t="s">
        <v>3</v>
      </c>
      <c r="C1465" t="s">
        <v>1702</v>
      </c>
      <c r="D1465" t="s">
        <v>1763</v>
      </c>
    </row>
    <row r="1466" spans="1:4">
      <c r="A1466" t="s">
        <v>1484</v>
      </c>
      <c r="B1466" t="s">
        <v>3</v>
      </c>
      <c r="C1466" t="s">
        <v>1702</v>
      </c>
      <c r="D1466" t="s">
        <v>1764</v>
      </c>
    </row>
    <row r="1467" spans="1:4">
      <c r="A1467" t="s">
        <v>1485</v>
      </c>
      <c r="B1467" t="s">
        <v>3</v>
      </c>
      <c r="C1467" t="s">
        <v>1702</v>
      </c>
      <c r="D1467" t="s">
        <v>1765</v>
      </c>
    </row>
    <row r="1468" spans="1:4">
      <c r="A1468" t="s">
        <v>1486</v>
      </c>
      <c r="B1468" t="s">
        <v>3</v>
      </c>
      <c r="C1468" t="s">
        <v>1702</v>
      </c>
      <c r="D1468" t="s">
        <v>1766</v>
      </c>
    </row>
    <row r="1469" spans="1:4">
      <c r="A1469" t="s">
        <v>1487</v>
      </c>
      <c r="B1469" t="s">
        <v>3</v>
      </c>
      <c r="C1469" t="s">
        <v>1702</v>
      </c>
      <c r="D1469" t="s">
        <v>1767</v>
      </c>
    </row>
    <row r="1470" spans="1:4">
      <c r="A1470" t="s">
        <v>1488</v>
      </c>
      <c r="B1470" t="s">
        <v>3</v>
      </c>
      <c r="C1470" t="s">
        <v>1705</v>
      </c>
      <c r="D1470" t="s">
        <v>1752</v>
      </c>
    </row>
    <row r="1471" spans="1:4">
      <c r="A1471" t="s">
        <v>1489</v>
      </c>
      <c r="B1471" t="s">
        <v>3</v>
      </c>
      <c r="C1471" t="s">
        <v>1705</v>
      </c>
      <c r="D1471" t="s">
        <v>1753</v>
      </c>
    </row>
    <row r="1472" spans="1:4">
      <c r="A1472" t="s">
        <v>1490</v>
      </c>
      <c r="B1472" t="s">
        <v>3</v>
      </c>
      <c r="C1472" t="s">
        <v>1705</v>
      </c>
      <c r="D1472" t="s">
        <v>1754</v>
      </c>
    </row>
    <row r="1473" spans="1:4">
      <c r="A1473" t="s">
        <v>1491</v>
      </c>
      <c r="B1473" t="s">
        <v>3</v>
      </c>
      <c r="C1473" t="s">
        <v>1705</v>
      </c>
      <c r="D1473" t="s">
        <v>1755</v>
      </c>
    </row>
    <row r="1474" spans="1:4">
      <c r="A1474" t="s">
        <v>1492</v>
      </c>
      <c r="B1474" t="s">
        <v>3</v>
      </c>
      <c r="C1474" t="s">
        <v>1705</v>
      </c>
      <c r="D1474" t="s">
        <v>1756</v>
      </c>
    </row>
    <row r="1475" spans="1:4">
      <c r="A1475" t="s">
        <v>1493</v>
      </c>
      <c r="B1475" t="s">
        <v>3</v>
      </c>
      <c r="C1475" t="s">
        <v>1705</v>
      </c>
      <c r="D1475" t="s">
        <v>1757</v>
      </c>
    </row>
    <row r="1476" spans="1:4">
      <c r="A1476" t="s">
        <v>1494</v>
      </c>
      <c r="B1476" t="s">
        <v>3</v>
      </c>
      <c r="C1476" t="s">
        <v>1705</v>
      </c>
      <c r="D1476" t="s">
        <v>1758</v>
      </c>
    </row>
    <row r="1477" spans="1:4">
      <c r="A1477" t="s">
        <v>1495</v>
      </c>
      <c r="B1477" t="s">
        <v>3</v>
      </c>
      <c r="C1477" t="s">
        <v>1705</v>
      </c>
      <c r="D1477" t="s">
        <v>1759</v>
      </c>
    </row>
    <row r="1478" spans="1:4">
      <c r="A1478" t="s">
        <v>1496</v>
      </c>
      <c r="B1478" t="s">
        <v>3</v>
      </c>
      <c r="C1478" t="s">
        <v>1705</v>
      </c>
      <c r="D1478" t="s">
        <v>1760</v>
      </c>
    </row>
    <row r="1479" spans="1:4">
      <c r="A1479" t="s">
        <v>1497</v>
      </c>
      <c r="B1479" t="s">
        <v>3</v>
      </c>
      <c r="C1479" t="s">
        <v>1705</v>
      </c>
      <c r="D1479" t="s">
        <v>1761</v>
      </c>
    </row>
    <row r="1480" spans="1:4">
      <c r="A1480" t="s">
        <v>1498</v>
      </c>
      <c r="B1480" t="s">
        <v>3</v>
      </c>
      <c r="C1480" t="s">
        <v>1705</v>
      </c>
      <c r="D1480" t="s">
        <v>1762</v>
      </c>
    </row>
    <row r="1481" spans="1:4">
      <c r="A1481" t="s">
        <v>1499</v>
      </c>
      <c r="B1481" t="s">
        <v>3</v>
      </c>
      <c r="C1481" t="s">
        <v>1705</v>
      </c>
      <c r="D1481" t="s">
        <v>1763</v>
      </c>
    </row>
    <row r="1482" spans="1:4">
      <c r="A1482" t="s">
        <v>1500</v>
      </c>
      <c r="B1482" t="s">
        <v>3</v>
      </c>
      <c r="C1482" t="s">
        <v>1705</v>
      </c>
      <c r="D1482" t="s">
        <v>1764</v>
      </c>
    </row>
    <row r="1483" spans="1:4">
      <c r="A1483" t="s">
        <v>1501</v>
      </c>
      <c r="B1483" t="s">
        <v>3</v>
      </c>
      <c r="C1483" t="s">
        <v>1705</v>
      </c>
      <c r="D1483" t="s">
        <v>1765</v>
      </c>
    </row>
    <row r="1484" spans="1:4">
      <c r="A1484" t="s">
        <v>1502</v>
      </c>
      <c r="B1484" t="s">
        <v>3</v>
      </c>
      <c r="C1484" t="s">
        <v>1705</v>
      </c>
      <c r="D1484" t="s">
        <v>1766</v>
      </c>
    </row>
    <row r="1485" spans="1:4">
      <c r="A1485" t="s">
        <v>1503</v>
      </c>
      <c r="B1485" t="s">
        <v>3</v>
      </c>
      <c r="C1485" t="s">
        <v>1705</v>
      </c>
      <c r="D1485" t="s">
        <v>1767</v>
      </c>
    </row>
    <row r="1486" spans="1:4">
      <c r="A1486" t="s">
        <v>1504</v>
      </c>
      <c r="B1486" t="s">
        <v>3</v>
      </c>
      <c r="C1486" t="s">
        <v>1706</v>
      </c>
      <c r="D1486" t="s">
        <v>1752</v>
      </c>
    </row>
    <row r="1487" spans="1:4">
      <c r="A1487" t="s">
        <v>1505</v>
      </c>
      <c r="B1487" t="s">
        <v>3</v>
      </c>
      <c r="C1487" t="s">
        <v>1706</v>
      </c>
      <c r="D1487" t="s">
        <v>1753</v>
      </c>
    </row>
    <row r="1488" spans="1:4">
      <c r="A1488" t="s">
        <v>1506</v>
      </c>
      <c r="B1488" t="s">
        <v>3</v>
      </c>
      <c r="C1488" t="s">
        <v>1706</v>
      </c>
      <c r="D1488" t="s">
        <v>1754</v>
      </c>
    </row>
    <row r="1489" spans="1:4">
      <c r="A1489" t="s">
        <v>1507</v>
      </c>
      <c r="B1489" t="s">
        <v>3</v>
      </c>
      <c r="C1489" t="s">
        <v>1706</v>
      </c>
      <c r="D1489" t="s">
        <v>1755</v>
      </c>
    </row>
    <row r="1490" spans="1:4">
      <c r="A1490" t="s">
        <v>1508</v>
      </c>
      <c r="B1490" t="s">
        <v>3</v>
      </c>
      <c r="C1490" t="s">
        <v>1706</v>
      </c>
      <c r="D1490" t="s">
        <v>1756</v>
      </c>
    </row>
    <row r="1491" spans="1:4">
      <c r="A1491" t="s">
        <v>1509</v>
      </c>
      <c r="B1491" t="s">
        <v>3</v>
      </c>
      <c r="C1491" t="s">
        <v>1706</v>
      </c>
      <c r="D1491" t="s">
        <v>1757</v>
      </c>
    </row>
    <row r="1492" spans="1:4">
      <c r="A1492" t="s">
        <v>1510</v>
      </c>
      <c r="B1492" t="s">
        <v>3</v>
      </c>
      <c r="C1492" t="s">
        <v>1706</v>
      </c>
      <c r="D1492" t="s">
        <v>1758</v>
      </c>
    </row>
    <row r="1493" spans="1:4">
      <c r="A1493" t="s">
        <v>1511</v>
      </c>
      <c r="B1493" t="s">
        <v>3</v>
      </c>
      <c r="C1493" t="s">
        <v>1706</v>
      </c>
      <c r="D1493" t="s">
        <v>1759</v>
      </c>
    </row>
    <row r="1494" spans="1:4">
      <c r="A1494" t="s">
        <v>1512</v>
      </c>
      <c r="B1494" t="s">
        <v>3</v>
      </c>
      <c r="C1494" t="s">
        <v>1706</v>
      </c>
      <c r="D1494" t="s">
        <v>1760</v>
      </c>
    </row>
    <row r="1495" spans="1:4">
      <c r="A1495" t="s">
        <v>1513</v>
      </c>
      <c r="B1495" t="s">
        <v>3</v>
      </c>
      <c r="C1495" t="s">
        <v>1706</v>
      </c>
      <c r="D1495" t="s">
        <v>1761</v>
      </c>
    </row>
    <row r="1496" spans="1:4">
      <c r="A1496" t="s">
        <v>1514</v>
      </c>
      <c r="B1496" t="s">
        <v>3</v>
      </c>
      <c r="C1496" t="s">
        <v>1706</v>
      </c>
      <c r="D1496" t="s">
        <v>1762</v>
      </c>
    </row>
    <row r="1497" spans="1:4">
      <c r="A1497" t="s">
        <v>1515</v>
      </c>
      <c r="B1497" t="s">
        <v>3</v>
      </c>
      <c r="C1497" t="s">
        <v>1706</v>
      </c>
      <c r="D1497" t="s">
        <v>1763</v>
      </c>
    </row>
    <row r="1498" spans="1:4">
      <c r="A1498" t="s">
        <v>1516</v>
      </c>
      <c r="B1498" t="s">
        <v>3</v>
      </c>
      <c r="C1498" t="s">
        <v>1706</v>
      </c>
      <c r="D1498" t="s">
        <v>1764</v>
      </c>
    </row>
    <row r="1499" spans="1:4">
      <c r="A1499" t="s">
        <v>1517</v>
      </c>
      <c r="B1499" t="s">
        <v>3</v>
      </c>
      <c r="C1499" t="s">
        <v>1706</v>
      </c>
      <c r="D1499" t="s">
        <v>1765</v>
      </c>
    </row>
    <row r="1500" spans="1:4">
      <c r="A1500" t="s">
        <v>1518</v>
      </c>
      <c r="B1500" t="s">
        <v>3</v>
      </c>
      <c r="C1500" t="s">
        <v>1706</v>
      </c>
      <c r="D1500" t="s">
        <v>1766</v>
      </c>
    </row>
    <row r="1501" spans="1:4">
      <c r="A1501" t="s">
        <v>1519</v>
      </c>
      <c r="B1501" t="s">
        <v>3</v>
      </c>
      <c r="C1501" t="s">
        <v>1706</v>
      </c>
      <c r="D1501" t="s">
        <v>1767</v>
      </c>
    </row>
    <row r="1502" spans="1:4">
      <c r="A1502" t="s">
        <v>1520</v>
      </c>
      <c r="B1502" t="s">
        <v>3</v>
      </c>
      <c r="C1502" t="s">
        <v>1707</v>
      </c>
      <c r="D1502" t="s">
        <v>1752</v>
      </c>
    </row>
    <row r="1503" spans="1:4">
      <c r="A1503" t="s">
        <v>1521</v>
      </c>
      <c r="B1503" t="s">
        <v>3</v>
      </c>
      <c r="C1503" t="s">
        <v>1707</v>
      </c>
      <c r="D1503" t="s">
        <v>1753</v>
      </c>
    </row>
    <row r="1504" spans="1:4">
      <c r="A1504" t="s">
        <v>1522</v>
      </c>
      <c r="B1504" t="s">
        <v>3</v>
      </c>
      <c r="C1504" t="s">
        <v>1707</v>
      </c>
      <c r="D1504" t="s">
        <v>1754</v>
      </c>
    </row>
    <row r="1505" spans="1:4">
      <c r="A1505" t="s">
        <v>1523</v>
      </c>
      <c r="B1505" t="s">
        <v>3</v>
      </c>
      <c r="C1505" t="s">
        <v>1707</v>
      </c>
      <c r="D1505" t="s">
        <v>1755</v>
      </c>
    </row>
    <row r="1506" spans="1:4">
      <c r="A1506" t="s">
        <v>1524</v>
      </c>
      <c r="B1506" t="s">
        <v>3</v>
      </c>
      <c r="C1506" t="s">
        <v>1707</v>
      </c>
      <c r="D1506" t="s">
        <v>1756</v>
      </c>
    </row>
    <row r="1507" spans="1:4">
      <c r="A1507" t="s">
        <v>1525</v>
      </c>
      <c r="B1507" t="s">
        <v>3</v>
      </c>
      <c r="C1507" t="s">
        <v>1707</v>
      </c>
      <c r="D1507" t="s">
        <v>1757</v>
      </c>
    </row>
    <row r="1508" spans="1:4">
      <c r="A1508" t="s">
        <v>1526</v>
      </c>
      <c r="B1508" t="s">
        <v>3</v>
      </c>
      <c r="C1508" t="s">
        <v>1707</v>
      </c>
      <c r="D1508" t="s">
        <v>1758</v>
      </c>
    </row>
    <row r="1509" spans="1:4">
      <c r="A1509" t="s">
        <v>1527</v>
      </c>
      <c r="B1509" t="s">
        <v>3</v>
      </c>
      <c r="C1509" t="s">
        <v>1707</v>
      </c>
      <c r="D1509" t="s">
        <v>1759</v>
      </c>
    </row>
    <row r="1510" spans="1:4">
      <c r="A1510" t="s">
        <v>1528</v>
      </c>
      <c r="B1510" t="s">
        <v>3</v>
      </c>
      <c r="C1510" t="s">
        <v>1707</v>
      </c>
      <c r="D1510" t="s">
        <v>1760</v>
      </c>
    </row>
    <row r="1511" spans="1:4">
      <c r="A1511" t="s">
        <v>1529</v>
      </c>
      <c r="B1511" t="s">
        <v>3</v>
      </c>
      <c r="C1511" t="s">
        <v>1707</v>
      </c>
      <c r="D1511" t="s">
        <v>1761</v>
      </c>
    </row>
    <row r="1512" spans="1:4">
      <c r="A1512" t="s">
        <v>1530</v>
      </c>
      <c r="B1512" t="s">
        <v>3</v>
      </c>
      <c r="C1512" t="s">
        <v>1707</v>
      </c>
      <c r="D1512" t="s">
        <v>1762</v>
      </c>
    </row>
    <row r="1513" spans="1:4">
      <c r="A1513" t="s">
        <v>1531</v>
      </c>
      <c r="B1513" t="s">
        <v>3</v>
      </c>
      <c r="C1513" t="s">
        <v>1707</v>
      </c>
      <c r="D1513" t="s">
        <v>1763</v>
      </c>
    </row>
    <row r="1514" spans="1:4">
      <c r="A1514" t="s">
        <v>1532</v>
      </c>
      <c r="B1514" t="s">
        <v>3</v>
      </c>
      <c r="C1514" t="s">
        <v>1707</v>
      </c>
      <c r="D1514" t="s">
        <v>1764</v>
      </c>
    </row>
    <row r="1515" spans="1:4">
      <c r="A1515" t="s">
        <v>1533</v>
      </c>
      <c r="B1515" t="s">
        <v>3</v>
      </c>
      <c r="C1515" t="s">
        <v>1707</v>
      </c>
      <c r="D1515" t="s">
        <v>1765</v>
      </c>
    </row>
    <row r="1516" spans="1:4">
      <c r="A1516" t="s">
        <v>1534</v>
      </c>
      <c r="B1516" t="s">
        <v>3</v>
      </c>
      <c r="C1516" t="s">
        <v>1707</v>
      </c>
      <c r="D1516" t="s">
        <v>1766</v>
      </c>
    </row>
    <row r="1517" spans="1:4">
      <c r="A1517" t="s">
        <v>1535</v>
      </c>
      <c r="B1517" t="s">
        <v>3</v>
      </c>
      <c r="C1517" t="s">
        <v>1707</v>
      </c>
      <c r="D1517" t="s">
        <v>1767</v>
      </c>
    </row>
    <row r="1518" spans="1:4">
      <c r="A1518" t="s">
        <v>1536</v>
      </c>
      <c r="B1518" t="s">
        <v>3</v>
      </c>
      <c r="C1518" t="s">
        <v>1708</v>
      </c>
      <c r="D1518" t="s">
        <v>1752</v>
      </c>
    </row>
    <row r="1519" spans="1:4">
      <c r="A1519" t="s">
        <v>1537</v>
      </c>
      <c r="B1519" t="s">
        <v>3</v>
      </c>
      <c r="C1519" t="s">
        <v>1708</v>
      </c>
      <c r="D1519" t="s">
        <v>1753</v>
      </c>
    </row>
    <row r="1520" spans="1:4">
      <c r="A1520" t="s">
        <v>1538</v>
      </c>
      <c r="B1520" t="s">
        <v>3</v>
      </c>
      <c r="C1520" t="s">
        <v>1708</v>
      </c>
      <c r="D1520" t="s">
        <v>1754</v>
      </c>
    </row>
    <row r="1521" spans="1:4">
      <c r="A1521" t="s">
        <v>1539</v>
      </c>
      <c r="B1521" t="s">
        <v>3</v>
      </c>
      <c r="C1521" t="s">
        <v>1708</v>
      </c>
      <c r="D1521" t="s">
        <v>1755</v>
      </c>
    </row>
    <row r="1522" spans="1:4">
      <c r="A1522" t="s">
        <v>1540</v>
      </c>
      <c r="B1522" t="s">
        <v>3</v>
      </c>
      <c r="C1522" t="s">
        <v>1708</v>
      </c>
      <c r="D1522" t="s">
        <v>1756</v>
      </c>
    </row>
    <row r="1523" spans="1:4">
      <c r="A1523" t="s">
        <v>1541</v>
      </c>
      <c r="B1523" t="s">
        <v>3</v>
      </c>
      <c r="C1523" t="s">
        <v>1708</v>
      </c>
      <c r="D1523" t="s">
        <v>1757</v>
      </c>
    </row>
    <row r="1524" spans="1:4">
      <c r="A1524" t="s">
        <v>1542</v>
      </c>
      <c r="B1524" t="s">
        <v>3</v>
      </c>
      <c r="C1524" t="s">
        <v>1708</v>
      </c>
      <c r="D1524" t="s">
        <v>1758</v>
      </c>
    </row>
    <row r="1525" spans="1:4">
      <c r="A1525" t="s">
        <v>1543</v>
      </c>
      <c r="B1525" t="s">
        <v>3</v>
      </c>
      <c r="C1525" t="s">
        <v>1708</v>
      </c>
      <c r="D1525" t="s">
        <v>1759</v>
      </c>
    </row>
    <row r="1526" spans="1:4">
      <c r="A1526" t="s">
        <v>1544</v>
      </c>
      <c r="B1526" t="s">
        <v>3</v>
      </c>
      <c r="C1526" t="s">
        <v>1708</v>
      </c>
      <c r="D1526" t="s">
        <v>1760</v>
      </c>
    </row>
    <row r="1527" spans="1:4">
      <c r="A1527" t="s">
        <v>1545</v>
      </c>
      <c r="B1527" t="s">
        <v>3</v>
      </c>
      <c r="C1527" t="s">
        <v>1708</v>
      </c>
      <c r="D1527" t="s">
        <v>1761</v>
      </c>
    </row>
    <row r="1528" spans="1:4">
      <c r="A1528" t="s">
        <v>1546</v>
      </c>
      <c r="B1528" t="s">
        <v>3</v>
      </c>
      <c r="C1528" t="s">
        <v>1708</v>
      </c>
      <c r="D1528" t="s">
        <v>1762</v>
      </c>
    </row>
    <row r="1529" spans="1:4">
      <c r="A1529" t="s">
        <v>1547</v>
      </c>
      <c r="B1529" t="s">
        <v>3</v>
      </c>
      <c r="C1529" t="s">
        <v>1708</v>
      </c>
      <c r="D1529" t="s">
        <v>1763</v>
      </c>
    </row>
    <row r="1530" spans="1:4">
      <c r="A1530" t="s">
        <v>1548</v>
      </c>
      <c r="B1530" t="s">
        <v>3</v>
      </c>
      <c r="C1530" t="s">
        <v>1708</v>
      </c>
      <c r="D1530" t="s">
        <v>1764</v>
      </c>
    </row>
    <row r="1531" spans="1:4">
      <c r="A1531" t="s">
        <v>1549</v>
      </c>
      <c r="B1531" t="s">
        <v>3</v>
      </c>
      <c r="C1531" t="s">
        <v>1708</v>
      </c>
      <c r="D1531" t="s">
        <v>1765</v>
      </c>
    </row>
    <row r="1532" spans="1:4">
      <c r="A1532" t="s">
        <v>1550</v>
      </c>
      <c r="B1532" t="s">
        <v>3</v>
      </c>
      <c r="C1532" t="s">
        <v>1708</v>
      </c>
      <c r="D1532" t="s">
        <v>1766</v>
      </c>
    </row>
    <row r="1533" spans="1:4">
      <c r="A1533" t="s">
        <v>1551</v>
      </c>
      <c r="B1533" t="s">
        <v>3</v>
      </c>
      <c r="C1533" t="s">
        <v>1708</v>
      </c>
      <c r="D1533" t="s">
        <v>1767</v>
      </c>
    </row>
    <row r="1534" spans="1:4">
      <c r="A1534" t="s">
        <v>1552</v>
      </c>
      <c r="B1534" t="s">
        <v>3</v>
      </c>
      <c r="C1534" t="s">
        <v>1709</v>
      </c>
      <c r="D1534" t="s">
        <v>1752</v>
      </c>
    </row>
    <row r="1535" spans="1:4">
      <c r="A1535" t="s">
        <v>1553</v>
      </c>
      <c r="B1535" t="s">
        <v>3</v>
      </c>
      <c r="C1535" t="s">
        <v>1709</v>
      </c>
      <c r="D1535" t="s">
        <v>1753</v>
      </c>
    </row>
    <row r="1536" spans="1:4">
      <c r="A1536" t="s">
        <v>1554</v>
      </c>
      <c r="B1536" t="s">
        <v>3</v>
      </c>
      <c r="C1536" t="s">
        <v>1709</v>
      </c>
      <c r="D1536" t="s">
        <v>1754</v>
      </c>
    </row>
    <row r="1537" spans="1:4">
      <c r="A1537" t="s">
        <v>1555</v>
      </c>
      <c r="B1537" t="s">
        <v>3</v>
      </c>
      <c r="C1537" t="s">
        <v>1709</v>
      </c>
      <c r="D1537" t="s">
        <v>1755</v>
      </c>
    </row>
    <row r="1538" spans="1:4">
      <c r="A1538" t="s">
        <v>1556</v>
      </c>
      <c r="B1538" t="s">
        <v>3</v>
      </c>
      <c r="C1538" t="s">
        <v>1709</v>
      </c>
      <c r="D1538" t="s">
        <v>1756</v>
      </c>
    </row>
    <row r="1539" spans="1:4">
      <c r="A1539" t="s">
        <v>1557</v>
      </c>
      <c r="B1539" t="s">
        <v>3</v>
      </c>
      <c r="C1539" t="s">
        <v>1709</v>
      </c>
      <c r="D1539" t="s">
        <v>1757</v>
      </c>
    </row>
    <row r="1540" spans="1:4">
      <c r="A1540" t="s">
        <v>1558</v>
      </c>
      <c r="B1540" t="s">
        <v>3</v>
      </c>
      <c r="C1540" t="s">
        <v>1709</v>
      </c>
      <c r="D1540" t="s">
        <v>1758</v>
      </c>
    </row>
    <row r="1541" spans="1:4">
      <c r="A1541" t="s">
        <v>1559</v>
      </c>
      <c r="B1541" t="s">
        <v>3</v>
      </c>
      <c r="C1541" t="s">
        <v>1709</v>
      </c>
      <c r="D1541" t="s">
        <v>1759</v>
      </c>
    </row>
    <row r="1542" spans="1:4">
      <c r="A1542" t="s">
        <v>1560</v>
      </c>
      <c r="B1542" t="s">
        <v>3</v>
      </c>
      <c r="C1542" t="s">
        <v>1709</v>
      </c>
      <c r="D1542" t="s">
        <v>1760</v>
      </c>
    </row>
    <row r="1543" spans="1:4">
      <c r="A1543" t="s">
        <v>1561</v>
      </c>
      <c r="B1543" t="s">
        <v>3</v>
      </c>
      <c r="C1543" t="s">
        <v>1709</v>
      </c>
      <c r="D1543" t="s">
        <v>1761</v>
      </c>
    </row>
    <row r="1544" spans="1:4">
      <c r="A1544" t="s">
        <v>1562</v>
      </c>
      <c r="B1544" t="s">
        <v>3</v>
      </c>
      <c r="C1544" t="s">
        <v>1709</v>
      </c>
      <c r="D1544" t="s">
        <v>1762</v>
      </c>
    </row>
    <row r="1545" spans="1:4">
      <c r="A1545" t="s">
        <v>1563</v>
      </c>
      <c r="B1545" t="s">
        <v>3</v>
      </c>
      <c r="C1545" t="s">
        <v>1709</v>
      </c>
      <c r="D1545" t="s">
        <v>1763</v>
      </c>
    </row>
    <row r="1546" spans="1:4">
      <c r="A1546" t="s">
        <v>1564</v>
      </c>
      <c r="B1546" t="s">
        <v>3</v>
      </c>
      <c r="C1546" t="s">
        <v>1709</v>
      </c>
      <c r="D1546" t="s">
        <v>1764</v>
      </c>
    </row>
    <row r="1547" spans="1:4">
      <c r="A1547" t="s">
        <v>1565</v>
      </c>
      <c r="B1547" t="s">
        <v>3</v>
      </c>
      <c r="C1547" t="s">
        <v>1709</v>
      </c>
      <c r="D1547" t="s">
        <v>1765</v>
      </c>
    </row>
    <row r="1548" spans="1:4">
      <c r="A1548" t="s">
        <v>1566</v>
      </c>
      <c r="B1548" t="s">
        <v>3</v>
      </c>
      <c r="C1548" t="s">
        <v>1709</v>
      </c>
      <c r="D1548" t="s">
        <v>1766</v>
      </c>
    </row>
    <row r="1549" spans="1:4">
      <c r="A1549" t="s">
        <v>1567</v>
      </c>
      <c r="B1549" t="s">
        <v>3</v>
      </c>
      <c r="C1549" t="s">
        <v>1709</v>
      </c>
      <c r="D1549" t="s">
        <v>1767</v>
      </c>
    </row>
    <row r="1550" spans="1:4">
      <c r="A1550" t="s">
        <v>1568</v>
      </c>
      <c r="B1550" t="s">
        <v>3</v>
      </c>
      <c r="C1550" t="s">
        <v>1710</v>
      </c>
      <c r="D1550" t="s">
        <v>1752</v>
      </c>
    </row>
    <row r="1551" spans="1:4">
      <c r="A1551" t="s">
        <v>1569</v>
      </c>
      <c r="B1551" t="s">
        <v>3</v>
      </c>
      <c r="C1551" t="s">
        <v>1710</v>
      </c>
      <c r="D1551" t="s">
        <v>1753</v>
      </c>
    </row>
    <row r="1552" spans="1:4">
      <c r="A1552" t="s">
        <v>1570</v>
      </c>
      <c r="B1552" t="s">
        <v>3</v>
      </c>
      <c r="C1552" t="s">
        <v>1710</v>
      </c>
      <c r="D1552" t="s">
        <v>1754</v>
      </c>
    </row>
    <row r="1553" spans="1:4">
      <c r="A1553" t="s">
        <v>1571</v>
      </c>
      <c r="B1553" t="s">
        <v>3</v>
      </c>
      <c r="C1553" t="s">
        <v>1710</v>
      </c>
      <c r="D1553" t="s">
        <v>1755</v>
      </c>
    </row>
    <row r="1554" spans="1:4">
      <c r="A1554" t="s">
        <v>1572</v>
      </c>
      <c r="B1554" t="s">
        <v>3</v>
      </c>
      <c r="C1554" t="s">
        <v>1710</v>
      </c>
      <c r="D1554" t="s">
        <v>1756</v>
      </c>
    </row>
    <row r="1555" spans="1:4">
      <c r="A1555" t="s">
        <v>1573</v>
      </c>
      <c r="B1555" t="s">
        <v>3</v>
      </c>
      <c r="C1555" t="s">
        <v>1710</v>
      </c>
      <c r="D1555" t="s">
        <v>1757</v>
      </c>
    </row>
    <row r="1556" spans="1:4">
      <c r="A1556" t="s">
        <v>1574</v>
      </c>
      <c r="B1556" t="s">
        <v>3</v>
      </c>
      <c r="C1556" t="s">
        <v>1710</v>
      </c>
      <c r="D1556" t="s">
        <v>1758</v>
      </c>
    </row>
    <row r="1557" spans="1:4">
      <c r="A1557" t="s">
        <v>1575</v>
      </c>
      <c r="B1557" t="s">
        <v>3</v>
      </c>
      <c r="C1557" t="s">
        <v>1710</v>
      </c>
      <c r="D1557" t="s">
        <v>1759</v>
      </c>
    </row>
    <row r="1558" spans="1:4">
      <c r="A1558" t="s">
        <v>1576</v>
      </c>
      <c r="B1558" t="s">
        <v>3</v>
      </c>
      <c r="C1558" t="s">
        <v>1710</v>
      </c>
      <c r="D1558" t="s">
        <v>1760</v>
      </c>
    </row>
    <row r="1559" spans="1:4">
      <c r="A1559" t="s">
        <v>1577</v>
      </c>
      <c r="B1559" t="s">
        <v>3</v>
      </c>
      <c r="C1559" t="s">
        <v>1710</v>
      </c>
      <c r="D1559" t="s">
        <v>1761</v>
      </c>
    </row>
    <row r="1560" spans="1:4">
      <c r="A1560" t="s">
        <v>1578</v>
      </c>
      <c r="B1560" t="s">
        <v>3</v>
      </c>
      <c r="C1560" t="s">
        <v>1710</v>
      </c>
      <c r="D1560" t="s">
        <v>1762</v>
      </c>
    </row>
    <row r="1561" spans="1:4">
      <c r="A1561" t="s">
        <v>1579</v>
      </c>
      <c r="B1561" t="s">
        <v>3</v>
      </c>
      <c r="C1561" t="s">
        <v>1710</v>
      </c>
      <c r="D1561" t="s">
        <v>1763</v>
      </c>
    </row>
    <row r="1562" spans="1:4">
      <c r="A1562" t="s">
        <v>1580</v>
      </c>
      <c r="B1562" t="s">
        <v>3</v>
      </c>
      <c r="C1562" t="s">
        <v>1710</v>
      </c>
      <c r="D1562" t="s">
        <v>1764</v>
      </c>
    </row>
    <row r="1563" spans="1:4">
      <c r="A1563" t="s">
        <v>1581</v>
      </c>
      <c r="B1563" t="s">
        <v>3</v>
      </c>
      <c r="C1563" t="s">
        <v>1710</v>
      </c>
      <c r="D1563" t="s">
        <v>1765</v>
      </c>
    </row>
    <row r="1564" spans="1:4">
      <c r="A1564" t="s">
        <v>1582</v>
      </c>
      <c r="B1564" t="s">
        <v>3</v>
      </c>
      <c r="C1564" t="s">
        <v>1710</v>
      </c>
      <c r="D1564" t="s">
        <v>1766</v>
      </c>
    </row>
    <row r="1565" spans="1:4">
      <c r="A1565" t="s">
        <v>1583</v>
      </c>
      <c r="B1565" t="s">
        <v>3</v>
      </c>
      <c r="C1565" t="s">
        <v>1710</v>
      </c>
      <c r="D1565" t="s">
        <v>1767</v>
      </c>
    </row>
    <row r="1566" spans="1:4">
      <c r="A1566" t="s">
        <v>1584</v>
      </c>
      <c r="B1566" t="s">
        <v>3</v>
      </c>
      <c r="C1566" t="s">
        <v>1711</v>
      </c>
      <c r="D1566" t="s">
        <v>1752</v>
      </c>
    </row>
    <row r="1567" spans="1:4">
      <c r="A1567" t="s">
        <v>1585</v>
      </c>
      <c r="B1567" t="s">
        <v>3</v>
      </c>
      <c r="C1567" t="s">
        <v>1711</v>
      </c>
      <c r="D1567" t="s">
        <v>1753</v>
      </c>
    </row>
    <row r="1568" spans="1:4">
      <c r="A1568" t="s">
        <v>1586</v>
      </c>
      <c r="B1568" t="s">
        <v>3</v>
      </c>
      <c r="C1568" t="s">
        <v>1711</v>
      </c>
      <c r="D1568" t="s">
        <v>1754</v>
      </c>
    </row>
    <row r="1569" spans="1:4">
      <c r="A1569" t="s">
        <v>1587</v>
      </c>
      <c r="B1569" t="s">
        <v>3</v>
      </c>
      <c r="C1569" t="s">
        <v>1711</v>
      </c>
      <c r="D1569" t="s">
        <v>1755</v>
      </c>
    </row>
    <row r="1570" spans="1:4">
      <c r="A1570" t="s">
        <v>1588</v>
      </c>
      <c r="B1570" t="s">
        <v>3</v>
      </c>
      <c r="C1570" t="s">
        <v>1711</v>
      </c>
      <c r="D1570" t="s">
        <v>1756</v>
      </c>
    </row>
    <row r="1571" spans="1:4">
      <c r="A1571" t="s">
        <v>1589</v>
      </c>
      <c r="B1571" t="s">
        <v>3</v>
      </c>
      <c r="C1571" t="s">
        <v>1711</v>
      </c>
      <c r="D1571" t="s">
        <v>1757</v>
      </c>
    </row>
    <row r="1572" spans="1:4">
      <c r="A1572" t="s">
        <v>1590</v>
      </c>
      <c r="B1572" t="s">
        <v>3</v>
      </c>
      <c r="C1572" t="s">
        <v>1711</v>
      </c>
      <c r="D1572" t="s">
        <v>1758</v>
      </c>
    </row>
    <row r="1573" spans="1:4">
      <c r="A1573" t="s">
        <v>1591</v>
      </c>
      <c r="B1573" t="s">
        <v>3</v>
      </c>
      <c r="C1573" t="s">
        <v>1711</v>
      </c>
      <c r="D1573" t="s">
        <v>1759</v>
      </c>
    </row>
    <row r="1574" spans="1:4">
      <c r="A1574" t="s">
        <v>1592</v>
      </c>
      <c r="B1574" t="s">
        <v>3</v>
      </c>
      <c r="C1574" t="s">
        <v>1711</v>
      </c>
      <c r="D1574" t="s">
        <v>1760</v>
      </c>
    </row>
    <row r="1575" spans="1:4">
      <c r="A1575" t="s">
        <v>1593</v>
      </c>
      <c r="B1575" t="s">
        <v>3</v>
      </c>
      <c r="C1575" t="s">
        <v>1711</v>
      </c>
      <c r="D1575" t="s">
        <v>1761</v>
      </c>
    </row>
    <row r="1576" spans="1:4">
      <c r="A1576" t="s">
        <v>1594</v>
      </c>
      <c r="B1576" t="s">
        <v>3</v>
      </c>
      <c r="C1576" t="s">
        <v>1711</v>
      </c>
      <c r="D1576" t="s">
        <v>1762</v>
      </c>
    </row>
    <row r="1577" spans="1:4">
      <c r="A1577" t="s">
        <v>1595</v>
      </c>
      <c r="B1577" t="s">
        <v>3</v>
      </c>
      <c r="C1577" t="s">
        <v>1711</v>
      </c>
      <c r="D1577" t="s">
        <v>1763</v>
      </c>
    </row>
    <row r="1578" spans="1:4">
      <c r="A1578" t="s">
        <v>1596</v>
      </c>
      <c r="B1578" t="s">
        <v>3</v>
      </c>
      <c r="C1578" t="s">
        <v>1711</v>
      </c>
      <c r="D1578" t="s">
        <v>1764</v>
      </c>
    </row>
    <row r="1579" spans="1:4">
      <c r="A1579" t="s">
        <v>1597</v>
      </c>
      <c r="B1579" t="s">
        <v>3</v>
      </c>
      <c r="C1579" t="s">
        <v>1711</v>
      </c>
      <c r="D1579" t="s">
        <v>1765</v>
      </c>
    </row>
    <row r="1580" spans="1:4">
      <c r="A1580" t="s">
        <v>1598</v>
      </c>
      <c r="B1580" t="s">
        <v>3</v>
      </c>
      <c r="C1580" t="s">
        <v>1711</v>
      </c>
      <c r="D1580" t="s">
        <v>1766</v>
      </c>
    </row>
    <row r="1581" spans="1:4">
      <c r="A1581" t="s">
        <v>1599</v>
      </c>
      <c r="B1581" t="s">
        <v>3</v>
      </c>
      <c r="C1581" t="s">
        <v>1711</v>
      </c>
      <c r="D1581" t="s">
        <v>1767</v>
      </c>
    </row>
    <row r="1582" spans="1:4">
      <c r="A1582" t="s">
        <v>1600</v>
      </c>
      <c r="B1582" t="s">
        <v>3</v>
      </c>
      <c r="C1582" t="s">
        <v>1712</v>
      </c>
      <c r="D1582" t="s">
        <v>1752</v>
      </c>
    </row>
    <row r="1583" spans="1:4">
      <c r="A1583" t="s">
        <v>1601</v>
      </c>
      <c r="B1583" t="s">
        <v>3</v>
      </c>
      <c r="C1583" t="s">
        <v>1712</v>
      </c>
      <c r="D1583" t="s">
        <v>1753</v>
      </c>
    </row>
    <row r="1584" spans="1:4">
      <c r="A1584" t="s">
        <v>1602</v>
      </c>
      <c r="B1584" t="s">
        <v>3</v>
      </c>
      <c r="C1584" t="s">
        <v>1712</v>
      </c>
      <c r="D1584" t="s">
        <v>1754</v>
      </c>
    </row>
    <row r="1585" spans="1:4">
      <c r="A1585" t="s">
        <v>1603</v>
      </c>
      <c r="B1585" t="s">
        <v>3</v>
      </c>
      <c r="C1585" t="s">
        <v>1712</v>
      </c>
      <c r="D1585" t="s">
        <v>1755</v>
      </c>
    </row>
    <row r="1586" spans="1:4">
      <c r="A1586" t="s">
        <v>1604</v>
      </c>
      <c r="B1586" t="s">
        <v>3</v>
      </c>
      <c r="C1586" t="s">
        <v>1712</v>
      </c>
      <c r="D1586" t="s">
        <v>1756</v>
      </c>
    </row>
    <row r="1587" spans="1:4">
      <c r="A1587" t="s">
        <v>1605</v>
      </c>
      <c r="B1587" t="s">
        <v>3</v>
      </c>
      <c r="C1587" t="s">
        <v>1712</v>
      </c>
      <c r="D1587" t="s">
        <v>1757</v>
      </c>
    </row>
    <row r="1588" spans="1:4">
      <c r="A1588" t="s">
        <v>1606</v>
      </c>
      <c r="B1588" t="s">
        <v>3</v>
      </c>
      <c r="C1588" t="s">
        <v>1712</v>
      </c>
      <c r="D1588" t="s">
        <v>1758</v>
      </c>
    </row>
    <row r="1589" spans="1:4">
      <c r="A1589" t="s">
        <v>1607</v>
      </c>
      <c r="B1589" t="s">
        <v>3</v>
      </c>
      <c r="C1589" t="s">
        <v>1712</v>
      </c>
      <c r="D1589" t="s">
        <v>1759</v>
      </c>
    </row>
    <row r="1590" spans="1:4">
      <c r="A1590" t="s">
        <v>1608</v>
      </c>
      <c r="B1590" t="s">
        <v>3</v>
      </c>
      <c r="C1590" t="s">
        <v>1712</v>
      </c>
      <c r="D1590" t="s">
        <v>1760</v>
      </c>
    </row>
    <row r="1591" spans="1:4">
      <c r="A1591" t="s">
        <v>1609</v>
      </c>
      <c r="B1591" t="s">
        <v>3</v>
      </c>
      <c r="C1591" t="s">
        <v>1712</v>
      </c>
      <c r="D1591" t="s">
        <v>1761</v>
      </c>
    </row>
    <row r="1592" spans="1:4">
      <c r="A1592" t="s">
        <v>1610</v>
      </c>
      <c r="B1592" t="s">
        <v>3</v>
      </c>
      <c r="C1592" t="s">
        <v>1712</v>
      </c>
      <c r="D1592" t="s">
        <v>1762</v>
      </c>
    </row>
    <row r="1593" spans="1:4">
      <c r="A1593" t="s">
        <v>1611</v>
      </c>
      <c r="B1593" t="s">
        <v>3</v>
      </c>
      <c r="C1593" t="s">
        <v>1712</v>
      </c>
      <c r="D1593" t="s">
        <v>1763</v>
      </c>
    </row>
    <row r="1594" spans="1:4">
      <c r="A1594" t="s">
        <v>1612</v>
      </c>
      <c r="B1594" t="s">
        <v>3</v>
      </c>
      <c r="C1594" t="s">
        <v>1712</v>
      </c>
      <c r="D1594" t="s">
        <v>1764</v>
      </c>
    </row>
    <row r="1595" spans="1:4">
      <c r="A1595" t="s">
        <v>1613</v>
      </c>
      <c r="B1595" t="s">
        <v>3</v>
      </c>
      <c r="C1595" t="s">
        <v>1712</v>
      </c>
      <c r="D1595" t="s">
        <v>1765</v>
      </c>
    </row>
    <row r="1596" spans="1:4">
      <c r="A1596" t="s">
        <v>1614</v>
      </c>
      <c r="B1596" t="s">
        <v>3</v>
      </c>
      <c r="C1596" t="s">
        <v>1712</v>
      </c>
      <c r="D1596" t="s">
        <v>1766</v>
      </c>
    </row>
    <row r="1597" spans="1:4">
      <c r="A1597" t="s">
        <v>1615</v>
      </c>
      <c r="B1597" t="s">
        <v>3</v>
      </c>
      <c r="C1597" t="s">
        <v>1712</v>
      </c>
      <c r="D1597" t="s">
        <v>1767</v>
      </c>
    </row>
    <row r="1598" spans="1:4">
      <c r="A1598" t="s">
        <v>1616</v>
      </c>
      <c r="B1598" t="s">
        <v>3</v>
      </c>
      <c r="C1598" t="s">
        <v>1713</v>
      </c>
      <c r="D1598" t="s">
        <v>1752</v>
      </c>
    </row>
    <row r="1599" spans="1:4">
      <c r="A1599" t="s">
        <v>1617</v>
      </c>
      <c r="B1599" t="s">
        <v>3</v>
      </c>
      <c r="C1599" t="s">
        <v>1713</v>
      </c>
      <c r="D1599" t="s">
        <v>1753</v>
      </c>
    </row>
    <row r="1600" spans="1:4">
      <c r="A1600" t="s">
        <v>1618</v>
      </c>
      <c r="B1600" t="s">
        <v>3</v>
      </c>
      <c r="C1600" t="s">
        <v>1713</v>
      </c>
      <c r="D1600" t="s">
        <v>1754</v>
      </c>
    </row>
    <row r="1601" spans="1:4">
      <c r="A1601" t="s">
        <v>1619</v>
      </c>
      <c r="B1601" t="s">
        <v>3</v>
      </c>
      <c r="C1601" t="s">
        <v>1713</v>
      </c>
      <c r="D1601" t="s">
        <v>1755</v>
      </c>
    </row>
    <row r="1602" spans="1:4">
      <c r="A1602" t="s">
        <v>1620</v>
      </c>
      <c r="B1602" t="s">
        <v>3</v>
      </c>
      <c r="C1602" t="s">
        <v>1713</v>
      </c>
      <c r="D1602" t="s">
        <v>1756</v>
      </c>
    </row>
    <row r="1603" spans="1:4">
      <c r="A1603" t="s">
        <v>1621</v>
      </c>
      <c r="B1603" t="s">
        <v>3</v>
      </c>
      <c r="C1603" t="s">
        <v>1713</v>
      </c>
      <c r="D1603" t="s">
        <v>1757</v>
      </c>
    </row>
    <row r="1604" spans="1:4">
      <c r="A1604" t="s">
        <v>1622</v>
      </c>
      <c r="B1604" t="s">
        <v>3</v>
      </c>
      <c r="C1604" t="s">
        <v>1713</v>
      </c>
      <c r="D1604" t="s">
        <v>1758</v>
      </c>
    </row>
    <row r="1605" spans="1:4">
      <c r="A1605" t="s">
        <v>1623</v>
      </c>
      <c r="B1605" t="s">
        <v>3</v>
      </c>
      <c r="C1605" t="s">
        <v>1713</v>
      </c>
      <c r="D1605" t="s">
        <v>1759</v>
      </c>
    </row>
    <row r="1606" spans="1:4">
      <c r="A1606" t="s">
        <v>1624</v>
      </c>
      <c r="B1606" t="s">
        <v>3</v>
      </c>
      <c r="C1606" t="s">
        <v>1713</v>
      </c>
      <c r="D1606" t="s">
        <v>1760</v>
      </c>
    </row>
    <row r="1607" spans="1:4">
      <c r="A1607" t="s">
        <v>1625</v>
      </c>
      <c r="B1607" t="s">
        <v>3</v>
      </c>
      <c r="C1607" t="s">
        <v>1713</v>
      </c>
      <c r="D1607" t="s">
        <v>1761</v>
      </c>
    </row>
    <row r="1608" spans="1:4">
      <c r="A1608" t="s">
        <v>1626</v>
      </c>
      <c r="B1608" t="s">
        <v>3</v>
      </c>
      <c r="C1608" t="s">
        <v>1713</v>
      </c>
      <c r="D1608" t="s">
        <v>1762</v>
      </c>
    </row>
    <row r="1609" spans="1:4">
      <c r="A1609" t="s">
        <v>1627</v>
      </c>
      <c r="B1609" t="s">
        <v>3</v>
      </c>
      <c r="C1609" t="s">
        <v>1713</v>
      </c>
      <c r="D1609" t="s">
        <v>1763</v>
      </c>
    </row>
    <row r="1610" spans="1:4">
      <c r="A1610" t="s">
        <v>1628</v>
      </c>
      <c r="B1610" t="s">
        <v>3</v>
      </c>
      <c r="C1610" t="s">
        <v>1713</v>
      </c>
      <c r="D1610" t="s">
        <v>1764</v>
      </c>
    </row>
    <row r="1611" spans="1:4">
      <c r="A1611" t="s">
        <v>1629</v>
      </c>
      <c r="B1611" t="s">
        <v>3</v>
      </c>
      <c r="C1611" t="s">
        <v>1713</v>
      </c>
      <c r="D1611" t="s">
        <v>1765</v>
      </c>
    </row>
    <row r="1612" spans="1:4">
      <c r="A1612" t="s">
        <v>1630</v>
      </c>
      <c r="B1612" t="s">
        <v>3</v>
      </c>
      <c r="C1612" t="s">
        <v>1713</v>
      </c>
      <c r="D1612" t="s">
        <v>1766</v>
      </c>
    </row>
    <row r="1613" spans="1:4">
      <c r="A1613" t="s">
        <v>1631</v>
      </c>
      <c r="B1613" t="s">
        <v>3</v>
      </c>
      <c r="C1613" t="s">
        <v>1713</v>
      </c>
      <c r="D1613" t="s">
        <v>1767</v>
      </c>
    </row>
    <row r="1614" spans="1:4">
      <c r="A1614" t="s">
        <v>1632</v>
      </c>
      <c r="B1614" t="s">
        <v>3</v>
      </c>
      <c r="C1614" t="s">
        <v>1714</v>
      </c>
      <c r="D1614" t="s">
        <v>1752</v>
      </c>
    </row>
    <row r="1615" spans="1:4">
      <c r="A1615" t="s">
        <v>1633</v>
      </c>
      <c r="B1615" t="s">
        <v>3</v>
      </c>
      <c r="C1615" t="s">
        <v>1714</v>
      </c>
      <c r="D1615" t="s">
        <v>1753</v>
      </c>
    </row>
    <row r="1616" spans="1:4">
      <c r="A1616" t="s">
        <v>1634</v>
      </c>
      <c r="B1616" t="s">
        <v>3</v>
      </c>
      <c r="C1616" t="s">
        <v>1714</v>
      </c>
      <c r="D1616" t="s">
        <v>1754</v>
      </c>
    </row>
    <row r="1617" spans="1:4">
      <c r="A1617" t="s">
        <v>1635</v>
      </c>
      <c r="B1617" t="s">
        <v>3</v>
      </c>
      <c r="C1617" t="s">
        <v>1714</v>
      </c>
      <c r="D1617" t="s">
        <v>1755</v>
      </c>
    </row>
    <row r="1618" spans="1:4">
      <c r="A1618" t="s">
        <v>1636</v>
      </c>
      <c r="B1618" t="s">
        <v>3</v>
      </c>
      <c r="C1618" t="s">
        <v>1714</v>
      </c>
      <c r="D1618" t="s">
        <v>1756</v>
      </c>
    </row>
    <row r="1619" spans="1:4">
      <c r="A1619" t="s">
        <v>1637</v>
      </c>
      <c r="B1619" t="s">
        <v>3</v>
      </c>
      <c r="C1619" t="s">
        <v>1714</v>
      </c>
      <c r="D1619" t="s">
        <v>1757</v>
      </c>
    </row>
    <row r="1620" spans="1:4">
      <c r="A1620" t="s">
        <v>1638</v>
      </c>
      <c r="B1620" t="s">
        <v>3</v>
      </c>
      <c r="C1620" t="s">
        <v>1714</v>
      </c>
      <c r="D1620" t="s">
        <v>1758</v>
      </c>
    </row>
    <row r="1621" spans="1:4">
      <c r="A1621" t="s">
        <v>1639</v>
      </c>
      <c r="B1621" t="s">
        <v>3</v>
      </c>
      <c r="C1621" t="s">
        <v>1714</v>
      </c>
      <c r="D1621" t="s">
        <v>1759</v>
      </c>
    </row>
    <row r="1622" spans="1:4">
      <c r="A1622" t="s">
        <v>1640</v>
      </c>
      <c r="B1622" t="s">
        <v>3</v>
      </c>
      <c r="C1622" t="s">
        <v>1714</v>
      </c>
      <c r="D1622" t="s">
        <v>1760</v>
      </c>
    </row>
    <row r="1623" spans="1:4">
      <c r="A1623" t="s">
        <v>1641</v>
      </c>
      <c r="B1623" t="s">
        <v>3</v>
      </c>
      <c r="C1623" t="s">
        <v>1714</v>
      </c>
      <c r="D1623" t="s">
        <v>1761</v>
      </c>
    </row>
    <row r="1624" spans="1:4">
      <c r="A1624" t="s">
        <v>1642</v>
      </c>
      <c r="B1624" t="s">
        <v>3</v>
      </c>
      <c r="C1624" t="s">
        <v>1714</v>
      </c>
      <c r="D1624" t="s">
        <v>1762</v>
      </c>
    </row>
    <row r="1625" spans="1:4">
      <c r="A1625" t="s">
        <v>1643</v>
      </c>
      <c r="B1625" t="s">
        <v>3</v>
      </c>
      <c r="C1625" t="s">
        <v>1714</v>
      </c>
      <c r="D1625" t="s">
        <v>1763</v>
      </c>
    </row>
    <row r="1626" spans="1:4">
      <c r="A1626" t="s">
        <v>1644</v>
      </c>
      <c r="B1626" t="s">
        <v>3</v>
      </c>
      <c r="C1626" t="s">
        <v>1714</v>
      </c>
      <c r="D1626" t="s">
        <v>1764</v>
      </c>
    </row>
    <row r="1627" spans="1:4">
      <c r="A1627" t="s">
        <v>1645</v>
      </c>
      <c r="B1627" t="s">
        <v>3</v>
      </c>
      <c r="C1627" t="s">
        <v>1714</v>
      </c>
      <c r="D1627" t="s">
        <v>1765</v>
      </c>
    </row>
    <row r="1628" spans="1:4">
      <c r="A1628" t="s">
        <v>1646</v>
      </c>
      <c r="B1628" t="s">
        <v>3</v>
      </c>
      <c r="C1628" t="s">
        <v>1714</v>
      </c>
      <c r="D1628" t="s">
        <v>1766</v>
      </c>
    </row>
    <row r="1629" spans="1:4">
      <c r="A1629" t="s">
        <v>1647</v>
      </c>
      <c r="B1629" t="s">
        <v>3</v>
      </c>
      <c r="C1629" t="s">
        <v>1714</v>
      </c>
      <c r="D1629" t="s">
        <v>1767</v>
      </c>
    </row>
    <row r="1630" spans="1:4">
      <c r="A1630" t="s">
        <v>1648</v>
      </c>
      <c r="B1630" t="s">
        <v>3</v>
      </c>
      <c r="C1630" t="s">
        <v>1715</v>
      </c>
      <c r="D1630" t="s">
        <v>1752</v>
      </c>
    </row>
    <row r="1631" spans="1:4">
      <c r="A1631" t="s">
        <v>1649</v>
      </c>
      <c r="B1631" t="s">
        <v>3</v>
      </c>
      <c r="C1631" t="s">
        <v>1715</v>
      </c>
      <c r="D1631" t="s">
        <v>1753</v>
      </c>
    </row>
    <row r="1632" spans="1:4">
      <c r="A1632" t="s">
        <v>1650</v>
      </c>
      <c r="B1632" t="s">
        <v>3</v>
      </c>
      <c r="C1632" t="s">
        <v>1715</v>
      </c>
      <c r="D1632" t="s">
        <v>1754</v>
      </c>
    </row>
    <row r="1633" spans="1:4">
      <c r="A1633" t="s">
        <v>1651</v>
      </c>
      <c r="B1633" t="s">
        <v>3</v>
      </c>
      <c r="C1633" t="s">
        <v>1715</v>
      </c>
      <c r="D1633" t="s">
        <v>1755</v>
      </c>
    </row>
    <row r="1634" spans="1:4">
      <c r="A1634" t="s">
        <v>1652</v>
      </c>
      <c r="B1634" t="s">
        <v>3</v>
      </c>
      <c r="C1634" t="s">
        <v>1715</v>
      </c>
      <c r="D1634" t="s">
        <v>1756</v>
      </c>
    </row>
    <row r="1635" spans="1:4">
      <c r="A1635" t="s">
        <v>1653</v>
      </c>
      <c r="B1635" t="s">
        <v>3</v>
      </c>
      <c r="C1635" t="s">
        <v>1715</v>
      </c>
      <c r="D1635" t="s">
        <v>1757</v>
      </c>
    </row>
    <row r="1636" spans="1:4">
      <c r="A1636" t="s">
        <v>1654</v>
      </c>
      <c r="B1636" t="s">
        <v>3</v>
      </c>
      <c r="C1636" t="s">
        <v>1715</v>
      </c>
      <c r="D1636" t="s">
        <v>1758</v>
      </c>
    </row>
    <row r="1637" spans="1:4">
      <c r="A1637" t="s">
        <v>1655</v>
      </c>
      <c r="B1637" t="s">
        <v>3</v>
      </c>
      <c r="C1637" t="s">
        <v>1715</v>
      </c>
      <c r="D1637" t="s">
        <v>1759</v>
      </c>
    </row>
    <row r="1638" spans="1:4">
      <c r="A1638" t="s">
        <v>1656</v>
      </c>
      <c r="B1638" t="s">
        <v>3</v>
      </c>
      <c r="C1638" t="s">
        <v>1715</v>
      </c>
      <c r="D1638" t="s">
        <v>1760</v>
      </c>
    </row>
    <row r="1639" spans="1:4">
      <c r="A1639" t="s">
        <v>1657</v>
      </c>
      <c r="B1639" t="s">
        <v>3</v>
      </c>
      <c r="C1639" t="s">
        <v>1715</v>
      </c>
      <c r="D1639" t="s">
        <v>1761</v>
      </c>
    </row>
    <row r="1640" spans="1:4">
      <c r="A1640" t="s">
        <v>1658</v>
      </c>
      <c r="B1640" t="s">
        <v>3</v>
      </c>
      <c r="C1640" t="s">
        <v>1715</v>
      </c>
      <c r="D1640" t="s">
        <v>1762</v>
      </c>
    </row>
    <row r="1641" spans="1:4">
      <c r="A1641" t="s">
        <v>1659</v>
      </c>
      <c r="B1641" t="s">
        <v>3</v>
      </c>
      <c r="C1641" t="s">
        <v>1715</v>
      </c>
      <c r="D1641" t="s">
        <v>1763</v>
      </c>
    </row>
    <row r="1642" spans="1:4">
      <c r="A1642" t="s">
        <v>1660</v>
      </c>
      <c r="B1642" t="s">
        <v>3</v>
      </c>
      <c r="C1642" t="s">
        <v>1715</v>
      </c>
      <c r="D1642" t="s">
        <v>1764</v>
      </c>
    </row>
    <row r="1643" spans="1:4">
      <c r="A1643" t="s">
        <v>1661</v>
      </c>
      <c r="B1643" t="s">
        <v>3</v>
      </c>
      <c r="C1643" t="s">
        <v>1715</v>
      </c>
      <c r="D1643" t="s">
        <v>1765</v>
      </c>
    </row>
    <row r="1644" spans="1:4">
      <c r="A1644" t="s">
        <v>1662</v>
      </c>
      <c r="B1644" t="s">
        <v>3</v>
      </c>
      <c r="C1644" t="s">
        <v>1715</v>
      </c>
      <c r="D1644" t="s">
        <v>1766</v>
      </c>
    </row>
    <row r="1645" spans="1:4">
      <c r="A1645" t="s">
        <v>1663</v>
      </c>
      <c r="B1645" t="s">
        <v>3</v>
      </c>
      <c r="C1645" t="s">
        <v>1715</v>
      </c>
      <c r="D1645" t="s">
        <v>1767</v>
      </c>
    </row>
    <row r="1646" spans="1:4">
      <c r="A1646" t="s">
        <v>1664</v>
      </c>
      <c r="B1646" t="s">
        <v>17</v>
      </c>
      <c r="C1646" t="s">
        <v>1721</v>
      </c>
      <c r="D1646" t="s">
        <v>1702</v>
      </c>
    </row>
    <row r="1647" spans="1:4">
      <c r="A1647" t="s">
        <v>1665</v>
      </c>
      <c r="B1647" t="s">
        <v>17</v>
      </c>
      <c r="C1647" t="s">
        <v>1721</v>
      </c>
      <c r="D1647" t="s">
        <v>1705</v>
      </c>
    </row>
    <row r="1648" spans="1:4">
      <c r="A1648" t="s">
        <v>1666</v>
      </c>
      <c r="B1648" t="s">
        <v>17</v>
      </c>
      <c r="C1648" t="s">
        <v>1721</v>
      </c>
      <c r="D1648" t="s">
        <v>1706</v>
      </c>
    </row>
    <row r="1649" spans="1:4">
      <c r="A1649" t="s">
        <v>1667</v>
      </c>
      <c r="B1649" t="s">
        <v>17</v>
      </c>
      <c r="C1649" t="s">
        <v>1721</v>
      </c>
      <c r="D1649" t="s">
        <v>1707</v>
      </c>
    </row>
    <row r="1650" spans="1:4">
      <c r="A1650" t="s">
        <v>1668</v>
      </c>
      <c r="B1650" t="s">
        <v>17</v>
      </c>
      <c r="C1650" t="s">
        <v>1721</v>
      </c>
      <c r="D1650" t="s">
        <v>1708</v>
      </c>
    </row>
    <row r="1651" spans="1:4">
      <c r="A1651" t="s">
        <v>1669</v>
      </c>
      <c r="B1651" t="s">
        <v>17</v>
      </c>
      <c r="C1651" t="s">
        <v>1721</v>
      </c>
      <c r="D1651" t="s">
        <v>1709</v>
      </c>
    </row>
    <row r="1652" spans="1:4">
      <c r="A1652" t="s">
        <v>1670</v>
      </c>
      <c r="B1652" t="s">
        <v>17</v>
      </c>
      <c r="C1652" t="s">
        <v>1721</v>
      </c>
      <c r="D1652" t="s">
        <v>1710</v>
      </c>
    </row>
    <row r="1653" spans="1:4">
      <c r="A1653" t="s">
        <v>1671</v>
      </c>
      <c r="B1653" t="s">
        <v>17</v>
      </c>
      <c r="C1653" t="s">
        <v>1721</v>
      </c>
      <c r="D1653" t="s">
        <v>1711</v>
      </c>
    </row>
    <row r="1654" spans="1:4">
      <c r="A1654" t="s">
        <v>1672</v>
      </c>
      <c r="B1654" t="s">
        <v>17</v>
      </c>
      <c r="C1654" t="s">
        <v>1721</v>
      </c>
      <c r="D1654" t="s">
        <v>1712</v>
      </c>
    </row>
    <row r="1655" spans="1:4">
      <c r="A1655" t="s">
        <v>1673</v>
      </c>
      <c r="B1655" t="s">
        <v>17</v>
      </c>
      <c r="C1655" t="s">
        <v>1721</v>
      </c>
      <c r="D1655" t="s">
        <v>1713</v>
      </c>
    </row>
    <row r="1656" spans="1:4">
      <c r="A1656" t="s">
        <v>1674</v>
      </c>
      <c r="B1656" t="s">
        <v>17</v>
      </c>
      <c r="C1656" t="s">
        <v>1721</v>
      </c>
      <c r="D1656" t="s">
        <v>1714</v>
      </c>
    </row>
    <row r="1657" spans="1:4">
      <c r="A1657" t="s">
        <v>1675</v>
      </c>
      <c r="B1657" t="s">
        <v>17</v>
      </c>
      <c r="C1657" t="s">
        <v>1721</v>
      </c>
      <c r="D1657" t="s">
        <v>1715</v>
      </c>
    </row>
    <row r="1658" spans="1:4">
      <c r="A1658" t="s">
        <v>1676</v>
      </c>
      <c r="B1658" t="s">
        <v>17</v>
      </c>
      <c r="C1658" t="s">
        <v>1722</v>
      </c>
      <c r="D1658" t="s">
        <v>1702</v>
      </c>
    </row>
    <row r="1659" spans="1:4">
      <c r="A1659" t="s">
        <v>1677</v>
      </c>
      <c r="B1659" t="s">
        <v>17</v>
      </c>
      <c r="C1659" t="s">
        <v>1722</v>
      </c>
      <c r="D1659" t="s">
        <v>1705</v>
      </c>
    </row>
    <row r="1660" spans="1:4">
      <c r="A1660" t="s">
        <v>1678</v>
      </c>
      <c r="B1660" t="s">
        <v>17</v>
      </c>
      <c r="C1660" t="s">
        <v>1722</v>
      </c>
      <c r="D1660" t="s">
        <v>1706</v>
      </c>
    </row>
    <row r="1661" spans="1:4">
      <c r="A1661" t="s">
        <v>1679</v>
      </c>
      <c r="B1661" t="s">
        <v>17</v>
      </c>
      <c r="C1661" t="s">
        <v>1722</v>
      </c>
      <c r="D1661" t="s">
        <v>1707</v>
      </c>
    </row>
    <row r="1662" spans="1:4">
      <c r="A1662" t="s">
        <v>1680</v>
      </c>
      <c r="B1662" t="s">
        <v>17</v>
      </c>
      <c r="C1662" t="s">
        <v>1722</v>
      </c>
      <c r="D1662" t="s">
        <v>1708</v>
      </c>
    </row>
    <row r="1663" spans="1:4">
      <c r="A1663" t="s">
        <v>1681</v>
      </c>
      <c r="B1663" t="s">
        <v>17</v>
      </c>
      <c r="C1663" t="s">
        <v>1722</v>
      </c>
      <c r="D1663" t="s">
        <v>1709</v>
      </c>
    </row>
    <row r="1664" spans="1:4">
      <c r="A1664" t="s">
        <v>1682</v>
      </c>
      <c r="B1664" t="s">
        <v>17</v>
      </c>
      <c r="C1664" t="s">
        <v>1722</v>
      </c>
      <c r="D1664" t="s">
        <v>1710</v>
      </c>
    </row>
    <row r="1665" spans="1:4">
      <c r="A1665" t="s">
        <v>1683</v>
      </c>
      <c r="B1665" t="s">
        <v>17</v>
      </c>
      <c r="C1665" t="s">
        <v>1722</v>
      </c>
      <c r="D1665" t="s">
        <v>1711</v>
      </c>
    </row>
    <row r="1666" spans="1:4">
      <c r="A1666" t="s">
        <v>1684</v>
      </c>
      <c r="B1666" t="s">
        <v>17</v>
      </c>
      <c r="C1666" t="s">
        <v>1722</v>
      </c>
      <c r="D1666" t="s">
        <v>1712</v>
      </c>
    </row>
    <row r="1667" spans="1:4">
      <c r="A1667" t="s">
        <v>1685</v>
      </c>
      <c r="B1667" t="s">
        <v>17</v>
      </c>
      <c r="C1667" t="s">
        <v>1722</v>
      </c>
      <c r="D1667" t="s">
        <v>1713</v>
      </c>
    </row>
    <row r="1668" spans="1:4">
      <c r="A1668" t="s">
        <v>1686</v>
      </c>
      <c r="B1668" t="s">
        <v>17</v>
      </c>
      <c r="C1668" t="s">
        <v>1722</v>
      </c>
      <c r="D1668" t="s">
        <v>1714</v>
      </c>
    </row>
    <row r="1669" spans="1:4">
      <c r="A1669" t="s">
        <v>1687</v>
      </c>
      <c r="B1669" t="s">
        <v>17</v>
      </c>
      <c r="C1669" t="s">
        <v>1722</v>
      </c>
      <c r="D1669" t="s">
        <v>1715</v>
      </c>
    </row>
    <row r="1670" spans="1:4">
      <c r="A1670" t="s">
        <v>1688</v>
      </c>
      <c r="B1670" t="s">
        <v>17</v>
      </c>
      <c r="C1670" t="s">
        <v>1723</v>
      </c>
      <c r="D1670" t="s">
        <v>1702</v>
      </c>
    </row>
    <row r="1671" spans="1:4">
      <c r="A1671" t="s">
        <v>1689</v>
      </c>
      <c r="B1671" t="s">
        <v>17</v>
      </c>
      <c r="C1671" t="s">
        <v>1723</v>
      </c>
      <c r="D1671" t="s">
        <v>1705</v>
      </c>
    </row>
    <row r="1672" spans="1:4">
      <c r="A1672" t="s">
        <v>1690</v>
      </c>
      <c r="B1672" t="s">
        <v>17</v>
      </c>
      <c r="C1672" t="s">
        <v>1723</v>
      </c>
      <c r="D1672" t="s">
        <v>1706</v>
      </c>
    </row>
    <row r="1673" spans="1:4">
      <c r="A1673" t="s">
        <v>1691</v>
      </c>
      <c r="B1673" t="s">
        <v>17</v>
      </c>
      <c r="C1673" t="s">
        <v>1723</v>
      </c>
      <c r="D1673" t="s">
        <v>1707</v>
      </c>
    </row>
    <row r="1674" spans="1:4">
      <c r="A1674" t="s">
        <v>1692</v>
      </c>
      <c r="B1674" t="s">
        <v>17</v>
      </c>
      <c r="C1674" t="s">
        <v>1723</v>
      </c>
      <c r="D1674" t="s">
        <v>1708</v>
      </c>
    </row>
    <row r="1675" spans="1:4">
      <c r="A1675" t="s">
        <v>1693</v>
      </c>
      <c r="B1675" t="s">
        <v>17</v>
      </c>
      <c r="C1675" t="s">
        <v>1723</v>
      </c>
      <c r="D1675" t="s">
        <v>1709</v>
      </c>
    </row>
    <row r="1676" spans="1:4">
      <c r="A1676" t="s">
        <v>1694</v>
      </c>
      <c r="B1676" t="s">
        <v>17</v>
      </c>
      <c r="C1676" t="s">
        <v>1723</v>
      </c>
      <c r="D1676" t="s">
        <v>1710</v>
      </c>
    </row>
    <row r="1677" spans="1:4">
      <c r="A1677" t="s">
        <v>1695</v>
      </c>
      <c r="B1677" t="s">
        <v>17</v>
      </c>
      <c r="C1677" t="s">
        <v>1723</v>
      </c>
      <c r="D1677" t="s">
        <v>1711</v>
      </c>
    </row>
    <row r="1678" spans="1:4">
      <c r="A1678" t="s">
        <v>1696</v>
      </c>
      <c r="B1678" t="s">
        <v>17</v>
      </c>
      <c r="C1678" t="s">
        <v>1723</v>
      </c>
      <c r="D1678" t="s">
        <v>1712</v>
      </c>
    </row>
    <row r="1679" spans="1:4">
      <c r="A1679" t="s">
        <v>1697</v>
      </c>
      <c r="B1679" t="s">
        <v>17</v>
      </c>
      <c r="C1679" t="s">
        <v>1723</v>
      </c>
      <c r="D1679" t="s">
        <v>1713</v>
      </c>
    </row>
    <row r="1680" spans="1:4">
      <c r="A1680" t="s">
        <v>1698</v>
      </c>
      <c r="B1680" t="s">
        <v>17</v>
      </c>
      <c r="C1680" t="s">
        <v>1723</v>
      </c>
      <c r="D1680" t="s">
        <v>1714</v>
      </c>
    </row>
    <row r="1681" spans="1:4">
      <c r="A1681" t="s">
        <v>1699</v>
      </c>
      <c r="B1681" t="s">
        <v>17</v>
      </c>
      <c r="C1681" t="s">
        <v>1723</v>
      </c>
      <c r="D1681" t="s">
        <v>1715</v>
      </c>
    </row>
    <row r="1682" spans="1:4">
      <c r="A1682" t="s">
        <v>3277</v>
      </c>
      <c r="B1682" t="s">
        <v>4</v>
      </c>
      <c r="C1682" t="s">
        <v>6877</v>
      </c>
      <c r="D1682" t="s">
        <v>1702</v>
      </c>
    </row>
    <row r="1683" spans="1:4">
      <c r="A1683" t="s">
        <v>3278</v>
      </c>
      <c r="B1683" t="s">
        <v>4</v>
      </c>
      <c r="C1683" t="s">
        <v>6877</v>
      </c>
      <c r="D1683" t="s">
        <v>1705</v>
      </c>
    </row>
    <row r="1684" spans="1:4">
      <c r="A1684" t="s">
        <v>3279</v>
      </c>
      <c r="B1684" t="s">
        <v>4</v>
      </c>
      <c r="C1684" t="s">
        <v>6877</v>
      </c>
      <c r="D1684" t="s">
        <v>1706</v>
      </c>
    </row>
    <row r="1685" spans="1:4">
      <c r="A1685" t="s">
        <v>3280</v>
      </c>
      <c r="B1685" t="s">
        <v>4</v>
      </c>
      <c r="C1685" t="s">
        <v>6877</v>
      </c>
      <c r="D1685" t="s">
        <v>1707</v>
      </c>
    </row>
    <row r="1686" spans="1:4">
      <c r="A1686" t="s">
        <v>3281</v>
      </c>
      <c r="B1686" t="s">
        <v>4</v>
      </c>
      <c r="C1686" t="s">
        <v>6877</v>
      </c>
      <c r="D1686" t="s">
        <v>1708</v>
      </c>
    </row>
    <row r="1687" spans="1:4">
      <c r="A1687" t="s">
        <v>3282</v>
      </c>
      <c r="B1687" t="s">
        <v>4</v>
      </c>
      <c r="C1687" t="s">
        <v>6877</v>
      </c>
      <c r="D1687" t="s">
        <v>1709</v>
      </c>
    </row>
    <row r="1688" spans="1:4">
      <c r="A1688" t="s">
        <v>3283</v>
      </c>
      <c r="B1688" t="s">
        <v>4</v>
      </c>
      <c r="C1688" t="s">
        <v>6877</v>
      </c>
      <c r="D1688" t="s">
        <v>1710</v>
      </c>
    </row>
    <row r="1689" spans="1:4">
      <c r="A1689" t="s">
        <v>3284</v>
      </c>
      <c r="B1689" t="s">
        <v>4</v>
      </c>
      <c r="C1689" t="s">
        <v>6877</v>
      </c>
      <c r="D1689" t="s">
        <v>1711</v>
      </c>
    </row>
    <row r="1690" spans="1:4">
      <c r="A1690" t="s">
        <v>3285</v>
      </c>
      <c r="B1690" t="s">
        <v>4</v>
      </c>
      <c r="C1690" t="s">
        <v>6877</v>
      </c>
      <c r="D1690" t="s">
        <v>1712</v>
      </c>
    </row>
    <row r="1691" spans="1:4">
      <c r="A1691" t="s">
        <v>3286</v>
      </c>
      <c r="B1691" t="s">
        <v>4</v>
      </c>
      <c r="C1691" t="s">
        <v>6877</v>
      </c>
      <c r="D1691" t="s">
        <v>1713</v>
      </c>
    </row>
    <row r="1692" spans="1:4">
      <c r="A1692" t="s">
        <v>3287</v>
      </c>
      <c r="B1692" t="s">
        <v>4</v>
      </c>
      <c r="C1692" t="s">
        <v>6877</v>
      </c>
      <c r="D1692" t="s">
        <v>1714</v>
      </c>
    </row>
    <row r="1693" spans="1:4">
      <c r="A1693" t="s">
        <v>3288</v>
      </c>
      <c r="B1693" t="s">
        <v>4</v>
      </c>
      <c r="C1693" t="s">
        <v>6877</v>
      </c>
      <c r="D1693" t="s">
        <v>1715</v>
      </c>
    </row>
    <row r="1694" spans="1:4">
      <c r="A1694" t="s">
        <v>3289</v>
      </c>
      <c r="B1694" t="s">
        <v>4</v>
      </c>
      <c r="C1694" t="s">
        <v>6878</v>
      </c>
      <c r="D1694" t="s">
        <v>1702</v>
      </c>
    </row>
    <row r="1695" spans="1:4">
      <c r="A1695" t="s">
        <v>3290</v>
      </c>
      <c r="B1695" t="s">
        <v>4</v>
      </c>
      <c r="C1695" t="s">
        <v>6878</v>
      </c>
      <c r="D1695" t="s">
        <v>1705</v>
      </c>
    </row>
    <row r="1696" spans="1:4">
      <c r="A1696" t="s">
        <v>3291</v>
      </c>
      <c r="B1696" t="s">
        <v>4</v>
      </c>
      <c r="C1696" t="s">
        <v>6878</v>
      </c>
      <c r="D1696" t="s">
        <v>1706</v>
      </c>
    </row>
    <row r="1697" spans="1:4">
      <c r="A1697" t="s">
        <v>3292</v>
      </c>
      <c r="B1697" t="s">
        <v>4</v>
      </c>
      <c r="C1697" t="s">
        <v>6878</v>
      </c>
      <c r="D1697" t="s">
        <v>1707</v>
      </c>
    </row>
    <row r="1698" spans="1:4">
      <c r="A1698" t="s">
        <v>3293</v>
      </c>
      <c r="B1698" t="s">
        <v>4</v>
      </c>
      <c r="C1698" t="s">
        <v>6878</v>
      </c>
      <c r="D1698" t="s">
        <v>1708</v>
      </c>
    </row>
    <row r="1699" spans="1:4">
      <c r="A1699" t="s">
        <v>3294</v>
      </c>
      <c r="B1699" t="s">
        <v>4</v>
      </c>
      <c r="C1699" t="s">
        <v>6878</v>
      </c>
      <c r="D1699" t="s">
        <v>1709</v>
      </c>
    </row>
    <row r="1700" spans="1:4">
      <c r="A1700" t="s">
        <v>3295</v>
      </c>
      <c r="B1700" t="s">
        <v>4</v>
      </c>
      <c r="C1700" t="s">
        <v>6878</v>
      </c>
      <c r="D1700" t="s">
        <v>1710</v>
      </c>
    </row>
    <row r="1701" spans="1:4">
      <c r="A1701" t="s">
        <v>3296</v>
      </c>
      <c r="B1701" t="s">
        <v>4</v>
      </c>
      <c r="C1701" t="s">
        <v>6878</v>
      </c>
      <c r="D1701" t="s">
        <v>1711</v>
      </c>
    </row>
    <row r="1702" spans="1:4">
      <c r="A1702" t="s">
        <v>3297</v>
      </c>
      <c r="B1702" t="s">
        <v>4</v>
      </c>
      <c r="C1702" t="s">
        <v>6878</v>
      </c>
      <c r="D1702" t="s">
        <v>1712</v>
      </c>
    </row>
    <row r="1703" spans="1:4">
      <c r="A1703" t="s">
        <v>3298</v>
      </c>
      <c r="B1703" t="s">
        <v>4</v>
      </c>
      <c r="C1703" t="s">
        <v>6878</v>
      </c>
      <c r="D1703" t="s">
        <v>1713</v>
      </c>
    </row>
    <row r="1704" spans="1:4">
      <c r="A1704" t="s">
        <v>3299</v>
      </c>
      <c r="B1704" t="s">
        <v>4</v>
      </c>
      <c r="C1704" t="s">
        <v>6878</v>
      </c>
      <c r="D1704" t="s">
        <v>1714</v>
      </c>
    </row>
    <row r="1705" spans="1:4">
      <c r="A1705" t="s">
        <v>3300</v>
      </c>
      <c r="B1705" t="s">
        <v>4</v>
      </c>
      <c r="C1705" t="s">
        <v>6878</v>
      </c>
      <c r="D1705" t="s">
        <v>1715</v>
      </c>
    </row>
    <row r="1706" spans="1:4">
      <c r="A1706" t="s">
        <v>3301</v>
      </c>
      <c r="B1706" t="s">
        <v>4</v>
      </c>
      <c r="C1706" t="s">
        <v>6879</v>
      </c>
      <c r="D1706" t="s">
        <v>1702</v>
      </c>
    </row>
    <row r="1707" spans="1:4">
      <c r="A1707" t="s">
        <v>3302</v>
      </c>
      <c r="B1707" t="s">
        <v>4</v>
      </c>
      <c r="C1707" t="s">
        <v>6879</v>
      </c>
      <c r="D1707" t="s">
        <v>1705</v>
      </c>
    </row>
    <row r="1708" spans="1:4">
      <c r="A1708" t="s">
        <v>3303</v>
      </c>
      <c r="B1708" t="s">
        <v>4</v>
      </c>
      <c r="C1708" t="s">
        <v>6879</v>
      </c>
      <c r="D1708" t="s">
        <v>1706</v>
      </c>
    </row>
    <row r="1709" spans="1:4">
      <c r="A1709" t="s">
        <v>3304</v>
      </c>
      <c r="B1709" t="s">
        <v>4</v>
      </c>
      <c r="C1709" t="s">
        <v>6879</v>
      </c>
      <c r="D1709" t="s">
        <v>1707</v>
      </c>
    </row>
    <row r="1710" spans="1:4">
      <c r="A1710" t="s">
        <v>3305</v>
      </c>
      <c r="B1710" t="s">
        <v>4</v>
      </c>
      <c r="C1710" t="s">
        <v>6879</v>
      </c>
      <c r="D1710" t="s">
        <v>1708</v>
      </c>
    </row>
    <row r="1711" spans="1:4">
      <c r="A1711" t="s">
        <v>3306</v>
      </c>
      <c r="B1711" t="s">
        <v>4</v>
      </c>
      <c r="C1711" t="s">
        <v>6879</v>
      </c>
      <c r="D1711" t="s">
        <v>1709</v>
      </c>
    </row>
    <row r="1712" spans="1:4">
      <c r="A1712" t="s">
        <v>3307</v>
      </c>
      <c r="B1712" t="s">
        <v>4</v>
      </c>
      <c r="C1712" t="s">
        <v>6879</v>
      </c>
      <c r="D1712" t="s">
        <v>1710</v>
      </c>
    </row>
    <row r="1713" spans="1:4">
      <c r="A1713" t="s">
        <v>3308</v>
      </c>
      <c r="B1713" t="s">
        <v>4</v>
      </c>
      <c r="C1713" t="s">
        <v>6879</v>
      </c>
      <c r="D1713" t="s">
        <v>1711</v>
      </c>
    </row>
    <row r="1714" spans="1:4">
      <c r="A1714" t="s">
        <v>3309</v>
      </c>
      <c r="B1714" t="s">
        <v>4</v>
      </c>
      <c r="C1714" t="s">
        <v>6879</v>
      </c>
      <c r="D1714" t="s">
        <v>1712</v>
      </c>
    </row>
    <row r="1715" spans="1:4">
      <c r="A1715" t="s">
        <v>3310</v>
      </c>
      <c r="B1715" t="s">
        <v>4</v>
      </c>
      <c r="C1715" t="s">
        <v>6879</v>
      </c>
      <c r="D1715" t="s">
        <v>1713</v>
      </c>
    </row>
    <row r="1716" spans="1:4">
      <c r="A1716" t="s">
        <v>3311</v>
      </c>
      <c r="B1716" t="s">
        <v>4</v>
      </c>
      <c r="C1716" t="s">
        <v>6879</v>
      </c>
      <c r="D1716" t="s">
        <v>1714</v>
      </c>
    </row>
    <row r="1717" spans="1:4">
      <c r="A1717" t="s">
        <v>3312</v>
      </c>
      <c r="B1717" t="s">
        <v>4</v>
      </c>
      <c r="C1717" t="s">
        <v>6879</v>
      </c>
      <c r="D1717" t="s">
        <v>1715</v>
      </c>
    </row>
    <row r="1718" spans="1:4">
      <c r="A1718" t="s">
        <v>3313</v>
      </c>
      <c r="B1718" t="s">
        <v>4</v>
      </c>
      <c r="C1718" t="s">
        <v>6880</v>
      </c>
      <c r="D1718" t="s">
        <v>1702</v>
      </c>
    </row>
    <row r="1719" spans="1:4">
      <c r="A1719" t="s">
        <v>3314</v>
      </c>
      <c r="B1719" t="s">
        <v>4</v>
      </c>
      <c r="C1719" t="s">
        <v>6880</v>
      </c>
      <c r="D1719" t="s">
        <v>1705</v>
      </c>
    </row>
    <row r="1720" spans="1:4">
      <c r="A1720" t="s">
        <v>3315</v>
      </c>
      <c r="B1720" t="s">
        <v>4</v>
      </c>
      <c r="C1720" t="s">
        <v>6880</v>
      </c>
      <c r="D1720" t="s">
        <v>1706</v>
      </c>
    </row>
    <row r="1721" spans="1:4">
      <c r="A1721" t="s">
        <v>3316</v>
      </c>
      <c r="B1721" t="s">
        <v>4</v>
      </c>
      <c r="C1721" t="s">
        <v>6880</v>
      </c>
      <c r="D1721" t="s">
        <v>1707</v>
      </c>
    </row>
    <row r="1722" spans="1:4">
      <c r="A1722" t="s">
        <v>3317</v>
      </c>
      <c r="B1722" t="s">
        <v>4</v>
      </c>
      <c r="C1722" t="s">
        <v>6880</v>
      </c>
      <c r="D1722" t="s">
        <v>1708</v>
      </c>
    </row>
    <row r="1723" spans="1:4">
      <c r="A1723" t="s">
        <v>3318</v>
      </c>
      <c r="B1723" t="s">
        <v>4</v>
      </c>
      <c r="C1723" t="s">
        <v>6880</v>
      </c>
      <c r="D1723" t="s">
        <v>1709</v>
      </c>
    </row>
    <row r="1724" spans="1:4">
      <c r="A1724" t="s">
        <v>3319</v>
      </c>
      <c r="B1724" t="s">
        <v>4</v>
      </c>
      <c r="C1724" t="s">
        <v>6880</v>
      </c>
      <c r="D1724" t="s">
        <v>1710</v>
      </c>
    </row>
    <row r="1725" spans="1:4">
      <c r="A1725" t="s">
        <v>3320</v>
      </c>
      <c r="B1725" t="s">
        <v>4</v>
      </c>
      <c r="C1725" t="s">
        <v>6880</v>
      </c>
      <c r="D1725" t="s">
        <v>1711</v>
      </c>
    </row>
    <row r="1726" spans="1:4">
      <c r="A1726" t="s">
        <v>3321</v>
      </c>
      <c r="B1726" t="s">
        <v>4</v>
      </c>
      <c r="C1726" t="s">
        <v>6880</v>
      </c>
      <c r="D1726" t="s">
        <v>1712</v>
      </c>
    </row>
    <row r="1727" spans="1:4">
      <c r="A1727" t="s">
        <v>3322</v>
      </c>
      <c r="B1727" t="s">
        <v>4</v>
      </c>
      <c r="C1727" t="s">
        <v>6880</v>
      </c>
      <c r="D1727" t="s">
        <v>1713</v>
      </c>
    </row>
    <row r="1728" spans="1:4">
      <c r="A1728" t="s">
        <v>3323</v>
      </c>
      <c r="B1728" t="s">
        <v>4</v>
      </c>
      <c r="C1728" t="s">
        <v>6880</v>
      </c>
      <c r="D1728" t="s">
        <v>1714</v>
      </c>
    </row>
    <row r="1729" spans="1:4">
      <c r="A1729" t="s">
        <v>3324</v>
      </c>
      <c r="B1729" t="s">
        <v>4</v>
      </c>
      <c r="C1729" t="s">
        <v>6880</v>
      </c>
      <c r="D1729" t="s">
        <v>1715</v>
      </c>
    </row>
    <row r="1730" spans="1:4">
      <c r="A1730" t="s">
        <v>3325</v>
      </c>
      <c r="B1730" t="s">
        <v>4</v>
      </c>
      <c r="C1730" t="s">
        <v>6881</v>
      </c>
      <c r="D1730" t="s">
        <v>1702</v>
      </c>
    </row>
    <row r="1731" spans="1:4">
      <c r="A1731" t="s">
        <v>3326</v>
      </c>
      <c r="B1731" t="s">
        <v>4</v>
      </c>
      <c r="C1731" t="s">
        <v>6881</v>
      </c>
      <c r="D1731" t="s">
        <v>1705</v>
      </c>
    </row>
    <row r="1732" spans="1:4">
      <c r="A1732" t="s">
        <v>3327</v>
      </c>
      <c r="B1732" t="s">
        <v>4</v>
      </c>
      <c r="C1732" t="s">
        <v>6881</v>
      </c>
      <c r="D1732" t="s">
        <v>1706</v>
      </c>
    </row>
    <row r="1733" spans="1:4">
      <c r="A1733" t="s">
        <v>3328</v>
      </c>
      <c r="B1733" t="s">
        <v>4</v>
      </c>
      <c r="C1733" t="s">
        <v>6881</v>
      </c>
      <c r="D1733" t="s">
        <v>1707</v>
      </c>
    </row>
    <row r="1734" spans="1:4">
      <c r="A1734" t="s">
        <v>3329</v>
      </c>
      <c r="B1734" t="s">
        <v>4</v>
      </c>
      <c r="C1734" t="s">
        <v>6881</v>
      </c>
      <c r="D1734" t="s">
        <v>1708</v>
      </c>
    </row>
    <row r="1735" spans="1:4">
      <c r="A1735" t="s">
        <v>3330</v>
      </c>
      <c r="B1735" t="s">
        <v>4</v>
      </c>
      <c r="C1735" t="s">
        <v>6881</v>
      </c>
      <c r="D1735" t="s">
        <v>1709</v>
      </c>
    </row>
    <row r="1736" spans="1:4">
      <c r="A1736" t="s">
        <v>3331</v>
      </c>
      <c r="B1736" t="s">
        <v>4</v>
      </c>
      <c r="C1736" t="s">
        <v>6881</v>
      </c>
      <c r="D1736" t="s">
        <v>1710</v>
      </c>
    </row>
    <row r="1737" spans="1:4">
      <c r="A1737" t="s">
        <v>3332</v>
      </c>
      <c r="B1737" t="s">
        <v>4</v>
      </c>
      <c r="C1737" t="s">
        <v>6881</v>
      </c>
      <c r="D1737" t="s">
        <v>1711</v>
      </c>
    </row>
    <row r="1738" spans="1:4">
      <c r="A1738" t="s">
        <v>3333</v>
      </c>
      <c r="B1738" t="s">
        <v>4</v>
      </c>
      <c r="C1738" t="s">
        <v>6881</v>
      </c>
      <c r="D1738" t="s">
        <v>1712</v>
      </c>
    </row>
    <row r="1739" spans="1:4">
      <c r="A1739" t="s">
        <v>3334</v>
      </c>
      <c r="B1739" t="s">
        <v>4</v>
      </c>
      <c r="C1739" t="s">
        <v>6881</v>
      </c>
      <c r="D1739" t="s">
        <v>1713</v>
      </c>
    </row>
    <row r="1740" spans="1:4">
      <c r="A1740" t="s">
        <v>3335</v>
      </c>
      <c r="B1740" t="s">
        <v>4</v>
      </c>
      <c r="C1740" t="s">
        <v>6881</v>
      </c>
      <c r="D1740" t="s">
        <v>1714</v>
      </c>
    </row>
    <row r="1741" spans="1:4">
      <c r="A1741" t="s">
        <v>3336</v>
      </c>
      <c r="B1741" t="s">
        <v>4</v>
      </c>
      <c r="C1741" t="s">
        <v>6881</v>
      </c>
      <c r="D1741" t="s">
        <v>1715</v>
      </c>
    </row>
    <row r="1742" spans="1:4">
      <c r="A1742" t="s">
        <v>3337</v>
      </c>
      <c r="B1742" t="s">
        <v>4</v>
      </c>
      <c r="C1742" t="s">
        <v>6882</v>
      </c>
      <c r="D1742" t="s">
        <v>1702</v>
      </c>
    </row>
    <row r="1743" spans="1:4">
      <c r="A1743" t="s">
        <v>3338</v>
      </c>
      <c r="B1743" t="s">
        <v>4</v>
      </c>
      <c r="C1743" t="s">
        <v>6882</v>
      </c>
      <c r="D1743" t="s">
        <v>1705</v>
      </c>
    </row>
    <row r="1744" spans="1:4">
      <c r="A1744" t="s">
        <v>3339</v>
      </c>
      <c r="B1744" t="s">
        <v>4</v>
      </c>
      <c r="C1744" t="s">
        <v>6882</v>
      </c>
      <c r="D1744" t="s">
        <v>1706</v>
      </c>
    </row>
    <row r="1745" spans="1:4">
      <c r="A1745" t="s">
        <v>3340</v>
      </c>
      <c r="B1745" t="s">
        <v>4</v>
      </c>
      <c r="C1745" t="s">
        <v>6882</v>
      </c>
      <c r="D1745" t="s">
        <v>1707</v>
      </c>
    </row>
    <row r="1746" spans="1:4">
      <c r="A1746" t="s">
        <v>3341</v>
      </c>
      <c r="B1746" t="s">
        <v>4</v>
      </c>
      <c r="C1746" t="s">
        <v>6882</v>
      </c>
      <c r="D1746" t="s">
        <v>1708</v>
      </c>
    </row>
    <row r="1747" spans="1:4">
      <c r="A1747" t="s">
        <v>3342</v>
      </c>
      <c r="B1747" t="s">
        <v>4</v>
      </c>
      <c r="C1747" t="s">
        <v>6882</v>
      </c>
      <c r="D1747" t="s">
        <v>1709</v>
      </c>
    </row>
    <row r="1748" spans="1:4">
      <c r="A1748" t="s">
        <v>3343</v>
      </c>
      <c r="B1748" t="s">
        <v>4</v>
      </c>
      <c r="C1748" t="s">
        <v>6882</v>
      </c>
      <c r="D1748" t="s">
        <v>1710</v>
      </c>
    </row>
    <row r="1749" spans="1:4">
      <c r="A1749" t="s">
        <v>3344</v>
      </c>
      <c r="B1749" t="s">
        <v>4</v>
      </c>
      <c r="C1749" t="s">
        <v>6882</v>
      </c>
      <c r="D1749" t="s">
        <v>1711</v>
      </c>
    </row>
    <row r="1750" spans="1:4">
      <c r="A1750" t="s">
        <v>3345</v>
      </c>
      <c r="B1750" t="s">
        <v>4</v>
      </c>
      <c r="C1750" t="s">
        <v>6882</v>
      </c>
      <c r="D1750" t="s">
        <v>1712</v>
      </c>
    </row>
    <row r="1751" spans="1:4">
      <c r="A1751" t="s">
        <v>3346</v>
      </c>
      <c r="B1751" t="s">
        <v>4</v>
      </c>
      <c r="C1751" t="s">
        <v>6882</v>
      </c>
      <c r="D1751" t="s">
        <v>1713</v>
      </c>
    </row>
    <row r="1752" spans="1:4">
      <c r="A1752" t="s">
        <v>3347</v>
      </c>
      <c r="B1752" t="s">
        <v>4</v>
      </c>
      <c r="C1752" t="s">
        <v>6882</v>
      </c>
      <c r="D1752" t="s">
        <v>1714</v>
      </c>
    </row>
    <row r="1753" spans="1:4">
      <c r="A1753" t="s">
        <v>3348</v>
      </c>
      <c r="B1753" t="s">
        <v>4</v>
      </c>
      <c r="C1753" t="s">
        <v>6882</v>
      </c>
      <c r="D1753" t="s">
        <v>1715</v>
      </c>
    </row>
    <row r="1754" spans="1:4">
      <c r="A1754" t="s">
        <v>3349</v>
      </c>
      <c r="B1754" t="s">
        <v>4</v>
      </c>
      <c r="C1754" t="s">
        <v>6883</v>
      </c>
      <c r="D1754" t="s">
        <v>1702</v>
      </c>
    </row>
    <row r="1755" spans="1:4">
      <c r="A1755" t="s">
        <v>3350</v>
      </c>
      <c r="B1755" t="s">
        <v>4</v>
      </c>
      <c r="C1755" t="s">
        <v>6883</v>
      </c>
      <c r="D1755" t="s">
        <v>1705</v>
      </c>
    </row>
    <row r="1756" spans="1:4">
      <c r="A1756" t="s">
        <v>3351</v>
      </c>
      <c r="B1756" t="s">
        <v>4</v>
      </c>
      <c r="C1756" t="s">
        <v>6883</v>
      </c>
      <c r="D1756" t="s">
        <v>1706</v>
      </c>
    </row>
    <row r="1757" spans="1:4">
      <c r="A1757" t="s">
        <v>3352</v>
      </c>
      <c r="B1757" t="s">
        <v>4</v>
      </c>
      <c r="C1757" t="s">
        <v>6883</v>
      </c>
      <c r="D1757" t="s">
        <v>1707</v>
      </c>
    </row>
    <row r="1758" spans="1:4">
      <c r="A1758" t="s">
        <v>3353</v>
      </c>
      <c r="B1758" t="s">
        <v>4</v>
      </c>
      <c r="C1758" t="s">
        <v>6883</v>
      </c>
      <c r="D1758" t="s">
        <v>1708</v>
      </c>
    </row>
    <row r="1759" spans="1:4">
      <c r="A1759" t="s">
        <v>3354</v>
      </c>
      <c r="B1759" t="s">
        <v>4</v>
      </c>
      <c r="C1759" t="s">
        <v>6883</v>
      </c>
      <c r="D1759" t="s">
        <v>1709</v>
      </c>
    </row>
    <row r="1760" spans="1:4">
      <c r="A1760" t="s">
        <v>3355</v>
      </c>
      <c r="B1760" t="s">
        <v>4</v>
      </c>
      <c r="C1760" t="s">
        <v>6883</v>
      </c>
      <c r="D1760" t="s">
        <v>1710</v>
      </c>
    </row>
    <row r="1761" spans="1:4">
      <c r="A1761" t="s">
        <v>3356</v>
      </c>
      <c r="B1761" t="s">
        <v>4</v>
      </c>
      <c r="C1761" t="s">
        <v>6883</v>
      </c>
      <c r="D1761" t="s">
        <v>1711</v>
      </c>
    </row>
    <row r="1762" spans="1:4">
      <c r="A1762" t="s">
        <v>3357</v>
      </c>
      <c r="B1762" t="s">
        <v>4</v>
      </c>
      <c r="C1762" t="s">
        <v>6883</v>
      </c>
      <c r="D1762" t="s">
        <v>1712</v>
      </c>
    </row>
    <row r="1763" spans="1:4">
      <c r="A1763" t="s">
        <v>3358</v>
      </c>
      <c r="B1763" t="s">
        <v>4</v>
      </c>
      <c r="C1763" t="s">
        <v>6883</v>
      </c>
      <c r="D1763" t="s">
        <v>1713</v>
      </c>
    </row>
    <row r="1764" spans="1:4">
      <c r="A1764" t="s">
        <v>3359</v>
      </c>
      <c r="B1764" t="s">
        <v>4</v>
      </c>
      <c r="C1764" t="s">
        <v>6883</v>
      </c>
      <c r="D1764" t="s">
        <v>1714</v>
      </c>
    </row>
    <row r="1765" spans="1:4">
      <c r="A1765" t="s">
        <v>3360</v>
      </c>
      <c r="B1765" t="s">
        <v>4</v>
      </c>
      <c r="C1765" t="s">
        <v>6883</v>
      </c>
      <c r="D1765" t="s">
        <v>1715</v>
      </c>
    </row>
    <row r="1766" spans="1:4">
      <c r="A1766" t="s">
        <v>3361</v>
      </c>
      <c r="B1766" t="s">
        <v>4</v>
      </c>
      <c r="C1766" t="s">
        <v>6884</v>
      </c>
      <c r="D1766" t="s">
        <v>1702</v>
      </c>
    </row>
    <row r="1767" spans="1:4">
      <c r="A1767" t="s">
        <v>3362</v>
      </c>
      <c r="B1767" t="s">
        <v>4</v>
      </c>
      <c r="C1767" t="s">
        <v>6884</v>
      </c>
      <c r="D1767" t="s">
        <v>1705</v>
      </c>
    </row>
    <row r="1768" spans="1:4">
      <c r="A1768" t="s">
        <v>3363</v>
      </c>
      <c r="B1768" t="s">
        <v>4</v>
      </c>
      <c r="C1768" t="s">
        <v>6884</v>
      </c>
      <c r="D1768" t="s">
        <v>1706</v>
      </c>
    </row>
    <row r="1769" spans="1:4">
      <c r="A1769" t="s">
        <v>3364</v>
      </c>
      <c r="B1769" t="s">
        <v>4</v>
      </c>
      <c r="C1769" t="s">
        <v>6884</v>
      </c>
      <c r="D1769" t="s">
        <v>1707</v>
      </c>
    </row>
    <row r="1770" spans="1:4">
      <c r="A1770" t="s">
        <v>3365</v>
      </c>
      <c r="B1770" t="s">
        <v>4</v>
      </c>
      <c r="C1770" t="s">
        <v>6884</v>
      </c>
      <c r="D1770" t="s">
        <v>1708</v>
      </c>
    </row>
    <row r="1771" spans="1:4">
      <c r="A1771" t="s">
        <v>3366</v>
      </c>
      <c r="B1771" t="s">
        <v>4</v>
      </c>
      <c r="C1771" t="s">
        <v>6884</v>
      </c>
      <c r="D1771" t="s">
        <v>1709</v>
      </c>
    </row>
    <row r="1772" spans="1:4">
      <c r="A1772" t="s">
        <v>3367</v>
      </c>
      <c r="B1772" t="s">
        <v>4</v>
      </c>
      <c r="C1772" t="s">
        <v>6884</v>
      </c>
      <c r="D1772" t="s">
        <v>1710</v>
      </c>
    </row>
    <row r="1773" spans="1:4">
      <c r="A1773" t="s">
        <v>3368</v>
      </c>
      <c r="B1773" t="s">
        <v>4</v>
      </c>
      <c r="C1773" t="s">
        <v>6884</v>
      </c>
      <c r="D1773" t="s">
        <v>1711</v>
      </c>
    </row>
    <row r="1774" spans="1:4">
      <c r="A1774" t="s">
        <v>3369</v>
      </c>
      <c r="B1774" t="s">
        <v>4</v>
      </c>
      <c r="C1774" t="s">
        <v>6884</v>
      </c>
      <c r="D1774" t="s">
        <v>1712</v>
      </c>
    </row>
    <row r="1775" spans="1:4">
      <c r="A1775" t="s">
        <v>3370</v>
      </c>
      <c r="B1775" t="s">
        <v>4</v>
      </c>
      <c r="C1775" t="s">
        <v>6884</v>
      </c>
      <c r="D1775" t="s">
        <v>1713</v>
      </c>
    </row>
    <row r="1776" spans="1:4">
      <c r="A1776" t="s">
        <v>3371</v>
      </c>
      <c r="B1776" t="s">
        <v>4</v>
      </c>
      <c r="C1776" t="s">
        <v>6884</v>
      </c>
      <c r="D1776" t="s">
        <v>1714</v>
      </c>
    </row>
    <row r="1777" spans="1:4">
      <c r="A1777" t="s">
        <v>3372</v>
      </c>
      <c r="B1777" t="s">
        <v>4</v>
      </c>
      <c r="C1777" t="s">
        <v>6884</v>
      </c>
      <c r="D1777" t="s">
        <v>1715</v>
      </c>
    </row>
    <row r="1778" spans="1:4">
      <c r="A1778" t="s">
        <v>3373</v>
      </c>
      <c r="B1778" t="s">
        <v>4</v>
      </c>
      <c r="C1778" t="s">
        <v>6885</v>
      </c>
      <c r="D1778" t="s">
        <v>1702</v>
      </c>
    </row>
    <row r="1779" spans="1:4">
      <c r="A1779" t="s">
        <v>3374</v>
      </c>
      <c r="B1779" t="s">
        <v>4</v>
      </c>
      <c r="C1779" t="s">
        <v>6885</v>
      </c>
      <c r="D1779" t="s">
        <v>1705</v>
      </c>
    </row>
    <row r="1780" spans="1:4">
      <c r="A1780" t="s">
        <v>3375</v>
      </c>
      <c r="B1780" t="s">
        <v>4</v>
      </c>
      <c r="C1780" t="s">
        <v>6885</v>
      </c>
      <c r="D1780" t="s">
        <v>1706</v>
      </c>
    </row>
    <row r="1781" spans="1:4">
      <c r="A1781" t="s">
        <v>3376</v>
      </c>
      <c r="B1781" t="s">
        <v>4</v>
      </c>
      <c r="C1781" t="s">
        <v>6885</v>
      </c>
      <c r="D1781" t="s">
        <v>1707</v>
      </c>
    </row>
    <row r="1782" spans="1:4">
      <c r="A1782" t="s">
        <v>3377</v>
      </c>
      <c r="B1782" t="s">
        <v>4</v>
      </c>
      <c r="C1782" t="s">
        <v>6885</v>
      </c>
      <c r="D1782" t="s">
        <v>1708</v>
      </c>
    </row>
    <row r="1783" spans="1:4">
      <c r="A1783" t="s">
        <v>3378</v>
      </c>
      <c r="B1783" t="s">
        <v>4</v>
      </c>
      <c r="C1783" t="s">
        <v>6885</v>
      </c>
      <c r="D1783" t="s">
        <v>1709</v>
      </c>
    </row>
    <row r="1784" spans="1:4">
      <c r="A1784" t="s">
        <v>3379</v>
      </c>
      <c r="B1784" t="s">
        <v>4</v>
      </c>
      <c r="C1784" t="s">
        <v>6885</v>
      </c>
      <c r="D1784" t="s">
        <v>1710</v>
      </c>
    </row>
    <row r="1785" spans="1:4">
      <c r="A1785" t="s">
        <v>3380</v>
      </c>
      <c r="B1785" t="s">
        <v>4</v>
      </c>
      <c r="C1785" t="s">
        <v>6885</v>
      </c>
      <c r="D1785" t="s">
        <v>1711</v>
      </c>
    </row>
    <row r="1786" spans="1:4">
      <c r="A1786" t="s">
        <v>3381</v>
      </c>
      <c r="B1786" t="s">
        <v>4</v>
      </c>
      <c r="C1786" t="s">
        <v>6885</v>
      </c>
      <c r="D1786" t="s">
        <v>1712</v>
      </c>
    </row>
    <row r="1787" spans="1:4">
      <c r="A1787" t="s">
        <v>3382</v>
      </c>
      <c r="B1787" t="s">
        <v>4</v>
      </c>
      <c r="C1787" t="s">
        <v>6885</v>
      </c>
      <c r="D1787" t="s">
        <v>1713</v>
      </c>
    </row>
    <row r="1788" spans="1:4">
      <c r="A1788" t="s">
        <v>3383</v>
      </c>
      <c r="B1788" t="s">
        <v>4</v>
      </c>
      <c r="C1788" t="s">
        <v>6885</v>
      </c>
      <c r="D1788" t="s">
        <v>1714</v>
      </c>
    </row>
    <row r="1789" spans="1:4">
      <c r="A1789" t="s">
        <v>3384</v>
      </c>
      <c r="B1789" t="s">
        <v>4</v>
      </c>
      <c r="C1789" t="s">
        <v>6885</v>
      </c>
      <c r="D1789" t="s">
        <v>1715</v>
      </c>
    </row>
    <row r="1790" spans="1:4">
      <c r="A1790" t="s">
        <v>3385</v>
      </c>
      <c r="B1790" t="s">
        <v>4</v>
      </c>
      <c r="C1790" t="s">
        <v>6886</v>
      </c>
      <c r="D1790" t="s">
        <v>1702</v>
      </c>
    </row>
    <row r="1791" spans="1:4">
      <c r="A1791" t="s">
        <v>3386</v>
      </c>
      <c r="B1791" t="s">
        <v>4</v>
      </c>
      <c r="C1791" t="s">
        <v>6886</v>
      </c>
      <c r="D1791" t="s">
        <v>1705</v>
      </c>
    </row>
    <row r="1792" spans="1:4">
      <c r="A1792" t="s">
        <v>3387</v>
      </c>
      <c r="B1792" t="s">
        <v>4</v>
      </c>
      <c r="C1792" t="s">
        <v>6886</v>
      </c>
      <c r="D1792" t="s">
        <v>1706</v>
      </c>
    </row>
    <row r="1793" spans="1:4">
      <c r="A1793" t="s">
        <v>3388</v>
      </c>
      <c r="B1793" t="s">
        <v>4</v>
      </c>
      <c r="C1793" t="s">
        <v>6886</v>
      </c>
      <c r="D1793" t="s">
        <v>1707</v>
      </c>
    </row>
    <row r="1794" spans="1:4">
      <c r="A1794" t="s">
        <v>3389</v>
      </c>
      <c r="B1794" t="s">
        <v>4</v>
      </c>
      <c r="C1794" t="s">
        <v>6886</v>
      </c>
      <c r="D1794" t="s">
        <v>1708</v>
      </c>
    </row>
    <row r="1795" spans="1:4">
      <c r="A1795" t="s">
        <v>3390</v>
      </c>
      <c r="B1795" t="s">
        <v>4</v>
      </c>
      <c r="C1795" t="s">
        <v>6886</v>
      </c>
      <c r="D1795" t="s">
        <v>1709</v>
      </c>
    </row>
    <row r="1796" spans="1:4">
      <c r="A1796" t="s">
        <v>3391</v>
      </c>
      <c r="B1796" t="s">
        <v>4</v>
      </c>
      <c r="C1796" t="s">
        <v>6886</v>
      </c>
      <c r="D1796" t="s">
        <v>1710</v>
      </c>
    </row>
    <row r="1797" spans="1:4">
      <c r="A1797" t="s">
        <v>3392</v>
      </c>
      <c r="B1797" t="s">
        <v>4</v>
      </c>
      <c r="C1797" t="s">
        <v>6886</v>
      </c>
      <c r="D1797" t="s">
        <v>1711</v>
      </c>
    </row>
    <row r="1798" spans="1:4">
      <c r="A1798" t="s">
        <v>3393</v>
      </c>
      <c r="B1798" t="s">
        <v>4</v>
      </c>
      <c r="C1798" t="s">
        <v>6886</v>
      </c>
      <c r="D1798" t="s">
        <v>1712</v>
      </c>
    </row>
    <row r="1799" spans="1:4">
      <c r="A1799" t="s">
        <v>3394</v>
      </c>
      <c r="B1799" t="s">
        <v>4</v>
      </c>
      <c r="C1799" t="s">
        <v>6886</v>
      </c>
      <c r="D1799" t="s">
        <v>1713</v>
      </c>
    </row>
    <row r="1800" spans="1:4">
      <c r="A1800" t="s">
        <v>3395</v>
      </c>
      <c r="B1800" t="s">
        <v>4</v>
      </c>
      <c r="C1800" t="s">
        <v>6886</v>
      </c>
      <c r="D1800" t="s">
        <v>1714</v>
      </c>
    </row>
    <row r="1801" spans="1:4">
      <c r="A1801" t="s">
        <v>3396</v>
      </c>
      <c r="B1801" t="s">
        <v>4</v>
      </c>
      <c r="C1801" t="s">
        <v>6886</v>
      </c>
      <c r="D1801" t="s">
        <v>1715</v>
      </c>
    </row>
    <row r="1802" spans="1:4">
      <c r="A1802" t="s">
        <v>3397</v>
      </c>
      <c r="B1802" t="s">
        <v>4</v>
      </c>
      <c r="C1802" t="s">
        <v>6887</v>
      </c>
      <c r="D1802" t="s">
        <v>1702</v>
      </c>
    </row>
    <row r="1803" spans="1:4">
      <c r="A1803" t="s">
        <v>3398</v>
      </c>
      <c r="B1803" t="s">
        <v>4</v>
      </c>
      <c r="C1803" t="s">
        <v>6887</v>
      </c>
      <c r="D1803" t="s">
        <v>1705</v>
      </c>
    </row>
    <row r="1804" spans="1:4">
      <c r="A1804" t="s">
        <v>3399</v>
      </c>
      <c r="B1804" t="s">
        <v>4</v>
      </c>
      <c r="C1804" t="s">
        <v>6887</v>
      </c>
      <c r="D1804" t="s">
        <v>1706</v>
      </c>
    </row>
    <row r="1805" spans="1:4">
      <c r="A1805" t="s">
        <v>3400</v>
      </c>
      <c r="B1805" t="s">
        <v>4</v>
      </c>
      <c r="C1805" t="s">
        <v>6887</v>
      </c>
      <c r="D1805" t="s">
        <v>1707</v>
      </c>
    </row>
    <row r="1806" spans="1:4">
      <c r="A1806" t="s">
        <v>3401</v>
      </c>
      <c r="B1806" t="s">
        <v>4</v>
      </c>
      <c r="C1806" t="s">
        <v>6887</v>
      </c>
      <c r="D1806" t="s">
        <v>1708</v>
      </c>
    </row>
    <row r="1807" spans="1:4">
      <c r="A1807" t="s">
        <v>3402</v>
      </c>
      <c r="B1807" t="s">
        <v>4</v>
      </c>
      <c r="C1807" t="s">
        <v>6887</v>
      </c>
      <c r="D1807" t="s">
        <v>1709</v>
      </c>
    </row>
    <row r="1808" spans="1:4">
      <c r="A1808" t="s">
        <v>3403</v>
      </c>
      <c r="B1808" t="s">
        <v>4</v>
      </c>
      <c r="C1808" t="s">
        <v>6887</v>
      </c>
      <c r="D1808" t="s">
        <v>1710</v>
      </c>
    </row>
    <row r="1809" spans="1:4">
      <c r="A1809" t="s">
        <v>3404</v>
      </c>
      <c r="B1809" t="s">
        <v>4</v>
      </c>
      <c r="C1809" t="s">
        <v>6887</v>
      </c>
      <c r="D1809" t="s">
        <v>1711</v>
      </c>
    </row>
    <row r="1810" spans="1:4">
      <c r="A1810" t="s">
        <v>3405</v>
      </c>
      <c r="B1810" t="s">
        <v>4</v>
      </c>
      <c r="C1810" t="s">
        <v>6887</v>
      </c>
      <c r="D1810" t="s">
        <v>1712</v>
      </c>
    </row>
    <row r="1811" spans="1:4">
      <c r="A1811" t="s">
        <v>3406</v>
      </c>
      <c r="B1811" t="s">
        <v>4</v>
      </c>
      <c r="C1811" t="s">
        <v>6887</v>
      </c>
      <c r="D1811" t="s">
        <v>1713</v>
      </c>
    </row>
    <row r="1812" spans="1:4">
      <c r="A1812" t="s">
        <v>3407</v>
      </c>
      <c r="B1812" t="s">
        <v>4</v>
      </c>
      <c r="C1812" t="s">
        <v>6887</v>
      </c>
      <c r="D1812" t="s">
        <v>1714</v>
      </c>
    </row>
    <row r="1813" spans="1:4">
      <c r="A1813" t="s">
        <v>3408</v>
      </c>
      <c r="B1813" t="s">
        <v>4</v>
      </c>
      <c r="C1813" t="s">
        <v>6887</v>
      </c>
      <c r="D1813" t="s">
        <v>1715</v>
      </c>
    </row>
    <row r="1814" spans="1:4">
      <c r="A1814" t="s">
        <v>3409</v>
      </c>
      <c r="B1814" t="s">
        <v>4</v>
      </c>
      <c r="C1814" t="s">
        <v>6888</v>
      </c>
      <c r="D1814" t="s">
        <v>1702</v>
      </c>
    </row>
    <row r="1815" spans="1:4">
      <c r="A1815" t="s">
        <v>3410</v>
      </c>
      <c r="B1815" t="s">
        <v>4</v>
      </c>
      <c r="C1815" t="s">
        <v>6888</v>
      </c>
      <c r="D1815" t="s">
        <v>1705</v>
      </c>
    </row>
    <row r="1816" spans="1:4">
      <c r="A1816" t="s">
        <v>3411</v>
      </c>
      <c r="B1816" t="s">
        <v>4</v>
      </c>
      <c r="C1816" t="s">
        <v>6888</v>
      </c>
      <c r="D1816" t="s">
        <v>1706</v>
      </c>
    </row>
    <row r="1817" spans="1:4">
      <c r="A1817" t="s">
        <v>3412</v>
      </c>
      <c r="B1817" t="s">
        <v>4</v>
      </c>
      <c r="C1817" t="s">
        <v>6888</v>
      </c>
      <c r="D1817" t="s">
        <v>1707</v>
      </c>
    </row>
    <row r="1818" spans="1:4">
      <c r="A1818" t="s">
        <v>3413</v>
      </c>
      <c r="B1818" t="s">
        <v>4</v>
      </c>
      <c r="C1818" t="s">
        <v>6888</v>
      </c>
      <c r="D1818" t="s">
        <v>1708</v>
      </c>
    </row>
    <row r="1819" spans="1:4">
      <c r="A1819" t="s">
        <v>3414</v>
      </c>
      <c r="B1819" t="s">
        <v>4</v>
      </c>
      <c r="C1819" t="s">
        <v>6888</v>
      </c>
      <c r="D1819" t="s">
        <v>1709</v>
      </c>
    </row>
    <row r="1820" spans="1:4">
      <c r="A1820" t="s">
        <v>3415</v>
      </c>
      <c r="B1820" t="s">
        <v>4</v>
      </c>
      <c r="C1820" t="s">
        <v>6888</v>
      </c>
      <c r="D1820" t="s">
        <v>1710</v>
      </c>
    </row>
    <row r="1821" spans="1:4">
      <c r="A1821" t="s">
        <v>3416</v>
      </c>
      <c r="B1821" t="s">
        <v>4</v>
      </c>
      <c r="C1821" t="s">
        <v>6888</v>
      </c>
      <c r="D1821" t="s">
        <v>1711</v>
      </c>
    </row>
    <row r="1822" spans="1:4">
      <c r="A1822" t="s">
        <v>3417</v>
      </c>
      <c r="B1822" t="s">
        <v>4</v>
      </c>
      <c r="C1822" t="s">
        <v>6888</v>
      </c>
      <c r="D1822" t="s">
        <v>1712</v>
      </c>
    </row>
    <row r="1823" spans="1:4">
      <c r="A1823" t="s">
        <v>3418</v>
      </c>
      <c r="B1823" t="s">
        <v>4</v>
      </c>
      <c r="C1823" t="s">
        <v>6888</v>
      </c>
      <c r="D1823" t="s">
        <v>1713</v>
      </c>
    </row>
    <row r="1824" spans="1:4">
      <c r="A1824" t="s">
        <v>3419</v>
      </c>
      <c r="B1824" t="s">
        <v>4</v>
      </c>
      <c r="C1824" t="s">
        <v>6888</v>
      </c>
      <c r="D1824" t="s">
        <v>1714</v>
      </c>
    </row>
    <row r="1825" spans="1:4">
      <c r="A1825" t="s">
        <v>3420</v>
      </c>
      <c r="B1825" t="s">
        <v>4</v>
      </c>
      <c r="C1825" t="s">
        <v>6888</v>
      </c>
      <c r="D1825" t="s">
        <v>1715</v>
      </c>
    </row>
    <row r="1826" spans="1:4">
      <c r="A1826" t="s">
        <v>3421</v>
      </c>
      <c r="B1826" t="s">
        <v>4</v>
      </c>
      <c r="C1826" t="s">
        <v>6889</v>
      </c>
      <c r="D1826" t="s">
        <v>1702</v>
      </c>
    </row>
    <row r="1827" spans="1:4">
      <c r="A1827" t="s">
        <v>3422</v>
      </c>
      <c r="B1827" t="s">
        <v>4</v>
      </c>
      <c r="C1827" t="s">
        <v>6889</v>
      </c>
      <c r="D1827" t="s">
        <v>1705</v>
      </c>
    </row>
    <row r="1828" spans="1:4">
      <c r="A1828" t="s">
        <v>3423</v>
      </c>
      <c r="B1828" t="s">
        <v>4</v>
      </c>
      <c r="C1828" t="s">
        <v>6889</v>
      </c>
      <c r="D1828" t="s">
        <v>1706</v>
      </c>
    </row>
    <row r="1829" spans="1:4">
      <c r="A1829" t="s">
        <v>3424</v>
      </c>
      <c r="B1829" t="s">
        <v>4</v>
      </c>
      <c r="C1829" t="s">
        <v>6889</v>
      </c>
      <c r="D1829" t="s">
        <v>1707</v>
      </c>
    </row>
    <row r="1830" spans="1:4">
      <c r="A1830" t="s">
        <v>3425</v>
      </c>
      <c r="B1830" t="s">
        <v>4</v>
      </c>
      <c r="C1830" t="s">
        <v>6889</v>
      </c>
      <c r="D1830" t="s">
        <v>1708</v>
      </c>
    </row>
    <row r="1831" spans="1:4">
      <c r="A1831" t="s">
        <v>3426</v>
      </c>
      <c r="B1831" t="s">
        <v>4</v>
      </c>
      <c r="C1831" t="s">
        <v>6889</v>
      </c>
      <c r="D1831" t="s">
        <v>1709</v>
      </c>
    </row>
    <row r="1832" spans="1:4">
      <c r="A1832" t="s">
        <v>3427</v>
      </c>
      <c r="B1832" t="s">
        <v>4</v>
      </c>
      <c r="C1832" t="s">
        <v>6889</v>
      </c>
      <c r="D1832" t="s">
        <v>1710</v>
      </c>
    </row>
    <row r="1833" spans="1:4">
      <c r="A1833" t="s">
        <v>3428</v>
      </c>
      <c r="B1833" t="s">
        <v>4</v>
      </c>
      <c r="C1833" t="s">
        <v>6889</v>
      </c>
      <c r="D1833" t="s">
        <v>1711</v>
      </c>
    </row>
    <row r="1834" spans="1:4">
      <c r="A1834" t="s">
        <v>3429</v>
      </c>
      <c r="B1834" t="s">
        <v>4</v>
      </c>
      <c r="C1834" t="s">
        <v>6889</v>
      </c>
      <c r="D1834" t="s">
        <v>1712</v>
      </c>
    </row>
    <row r="1835" spans="1:4">
      <c r="A1835" t="s">
        <v>3430</v>
      </c>
      <c r="B1835" t="s">
        <v>4</v>
      </c>
      <c r="C1835" t="s">
        <v>6889</v>
      </c>
      <c r="D1835" t="s">
        <v>1713</v>
      </c>
    </row>
    <row r="1836" spans="1:4">
      <c r="A1836" t="s">
        <v>3431</v>
      </c>
      <c r="B1836" t="s">
        <v>4</v>
      </c>
      <c r="C1836" t="s">
        <v>6889</v>
      </c>
      <c r="D1836" t="s">
        <v>1714</v>
      </c>
    </row>
    <row r="1837" spans="1:4">
      <c r="A1837" t="s">
        <v>3432</v>
      </c>
      <c r="B1837" t="s">
        <v>4</v>
      </c>
      <c r="C1837" t="s">
        <v>6889</v>
      </c>
      <c r="D1837" t="s">
        <v>1715</v>
      </c>
    </row>
    <row r="1838" spans="1:4">
      <c r="A1838" t="s">
        <v>3433</v>
      </c>
      <c r="B1838" t="s">
        <v>4</v>
      </c>
      <c r="C1838" t="s">
        <v>6890</v>
      </c>
      <c r="D1838" t="s">
        <v>1702</v>
      </c>
    </row>
    <row r="1839" spans="1:4">
      <c r="A1839" t="s">
        <v>3434</v>
      </c>
      <c r="B1839" t="s">
        <v>4</v>
      </c>
      <c r="C1839" t="s">
        <v>6890</v>
      </c>
      <c r="D1839" t="s">
        <v>1705</v>
      </c>
    </row>
    <row r="1840" spans="1:4">
      <c r="A1840" t="s">
        <v>3435</v>
      </c>
      <c r="B1840" t="s">
        <v>4</v>
      </c>
      <c r="C1840" t="s">
        <v>6890</v>
      </c>
      <c r="D1840" t="s">
        <v>1706</v>
      </c>
    </row>
    <row r="1841" spans="1:4">
      <c r="A1841" t="s">
        <v>3436</v>
      </c>
      <c r="B1841" t="s">
        <v>4</v>
      </c>
      <c r="C1841" t="s">
        <v>6890</v>
      </c>
      <c r="D1841" t="s">
        <v>1707</v>
      </c>
    </row>
    <row r="1842" spans="1:4">
      <c r="A1842" t="s">
        <v>3437</v>
      </c>
      <c r="B1842" t="s">
        <v>4</v>
      </c>
      <c r="C1842" t="s">
        <v>6890</v>
      </c>
      <c r="D1842" t="s">
        <v>1708</v>
      </c>
    </row>
    <row r="1843" spans="1:4">
      <c r="A1843" t="s">
        <v>3438</v>
      </c>
      <c r="B1843" t="s">
        <v>4</v>
      </c>
      <c r="C1843" t="s">
        <v>6890</v>
      </c>
      <c r="D1843" t="s">
        <v>1709</v>
      </c>
    </row>
    <row r="1844" spans="1:4">
      <c r="A1844" t="s">
        <v>3439</v>
      </c>
      <c r="B1844" t="s">
        <v>4</v>
      </c>
      <c r="C1844" t="s">
        <v>6890</v>
      </c>
      <c r="D1844" t="s">
        <v>1710</v>
      </c>
    </row>
    <row r="1845" spans="1:4">
      <c r="A1845" t="s">
        <v>3440</v>
      </c>
      <c r="B1845" t="s">
        <v>4</v>
      </c>
      <c r="C1845" t="s">
        <v>6890</v>
      </c>
      <c r="D1845" t="s">
        <v>1711</v>
      </c>
    </row>
    <row r="1846" spans="1:4">
      <c r="A1846" t="s">
        <v>3441</v>
      </c>
      <c r="B1846" t="s">
        <v>4</v>
      </c>
      <c r="C1846" t="s">
        <v>6890</v>
      </c>
      <c r="D1846" t="s">
        <v>1712</v>
      </c>
    </row>
    <row r="1847" spans="1:4">
      <c r="A1847" t="s">
        <v>3442</v>
      </c>
      <c r="B1847" t="s">
        <v>4</v>
      </c>
      <c r="C1847" t="s">
        <v>6890</v>
      </c>
      <c r="D1847" t="s">
        <v>1713</v>
      </c>
    </row>
    <row r="1848" spans="1:4">
      <c r="A1848" t="s">
        <v>3443</v>
      </c>
      <c r="B1848" t="s">
        <v>4</v>
      </c>
      <c r="C1848" t="s">
        <v>6890</v>
      </c>
      <c r="D1848" t="s">
        <v>1714</v>
      </c>
    </row>
    <row r="1849" spans="1:4">
      <c r="A1849" t="s">
        <v>3444</v>
      </c>
      <c r="B1849" t="s">
        <v>4</v>
      </c>
      <c r="C1849" t="s">
        <v>6890</v>
      </c>
      <c r="D1849" t="s">
        <v>1715</v>
      </c>
    </row>
    <row r="1850" spans="1:4">
      <c r="A1850" t="s">
        <v>3445</v>
      </c>
      <c r="B1850" t="s">
        <v>4</v>
      </c>
      <c r="C1850" t="s">
        <v>6891</v>
      </c>
      <c r="D1850" t="s">
        <v>1702</v>
      </c>
    </row>
    <row r="1851" spans="1:4">
      <c r="A1851" t="s">
        <v>3446</v>
      </c>
      <c r="B1851" t="s">
        <v>4</v>
      </c>
      <c r="C1851" t="s">
        <v>6891</v>
      </c>
      <c r="D1851" t="s">
        <v>1705</v>
      </c>
    </row>
    <row r="1852" spans="1:4">
      <c r="A1852" t="s">
        <v>3447</v>
      </c>
      <c r="B1852" t="s">
        <v>4</v>
      </c>
      <c r="C1852" t="s">
        <v>6891</v>
      </c>
      <c r="D1852" t="s">
        <v>1706</v>
      </c>
    </row>
    <row r="1853" spans="1:4">
      <c r="A1853" t="s">
        <v>3448</v>
      </c>
      <c r="B1853" t="s">
        <v>4</v>
      </c>
      <c r="C1853" t="s">
        <v>6891</v>
      </c>
      <c r="D1853" t="s">
        <v>1707</v>
      </c>
    </row>
    <row r="1854" spans="1:4">
      <c r="A1854" t="s">
        <v>3449</v>
      </c>
      <c r="B1854" t="s">
        <v>4</v>
      </c>
      <c r="C1854" t="s">
        <v>6891</v>
      </c>
      <c r="D1854" t="s">
        <v>1708</v>
      </c>
    </row>
    <row r="1855" spans="1:4">
      <c r="A1855" t="s">
        <v>3450</v>
      </c>
      <c r="B1855" t="s">
        <v>4</v>
      </c>
      <c r="C1855" t="s">
        <v>6891</v>
      </c>
      <c r="D1855" t="s">
        <v>1709</v>
      </c>
    </row>
    <row r="1856" spans="1:4">
      <c r="A1856" t="s">
        <v>3451</v>
      </c>
      <c r="B1856" t="s">
        <v>4</v>
      </c>
      <c r="C1856" t="s">
        <v>6891</v>
      </c>
      <c r="D1856" t="s">
        <v>1710</v>
      </c>
    </row>
    <row r="1857" spans="1:4">
      <c r="A1857" t="s">
        <v>3452</v>
      </c>
      <c r="B1857" t="s">
        <v>4</v>
      </c>
      <c r="C1857" t="s">
        <v>6891</v>
      </c>
      <c r="D1857" t="s">
        <v>1711</v>
      </c>
    </row>
    <row r="1858" spans="1:4">
      <c r="A1858" t="s">
        <v>3453</v>
      </c>
      <c r="B1858" t="s">
        <v>4</v>
      </c>
      <c r="C1858" t="s">
        <v>6891</v>
      </c>
      <c r="D1858" t="s">
        <v>1712</v>
      </c>
    </row>
    <row r="1859" spans="1:4">
      <c r="A1859" t="s">
        <v>3454</v>
      </c>
      <c r="B1859" t="s">
        <v>4</v>
      </c>
      <c r="C1859" t="s">
        <v>6891</v>
      </c>
      <c r="D1859" t="s">
        <v>1713</v>
      </c>
    </row>
    <row r="1860" spans="1:4">
      <c r="A1860" t="s">
        <v>3455</v>
      </c>
      <c r="B1860" t="s">
        <v>4</v>
      </c>
      <c r="C1860" t="s">
        <v>6891</v>
      </c>
      <c r="D1860" t="s">
        <v>1714</v>
      </c>
    </row>
    <row r="1861" spans="1:4">
      <c r="A1861" t="s">
        <v>3456</v>
      </c>
      <c r="B1861" t="s">
        <v>4</v>
      </c>
      <c r="C1861" t="s">
        <v>6891</v>
      </c>
      <c r="D1861" t="s">
        <v>1715</v>
      </c>
    </row>
    <row r="1862" spans="1:4">
      <c r="A1862" t="s">
        <v>3457</v>
      </c>
      <c r="B1862" t="s">
        <v>4</v>
      </c>
      <c r="C1862" t="s">
        <v>6892</v>
      </c>
      <c r="D1862" t="s">
        <v>1702</v>
      </c>
    </row>
    <row r="1863" spans="1:4">
      <c r="A1863" t="s">
        <v>3458</v>
      </c>
      <c r="B1863" t="s">
        <v>4</v>
      </c>
      <c r="C1863" t="s">
        <v>6892</v>
      </c>
      <c r="D1863" t="s">
        <v>1705</v>
      </c>
    </row>
    <row r="1864" spans="1:4">
      <c r="A1864" t="s">
        <v>3459</v>
      </c>
      <c r="B1864" t="s">
        <v>4</v>
      </c>
      <c r="C1864" t="s">
        <v>6892</v>
      </c>
      <c r="D1864" t="s">
        <v>1706</v>
      </c>
    </row>
    <row r="1865" spans="1:4">
      <c r="A1865" t="s">
        <v>3460</v>
      </c>
      <c r="B1865" t="s">
        <v>4</v>
      </c>
      <c r="C1865" t="s">
        <v>6892</v>
      </c>
      <c r="D1865" t="s">
        <v>1707</v>
      </c>
    </row>
    <row r="1866" spans="1:4">
      <c r="A1866" t="s">
        <v>3461</v>
      </c>
      <c r="B1866" t="s">
        <v>4</v>
      </c>
      <c r="C1866" t="s">
        <v>6892</v>
      </c>
      <c r="D1866" t="s">
        <v>1708</v>
      </c>
    </row>
    <row r="1867" spans="1:4">
      <c r="A1867" t="s">
        <v>3462</v>
      </c>
      <c r="B1867" t="s">
        <v>4</v>
      </c>
      <c r="C1867" t="s">
        <v>6892</v>
      </c>
      <c r="D1867" t="s">
        <v>1709</v>
      </c>
    </row>
    <row r="1868" spans="1:4">
      <c r="A1868" t="s">
        <v>3463</v>
      </c>
      <c r="B1868" t="s">
        <v>4</v>
      </c>
      <c r="C1868" t="s">
        <v>6892</v>
      </c>
      <c r="D1868" t="s">
        <v>1710</v>
      </c>
    </row>
    <row r="1869" spans="1:4">
      <c r="A1869" t="s">
        <v>3464</v>
      </c>
      <c r="B1869" t="s">
        <v>4</v>
      </c>
      <c r="C1869" t="s">
        <v>6892</v>
      </c>
      <c r="D1869" t="s">
        <v>1711</v>
      </c>
    </row>
    <row r="1870" spans="1:4">
      <c r="A1870" t="s">
        <v>3465</v>
      </c>
      <c r="B1870" t="s">
        <v>4</v>
      </c>
      <c r="C1870" t="s">
        <v>6892</v>
      </c>
      <c r="D1870" t="s">
        <v>1712</v>
      </c>
    </row>
    <row r="1871" spans="1:4">
      <c r="A1871" t="s">
        <v>3466</v>
      </c>
      <c r="B1871" t="s">
        <v>4</v>
      </c>
      <c r="C1871" t="s">
        <v>6892</v>
      </c>
      <c r="D1871" t="s">
        <v>1713</v>
      </c>
    </row>
    <row r="1872" spans="1:4">
      <c r="A1872" t="s">
        <v>3467</v>
      </c>
      <c r="B1872" t="s">
        <v>4</v>
      </c>
      <c r="C1872" t="s">
        <v>6892</v>
      </c>
      <c r="D1872" t="s">
        <v>1714</v>
      </c>
    </row>
    <row r="1873" spans="1:4">
      <c r="A1873" t="s">
        <v>3468</v>
      </c>
      <c r="B1873" t="s">
        <v>4</v>
      </c>
      <c r="C1873" t="s">
        <v>6892</v>
      </c>
      <c r="D1873" t="s">
        <v>1715</v>
      </c>
    </row>
    <row r="1874" spans="1:4">
      <c r="A1874" t="s">
        <v>3469</v>
      </c>
      <c r="B1874" t="s">
        <v>4</v>
      </c>
      <c r="C1874" t="s">
        <v>6893</v>
      </c>
      <c r="D1874" t="s">
        <v>1702</v>
      </c>
    </row>
    <row r="1875" spans="1:4">
      <c r="A1875" t="s">
        <v>3470</v>
      </c>
      <c r="B1875" t="s">
        <v>4</v>
      </c>
      <c r="C1875" t="s">
        <v>6893</v>
      </c>
      <c r="D1875" t="s">
        <v>1705</v>
      </c>
    </row>
    <row r="1876" spans="1:4">
      <c r="A1876" t="s">
        <v>3471</v>
      </c>
      <c r="B1876" t="s">
        <v>4</v>
      </c>
      <c r="C1876" t="s">
        <v>6893</v>
      </c>
      <c r="D1876" t="s">
        <v>1706</v>
      </c>
    </row>
    <row r="1877" spans="1:4">
      <c r="A1877" t="s">
        <v>3472</v>
      </c>
      <c r="B1877" t="s">
        <v>4</v>
      </c>
      <c r="C1877" t="s">
        <v>6893</v>
      </c>
      <c r="D1877" t="s">
        <v>1707</v>
      </c>
    </row>
    <row r="1878" spans="1:4">
      <c r="A1878" t="s">
        <v>3473</v>
      </c>
      <c r="B1878" t="s">
        <v>4</v>
      </c>
      <c r="C1878" t="s">
        <v>6893</v>
      </c>
      <c r="D1878" t="s">
        <v>1708</v>
      </c>
    </row>
    <row r="1879" spans="1:4">
      <c r="A1879" t="s">
        <v>3474</v>
      </c>
      <c r="B1879" t="s">
        <v>4</v>
      </c>
      <c r="C1879" t="s">
        <v>6893</v>
      </c>
      <c r="D1879" t="s">
        <v>1709</v>
      </c>
    </row>
    <row r="1880" spans="1:4">
      <c r="A1880" t="s">
        <v>3475</v>
      </c>
      <c r="B1880" t="s">
        <v>4</v>
      </c>
      <c r="C1880" t="s">
        <v>6893</v>
      </c>
      <c r="D1880" t="s">
        <v>1710</v>
      </c>
    </row>
    <row r="1881" spans="1:4">
      <c r="A1881" t="s">
        <v>3476</v>
      </c>
      <c r="B1881" t="s">
        <v>4</v>
      </c>
      <c r="C1881" t="s">
        <v>6893</v>
      </c>
      <c r="D1881" t="s">
        <v>1711</v>
      </c>
    </row>
    <row r="1882" spans="1:4">
      <c r="A1882" t="s">
        <v>3477</v>
      </c>
      <c r="B1882" t="s">
        <v>4</v>
      </c>
      <c r="C1882" t="s">
        <v>6893</v>
      </c>
      <c r="D1882" t="s">
        <v>1712</v>
      </c>
    </row>
    <row r="1883" spans="1:4">
      <c r="A1883" t="s">
        <v>3478</v>
      </c>
      <c r="B1883" t="s">
        <v>4</v>
      </c>
      <c r="C1883" t="s">
        <v>6893</v>
      </c>
      <c r="D1883" t="s">
        <v>1713</v>
      </c>
    </row>
    <row r="1884" spans="1:4">
      <c r="A1884" t="s">
        <v>3479</v>
      </c>
      <c r="B1884" t="s">
        <v>4</v>
      </c>
      <c r="C1884" t="s">
        <v>6893</v>
      </c>
      <c r="D1884" t="s">
        <v>1714</v>
      </c>
    </row>
    <row r="1885" spans="1:4">
      <c r="A1885" t="s">
        <v>3480</v>
      </c>
      <c r="B1885" t="s">
        <v>4</v>
      </c>
      <c r="C1885" t="s">
        <v>6893</v>
      </c>
      <c r="D1885" t="s">
        <v>1715</v>
      </c>
    </row>
    <row r="1886" spans="1:4">
      <c r="A1886" t="s">
        <v>3481</v>
      </c>
      <c r="B1886" t="s">
        <v>4</v>
      </c>
      <c r="C1886" t="s">
        <v>6894</v>
      </c>
      <c r="D1886" t="s">
        <v>1702</v>
      </c>
    </row>
    <row r="1887" spans="1:4">
      <c r="A1887" t="s">
        <v>3482</v>
      </c>
      <c r="B1887" t="s">
        <v>4</v>
      </c>
      <c r="C1887" t="s">
        <v>6894</v>
      </c>
      <c r="D1887" t="s">
        <v>1705</v>
      </c>
    </row>
    <row r="1888" spans="1:4">
      <c r="A1888" t="s">
        <v>3483</v>
      </c>
      <c r="B1888" t="s">
        <v>4</v>
      </c>
      <c r="C1888" t="s">
        <v>6894</v>
      </c>
      <c r="D1888" t="s">
        <v>1706</v>
      </c>
    </row>
    <row r="1889" spans="1:4">
      <c r="A1889" t="s">
        <v>3484</v>
      </c>
      <c r="B1889" t="s">
        <v>4</v>
      </c>
      <c r="C1889" t="s">
        <v>6894</v>
      </c>
      <c r="D1889" t="s">
        <v>1707</v>
      </c>
    </row>
    <row r="1890" spans="1:4">
      <c r="A1890" t="s">
        <v>3485</v>
      </c>
      <c r="B1890" t="s">
        <v>4</v>
      </c>
      <c r="C1890" t="s">
        <v>6894</v>
      </c>
      <c r="D1890" t="s">
        <v>1708</v>
      </c>
    </row>
    <row r="1891" spans="1:4">
      <c r="A1891" t="s">
        <v>3486</v>
      </c>
      <c r="B1891" t="s">
        <v>4</v>
      </c>
      <c r="C1891" t="s">
        <v>6894</v>
      </c>
      <c r="D1891" t="s">
        <v>1709</v>
      </c>
    </row>
    <row r="1892" spans="1:4">
      <c r="A1892" t="s">
        <v>3487</v>
      </c>
      <c r="B1892" t="s">
        <v>4</v>
      </c>
      <c r="C1892" t="s">
        <v>6894</v>
      </c>
      <c r="D1892" t="s">
        <v>1710</v>
      </c>
    </row>
    <row r="1893" spans="1:4">
      <c r="A1893" t="s">
        <v>3488</v>
      </c>
      <c r="B1893" t="s">
        <v>4</v>
      </c>
      <c r="C1893" t="s">
        <v>6894</v>
      </c>
      <c r="D1893" t="s">
        <v>1711</v>
      </c>
    </row>
    <row r="1894" spans="1:4">
      <c r="A1894" t="s">
        <v>3489</v>
      </c>
      <c r="B1894" t="s">
        <v>4</v>
      </c>
      <c r="C1894" t="s">
        <v>6894</v>
      </c>
      <c r="D1894" t="s">
        <v>1712</v>
      </c>
    </row>
    <row r="1895" spans="1:4">
      <c r="A1895" t="s">
        <v>3490</v>
      </c>
      <c r="B1895" t="s">
        <v>4</v>
      </c>
      <c r="C1895" t="s">
        <v>6894</v>
      </c>
      <c r="D1895" t="s">
        <v>1713</v>
      </c>
    </row>
    <row r="1896" spans="1:4">
      <c r="A1896" t="s">
        <v>3491</v>
      </c>
      <c r="B1896" t="s">
        <v>4</v>
      </c>
      <c r="C1896" t="s">
        <v>6894</v>
      </c>
      <c r="D1896" t="s">
        <v>1714</v>
      </c>
    </row>
    <row r="1897" spans="1:4">
      <c r="A1897" t="s">
        <v>3492</v>
      </c>
      <c r="B1897" t="s">
        <v>4</v>
      </c>
      <c r="C1897" t="s">
        <v>6894</v>
      </c>
      <c r="D1897" t="s">
        <v>1715</v>
      </c>
    </row>
    <row r="1898" spans="1:4">
      <c r="A1898" t="s">
        <v>3493</v>
      </c>
      <c r="B1898" t="s">
        <v>4</v>
      </c>
      <c r="C1898" t="s">
        <v>6895</v>
      </c>
      <c r="D1898" t="s">
        <v>1702</v>
      </c>
    </row>
    <row r="1899" spans="1:4">
      <c r="A1899" t="s">
        <v>3494</v>
      </c>
      <c r="B1899" t="s">
        <v>4</v>
      </c>
      <c r="C1899" t="s">
        <v>6895</v>
      </c>
      <c r="D1899" t="s">
        <v>1705</v>
      </c>
    </row>
    <row r="1900" spans="1:4">
      <c r="A1900" t="s">
        <v>3495</v>
      </c>
      <c r="B1900" t="s">
        <v>4</v>
      </c>
      <c r="C1900" t="s">
        <v>6895</v>
      </c>
      <c r="D1900" t="s">
        <v>1706</v>
      </c>
    </row>
    <row r="1901" spans="1:4">
      <c r="A1901" t="s">
        <v>3496</v>
      </c>
      <c r="B1901" t="s">
        <v>4</v>
      </c>
      <c r="C1901" t="s">
        <v>6895</v>
      </c>
      <c r="D1901" t="s">
        <v>1707</v>
      </c>
    </row>
    <row r="1902" spans="1:4">
      <c r="A1902" t="s">
        <v>3497</v>
      </c>
      <c r="B1902" t="s">
        <v>4</v>
      </c>
      <c r="C1902" t="s">
        <v>6895</v>
      </c>
      <c r="D1902" t="s">
        <v>1708</v>
      </c>
    </row>
    <row r="1903" spans="1:4">
      <c r="A1903" t="s">
        <v>3498</v>
      </c>
      <c r="B1903" t="s">
        <v>4</v>
      </c>
      <c r="C1903" t="s">
        <v>6895</v>
      </c>
      <c r="D1903" t="s">
        <v>1709</v>
      </c>
    </row>
    <row r="1904" spans="1:4">
      <c r="A1904" t="s">
        <v>3499</v>
      </c>
      <c r="B1904" t="s">
        <v>4</v>
      </c>
      <c r="C1904" t="s">
        <v>6895</v>
      </c>
      <c r="D1904" t="s">
        <v>1710</v>
      </c>
    </row>
    <row r="1905" spans="1:4">
      <c r="A1905" t="s">
        <v>3500</v>
      </c>
      <c r="B1905" t="s">
        <v>4</v>
      </c>
      <c r="C1905" t="s">
        <v>6895</v>
      </c>
      <c r="D1905" t="s">
        <v>1711</v>
      </c>
    </row>
    <row r="1906" spans="1:4">
      <c r="A1906" t="s">
        <v>3501</v>
      </c>
      <c r="B1906" t="s">
        <v>4</v>
      </c>
      <c r="C1906" t="s">
        <v>6895</v>
      </c>
      <c r="D1906" t="s">
        <v>1712</v>
      </c>
    </row>
    <row r="1907" spans="1:4">
      <c r="A1907" t="s">
        <v>3502</v>
      </c>
      <c r="B1907" t="s">
        <v>4</v>
      </c>
      <c r="C1907" t="s">
        <v>6895</v>
      </c>
      <c r="D1907" t="s">
        <v>1713</v>
      </c>
    </row>
    <row r="1908" spans="1:4">
      <c r="A1908" t="s">
        <v>3503</v>
      </c>
      <c r="B1908" t="s">
        <v>4</v>
      </c>
      <c r="C1908" t="s">
        <v>6895</v>
      </c>
      <c r="D1908" t="s">
        <v>1714</v>
      </c>
    </row>
    <row r="1909" spans="1:4">
      <c r="A1909" t="s">
        <v>3504</v>
      </c>
      <c r="B1909" t="s">
        <v>4</v>
      </c>
      <c r="C1909" t="s">
        <v>6895</v>
      </c>
      <c r="D1909" t="s">
        <v>1715</v>
      </c>
    </row>
    <row r="1910" spans="1:4">
      <c r="A1910" t="s">
        <v>3505</v>
      </c>
      <c r="B1910" t="s">
        <v>4</v>
      </c>
      <c r="C1910" t="s">
        <v>6896</v>
      </c>
      <c r="D1910" t="s">
        <v>1702</v>
      </c>
    </row>
    <row r="1911" spans="1:4">
      <c r="A1911" t="s">
        <v>3506</v>
      </c>
      <c r="B1911" t="s">
        <v>4</v>
      </c>
      <c r="C1911" t="s">
        <v>6896</v>
      </c>
      <c r="D1911" t="s">
        <v>1705</v>
      </c>
    </row>
    <row r="1912" spans="1:4">
      <c r="A1912" t="s">
        <v>3507</v>
      </c>
      <c r="B1912" t="s">
        <v>4</v>
      </c>
      <c r="C1912" t="s">
        <v>6896</v>
      </c>
      <c r="D1912" t="s">
        <v>1706</v>
      </c>
    </row>
    <row r="1913" spans="1:4">
      <c r="A1913" t="s">
        <v>3508</v>
      </c>
      <c r="B1913" t="s">
        <v>4</v>
      </c>
      <c r="C1913" t="s">
        <v>6896</v>
      </c>
      <c r="D1913" t="s">
        <v>1707</v>
      </c>
    </row>
    <row r="1914" spans="1:4">
      <c r="A1914" t="s">
        <v>3509</v>
      </c>
      <c r="B1914" t="s">
        <v>4</v>
      </c>
      <c r="C1914" t="s">
        <v>6896</v>
      </c>
      <c r="D1914" t="s">
        <v>1708</v>
      </c>
    </row>
    <row r="1915" spans="1:4">
      <c r="A1915" t="s">
        <v>3510</v>
      </c>
      <c r="B1915" t="s">
        <v>4</v>
      </c>
      <c r="C1915" t="s">
        <v>6896</v>
      </c>
      <c r="D1915" t="s">
        <v>1709</v>
      </c>
    </row>
    <row r="1916" spans="1:4">
      <c r="A1916" t="s">
        <v>3511</v>
      </c>
      <c r="B1916" t="s">
        <v>4</v>
      </c>
      <c r="C1916" t="s">
        <v>6896</v>
      </c>
      <c r="D1916" t="s">
        <v>1710</v>
      </c>
    </row>
    <row r="1917" spans="1:4">
      <c r="A1917" t="s">
        <v>3512</v>
      </c>
      <c r="B1917" t="s">
        <v>4</v>
      </c>
      <c r="C1917" t="s">
        <v>6896</v>
      </c>
      <c r="D1917" t="s">
        <v>1711</v>
      </c>
    </row>
    <row r="1918" spans="1:4">
      <c r="A1918" t="s">
        <v>3513</v>
      </c>
      <c r="B1918" t="s">
        <v>4</v>
      </c>
      <c r="C1918" t="s">
        <v>6896</v>
      </c>
      <c r="D1918" t="s">
        <v>1712</v>
      </c>
    </row>
    <row r="1919" spans="1:4">
      <c r="A1919" t="s">
        <v>3514</v>
      </c>
      <c r="B1919" t="s">
        <v>4</v>
      </c>
      <c r="C1919" t="s">
        <v>6896</v>
      </c>
      <c r="D1919" t="s">
        <v>1713</v>
      </c>
    </row>
    <row r="1920" spans="1:4">
      <c r="A1920" t="s">
        <v>3515</v>
      </c>
      <c r="B1920" t="s">
        <v>4</v>
      </c>
      <c r="C1920" t="s">
        <v>6896</v>
      </c>
      <c r="D1920" t="s">
        <v>1714</v>
      </c>
    </row>
    <row r="1921" spans="1:4">
      <c r="A1921" t="s">
        <v>3516</v>
      </c>
      <c r="B1921" t="s">
        <v>4</v>
      </c>
      <c r="C1921" t="s">
        <v>6896</v>
      </c>
      <c r="D1921" t="s">
        <v>1715</v>
      </c>
    </row>
    <row r="1922" spans="1:4">
      <c r="A1922" t="s">
        <v>3517</v>
      </c>
      <c r="B1922" t="s">
        <v>4</v>
      </c>
      <c r="C1922" t="s">
        <v>6897</v>
      </c>
      <c r="D1922" t="s">
        <v>1702</v>
      </c>
    </row>
    <row r="1923" spans="1:4">
      <c r="A1923" t="s">
        <v>3518</v>
      </c>
      <c r="B1923" t="s">
        <v>4</v>
      </c>
      <c r="C1923" t="s">
        <v>6897</v>
      </c>
      <c r="D1923" t="s">
        <v>1705</v>
      </c>
    </row>
    <row r="1924" spans="1:4">
      <c r="A1924" t="s">
        <v>3519</v>
      </c>
      <c r="B1924" t="s">
        <v>4</v>
      </c>
      <c r="C1924" t="s">
        <v>6897</v>
      </c>
      <c r="D1924" t="s">
        <v>1706</v>
      </c>
    </row>
    <row r="1925" spans="1:4">
      <c r="A1925" t="s">
        <v>3520</v>
      </c>
      <c r="B1925" t="s">
        <v>4</v>
      </c>
      <c r="C1925" t="s">
        <v>6897</v>
      </c>
      <c r="D1925" t="s">
        <v>1707</v>
      </c>
    </row>
    <row r="1926" spans="1:4">
      <c r="A1926" t="s">
        <v>3521</v>
      </c>
      <c r="B1926" t="s">
        <v>4</v>
      </c>
      <c r="C1926" t="s">
        <v>6897</v>
      </c>
      <c r="D1926" t="s">
        <v>1708</v>
      </c>
    </row>
    <row r="1927" spans="1:4">
      <c r="A1927" t="s">
        <v>3522</v>
      </c>
      <c r="B1927" t="s">
        <v>4</v>
      </c>
      <c r="C1927" t="s">
        <v>6897</v>
      </c>
      <c r="D1927" t="s">
        <v>1709</v>
      </c>
    </row>
    <row r="1928" spans="1:4">
      <c r="A1928" t="s">
        <v>3523</v>
      </c>
      <c r="B1928" t="s">
        <v>4</v>
      </c>
      <c r="C1928" t="s">
        <v>6897</v>
      </c>
      <c r="D1928" t="s">
        <v>1710</v>
      </c>
    </row>
    <row r="1929" spans="1:4">
      <c r="A1929" t="s">
        <v>3524</v>
      </c>
      <c r="B1929" t="s">
        <v>4</v>
      </c>
      <c r="C1929" t="s">
        <v>6897</v>
      </c>
      <c r="D1929" t="s">
        <v>1711</v>
      </c>
    </row>
    <row r="1930" spans="1:4">
      <c r="A1930" t="s">
        <v>3525</v>
      </c>
      <c r="B1930" t="s">
        <v>4</v>
      </c>
      <c r="C1930" t="s">
        <v>6897</v>
      </c>
      <c r="D1930" t="s">
        <v>1712</v>
      </c>
    </row>
    <row r="1931" spans="1:4">
      <c r="A1931" t="s">
        <v>3526</v>
      </c>
      <c r="B1931" t="s">
        <v>4</v>
      </c>
      <c r="C1931" t="s">
        <v>6897</v>
      </c>
      <c r="D1931" t="s">
        <v>1713</v>
      </c>
    </row>
    <row r="1932" spans="1:4">
      <c r="A1932" t="s">
        <v>3527</v>
      </c>
      <c r="B1932" t="s">
        <v>4</v>
      </c>
      <c r="C1932" t="s">
        <v>6897</v>
      </c>
      <c r="D1932" t="s">
        <v>1714</v>
      </c>
    </row>
    <row r="1933" spans="1:4">
      <c r="A1933" t="s">
        <v>3528</v>
      </c>
      <c r="B1933" t="s">
        <v>4</v>
      </c>
      <c r="C1933" t="s">
        <v>6897</v>
      </c>
      <c r="D1933" t="s">
        <v>1715</v>
      </c>
    </row>
    <row r="1934" spans="1:4">
      <c r="A1934" t="s">
        <v>3529</v>
      </c>
      <c r="B1934" t="s">
        <v>4</v>
      </c>
      <c r="C1934" t="s">
        <v>6898</v>
      </c>
      <c r="D1934" t="s">
        <v>1702</v>
      </c>
    </row>
    <row r="1935" spans="1:4">
      <c r="A1935" t="s">
        <v>3530</v>
      </c>
      <c r="B1935" t="s">
        <v>4</v>
      </c>
      <c r="C1935" t="s">
        <v>6898</v>
      </c>
      <c r="D1935" t="s">
        <v>1705</v>
      </c>
    </row>
    <row r="1936" spans="1:4">
      <c r="A1936" t="s">
        <v>3531</v>
      </c>
      <c r="B1936" t="s">
        <v>4</v>
      </c>
      <c r="C1936" t="s">
        <v>6898</v>
      </c>
      <c r="D1936" t="s">
        <v>1706</v>
      </c>
    </row>
    <row r="1937" spans="1:4">
      <c r="A1937" t="s">
        <v>3532</v>
      </c>
      <c r="B1937" t="s">
        <v>4</v>
      </c>
      <c r="C1937" t="s">
        <v>6898</v>
      </c>
      <c r="D1937" t="s">
        <v>1707</v>
      </c>
    </row>
    <row r="1938" spans="1:4">
      <c r="A1938" t="s">
        <v>3533</v>
      </c>
      <c r="B1938" t="s">
        <v>4</v>
      </c>
      <c r="C1938" t="s">
        <v>6898</v>
      </c>
      <c r="D1938" t="s">
        <v>1708</v>
      </c>
    </row>
    <row r="1939" spans="1:4">
      <c r="A1939" t="s">
        <v>3534</v>
      </c>
      <c r="B1939" t="s">
        <v>4</v>
      </c>
      <c r="C1939" t="s">
        <v>6898</v>
      </c>
      <c r="D1939" t="s">
        <v>1709</v>
      </c>
    </row>
    <row r="1940" spans="1:4">
      <c r="A1940" t="s">
        <v>3535</v>
      </c>
      <c r="B1940" t="s">
        <v>4</v>
      </c>
      <c r="C1940" t="s">
        <v>6898</v>
      </c>
      <c r="D1940" t="s">
        <v>1710</v>
      </c>
    </row>
    <row r="1941" spans="1:4">
      <c r="A1941" t="s">
        <v>3536</v>
      </c>
      <c r="B1941" t="s">
        <v>4</v>
      </c>
      <c r="C1941" t="s">
        <v>6898</v>
      </c>
      <c r="D1941" t="s">
        <v>1711</v>
      </c>
    </row>
    <row r="1942" spans="1:4">
      <c r="A1942" t="s">
        <v>3537</v>
      </c>
      <c r="B1942" t="s">
        <v>4</v>
      </c>
      <c r="C1942" t="s">
        <v>6898</v>
      </c>
      <c r="D1942" t="s">
        <v>1712</v>
      </c>
    </row>
    <row r="1943" spans="1:4">
      <c r="A1943" t="s">
        <v>3538</v>
      </c>
      <c r="B1943" t="s">
        <v>4</v>
      </c>
      <c r="C1943" t="s">
        <v>6898</v>
      </c>
      <c r="D1943" t="s">
        <v>1713</v>
      </c>
    </row>
    <row r="1944" spans="1:4">
      <c r="A1944" t="s">
        <v>3539</v>
      </c>
      <c r="B1944" t="s">
        <v>4</v>
      </c>
      <c r="C1944" t="s">
        <v>6898</v>
      </c>
      <c r="D1944" t="s">
        <v>1714</v>
      </c>
    </row>
    <row r="1945" spans="1:4">
      <c r="A1945" t="s">
        <v>3540</v>
      </c>
      <c r="B1945" t="s">
        <v>4</v>
      </c>
      <c r="C1945" t="s">
        <v>6898</v>
      </c>
      <c r="D1945" t="s">
        <v>1715</v>
      </c>
    </row>
    <row r="1946" spans="1:4">
      <c r="A1946" t="s">
        <v>3541</v>
      </c>
      <c r="B1946" t="s">
        <v>4</v>
      </c>
      <c r="C1946" t="s">
        <v>6899</v>
      </c>
      <c r="D1946" t="s">
        <v>1702</v>
      </c>
    </row>
    <row r="1947" spans="1:4">
      <c r="A1947" t="s">
        <v>3542</v>
      </c>
      <c r="B1947" t="s">
        <v>4</v>
      </c>
      <c r="C1947" t="s">
        <v>6899</v>
      </c>
      <c r="D1947" t="s">
        <v>1705</v>
      </c>
    </row>
    <row r="1948" spans="1:4">
      <c r="A1948" t="s">
        <v>3543</v>
      </c>
      <c r="B1948" t="s">
        <v>4</v>
      </c>
      <c r="C1948" t="s">
        <v>6899</v>
      </c>
      <c r="D1948" t="s">
        <v>1706</v>
      </c>
    </row>
    <row r="1949" spans="1:4">
      <c r="A1949" t="s">
        <v>3544</v>
      </c>
      <c r="B1949" t="s">
        <v>4</v>
      </c>
      <c r="C1949" t="s">
        <v>6899</v>
      </c>
      <c r="D1949" t="s">
        <v>1707</v>
      </c>
    </row>
    <row r="1950" spans="1:4">
      <c r="A1950" t="s">
        <v>3545</v>
      </c>
      <c r="B1950" t="s">
        <v>4</v>
      </c>
      <c r="C1950" t="s">
        <v>6899</v>
      </c>
      <c r="D1950" t="s">
        <v>1708</v>
      </c>
    </row>
    <row r="1951" spans="1:4">
      <c r="A1951" t="s">
        <v>3546</v>
      </c>
      <c r="B1951" t="s">
        <v>4</v>
      </c>
      <c r="C1951" t="s">
        <v>6899</v>
      </c>
      <c r="D1951" t="s">
        <v>1709</v>
      </c>
    </row>
    <row r="1952" spans="1:4">
      <c r="A1952" t="s">
        <v>3547</v>
      </c>
      <c r="B1952" t="s">
        <v>4</v>
      </c>
      <c r="C1952" t="s">
        <v>6899</v>
      </c>
      <c r="D1952" t="s">
        <v>1710</v>
      </c>
    </row>
    <row r="1953" spans="1:4">
      <c r="A1953" t="s">
        <v>3548</v>
      </c>
      <c r="B1953" t="s">
        <v>4</v>
      </c>
      <c r="C1953" t="s">
        <v>6899</v>
      </c>
      <c r="D1953" t="s">
        <v>1711</v>
      </c>
    </row>
    <row r="1954" spans="1:4">
      <c r="A1954" t="s">
        <v>3549</v>
      </c>
      <c r="B1954" t="s">
        <v>4</v>
      </c>
      <c r="C1954" t="s">
        <v>6899</v>
      </c>
      <c r="D1954" t="s">
        <v>1712</v>
      </c>
    </row>
    <row r="1955" spans="1:4">
      <c r="A1955" t="s">
        <v>3550</v>
      </c>
      <c r="B1955" t="s">
        <v>4</v>
      </c>
      <c r="C1955" t="s">
        <v>6899</v>
      </c>
      <c r="D1955" t="s">
        <v>1713</v>
      </c>
    </row>
    <row r="1956" spans="1:4">
      <c r="A1956" t="s">
        <v>3551</v>
      </c>
      <c r="B1956" t="s">
        <v>4</v>
      </c>
      <c r="C1956" t="s">
        <v>6899</v>
      </c>
      <c r="D1956" t="s">
        <v>1714</v>
      </c>
    </row>
    <row r="1957" spans="1:4">
      <c r="A1957" t="s">
        <v>3552</v>
      </c>
      <c r="B1957" t="s">
        <v>4</v>
      </c>
      <c r="C1957" t="s">
        <v>6899</v>
      </c>
      <c r="D1957" t="s">
        <v>1715</v>
      </c>
    </row>
    <row r="1958" spans="1:4">
      <c r="A1958" t="s">
        <v>3553</v>
      </c>
      <c r="B1958" t="s">
        <v>4</v>
      </c>
      <c r="C1958" t="s">
        <v>6900</v>
      </c>
      <c r="D1958" t="s">
        <v>1702</v>
      </c>
    </row>
    <row r="1959" spans="1:4">
      <c r="A1959" t="s">
        <v>3554</v>
      </c>
      <c r="B1959" t="s">
        <v>4</v>
      </c>
      <c r="C1959" t="s">
        <v>6900</v>
      </c>
      <c r="D1959" t="s">
        <v>1705</v>
      </c>
    </row>
    <row r="1960" spans="1:4">
      <c r="A1960" t="s">
        <v>3555</v>
      </c>
      <c r="B1960" t="s">
        <v>4</v>
      </c>
      <c r="C1960" t="s">
        <v>6900</v>
      </c>
      <c r="D1960" t="s">
        <v>1706</v>
      </c>
    </row>
    <row r="1961" spans="1:4">
      <c r="A1961" t="s">
        <v>3556</v>
      </c>
      <c r="B1961" t="s">
        <v>4</v>
      </c>
      <c r="C1961" t="s">
        <v>6900</v>
      </c>
      <c r="D1961" t="s">
        <v>1707</v>
      </c>
    </row>
    <row r="1962" spans="1:4">
      <c r="A1962" t="s">
        <v>3557</v>
      </c>
      <c r="B1962" t="s">
        <v>4</v>
      </c>
      <c r="C1962" t="s">
        <v>6900</v>
      </c>
      <c r="D1962" t="s">
        <v>1708</v>
      </c>
    </row>
    <row r="1963" spans="1:4">
      <c r="A1963" t="s">
        <v>3558</v>
      </c>
      <c r="B1963" t="s">
        <v>4</v>
      </c>
      <c r="C1963" t="s">
        <v>6900</v>
      </c>
      <c r="D1963" t="s">
        <v>1709</v>
      </c>
    </row>
    <row r="1964" spans="1:4">
      <c r="A1964" t="s">
        <v>3559</v>
      </c>
      <c r="B1964" t="s">
        <v>4</v>
      </c>
      <c r="C1964" t="s">
        <v>6900</v>
      </c>
      <c r="D1964" t="s">
        <v>1710</v>
      </c>
    </row>
    <row r="1965" spans="1:4">
      <c r="A1965" t="s">
        <v>3560</v>
      </c>
      <c r="B1965" t="s">
        <v>4</v>
      </c>
      <c r="C1965" t="s">
        <v>6900</v>
      </c>
      <c r="D1965" t="s">
        <v>1711</v>
      </c>
    </row>
    <row r="1966" spans="1:4">
      <c r="A1966" t="s">
        <v>3561</v>
      </c>
      <c r="B1966" t="s">
        <v>4</v>
      </c>
      <c r="C1966" t="s">
        <v>6900</v>
      </c>
      <c r="D1966" t="s">
        <v>1712</v>
      </c>
    </row>
    <row r="1967" spans="1:4">
      <c r="A1967" t="s">
        <v>3562</v>
      </c>
      <c r="B1967" t="s">
        <v>4</v>
      </c>
      <c r="C1967" t="s">
        <v>6900</v>
      </c>
      <c r="D1967" t="s">
        <v>1713</v>
      </c>
    </row>
    <row r="1968" spans="1:4">
      <c r="A1968" t="s">
        <v>3563</v>
      </c>
      <c r="B1968" t="s">
        <v>4</v>
      </c>
      <c r="C1968" t="s">
        <v>6900</v>
      </c>
      <c r="D1968" t="s">
        <v>1714</v>
      </c>
    </row>
    <row r="1969" spans="1:5">
      <c r="A1969" t="s">
        <v>3564</v>
      </c>
      <c r="B1969" t="s">
        <v>4</v>
      </c>
      <c r="C1969" t="s">
        <v>6900</v>
      </c>
      <c r="D1969" t="s">
        <v>1715</v>
      </c>
    </row>
    <row r="1970" spans="1:5">
      <c r="A1970" t="s">
        <v>3565</v>
      </c>
      <c r="B1970" t="s">
        <v>4</v>
      </c>
      <c r="C1970" t="s">
        <v>6901</v>
      </c>
      <c r="D1970" t="s">
        <v>1702</v>
      </c>
    </row>
    <row r="1971" spans="1:5">
      <c r="A1971" t="s">
        <v>3566</v>
      </c>
      <c r="B1971" t="s">
        <v>4</v>
      </c>
      <c r="C1971" t="s">
        <v>6901</v>
      </c>
      <c r="D1971" t="s">
        <v>1705</v>
      </c>
    </row>
    <row r="1972" spans="1:5">
      <c r="A1972" t="s">
        <v>3567</v>
      </c>
      <c r="B1972" t="s">
        <v>4</v>
      </c>
      <c r="C1972" t="s">
        <v>6901</v>
      </c>
      <c r="D1972" t="s">
        <v>1706</v>
      </c>
    </row>
    <row r="1973" spans="1:5">
      <c r="A1973" t="s">
        <v>3568</v>
      </c>
      <c r="B1973" t="s">
        <v>4</v>
      </c>
      <c r="C1973" t="s">
        <v>6901</v>
      </c>
      <c r="D1973" t="s">
        <v>1707</v>
      </c>
    </row>
    <row r="1974" spans="1:5">
      <c r="A1974" t="s">
        <v>3569</v>
      </c>
      <c r="B1974" t="s">
        <v>4</v>
      </c>
      <c r="C1974" t="s">
        <v>6901</v>
      </c>
      <c r="D1974" t="s">
        <v>1708</v>
      </c>
    </row>
    <row r="1975" spans="1:5">
      <c r="A1975" t="s">
        <v>3570</v>
      </c>
      <c r="B1975" t="s">
        <v>4</v>
      </c>
      <c r="C1975" t="s">
        <v>6901</v>
      </c>
      <c r="D1975" t="s">
        <v>1709</v>
      </c>
    </row>
    <row r="1976" spans="1:5">
      <c r="A1976" t="s">
        <v>3571</v>
      </c>
      <c r="B1976" t="s">
        <v>4</v>
      </c>
      <c r="C1976" t="s">
        <v>6901</v>
      </c>
      <c r="D1976" t="s">
        <v>1710</v>
      </c>
    </row>
    <row r="1977" spans="1:5">
      <c r="A1977" t="s">
        <v>3572</v>
      </c>
      <c r="B1977" t="s">
        <v>4</v>
      </c>
      <c r="C1977" t="s">
        <v>6901</v>
      </c>
      <c r="D1977" t="s">
        <v>1711</v>
      </c>
    </row>
    <row r="1978" spans="1:5">
      <c r="A1978" t="s">
        <v>3573</v>
      </c>
      <c r="B1978" t="s">
        <v>4</v>
      </c>
      <c r="C1978" t="s">
        <v>6901</v>
      </c>
      <c r="D1978" t="s">
        <v>1712</v>
      </c>
    </row>
    <row r="1979" spans="1:5">
      <c r="A1979" t="s">
        <v>3574</v>
      </c>
      <c r="B1979" t="s">
        <v>4</v>
      </c>
      <c r="C1979" t="s">
        <v>6901</v>
      </c>
      <c r="D1979" t="s">
        <v>1713</v>
      </c>
    </row>
    <row r="1980" spans="1:5">
      <c r="A1980" t="s">
        <v>3575</v>
      </c>
      <c r="B1980" t="s">
        <v>4</v>
      </c>
      <c r="C1980" t="s">
        <v>6901</v>
      </c>
      <c r="D1980" t="s">
        <v>1714</v>
      </c>
    </row>
    <row r="1981" spans="1:5">
      <c r="A1981" t="s">
        <v>3576</v>
      </c>
      <c r="B1981" t="s">
        <v>4</v>
      </c>
      <c r="C1981" t="s">
        <v>6901</v>
      </c>
      <c r="D1981" t="s">
        <v>1715</v>
      </c>
    </row>
    <row r="1982" spans="1:5">
      <c r="A1982" t="s">
        <v>3577</v>
      </c>
      <c r="B1982" t="s">
        <v>5</v>
      </c>
      <c r="C1982" t="s">
        <v>1732</v>
      </c>
      <c r="D1982" t="s">
        <v>6877</v>
      </c>
      <c r="E1982" t="s">
        <v>1702</v>
      </c>
    </row>
    <row r="1983" spans="1:5">
      <c r="A1983" t="s">
        <v>3578</v>
      </c>
      <c r="B1983" t="s">
        <v>5</v>
      </c>
      <c r="C1983" t="s">
        <v>1732</v>
      </c>
      <c r="D1983" t="s">
        <v>6877</v>
      </c>
      <c r="E1983" t="s">
        <v>1705</v>
      </c>
    </row>
    <row r="1984" spans="1:5">
      <c r="A1984" t="s">
        <v>3579</v>
      </c>
      <c r="B1984" t="s">
        <v>5</v>
      </c>
      <c r="C1984" t="s">
        <v>1732</v>
      </c>
      <c r="D1984" t="s">
        <v>6877</v>
      </c>
      <c r="E1984" t="s">
        <v>1706</v>
      </c>
    </row>
    <row r="1985" spans="1:5">
      <c r="A1985" t="s">
        <v>3580</v>
      </c>
      <c r="B1985" t="s">
        <v>5</v>
      </c>
      <c r="C1985" t="s">
        <v>1732</v>
      </c>
      <c r="D1985" t="s">
        <v>6877</v>
      </c>
      <c r="E1985" t="s">
        <v>1707</v>
      </c>
    </row>
    <row r="1986" spans="1:5">
      <c r="A1986" t="s">
        <v>3581</v>
      </c>
      <c r="B1986" t="s">
        <v>5</v>
      </c>
      <c r="C1986" t="s">
        <v>1732</v>
      </c>
      <c r="D1986" t="s">
        <v>6877</v>
      </c>
      <c r="E1986" t="s">
        <v>1708</v>
      </c>
    </row>
    <row r="1987" spans="1:5">
      <c r="A1987" t="s">
        <v>3582</v>
      </c>
      <c r="B1987" t="s">
        <v>5</v>
      </c>
      <c r="C1987" t="s">
        <v>1732</v>
      </c>
      <c r="D1987" t="s">
        <v>6877</v>
      </c>
      <c r="E1987" t="s">
        <v>1709</v>
      </c>
    </row>
    <row r="1988" spans="1:5">
      <c r="A1988" t="s">
        <v>3583</v>
      </c>
      <c r="B1988" t="s">
        <v>5</v>
      </c>
      <c r="C1988" t="s">
        <v>1732</v>
      </c>
      <c r="D1988" t="s">
        <v>6877</v>
      </c>
      <c r="E1988" t="s">
        <v>1710</v>
      </c>
    </row>
    <row r="1989" spans="1:5">
      <c r="A1989" t="s">
        <v>3584</v>
      </c>
      <c r="B1989" t="s">
        <v>5</v>
      </c>
      <c r="C1989" t="s">
        <v>1732</v>
      </c>
      <c r="D1989" t="s">
        <v>6877</v>
      </c>
      <c r="E1989" t="s">
        <v>1711</v>
      </c>
    </row>
    <row r="1990" spans="1:5">
      <c r="A1990" t="s">
        <v>3585</v>
      </c>
      <c r="B1990" t="s">
        <v>5</v>
      </c>
      <c r="C1990" t="s">
        <v>1732</v>
      </c>
      <c r="D1990" t="s">
        <v>6877</v>
      </c>
      <c r="E1990" t="s">
        <v>1712</v>
      </c>
    </row>
    <row r="1991" spans="1:5">
      <c r="A1991" t="s">
        <v>3586</v>
      </c>
      <c r="B1991" t="s">
        <v>5</v>
      </c>
      <c r="C1991" t="s">
        <v>1732</v>
      </c>
      <c r="D1991" t="s">
        <v>6877</v>
      </c>
      <c r="E1991" t="s">
        <v>1713</v>
      </c>
    </row>
    <row r="1992" spans="1:5">
      <c r="A1992" t="s">
        <v>3587</v>
      </c>
      <c r="B1992" t="s">
        <v>5</v>
      </c>
      <c r="C1992" t="s">
        <v>1732</v>
      </c>
      <c r="D1992" t="s">
        <v>6877</v>
      </c>
      <c r="E1992" t="s">
        <v>1714</v>
      </c>
    </row>
    <row r="1993" spans="1:5">
      <c r="A1993" t="s">
        <v>3588</v>
      </c>
      <c r="B1993" t="s">
        <v>5</v>
      </c>
      <c r="C1993" t="s">
        <v>1732</v>
      </c>
      <c r="D1993" t="s">
        <v>6877</v>
      </c>
      <c r="E1993" t="s">
        <v>1715</v>
      </c>
    </row>
    <row r="1994" spans="1:5">
      <c r="A1994" t="s">
        <v>3589</v>
      </c>
      <c r="B1994" t="s">
        <v>5</v>
      </c>
      <c r="C1994" t="s">
        <v>1732</v>
      </c>
      <c r="D1994" t="s">
        <v>6878</v>
      </c>
      <c r="E1994" t="s">
        <v>1702</v>
      </c>
    </row>
    <row r="1995" spans="1:5">
      <c r="A1995" t="s">
        <v>3590</v>
      </c>
      <c r="B1995" t="s">
        <v>5</v>
      </c>
      <c r="C1995" t="s">
        <v>1732</v>
      </c>
      <c r="D1995" t="s">
        <v>6878</v>
      </c>
      <c r="E1995" t="s">
        <v>1705</v>
      </c>
    </row>
    <row r="1996" spans="1:5">
      <c r="A1996" t="s">
        <v>3591</v>
      </c>
      <c r="B1996" t="s">
        <v>5</v>
      </c>
      <c r="C1996" t="s">
        <v>1732</v>
      </c>
      <c r="D1996" t="s">
        <v>6878</v>
      </c>
      <c r="E1996" t="s">
        <v>1706</v>
      </c>
    </row>
    <row r="1997" spans="1:5">
      <c r="A1997" t="s">
        <v>3592</v>
      </c>
      <c r="B1997" t="s">
        <v>5</v>
      </c>
      <c r="C1997" t="s">
        <v>1732</v>
      </c>
      <c r="D1997" t="s">
        <v>6878</v>
      </c>
      <c r="E1997" t="s">
        <v>1707</v>
      </c>
    </row>
    <row r="1998" spans="1:5">
      <c r="A1998" t="s">
        <v>3593</v>
      </c>
      <c r="B1998" t="s">
        <v>5</v>
      </c>
      <c r="C1998" t="s">
        <v>1732</v>
      </c>
      <c r="D1998" t="s">
        <v>6878</v>
      </c>
      <c r="E1998" t="s">
        <v>1708</v>
      </c>
    </row>
    <row r="1999" spans="1:5">
      <c r="A1999" t="s">
        <v>3594</v>
      </c>
      <c r="B1999" t="s">
        <v>5</v>
      </c>
      <c r="C1999" t="s">
        <v>1732</v>
      </c>
      <c r="D1999" t="s">
        <v>6878</v>
      </c>
      <c r="E1999" t="s">
        <v>1709</v>
      </c>
    </row>
    <row r="2000" spans="1:5">
      <c r="A2000" t="s">
        <v>3595</v>
      </c>
      <c r="B2000" t="s">
        <v>5</v>
      </c>
      <c r="C2000" t="s">
        <v>1732</v>
      </c>
      <c r="D2000" t="s">
        <v>6878</v>
      </c>
      <c r="E2000" t="s">
        <v>1710</v>
      </c>
    </row>
    <row r="2001" spans="1:5">
      <c r="A2001" t="s">
        <v>3596</v>
      </c>
      <c r="B2001" t="s">
        <v>5</v>
      </c>
      <c r="C2001" t="s">
        <v>1732</v>
      </c>
      <c r="D2001" t="s">
        <v>6878</v>
      </c>
      <c r="E2001" t="s">
        <v>1711</v>
      </c>
    </row>
    <row r="2002" spans="1:5">
      <c r="A2002" t="s">
        <v>3597</v>
      </c>
      <c r="B2002" t="s">
        <v>5</v>
      </c>
      <c r="C2002" t="s">
        <v>1732</v>
      </c>
      <c r="D2002" t="s">
        <v>6878</v>
      </c>
      <c r="E2002" t="s">
        <v>1712</v>
      </c>
    </row>
    <row r="2003" spans="1:5">
      <c r="A2003" t="s">
        <v>3598</v>
      </c>
      <c r="B2003" t="s">
        <v>5</v>
      </c>
      <c r="C2003" t="s">
        <v>1732</v>
      </c>
      <c r="D2003" t="s">
        <v>6878</v>
      </c>
      <c r="E2003" t="s">
        <v>1713</v>
      </c>
    </row>
    <row r="2004" spans="1:5">
      <c r="A2004" t="s">
        <v>3599</v>
      </c>
      <c r="B2004" t="s">
        <v>5</v>
      </c>
      <c r="C2004" t="s">
        <v>1732</v>
      </c>
      <c r="D2004" t="s">
        <v>6878</v>
      </c>
      <c r="E2004" t="s">
        <v>1714</v>
      </c>
    </row>
    <row r="2005" spans="1:5">
      <c r="A2005" t="s">
        <v>3600</v>
      </c>
      <c r="B2005" t="s">
        <v>5</v>
      </c>
      <c r="C2005" t="s">
        <v>1732</v>
      </c>
      <c r="D2005" t="s">
        <v>6878</v>
      </c>
      <c r="E2005" t="s">
        <v>1715</v>
      </c>
    </row>
    <row r="2006" spans="1:5">
      <c r="A2006" t="s">
        <v>3601</v>
      </c>
      <c r="B2006" t="s">
        <v>5</v>
      </c>
      <c r="C2006" t="s">
        <v>1732</v>
      </c>
      <c r="D2006" t="s">
        <v>6879</v>
      </c>
      <c r="E2006" t="s">
        <v>1702</v>
      </c>
    </row>
    <row r="2007" spans="1:5">
      <c r="A2007" t="s">
        <v>3602</v>
      </c>
      <c r="B2007" t="s">
        <v>5</v>
      </c>
      <c r="C2007" t="s">
        <v>1732</v>
      </c>
      <c r="D2007" t="s">
        <v>6879</v>
      </c>
      <c r="E2007" t="s">
        <v>1705</v>
      </c>
    </row>
    <row r="2008" spans="1:5">
      <c r="A2008" t="s">
        <v>3603</v>
      </c>
      <c r="B2008" t="s">
        <v>5</v>
      </c>
      <c r="C2008" t="s">
        <v>1732</v>
      </c>
      <c r="D2008" t="s">
        <v>6879</v>
      </c>
      <c r="E2008" t="s">
        <v>1706</v>
      </c>
    </row>
    <row r="2009" spans="1:5">
      <c r="A2009" t="s">
        <v>3604</v>
      </c>
      <c r="B2009" t="s">
        <v>5</v>
      </c>
      <c r="C2009" t="s">
        <v>1732</v>
      </c>
      <c r="D2009" t="s">
        <v>6879</v>
      </c>
      <c r="E2009" t="s">
        <v>1707</v>
      </c>
    </row>
    <row r="2010" spans="1:5">
      <c r="A2010" t="s">
        <v>3605</v>
      </c>
      <c r="B2010" t="s">
        <v>5</v>
      </c>
      <c r="C2010" t="s">
        <v>1732</v>
      </c>
      <c r="D2010" t="s">
        <v>6879</v>
      </c>
      <c r="E2010" t="s">
        <v>1708</v>
      </c>
    </row>
    <row r="2011" spans="1:5">
      <c r="A2011" t="s">
        <v>3606</v>
      </c>
      <c r="B2011" t="s">
        <v>5</v>
      </c>
      <c r="C2011" t="s">
        <v>1732</v>
      </c>
      <c r="D2011" t="s">
        <v>6879</v>
      </c>
      <c r="E2011" t="s">
        <v>1709</v>
      </c>
    </row>
    <row r="2012" spans="1:5">
      <c r="A2012" t="s">
        <v>3607</v>
      </c>
      <c r="B2012" t="s">
        <v>5</v>
      </c>
      <c r="C2012" t="s">
        <v>1732</v>
      </c>
      <c r="D2012" t="s">
        <v>6879</v>
      </c>
      <c r="E2012" t="s">
        <v>1710</v>
      </c>
    </row>
    <row r="2013" spans="1:5">
      <c r="A2013" t="s">
        <v>3608</v>
      </c>
      <c r="B2013" t="s">
        <v>5</v>
      </c>
      <c r="C2013" t="s">
        <v>1732</v>
      </c>
      <c r="D2013" t="s">
        <v>6879</v>
      </c>
      <c r="E2013" t="s">
        <v>1711</v>
      </c>
    </row>
    <row r="2014" spans="1:5">
      <c r="A2014" t="s">
        <v>3609</v>
      </c>
      <c r="B2014" t="s">
        <v>5</v>
      </c>
      <c r="C2014" t="s">
        <v>1732</v>
      </c>
      <c r="D2014" t="s">
        <v>6879</v>
      </c>
      <c r="E2014" t="s">
        <v>1712</v>
      </c>
    </row>
    <row r="2015" spans="1:5">
      <c r="A2015" t="s">
        <v>3610</v>
      </c>
      <c r="B2015" t="s">
        <v>5</v>
      </c>
      <c r="C2015" t="s">
        <v>1732</v>
      </c>
      <c r="D2015" t="s">
        <v>6879</v>
      </c>
      <c r="E2015" t="s">
        <v>1713</v>
      </c>
    </row>
    <row r="2016" spans="1:5">
      <c r="A2016" t="s">
        <v>3611</v>
      </c>
      <c r="B2016" t="s">
        <v>5</v>
      </c>
      <c r="C2016" t="s">
        <v>1732</v>
      </c>
      <c r="D2016" t="s">
        <v>6879</v>
      </c>
      <c r="E2016" t="s">
        <v>1714</v>
      </c>
    </row>
    <row r="2017" spans="1:5">
      <c r="A2017" t="s">
        <v>3612</v>
      </c>
      <c r="B2017" t="s">
        <v>5</v>
      </c>
      <c r="C2017" t="s">
        <v>1732</v>
      </c>
      <c r="D2017" t="s">
        <v>6879</v>
      </c>
      <c r="E2017" t="s">
        <v>1715</v>
      </c>
    </row>
    <row r="2018" spans="1:5">
      <c r="A2018" t="s">
        <v>3613</v>
      </c>
      <c r="B2018" t="s">
        <v>5</v>
      </c>
      <c r="C2018" t="s">
        <v>1732</v>
      </c>
      <c r="D2018" t="s">
        <v>6880</v>
      </c>
      <c r="E2018" t="s">
        <v>1702</v>
      </c>
    </row>
    <row r="2019" spans="1:5">
      <c r="A2019" t="s">
        <v>3614</v>
      </c>
      <c r="B2019" t="s">
        <v>5</v>
      </c>
      <c r="C2019" t="s">
        <v>1732</v>
      </c>
      <c r="D2019" t="s">
        <v>6880</v>
      </c>
      <c r="E2019" t="s">
        <v>1705</v>
      </c>
    </row>
    <row r="2020" spans="1:5">
      <c r="A2020" t="s">
        <v>3615</v>
      </c>
      <c r="B2020" t="s">
        <v>5</v>
      </c>
      <c r="C2020" t="s">
        <v>1732</v>
      </c>
      <c r="D2020" t="s">
        <v>6880</v>
      </c>
      <c r="E2020" t="s">
        <v>1706</v>
      </c>
    </row>
    <row r="2021" spans="1:5">
      <c r="A2021" t="s">
        <v>3616</v>
      </c>
      <c r="B2021" t="s">
        <v>5</v>
      </c>
      <c r="C2021" t="s">
        <v>1732</v>
      </c>
      <c r="D2021" t="s">
        <v>6880</v>
      </c>
      <c r="E2021" t="s">
        <v>1707</v>
      </c>
    </row>
    <row r="2022" spans="1:5">
      <c r="A2022" t="s">
        <v>3617</v>
      </c>
      <c r="B2022" t="s">
        <v>5</v>
      </c>
      <c r="C2022" t="s">
        <v>1732</v>
      </c>
      <c r="D2022" t="s">
        <v>6880</v>
      </c>
      <c r="E2022" t="s">
        <v>1708</v>
      </c>
    </row>
    <row r="2023" spans="1:5">
      <c r="A2023" t="s">
        <v>3618</v>
      </c>
      <c r="B2023" t="s">
        <v>5</v>
      </c>
      <c r="C2023" t="s">
        <v>1732</v>
      </c>
      <c r="D2023" t="s">
        <v>6880</v>
      </c>
      <c r="E2023" t="s">
        <v>1709</v>
      </c>
    </row>
    <row r="2024" spans="1:5">
      <c r="A2024" t="s">
        <v>3619</v>
      </c>
      <c r="B2024" t="s">
        <v>5</v>
      </c>
      <c r="C2024" t="s">
        <v>1732</v>
      </c>
      <c r="D2024" t="s">
        <v>6880</v>
      </c>
      <c r="E2024" t="s">
        <v>1710</v>
      </c>
    </row>
    <row r="2025" spans="1:5">
      <c r="A2025" t="s">
        <v>3620</v>
      </c>
      <c r="B2025" t="s">
        <v>5</v>
      </c>
      <c r="C2025" t="s">
        <v>1732</v>
      </c>
      <c r="D2025" t="s">
        <v>6880</v>
      </c>
      <c r="E2025" t="s">
        <v>1711</v>
      </c>
    </row>
    <row r="2026" spans="1:5">
      <c r="A2026" t="s">
        <v>3621</v>
      </c>
      <c r="B2026" t="s">
        <v>5</v>
      </c>
      <c r="C2026" t="s">
        <v>1732</v>
      </c>
      <c r="D2026" t="s">
        <v>6880</v>
      </c>
      <c r="E2026" t="s">
        <v>1712</v>
      </c>
    </row>
    <row r="2027" spans="1:5">
      <c r="A2027" t="s">
        <v>3622</v>
      </c>
      <c r="B2027" t="s">
        <v>5</v>
      </c>
      <c r="C2027" t="s">
        <v>1732</v>
      </c>
      <c r="D2027" t="s">
        <v>6880</v>
      </c>
      <c r="E2027" t="s">
        <v>1713</v>
      </c>
    </row>
    <row r="2028" spans="1:5">
      <c r="A2028" t="s">
        <v>3623</v>
      </c>
      <c r="B2028" t="s">
        <v>5</v>
      </c>
      <c r="C2028" t="s">
        <v>1732</v>
      </c>
      <c r="D2028" t="s">
        <v>6880</v>
      </c>
      <c r="E2028" t="s">
        <v>1714</v>
      </c>
    </row>
    <row r="2029" spans="1:5">
      <c r="A2029" t="s">
        <v>3624</v>
      </c>
      <c r="B2029" t="s">
        <v>5</v>
      </c>
      <c r="C2029" t="s">
        <v>1732</v>
      </c>
      <c r="D2029" t="s">
        <v>6880</v>
      </c>
      <c r="E2029" t="s">
        <v>1715</v>
      </c>
    </row>
    <row r="2030" spans="1:5">
      <c r="A2030" t="s">
        <v>3625</v>
      </c>
      <c r="B2030" t="s">
        <v>5</v>
      </c>
      <c r="C2030" t="s">
        <v>1732</v>
      </c>
      <c r="D2030" t="s">
        <v>6881</v>
      </c>
      <c r="E2030" t="s">
        <v>1702</v>
      </c>
    </row>
    <row r="2031" spans="1:5">
      <c r="A2031" t="s">
        <v>3626</v>
      </c>
      <c r="B2031" t="s">
        <v>5</v>
      </c>
      <c r="C2031" t="s">
        <v>1732</v>
      </c>
      <c r="D2031" t="s">
        <v>6881</v>
      </c>
      <c r="E2031" t="s">
        <v>1705</v>
      </c>
    </row>
    <row r="2032" spans="1:5">
      <c r="A2032" t="s">
        <v>3627</v>
      </c>
      <c r="B2032" t="s">
        <v>5</v>
      </c>
      <c r="C2032" t="s">
        <v>1732</v>
      </c>
      <c r="D2032" t="s">
        <v>6881</v>
      </c>
      <c r="E2032" t="s">
        <v>1706</v>
      </c>
    </row>
    <row r="2033" spans="1:5">
      <c r="A2033" t="s">
        <v>3628</v>
      </c>
      <c r="B2033" t="s">
        <v>5</v>
      </c>
      <c r="C2033" t="s">
        <v>1732</v>
      </c>
      <c r="D2033" t="s">
        <v>6881</v>
      </c>
      <c r="E2033" t="s">
        <v>1707</v>
      </c>
    </row>
    <row r="2034" spans="1:5">
      <c r="A2034" t="s">
        <v>3629</v>
      </c>
      <c r="B2034" t="s">
        <v>5</v>
      </c>
      <c r="C2034" t="s">
        <v>1732</v>
      </c>
      <c r="D2034" t="s">
        <v>6881</v>
      </c>
      <c r="E2034" t="s">
        <v>1708</v>
      </c>
    </row>
    <row r="2035" spans="1:5">
      <c r="A2035" t="s">
        <v>3630</v>
      </c>
      <c r="B2035" t="s">
        <v>5</v>
      </c>
      <c r="C2035" t="s">
        <v>1732</v>
      </c>
      <c r="D2035" t="s">
        <v>6881</v>
      </c>
      <c r="E2035" t="s">
        <v>1709</v>
      </c>
    </row>
    <row r="2036" spans="1:5">
      <c r="A2036" t="s">
        <v>3631</v>
      </c>
      <c r="B2036" t="s">
        <v>5</v>
      </c>
      <c r="C2036" t="s">
        <v>1732</v>
      </c>
      <c r="D2036" t="s">
        <v>6881</v>
      </c>
      <c r="E2036" t="s">
        <v>1710</v>
      </c>
    </row>
    <row r="2037" spans="1:5">
      <c r="A2037" t="s">
        <v>3632</v>
      </c>
      <c r="B2037" t="s">
        <v>5</v>
      </c>
      <c r="C2037" t="s">
        <v>1732</v>
      </c>
      <c r="D2037" t="s">
        <v>6881</v>
      </c>
      <c r="E2037" t="s">
        <v>1711</v>
      </c>
    </row>
    <row r="2038" spans="1:5">
      <c r="A2038" t="s">
        <v>3633</v>
      </c>
      <c r="B2038" t="s">
        <v>5</v>
      </c>
      <c r="C2038" t="s">
        <v>1732</v>
      </c>
      <c r="D2038" t="s">
        <v>6881</v>
      </c>
      <c r="E2038" t="s">
        <v>1712</v>
      </c>
    </row>
    <row r="2039" spans="1:5">
      <c r="A2039" t="s">
        <v>3634</v>
      </c>
      <c r="B2039" t="s">
        <v>5</v>
      </c>
      <c r="C2039" t="s">
        <v>1732</v>
      </c>
      <c r="D2039" t="s">
        <v>6881</v>
      </c>
      <c r="E2039" t="s">
        <v>1713</v>
      </c>
    </row>
    <row r="2040" spans="1:5">
      <c r="A2040" t="s">
        <v>3635</v>
      </c>
      <c r="B2040" t="s">
        <v>5</v>
      </c>
      <c r="C2040" t="s">
        <v>1732</v>
      </c>
      <c r="D2040" t="s">
        <v>6881</v>
      </c>
      <c r="E2040" t="s">
        <v>1714</v>
      </c>
    </row>
    <row r="2041" spans="1:5">
      <c r="A2041" t="s">
        <v>3636</v>
      </c>
      <c r="B2041" t="s">
        <v>5</v>
      </c>
      <c r="C2041" t="s">
        <v>1732</v>
      </c>
      <c r="D2041" t="s">
        <v>6881</v>
      </c>
      <c r="E2041" t="s">
        <v>1715</v>
      </c>
    </row>
    <row r="2042" spans="1:5">
      <c r="A2042" t="s">
        <v>3637</v>
      </c>
      <c r="B2042" t="s">
        <v>5</v>
      </c>
      <c r="C2042" t="s">
        <v>1732</v>
      </c>
      <c r="D2042" t="s">
        <v>6882</v>
      </c>
      <c r="E2042" t="s">
        <v>1702</v>
      </c>
    </row>
    <row r="2043" spans="1:5">
      <c r="A2043" t="s">
        <v>3638</v>
      </c>
      <c r="B2043" t="s">
        <v>5</v>
      </c>
      <c r="C2043" t="s">
        <v>1732</v>
      </c>
      <c r="D2043" t="s">
        <v>6882</v>
      </c>
      <c r="E2043" t="s">
        <v>1705</v>
      </c>
    </row>
    <row r="2044" spans="1:5">
      <c r="A2044" t="s">
        <v>3639</v>
      </c>
      <c r="B2044" t="s">
        <v>5</v>
      </c>
      <c r="C2044" t="s">
        <v>1732</v>
      </c>
      <c r="D2044" t="s">
        <v>6882</v>
      </c>
      <c r="E2044" t="s">
        <v>1706</v>
      </c>
    </row>
    <row r="2045" spans="1:5">
      <c r="A2045" t="s">
        <v>3640</v>
      </c>
      <c r="B2045" t="s">
        <v>5</v>
      </c>
      <c r="C2045" t="s">
        <v>1732</v>
      </c>
      <c r="D2045" t="s">
        <v>6882</v>
      </c>
      <c r="E2045" t="s">
        <v>1707</v>
      </c>
    </row>
    <row r="2046" spans="1:5">
      <c r="A2046" t="s">
        <v>3641</v>
      </c>
      <c r="B2046" t="s">
        <v>5</v>
      </c>
      <c r="C2046" t="s">
        <v>1732</v>
      </c>
      <c r="D2046" t="s">
        <v>6882</v>
      </c>
      <c r="E2046" t="s">
        <v>1708</v>
      </c>
    </row>
    <row r="2047" spans="1:5">
      <c r="A2047" t="s">
        <v>3642</v>
      </c>
      <c r="B2047" t="s">
        <v>5</v>
      </c>
      <c r="C2047" t="s">
        <v>1732</v>
      </c>
      <c r="D2047" t="s">
        <v>6882</v>
      </c>
      <c r="E2047" t="s">
        <v>1709</v>
      </c>
    </row>
    <row r="2048" spans="1:5">
      <c r="A2048" t="s">
        <v>3643</v>
      </c>
      <c r="B2048" t="s">
        <v>5</v>
      </c>
      <c r="C2048" t="s">
        <v>1732</v>
      </c>
      <c r="D2048" t="s">
        <v>6882</v>
      </c>
      <c r="E2048" t="s">
        <v>1710</v>
      </c>
    </row>
    <row r="2049" spans="1:5">
      <c r="A2049" t="s">
        <v>3644</v>
      </c>
      <c r="B2049" t="s">
        <v>5</v>
      </c>
      <c r="C2049" t="s">
        <v>1732</v>
      </c>
      <c r="D2049" t="s">
        <v>6882</v>
      </c>
      <c r="E2049" t="s">
        <v>1711</v>
      </c>
    </row>
    <row r="2050" spans="1:5">
      <c r="A2050" t="s">
        <v>3645</v>
      </c>
      <c r="B2050" t="s">
        <v>5</v>
      </c>
      <c r="C2050" t="s">
        <v>1732</v>
      </c>
      <c r="D2050" t="s">
        <v>6882</v>
      </c>
      <c r="E2050" t="s">
        <v>1712</v>
      </c>
    </row>
    <row r="2051" spans="1:5">
      <c r="A2051" t="s">
        <v>3646</v>
      </c>
      <c r="B2051" t="s">
        <v>5</v>
      </c>
      <c r="C2051" t="s">
        <v>1732</v>
      </c>
      <c r="D2051" t="s">
        <v>6882</v>
      </c>
      <c r="E2051" t="s">
        <v>1713</v>
      </c>
    </row>
    <row r="2052" spans="1:5">
      <c r="A2052" t="s">
        <v>3647</v>
      </c>
      <c r="B2052" t="s">
        <v>5</v>
      </c>
      <c r="C2052" t="s">
        <v>1732</v>
      </c>
      <c r="D2052" t="s">
        <v>6882</v>
      </c>
      <c r="E2052" t="s">
        <v>1714</v>
      </c>
    </row>
    <row r="2053" spans="1:5">
      <c r="A2053" t="s">
        <v>3648</v>
      </c>
      <c r="B2053" t="s">
        <v>5</v>
      </c>
      <c r="C2053" t="s">
        <v>1732</v>
      </c>
      <c r="D2053" t="s">
        <v>6882</v>
      </c>
      <c r="E2053" t="s">
        <v>1715</v>
      </c>
    </row>
    <row r="2054" spans="1:5">
      <c r="A2054" t="s">
        <v>3649</v>
      </c>
      <c r="B2054" t="s">
        <v>5</v>
      </c>
      <c r="C2054" t="s">
        <v>1732</v>
      </c>
      <c r="D2054" t="s">
        <v>6883</v>
      </c>
      <c r="E2054" t="s">
        <v>1702</v>
      </c>
    </row>
    <row r="2055" spans="1:5">
      <c r="A2055" t="s">
        <v>3650</v>
      </c>
      <c r="B2055" t="s">
        <v>5</v>
      </c>
      <c r="C2055" t="s">
        <v>1732</v>
      </c>
      <c r="D2055" t="s">
        <v>6883</v>
      </c>
      <c r="E2055" t="s">
        <v>1705</v>
      </c>
    </row>
    <row r="2056" spans="1:5">
      <c r="A2056" t="s">
        <v>3651</v>
      </c>
      <c r="B2056" t="s">
        <v>5</v>
      </c>
      <c r="C2056" t="s">
        <v>1732</v>
      </c>
      <c r="D2056" t="s">
        <v>6883</v>
      </c>
      <c r="E2056" t="s">
        <v>1706</v>
      </c>
    </row>
    <row r="2057" spans="1:5">
      <c r="A2057" t="s">
        <v>3652</v>
      </c>
      <c r="B2057" t="s">
        <v>5</v>
      </c>
      <c r="C2057" t="s">
        <v>1732</v>
      </c>
      <c r="D2057" t="s">
        <v>6883</v>
      </c>
      <c r="E2057" t="s">
        <v>1707</v>
      </c>
    </row>
    <row r="2058" spans="1:5">
      <c r="A2058" t="s">
        <v>3653</v>
      </c>
      <c r="B2058" t="s">
        <v>5</v>
      </c>
      <c r="C2058" t="s">
        <v>1732</v>
      </c>
      <c r="D2058" t="s">
        <v>6883</v>
      </c>
      <c r="E2058" t="s">
        <v>1708</v>
      </c>
    </row>
    <row r="2059" spans="1:5">
      <c r="A2059" t="s">
        <v>3654</v>
      </c>
      <c r="B2059" t="s">
        <v>5</v>
      </c>
      <c r="C2059" t="s">
        <v>1732</v>
      </c>
      <c r="D2059" t="s">
        <v>6883</v>
      </c>
      <c r="E2059" t="s">
        <v>1709</v>
      </c>
    </row>
    <row r="2060" spans="1:5">
      <c r="A2060" t="s">
        <v>3655</v>
      </c>
      <c r="B2060" t="s">
        <v>5</v>
      </c>
      <c r="C2060" t="s">
        <v>1732</v>
      </c>
      <c r="D2060" t="s">
        <v>6883</v>
      </c>
      <c r="E2060" t="s">
        <v>1710</v>
      </c>
    </row>
    <row r="2061" spans="1:5">
      <c r="A2061" t="s">
        <v>3656</v>
      </c>
      <c r="B2061" t="s">
        <v>5</v>
      </c>
      <c r="C2061" t="s">
        <v>1732</v>
      </c>
      <c r="D2061" t="s">
        <v>6883</v>
      </c>
      <c r="E2061" t="s">
        <v>1711</v>
      </c>
    </row>
    <row r="2062" spans="1:5">
      <c r="A2062" t="s">
        <v>3657</v>
      </c>
      <c r="B2062" t="s">
        <v>5</v>
      </c>
      <c r="C2062" t="s">
        <v>1732</v>
      </c>
      <c r="D2062" t="s">
        <v>6883</v>
      </c>
      <c r="E2062" t="s">
        <v>1712</v>
      </c>
    </row>
    <row r="2063" spans="1:5">
      <c r="A2063" t="s">
        <v>3658</v>
      </c>
      <c r="B2063" t="s">
        <v>5</v>
      </c>
      <c r="C2063" t="s">
        <v>1732</v>
      </c>
      <c r="D2063" t="s">
        <v>6883</v>
      </c>
      <c r="E2063" t="s">
        <v>1713</v>
      </c>
    </row>
    <row r="2064" spans="1:5">
      <c r="A2064" t="s">
        <v>3659</v>
      </c>
      <c r="B2064" t="s">
        <v>5</v>
      </c>
      <c r="C2064" t="s">
        <v>1732</v>
      </c>
      <c r="D2064" t="s">
        <v>6883</v>
      </c>
      <c r="E2064" t="s">
        <v>1714</v>
      </c>
    </row>
    <row r="2065" spans="1:5">
      <c r="A2065" t="s">
        <v>3660</v>
      </c>
      <c r="B2065" t="s">
        <v>5</v>
      </c>
      <c r="C2065" t="s">
        <v>1732</v>
      </c>
      <c r="D2065" t="s">
        <v>6883</v>
      </c>
      <c r="E2065" t="s">
        <v>1715</v>
      </c>
    </row>
    <row r="2066" spans="1:5">
      <c r="A2066" t="s">
        <v>3661</v>
      </c>
      <c r="B2066" t="s">
        <v>5</v>
      </c>
      <c r="C2066" t="s">
        <v>1732</v>
      </c>
      <c r="D2066" t="s">
        <v>6884</v>
      </c>
      <c r="E2066" t="s">
        <v>1702</v>
      </c>
    </row>
    <row r="2067" spans="1:5">
      <c r="A2067" t="s">
        <v>3662</v>
      </c>
      <c r="B2067" t="s">
        <v>5</v>
      </c>
      <c r="C2067" t="s">
        <v>1732</v>
      </c>
      <c r="D2067" t="s">
        <v>6884</v>
      </c>
      <c r="E2067" t="s">
        <v>1705</v>
      </c>
    </row>
    <row r="2068" spans="1:5">
      <c r="A2068" t="s">
        <v>3663</v>
      </c>
      <c r="B2068" t="s">
        <v>5</v>
      </c>
      <c r="C2068" t="s">
        <v>1732</v>
      </c>
      <c r="D2068" t="s">
        <v>6884</v>
      </c>
      <c r="E2068" t="s">
        <v>1706</v>
      </c>
    </row>
    <row r="2069" spans="1:5">
      <c r="A2069" t="s">
        <v>3664</v>
      </c>
      <c r="B2069" t="s">
        <v>5</v>
      </c>
      <c r="C2069" t="s">
        <v>1732</v>
      </c>
      <c r="D2069" t="s">
        <v>6884</v>
      </c>
      <c r="E2069" t="s">
        <v>1707</v>
      </c>
    </row>
    <row r="2070" spans="1:5">
      <c r="A2070" t="s">
        <v>3665</v>
      </c>
      <c r="B2070" t="s">
        <v>5</v>
      </c>
      <c r="C2070" t="s">
        <v>1732</v>
      </c>
      <c r="D2070" t="s">
        <v>6884</v>
      </c>
      <c r="E2070" t="s">
        <v>1708</v>
      </c>
    </row>
    <row r="2071" spans="1:5">
      <c r="A2071" t="s">
        <v>3666</v>
      </c>
      <c r="B2071" t="s">
        <v>5</v>
      </c>
      <c r="C2071" t="s">
        <v>1732</v>
      </c>
      <c r="D2071" t="s">
        <v>6884</v>
      </c>
      <c r="E2071" t="s">
        <v>1709</v>
      </c>
    </row>
    <row r="2072" spans="1:5">
      <c r="A2072" t="s">
        <v>3667</v>
      </c>
      <c r="B2072" t="s">
        <v>5</v>
      </c>
      <c r="C2072" t="s">
        <v>1732</v>
      </c>
      <c r="D2072" t="s">
        <v>6884</v>
      </c>
      <c r="E2072" t="s">
        <v>1710</v>
      </c>
    </row>
    <row r="2073" spans="1:5">
      <c r="A2073" t="s">
        <v>3668</v>
      </c>
      <c r="B2073" t="s">
        <v>5</v>
      </c>
      <c r="C2073" t="s">
        <v>1732</v>
      </c>
      <c r="D2073" t="s">
        <v>6884</v>
      </c>
      <c r="E2073" t="s">
        <v>1711</v>
      </c>
    </row>
    <row r="2074" spans="1:5">
      <c r="A2074" t="s">
        <v>3669</v>
      </c>
      <c r="B2074" t="s">
        <v>5</v>
      </c>
      <c r="C2074" t="s">
        <v>1732</v>
      </c>
      <c r="D2074" t="s">
        <v>6884</v>
      </c>
      <c r="E2074" t="s">
        <v>1712</v>
      </c>
    </row>
    <row r="2075" spans="1:5">
      <c r="A2075" t="s">
        <v>3670</v>
      </c>
      <c r="B2075" t="s">
        <v>5</v>
      </c>
      <c r="C2075" t="s">
        <v>1732</v>
      </c>
      <c r="D2075" t="s">
        <v>6884</v>
      </c>
      <c r="E2075" t="s">
        <v>1713</v>
      </c>
    </row>
    <row r="2076" spans="1:5">
      <c r="A2076" t="s">
        <v>3671</v>
      </c>
      <c r="B2076" t="s">
        <v>5</v>
      </c>
      <c r="C2076" t="s">
        <v>1732</v>
      </c>
      <c r="D2076" t="s">
        <v>6884</v>
      </c>
      <c r="E2076" t="s">
        <v>1714</v>
      </c>
    </row>
    <row r="2077" spans="1:5">
      <c r="A2077" t="s">
        <v>3672</v>
      </c>
      <c r="B2077" t="s">
        <v>5</v>
      </c>
      <c r="C2077" t="s">
        <v>1732</v>
      </c>
      <c r="D2077" t="s">
        <v>6884</v>
      </c>
      <c r="E2077" t="s">
        <v>1715</v>
      </c>
    </row>
    <row r="2078" spans="1:5">
      <c r="A2078" t="s">
        <v>3673</v>
      </c>
      <c r="B2078" t="s">
        <v>5</v>
      </c>
      <c r="C2078" t="s">
        <v>1732</v>
      </c>
      <c r="D2078" t="s">
        <v>6885</v>
      </c>
      <c r="E2078" t="s">
        <v>1702</v>
      </c>
    </row>
    <row r="2079" spans="1:5">
      <c r="A2079" t="s">
        <v>3674</v>
      </c>
      <c r="B2079" t="s">
        <v>5</v>
      </c>
      <c r="C2079" t="s">
        <v>1732</v>
      </c>
      <c r="D2079" t="s">
        <v>6885</v>
      </c>
      <c r="E2079" t="s">
        <v>1705</v>
      </c>
    </row>
    <row r="2080" spans="1:5">
      <c r="A2080" t="s">
        <v>3675</v>
      </c>
      <c r="B2080" t="s">
        <v>5</v>
      </c>
      <c r="C2080" t="s">
        <v>1732</v>
      </c>
      <c r="D2080" t="s">
        <v>6885</v>
      </c>
      <c r="E2080" t="s">
        <v>1706</v>
      </c>
    </row>
    <row r="2081" spans="1:5">
      <c r="A2081" t="s">
        <v>3676</v>
      </c>
      <c r="B2081" t="s">
        <v>5</v>
      </c>
      <c r="C2081" t="s">
        <v>1732</v>
      </c>
      <c r="D2081" t="s">
        <v>6885</v>
      </c>
      <c r="E2081" t="s">
        <v>1707</v>
      </c>
    </row>
    <row r="2082" spans="1:5">
      <c r="A2082" t="s">
        <v>3677</v>
      </c>
      <c r="B2082" t="s">
        <v>5</v>
      </c>
      <c r="C2082" t="s">
        <v>1732</v>
      </c>
      <c r="D2082" t="s">
        <v>6885</v>
      </c>
      <c r="E2082" t="s">
        <v>1708</v>
      </c>
    </row>
    <row r="2083" spans="1:5">
      <c r="A2083" t="s">
        <v>3678</v>
      </c>
      <c r="B2083" t="s">
        <v>5</v>
      </c>
      <c r="C2083" t="s">
        <v>1732</v>
      </c>
      <c r="D2083" t="s">
        <v>6885</v>
      </c>
      <c r="E2083" t="s">
        <v>1709</v>
      </c>
    </row>
    <row r="2084" spans="1:5">
      <c r="A2084" t="s">
        <v>3679</v>
      </c>
      <c r="B2084" t="s">
        <v>5</v>
      </c>
      <c r="C2084" t="s">
        <v>1732</v>
      </c>
      <c r="D2084" t="s">
        <v>6885</v>
      </c>
      <c r="E2084" t="s">
        <v>1710</v>
      </c>
    </row>
    <row r="2085" spans="1:5">
      <c r="A2085" t="s">
        <v>3680</v>
      </c>
      <c r="B2085" t="s">
        <v>5</v>
      </c>
      <c r="C2085" t="s">
        <v>1732</v>
      </c>
      <c r="D2085" t="s">
        <v>6885</v>
      </c>
      <c r="E2085" t="s">
        <v>1711</v>
      </c>
    </row>
    <row r="2086" spans="1:5">
      <c r="A2086" t="s">
        <v>3681</v>
      </c>
      <c r="B2086" t="s">
        <v>5</v>
      </c>
      <c r="C2086" t="s">
        <v>1732</v>
      </c>
      <c r="D2086" t="s">
        <v>6885</v>
      </c>
      <c r="E2086" t="s">
        <v>1712</v>
      </c>
    </row>
    <row r="2087" spans="1:5">
      <c r="A2087" t="s">
        <v>3682</v>
      </c>
      <c r="B2087" t="s">
        <v>5</v>
      </c>
      <c r="C2087" t="s">
        <v>1732</v>
      </c>
      <c r="D2087" t="s">
        <v>6885</v>
      </c>
      <c r="E2087" t="s">
        <v>1713</v>
      </c>
    </row>
    <row r="2088" spans="1:5">
      <c r="A2088" t="s">
        <v>3683</v>
      </c>
      <c r="B2088" t="s">
        <v>5</v>
      </c>
      <c r="C2088" t="s">
        <v>1732</v>
      </c>
      <c r="D2088" t="s">
        <v>6885</v>
      </c>
      <c r="E2088" t="s">
        <v>1714</v>
      </c>
    </row>
    <row r="2089" spans="1:5">
      <c r="A2089" t="s">
        <v>3684</v>
      </c>
      <c r="B2089" t="s">
        <v>5</v>
      </c>
      <c r="C2089" t="s">
        <v>1732</v>
      </c>
      <c r="D2089" t="s">
        <v>6885</v>
      </c>
      <c r="E2089" t="s">
        <v>1715</v>
      </c>
    </row>
    <row r="2090" spans="1:5">
      <c r="A2090" t="s">
        <v>3685</v>
      </c>
      <c r="B2090" t="s">
        <v>5</v>
      </c>
      <c r="C2090" t="s">
        <v>1732</v>
      </c>
      <c r="D2090" t="s">
        <v>6886</v>
      </c>
      <c r="E2090" t="s">
        <v>1702</v>
      </c>
    </row>
    <row r="2091" spans="1:5">
      <c r="A2091" t="s">
        <v>3686</v>
      </c>
      <c r="B2091" t="s">
        <v>5</v>
      </c>
      <c r="C2091" t="s">
        <v>1732</v>
      </c>
      <c r="D2091" t="s">
        <v>6886</v>
      </c>
      <c r="E2091" t="s">
        <v>1705</v>
      </c>
    </row>
    <row r="2092" spans="1:5">
      <c r="A2092" t="s">
        <v>3687</v>
      </c>
      <c r="B2092" t="s">
        <v>5</v>
      </c>
      <c r="C2092" t="s">
        <v>1732</v>
      </c>
      <c r="D2092" t="s">
        <v>6886</v>
      </c>
      <c r="E2092" t="s">
        <v>1706</v>
      </c>
    </row>
    <row r="2093" spans="1:5">
      <c r="A2093" t="s">
        <v>3688</v>
      </c>
      <c r="B2093" t="s">
        <v>5</v>
      </c>
      <c r="C2093" t="s">
        <v>1732</v>
      </c>
      <c r="D2093" t="s">
        <v>6886</v>
      </c>
      <c r="E2093" t="s">
        <v>1707</v>
      </c>
    </row>
    <row r="2094" spans="1:5">
      <c r="A2094" t="s">
        <v>3689</v>
      </c>
      <c r="B2094" t="s">
        <v>5</v>
      </c>
      <c r="C2094" t="s">
        <v>1732</v>
      </c>
      <c r="D2094" t="s">
        <v>6886</v>
      </c>
      <c r="E2094" t="s">
        <v>1708</v>
      </c>
    </row>
    <row r="2095" spans="1:5">
      <c r="A2095" t="s">
        <v>3690</v>
      </c>
      <c r="B2095" t="s">
        <v>5</v>
      </c>
      <c r="C2095" t="s">
        <v>1732</v>
      </c>
      <c r="D2095" t="s">
        <v>6886</v>
      </c>
      <c r="E2095" t="s">
        <v>1709</v>
      </c>
    </row>
    <row r="2096" spans="1:5">
      <c r="A2096" t="s">
        <v>3691</v>
      </c>
      <c r="B2096" t="s">
        <v>5</v>
      </c>
      <c r="C2096" t="s">
        <v>1732</v>
      </c>
      <c r="D2096" t="s">
        <v>6886</v>
      </c>
      <c r="E2096" t="s">
        <v>1710</v>
      </c>
    </row>
    <row r="2097" spans="1:5">
      <c r="A2097" t="s">
        <v>3692</v>
      </c>
      <c r="B2097" t="s">
        <v>5</v>
      </c>
      <c r="C2097" t="s">
        <v>1732</v>
      </c>
      <c r="D2097" t="s">
        <v>6886</v>
      </c>
      <c r="E2097" t="s">
        <v>1711</v>
      </c>
    </row>
    <row r="2098" spans="1:5">
      <c r="A2098" t="s">
        <v>3693</v>
      </c>
      <c r="B2098" t="s">
        <v>5</v>
      </c>
      <c r="C2098" t="s">
        <v>1732</v>
      </c>
      <c r="D2098" t="s">
        <v>6886</v>
      </c>
      <c r="E2098" t="s">
        <v>1712</v>
      </c>
    </row>
    <row r="2099" spans="1:5">
      <c r="A2099" t="s">
        <v>3694</v>
      </c>
      <c r="B2099" t="s">
        <v>5</v>
      </c>
      <c r="C2099" t="s">
        <v>1732</v>
      </c>
      <c r="D2099" t="s">
        <v>6886</v>
      </c>
      <c r="E2099" t="s">
        <v>1713</v>
      </c>
    </row>
    <row r="2100" spans="1:5">
      <c r="A2100" t="s">
        <v>3695</v>
      </c>
      <c r="B2100" t="s">
        <v>5</v>
      </c>
      <c r="C2100" t="s">
        <v>1732</v>
      </c>
      <c r="D2100" t="s">
        <v>6886</v>
      </c>
      <c r="E2100" t="s">
        <v>1714</v>
      </c>
    </row>
    <row r="2101" spans="1:5">
      <c r="A2101" t="s">
        <v>3696</v>
      </c>
      <c r="B2101" t="s">
        <v>5</v>
      </c>
      <c r="C2101" t="s">
        <v>1732</v>
      </c>
      <c r="D2101" t="s">
        <v>6886</v>
      </c>
      <c r="E2101" t="s">
        <v>1715</v>
      </c>
    </row>
    <row r="2102" spans="1:5">
      <c r="A2102" t="s">
        <v>3697</v>
      </c>
      <c r="B2102" t="s">
        <v>5</v>
      </c>
      <c r="C2102" t="s">
        <v>1732</v>
      </c>
      <c r="D2102" t="s">
        <v>6887</v>
      </c>
      <c r="E2102" t="s">
        <v>1702</v>
      </c>
    </row>
    <row r="2103" spans="1:5">
      <c r="A2103" t="s">
        <v>3698</v>
      </c>
      <c r="B2103" t="s">
        <v>5</v>
      </c>
      <c r="C2103" t="s">
        <v>1732</v>
      </c>
      <c r="D2103" t="s">
        <v>6887</v>
      </c>
      <c r="E2103" t="s">
        <v>1705</v>
      </c>
    </row>
    <row r="2104" spans="1:5">
      <c r="A2104" t="s">
        <v>3699</v>
      </c>
      <c r="B2104" t="s">
        <v>5</v>
      </c>
      <c r="C2104" t="s">
        <v>1732</v>
      </c>
      <c r="D2104" t="s">
        <v>6887</v>
      </c>
      <c r="E2104" t="s">
        <v>1706</v>
      </c>
    </row>
    <row r="2105" spans="1:5">
      <c r="A2105" t="s">
        <v>3700</v>
      </c>
      <c r="B2105" t="s">
        <v>5</v>
      </c>
      <c r="C2105" t="s">
        <v>1732</v>
      </c>
      <c r="D2105" t="s">
        <v>6887</v>
      </c>
      <c r="E2105" t="s">
        <v>1707</v>
      </c>
    </row>
    <row r="2106" spans="1:5">
      <c r="A2106" t="s">
        <v>3701</v>
      </c>
      <c r="B2106" t="s">
        <v>5</v>
      </c>
      <c r="C2106" t="s">
        <v>1732</v>
      </c>
      <c r="D2106" t="s">
        <v>6887</v>
      </c>
      <c r="E2106" t="s">
        <v>1708</v>
      </c>
    </row>
    <row r="2107" spans="1:5">
      <c r="A2107" t="s">
        <v>3702</v>
      </c>
      <c r="B2107" t="s">
        <v>5</v>
      </c>
      <c r="C2107" t="s">
        <v>1732</v>
      </c>
      <c r="D2107" t="s">
        <v>6887</v>
      </c>
      <c r="E2107" t="s">
        <v>1709</v>
      </c>
    </row>
    <row r="2108" spans="1:5">
      <c r="A2108" t="s">
        <v>3703</v>
      </c>
      <c r="B2108" t="s">
        <v>5</v>
      </c>
      <c r="C2108" t="s">
        <v>1732</v>
      </c>
      <c r="D2108" t="s">
        <v>6887</v>
      </c>
      <c r="E2108" t="s">
        <v>1710</v>
      </c>
    </row>
    <row r="2109" spans="1:5">
      <c r="A2109" t="s">
        <v>3704</v>
      </c>
      <c r="B2109" t="s">
        <v>5</v>
      </c>
      <c r="C2109" t="s">
        <v>1732</v>
      </c>
      <c r="D2109" t="s">
        <v>6887</v>
      </c>
      <c r="E2109" t="s">
        <v>1711</v>
      </c>
    </row>
    <row r="2110" spans="1:5">
      <c r="A2110" t="s">
        <v>3705</v>
      </c>
      <c r="B2110" t="s">
        <v>5</v>
      </c>
      <c r="C2110" t="s">
        <v>1732</v>
      </c>
      <c r="D2110" t="s">
        <v>6887</v>
      </c>
      <c r="E2110" t="s">
        <v>1712</v>
      </c>
    </row>
    <row r="2111" spans="1:5">
      <c r="A2111" t="s">
        <v>3706</v>
      </c>
      <c r="B2111" t="s">
        <v>5</v>
      </c>
      <c r="C2111" t="s">
        <v>1732</v>
      </c>
      <c r="D2111" t="s">
        <v>6887</v>
      </c>
      <c r="E2111" t="s">
        <v>1713</v>
      </c>
    </row>
    <row r="2112" spans="1:5">
      <c r="A2112" t="s">
        <v>3707</v>
      </c>
      <c r="B2112" t="s">
        <v>5</v>
      </c>
      <c r="C2112" t="s">
        <v>1732</v>
      </c>
      <c r="D2112" t="s">
        <v>6887</v>
      </c>
      <c r="E2112" t="s">
        <v>1714</v>
      </c>
    </row>
    <row r="2113" spans="1:5">
      <c r="A2113" t="s">
        <v>3708</v>
      </c>
      <c r="B2113" t="s">
        <v>5</v>
      </c>
      <c r="C2113" t="s">
        <v>1732</v>
      </c>
      <c r="D2113" t="s">
        <v>6887</v>
      </c>
      <c r="E2113" t="s">
        <v>1715</v>
      </c>
    </row>
    <row r="2114" spans="1:5">
      <c r="A2114" t="s">
        <v>3709</v>
      </c>
      <c r="B2114" t="s">
        <v>5</v>
      </c>
      <c r="C2114" t="s">
        <v>1732</v>
      </c>
      <c r="D2114" t="s">
        <v>6888</v>
      </c>
      <c r="E2114" t="s">
        <v>1702</v>
      </c>
    </row>
    <row r="2115" spans="1:5">
      <c r="A2115" t="s">
        <v>3710</v>
      </c>
      <c r="B2115" t="s">
        <v>5</v>
      </c>
      <c r="C2115" t="s">
        <v>1732</v>
      </c>
      <c r="D2115" t="s">
        <v>6888</v>
      </c>
      <c r="E2115" t="s">
        <v>1705</v>
      </c>
    </row>
    <row r="2116" spans="1:5">
      <c r="A2116" t="s">
        <v>3711</v>
      </c>
      <c r="B2116" t="s">
        <v>5</v>
      </c>
      <c r="C2116" t="s">
        <v>1732</v>
      </c>
      <c r="D2116" t="s">
        <v>6888</v>
      </c>
      <c r="E2116" t="s">
        <v>1706</v>
      </c>
    </row>
    <row r="2117" spans="1:5">
      <c r="A2117" t="s">
        <v>3712</v>
      </c>
      <c r="B2117" t="s">
        <v>5</v>
      </c>
      <c r="C2117" t="s">
        <v>1732</v>
      </c>
      <c r="D2117" t="s">
        <v>6888</v>
      </c>
      <c r="E2117" t="s">
        <v>1707</v>
      </c>
    </row>
    <row r="2118" spans="1:5">
      <c r="A2118" t="s">
        <v>3713</v>
      </c>
      <c r="B2118" t="s">
        <v>5</v>
      </c>
      <c r="C2118" t="s">
        <v>1732</v>
      </c>
      <c r="D2118" t="s">
        <v>6888</v>
      </c>
      <c r="E2118" t="s">
        <v>1708</v>
      </c>
    </row>
    <row r="2119" spans="1:5">
      <c r="A2119" t="s">
        <v>3714</v>
      </c>
      <c r="B2119" t="s">
        <v>5</v>
      </c>
      <c r="C2119" t="s">
        <v>1732</v>
      </c>
      <c r="D2119" t="s">
        <v>6888</v>
      </c>
      <c r="E2119" t="s">
        <v>1709</v>
      </c>
    </row>
    <row r="2120" spans="1:5">
      <c r="A2120" t="s">
        <v>3715</v>
      </c>
      <c r="B2120" t="s">
        <v>5</v>
      </c>
      <c r="C2120" t="s">
        <v>1732</v>
      </c>
      <c r="D2120" t="s">
        <v>6888</v>
      </c>
      <c r="E2120" t="s">
        <v>1710</v>
      </c>
    </row>
    <row r="2121" spans="1:5">
      <c r="A2121" t="s">
        <v>3716</v>
      </c>
      <c r="B2121" t="s">
        <v>5</v>
      </c>
      <c r="C2121" t="s">
        <v>1732</v>
      </c>
      <c r="D2121" t="s">
        <v>6888</v>
      </c>
      <c r="E2121" t="s">
        <v>1711</v>
      </c>
    </row>
    <row r="2122" spans="1:5">
      <c r="A2122" t="s">
        <v>3717</v>
      </c>
      <c r="B2122" t="s">
        <v>5</v>
      </c>
      <c r="C2122" t="s">
        <v>1732</v>
      </c>
      <c r="D2122" t="s">
        <v>6888</v>
      </c>
      <c r="E2122" t="s">
        <v>1712</v>
      </c>
    </row>
    <row r="2123" spans="1:5">
      <c r="A2123" t="s">
        <v>3718</v>
      </c>
      <c r="B2123" t="s">
        <v>5</v>
      </c>
      <c r="C2123" t="s">
        <v>1732</v>
      </c>
      <c r="D2123" t="s">
        <v>6888</v>
      </c>
      <c r="E2123" t="s">
        <v>1713</v>
      </c>
    </row>
    <row r="2124" spans="1:5">
      <c r="A2124" t="s">
        <v>3719</v>
      </c>
      <c r="B2124" t="s">
        <v>5</v>
      </c>
      <c r="C2124" t="s">
        <v>1732</v>
      </c>
      <c r="D2124" t="s">
        <v>6888</v>
      </c>
      <c r="E2124" t="s">
        <v>1714</v>
      </c>
    </row>
    <row r="2125" spans="1:5">
      <c r="A2125" t="s">
        <v>3720</v>
      </c>
      <c r="B2125" t="s">
        <v>5</v>
      </c>
      <c r="C2125" t="s">
        <v>1732</v>
      </c>
      <c r="D2125" t="s">
        <v>6888</v>
      </c>
      <c r="E2125" t="s">
        <v>1715</v>
      </c>
    </row>
    <row r="2126" spans="1:5">
      <c r="A2126" t="s">
        <v>3721</v>
      </c>
      <c r="B2126" t="s">
        <v>5</v>
      </c>
      <c r="C2126" t="s">
        <v>1732</v>
      </c>
      <c r="D2126" t="s">
        <v>6889</v>
      </c>
      <c r="E2126" t="s">
        <v>1702</v>
      </c>
    </row>
    <row r="2127" spans="1:5">
      <c r="A2127" t="s">
        <v>3722</v>
      </c>
      <c r="B2127" t="s">
        <v>5</v>
      </c>
      <c r="C2127" t="s">
        <v>1732</v>
      </c>
      <c r="D2127" t="s">
        <v>6889</v>
      </c>
      <c r="E2127" t="s">
        <v>1705</v>
      </c>
    </row>
    <row r="2128" spans="1:5">
      <c r="A2128" t="s">
        <v>3723</v>
      </c>
      <c r="B2128" t="s">
        <v>5</v>
      </c>
      <c r="C2128" t="s">
        <v>1732</v>
      </c>
      <c r="D2128" t="s">
        <v>6889</v>
      </c>
      <c r="E2128" t="s">
        <v>1706</v>
      </c>
    </row>
    <row r="2129" spans="1:5">
      <c r="A2129" t="s">
        <v>3724</v>
      </c>
      <c r="B2129" t="s">
        <v>5</v>
      </c>
      <c r="C2129" t="s">
        <v>1732</v>
      </c>
      <c r="D2129" t="s">
        <v>6889</v>
      </c>
      <c r="E2129" t="s">
        <v>1707</v>
      </c>
    </row>
    <row r="2130" spans="1:5">
      <c r="A2130" t="s">
        <v>3725</v>
      </c>
      <c r="B2130" t="s">
        <v>5</v>
      </c>
      <c r="C2130" t="s">
        <v>1732</v>
      </c>
      <c r="D2130" t="s">
        <v>6889</v>
      </c>
      <c r="E2130" t="s">
        <v>1708</v>
      </c>
    </row>
    <row r="2131" spans="1:5">
      <c r="A2131" t="s">
        <v>3726</v>
      </c>
      <c r="B2131" t="s">
        <v>5</v>
      </c>
      <c r="C2131" t="s">
        <v>1732</v>
      </c>
      <c r="D2131" t="s">
        <v>6889</v>
      </c>
      <c r="E2131" t="s">
        <v>1709</v>
      </c>
    </row>
    <row r="2132" spans="1:5">
      <c r="A2132" t="s">
        <v>3727</v>
      </c>
      <c r="B2132" t="s">
        <v>5</v>
      </c>
      <c r="C2132" t="s">
        <v>1732</v>
      </c>
      <c r="D2132" t="s">
        <v>6889</v>
      </c>
      <c r="E2132" t="s">
        <v>1710</v>
      </c>
    </row>
    <row r="2133" spans="1:5">
      <c r="A2133" t="s">
        <v>3728</v>
      </c>
      <c r="B2133" t="s">
        <v>5</v>
      </c>
      <c r="C2133" t="s">
        <v>1732</v>
      </c>
      <c r="D2133" t="s">
        <v>6889</v>
      </c>
      <c r="E2133" t="s">
        <v>1711</v>
      </c>
    </row>
    <row r="2134" spans="1:5">
      <c r="A2134" t="s">
        <v>3729</v>
      </c>
      <c r="B2134" t="s">
        <v>5</v>
      </c>
      <c r="C2134" t="s">
        <v>1732</v>
      </c>
      <c r="D2134" t="s">
        <v>6889</v>
      </c>
      <c r="E2134" t="s">
        <v>1712</v>
      </c>
    </row>
    <row r="2135" spans="1:5">
      <c r="A2135" t="s">
        <v>3730</v>
      </c>
      <c r="B2135" t="s">
        <v>5</v>
      </c>
      <c r="C2135" t="s">
        <v>1732</v>
      </c>
      <c r="D2135" t="s">
        <v>6889</v>
      </c>
      <c r="E2135" t="s">
        <v>1713</v>
      </c>
    </row>
    <row r="2136" spans="1:5">
      <c r="A2136" t="s">
        <v>3731</v>
      </c>
      <c r="B2136" t="s">
        <v>5</v>
      </c>
      <c r="C2136" t="s">
        <v>1732</v>
      </c>
      <c r="D2136" t="s">
        <v>6889</v>
      </c>
      <c r="E2136" t="s">
        <v>1714</v>
      </c>
    </row>
    <row r="2137" spans="1:5">
      <c r="A2137" t="s">
        <v>3732</v>
      </c>
      <c r="B2137" t="s">
        <v>5</v>
      </c>
      <c r="C2137" t="s">
        <v>1732</v>
      </c>
      <c r="D2137" t="s">
        <v>6889</v>
      </c>
      <c r="E2137" t="s">
        <v>1715</v>
      </c>
    </row>
    <row r="2138" spans="1:5">
      <c r="A2138" t="s">
        <v>3733</v>
      </c>
      <c r="B2138" t="s">
        <v>5</v>
      </c>
      <c r="C2138" t="s">
        <v>1732</v>
      </c>
      <c r="D2138" t="s">
        <v>6890</v>
      </c>
      <c r="E2138" t="s">
        <v>1702</v>
      </c>
    </row>
    <row r="2139" spans="1:5">
      <c r="A2139" t="s">
        <v>3734</v>
      </c>
      <c r="B2139" t="s">
        <v>5</v>
      </c>
      <c r="C2139" t="s">
        <v>1732</v>
      </c>
      <c r="D2139" t="s">
        <v>6890</v>
      </c>
      <c r="E2139" t="s">
        <v>1705</v>
      </c>
    </row>
    <row r="2140" spans="1:5">
      <c r="A2140" t="s">
        <v>3735</v>
      </c>
      <c r="B2140" t="s">
        <v>5</v>
      </c>
      <c r="C2140" t="s">
        <v>1732</v>
      </c>
      <c r="D2140" t="s">
        <v>6890</v>
      </c>
      <c r="E2140" t="s">
        <v>1706</v>
      </c>
    </row>
    <row r="2141" spans="1:5">
      <c r="A2141" t="s">
        <v>3736</v>
      </c>
      <c r="B2141" t="s">
        <v>5</v>
      </c>
      <c r="C2141" t="s">
        <v>1732</v>
      </c>
      <c r="D2141" t="s">
        <v>6890</v>
      </c>
      <c r="E2141" t="s">
        <v>1707</v>
      </c>
    </row>
    <row r="2142" spans="1:5">
      <c r="A2142" t="s">
        <v>3737</v>
      </c>
      <c r="B2142" t="s">
        <v>5</v>
      </c>
      <c r="C2142" t="s">
        <v>1732</v>
      </c>
      <c r="D2142" t="s">
        <v>6890</v>
      </c>
      <c r="E2142" t="s">
        <v>1708</v>
      </c>
    </row>
    <row r="2143" spans="1:5">
      <c r="A2143" t="s">
        <v>3738</v>
      </c>
      <c r="B2143" t="s">
        <v>5</v>
      </c>
      <c r="C2143" t="s">
        <v>1732</v>
      </c>
      <c r="D2143" t="s">
        <v>6890</v>
      </c>
      <c r="E2143" t="s">
        <v>1709</v>
      </c>
    </row>
    <row r="2144" spans="1:5">
      <c r="A2144" t="s">
        <v>3739</v>
      </c>
      <c r="B2144" t="s">
        <v>5</v>
      </c>
      <c r="C2144" t="s">
        <v>1732</v>
      </c>
      <c r="D2144" t="s">
        <v>6890</v>
      </c>
      <c r="E2144" t="s">
        <v>1710</v>
      </c>
    </row>
    <row r="2145" spans="1:5">
      <c r="A2145" t="s">
        <v>3740</v>
      </c>
      <c r="B2145" t="s">
        <v>5</v>
      </c>
      <c r="C2145" t="s">
        <v>1732</v>
      </c>
      <c r="D2145" t="s">
        <v>6890</v>
      </c>
      <c r="E2145" t="s">
        <v>1711</v>
      </c>
    </row>
    <row r="2146" spans="1:5">
      <c r="A2146" t="s">
        <v>3741</v>
      </c>
      <c r="B2146" t="s">
        <v>5</v>
      </c>
      <c r="C2146" t="s">
        <v>1732</v>
      </c>
      <c r="D2146" t="s">
        <v>6890</v>
      </c>
      <c r="E2146" t="s">
        <v>1712</v>
      </c>
    </row>
    <row r="2147" spans="1:5">
      <c r="A2147" t="s">
        <v>3742</v>
      </c>
      <c r="B2147" t="s">
        <v>5</v>
      </c>
      <c r="C2147" t="s">
        <v>1732</v>
      </c>
      <c r="D2147" t="s">
        <v>6890</v>
      </c>
      <c r="E2147" t="s">
        <v>1713</v>
      </c>
    </row>
    <row r="2148" spans="1:5">
      <c r="A2148" t="s">
        <v>3743</v>
      </c>
      <c r="B2148" t="s">
        <v>5</v>
      </c>
      <c r="C2148" t="s">
        <v>1732</v>
      </c>
      <c r="D2148" t="s">
        <v>6890</v>
      </c>
      <c r="E2148" t="s">
        <v>1714</v>
      </c>
    </row>
    <row r="2149" spans="1:5">
      <c r="A2149" t="s">
        <v>3744</v>
      </c>
      <c r="B2149" t="s">
        <v>5</v>
      </c>
      <c r="C2149" t="s">
        <v>1732</v>
      </c>
      <c r="D2149" t="s">
        <v>6890</v>
      </c>
      <c r="E2149" t="s">
        <v>1715</v>
      </c>
    </row>
    <row r="2150" spans="1:5">
      <c r="A2150" t="s">
        <v>3745</v>
      </c>
      <c r="B2150" t="s">
        <v>5</v>
      </c>
      <c r="C2150" t="s">
        <v>1732</v>
      </c>
      <c r="D2150" t="s">
        <v>6891</v>
      </c>
      <c r="E2150" t="s">
        <v>1702</v>
      </c>
    </row>
    <row r="2151" spans="1:5">
      <c r="A2151" t="s">
        <v>3746</v>
      </c>
      <c r="B2151" t="s">
        <v>5</v>
      </c>
      <c r="C2151" t="s">
        <v>1732</v>
      </c>
      <c r="D2151" t="s">
        <v>6891</v>
      </c>
      <c r="E2151" t="s">
        <v>1705</v>
      </c>
    </row>
    <row r="2152" spans="1:5">
      <c r="A2152" t="s">
        <v>3747</v>
      </c>
      <c r="B2152" t="s">
        <v>5</v>
      </c>
      <c r="C2152" t="s">
        <v>1732</v>
      </c>
      <c r="D2152" t="s">
        <v>6891</v>
      </c>
      <c r="E2152" t="s">
        <v>1706</v>
      </c>
    </row>
    <row r="2153" spans="1:5">
      <c r="A2153" t="s">
        <v>3748</v>
      </c>
      <c r="B2153" t="s">
        <v>5</v>
      </c>
      <c r="C2153" t="s">
        <v>1732</v>
      </c>
      <c r="D2153" t="s">
        <v>6891</v>
      </c>
      <c r="E2153" t="s">
        <v>1707</v>
      </c>
    </row>
    <row r="2154" spans="1:5">
      <c r="A2154" t="s">
        <v>3749</v>
      </c>
      <c r="B2154" t="s">
        <v>5</v>
      </c>
      <c r="C2154" t="s">
        <v>1732</v>
      </c>
      <c r="D2154" t="s">
        <v>6891</v>
      </c>
      <c r="E2154" t="s">
        <v>1708</v>
      </c>
    </row>
    <row r="2155" spans="1:5">
      <c r="A2155" t="s">
        <v>3750</v>
      </c>
      <c r="B2155" t="s">
        <v>5</v>
      </c>
      <c r="C2155" t="s">
        <v>1732</v>
      </c>
      <c r="D2155" t="s">
        <v>6891</v>
      </c>
      <c r="E2155" t="s">
        <v>1709</v>
      </c>
    </row>
    <row r="2156" spans="1:5">
      <c r="A2156" t="s">
        <v>3751</v>
      </c>
      <c r="B2156" t="s">
        <v>5</v>
      </c>
      <c r="C2156" t="s">
        <v>1732</v>
      </c>
      <c r="D2156" t="s">
        <v>6891</v>
      </c>
      <c r="E2156" t="s">
        <v>1710</v>
      </c>
    </row>
    <row r="2157" spans="1:5">
      <c r="A2157" t="s">
        <v>3752</v>
      </c>
      <c r="B2157" t="s">
        <v>5</v>
      </c>
      <c r="C2157" t="s">
        <v>1732</v>
      </c>
      <c r="D2157" t="s">
        <v>6891</v>
      </c>
      <c r="E2157" t="s">
        <v>1711</v>
      </c>
    </row>
    <row r="2158" spans="1:5">
      <c r="A2158" t="s">
        <v>3753</v>
      </c>
      <c r="B2158" t="s">
        <v>5</v>
      </c>
      <c r="C2158" t="s">
        <v>1732</v>
      </c>
      <c r="D2158" t="s">
        <v>6891</v>
      </c>
      <c r="E2158" t="s">
        <v>1712</v>
      </c>
    </row>
    <row r="2159" spans="1:5">
      <c r="A2159" t="s">
        <v>3754</v>
      </c>
      <c r="B2159" t="s">
        <v>5</v>
      </c>
      <c r="C2159" t="s">
        <v>1732</v>
      </c>
      <c r="D2159" t="s">
        <v>6891</v>
      </c>
      <c r="E2159" t="s">
        <v>1713</v>
      </c>
    </row>
    <row r="2160" spans="1:5">
      <c r="A2160" t="s">
        <v>3755</v>
      </c>
      <c r="B2160" t="s">
        <v>5</v>
      </c>
      <c r="C2160" t="s">
        <v>1732</v>
      </c>
      <c r="D2160" t="s">
        <v>6891</v>
      </c>
      <c r="E2160" t="s">
        <v>1714</v>
      </c>
    </row>
    <row r="2161" spans="1:5">
      <c r="A2161" t="s">
        <v>3756</v>
      </c>
      <c r="B2161" t="s">
        <v>5</v>
      </c>
      <c r="C2161" t="s">
        <v>1732</v>
      </c>
      <c r="D2161" t="s">
        <v>6891</v>
      </c>
      <c r="E2161" t="s">
        <v>1715</v>
      </c>
    </row>
    <row r="2162" spans="1:5">
      <c r="A2162" t="s">
        <v>3757</v>
      </c>
      <c r="B2162" t="s">
        <v>5</v>
      </c>
      <c r="C2162" t="s">
        <v>1732</v>
      </c>
      <c r="D2162" t="s">
        <v>6892</v>
      </c>
      <c r="E2162" t="s">
        <v>1702</v>
      </c>
    </row>
    <row r="2163" spans="1:5">
      <c r="A2163" t="s">
        <v>3758</v>
      </c>
      <c r="B2163" t="s">
        <v>5</v>
      </c>
      <c r="C2163" t="s">
        <v>1732</v>
      </c>
      <c r="D2163" t="s">
        <v>6892</v>
      </c>
      <c r="E2163" t="s">
        <v>1705</v>
      </c>
    </row>
    <row r="2164" spans="1:5">
      <c r="A2164" t="s">
        <v>3759</v>
      </c>
      <c r="B2164" t="s">
        <v>5</v>
      </c>
      <c r="C2164" t="s">
        <v>1732</v>
      </c>
      <c r="D2164" t="s">
        <v>6892</v>
      </c>
      <c r="E2164" t="s">
        <v>1706</v>
      </c>
    </row>
    <row r="2165" spans="1:5">
      <c r="A2165" t="s">
        <v>3760</v>
      </c>
      <c r="B2165" t="s">
        <v>5</v>
      </c>
      <c r="C2165" t="s">
        <v>1732</v>
      </c>
      <c r="D2165" t="s">
        <v>6892</v>
      </c>
      <c r="E2165" t="s">
        <v>1707</v>
      </c>
    </row>
    <row r="2166" spans="1:5">
      <c r="A2166" t="s">
        <v>3761</v>
      </c>
      <c r="B2166" t="s">
        <v>5</v>
      </c>
      <c r="C2166" t="s">
        <v>1732</v>
      </c>
      <c r="D2166" t="s">
        <v>6892</v>
      </c>
      <c r="E2166" t="s">
        <v>1708</v>
      </c>
    </row>
    <row r="2167" spans="1:5">
      <c r="A2167" t="s">
        <v>3762</v>
      </c>
      <c r="B2167" t="s">
        <v>5</v>
      </c>
      <c r="C2167" t="s">
        <v>1732</v>
      </c>
      <c r="D2167" t="s">
        <v>6892</v>
      </c>
      <c r="E2167" t="s">
        <v>1709</v>
      </c>
    </row>
    <row r="2168" spans="1:5">
      <c r="A2168" t="s">
        <v>3763</v>
      </c>
      <c r="B2168" t="s">
        <v>5</v>
      </c>
      <c r="C2168" t="s">
        <v>1732</v>
      </c>
      <c r="D2168" t="s">
        <v>6892</v>
      </c>
      <c r="E2168" t="s">
        <v>1710</v>
      </c>
    </row>
    <row r="2169" spans="1:5">
      <c r="A2169" t="s">
        <v>3764</v>
      </c>
      <c r="B2169" t="s">
        <v>5</v>
      </c>
      <c r="C2169" t="s">
        <v>1732</v>
      </c>
      <c r="D2169" t="s">
        <v>6892</v>
      </c>
      <c r="E2169" t="s">
        <v>1711</v>
      </c>
    </row>
    <row r="2170" spans="1:5">
      <c r="A2170" t="s">
        <v>3765</v>
      </c>
      <c r="B2170" t="s">
        <v>5</v>
      </c>
      <c r="C2170" t="s">
        <v>1732</v>
      </c>
      <c r="D2170" t="s">
        <v>6892</v>
      </c>
      <c r="E2170" t="s">
        <v>1712</v>
      </c>
    </row>
    <row r="2171" spans="1:5">
      <c r="A2171" t="s">
        <v>3766</v>
      </c>
      <c r="B2171" t="s">
        <v>5</v>
      </c>
      <c r="C2171" t="s">
        <v>1732</v>
      </c>
      <c r="D2171" t="s">
        <v>6892</v>
      </c>
      <c r="E2171" t="s">
        <v>1713</v>
      </c>
    </row>
    <row r="2172" spans="1:5">
      <c r="A2172" t="s">
        <v>3767</v>
      </c>
      <c r="B2172" t="s">
        <v>5</v>
      </c>
      <c r="C2172" t="s">
        <v>1732</v>
      </c>
      <c r="D2172" t="s">
        <v>6892</v>
      </c>
      <c r="E2172" t="s">
        <v>1714</v>
      </c>
    </row>
    <row r="2173" spans="1:5">
      <c r="A2173" t="s">
        <v>3768</v>
      </c>
      <c r="B2173" t="s">
        <v>5</v>
      </c>
      <c r="C2173" t="s">
        <v>1732</v>
      </c>
      <c r="D2173" t="s">
        <v>6892</v>
      </c>
      <c r="E2173" t="s">
        <v>1715</v>
      </c>
    </row>
    <row r="2174" spans="1:5">
      <c r="A2174" t="s">
        <v>3769</v>
      </c>
      <c r="B2174" t="s">
        <v>5</v>
      </c>
      <c r="C2174" t="s">
        <v>1732</v>
      </c>
      <c r="D2174" t="s">
        <v>6893</v>
      </c>
      <c r="E2174" t="s">
        <v>1702</v>
      </c>
    </row>
    <row r="2175" spans="1:5">
      <c r="A2175" t="s">
        <v>3770</v>
      </c>
      <c r="B2175" t="s">
        <v>5</v>
      </c>
      <c r="C2175" t="s">
        <v>1732</v>
      </c>
      <c r="D2175" t="s">
        <v>6893</v>
      </c>
      <c r="E2175" t="s">
        <v>1705</v>
      </c>
    </row>
    <row r="2176" spans="1:5">
      <c r="A2176" t="s">
        <v>3771</v>
      </c>
      <c r="B2176" t="s">
        <v>5</v>
      </c>
      <c r="C2176" t="s">
        <v>1732</v>
      </c>
      <c r="D2176" t="s">
        <v>6893</v>
      </c>
      <c r="E2176" t="s">
        <v>1706</v>
      </c>
    </row>
    <row r="2177" spans="1:5">
      <c r="A2177" t="s">
        <v>3772</v>
      </c>
      <c r="B2177" t="s">
        <v>5</v>
      </c>
      <c r="C2177" t="s">
        <v>1732</v>
      </c>
      <c r="D2177" t="s">
        <v>6893</v>
      </c>
      <c r="E2177" t="s">
        <v>1707</v>
      </c>
    </row>
    <row r="2178" spans="1:5">
      <c r="A2178" t="s">
        <v>3773</v>
      </c>
      <c r="B2178" t="s">
        <v>5</v>
      </c>
      <c r="C2178" t="s">
        <v>1732</v>
      </c>
      <c r="D2178" t="s">
        <v>6893</v>
      </c>
      <c r="E2178" t="s">
        <v>1708</v>
      </c>
    </row>
    <row r="2179" spans="1:5">
      <c r="A2179" t="s">
        <v>3774</v>
      </c>
      <c r="B2179" t="s">
        <v>5</v>
      </c>
      <c r="C2179" t="s">
        <v>1732</v>
      </c>
      <c r="D2179" t="s">
        <v>6893</v>
      </c>
      <c r="E2179" t="s">
        <v>1709</v>
      </c>
    </row>
    <row r="2180" spans="1:5">
      <c r="A2180" t="s">
        <v>3775</v>
      </c>
      <c r="B2180" t="s">
        <v>5</v>
      </c>
      <c r="C2180" t="s">
        <v>1732</v>
      </c>
      <c r="D2180" t="s">
        <v>6893</v>
      </c>
      <c r="E2180" t="s">
        <v>1710</v>
      </c>
    </row>
    <row r="2181" spans="1:5">
      <c r="A2181" t="s">
        <v>3776</v>
      </c>
      <c r="B2181" t="s">
        <v>5</v>
      </c>
      <c r="C2181" t="s">
        <v>1732</v>
      </c>
      <c r="D2181" t="s">
        <v>6893</v>
      </c>
      <c r="E2181" t="s">
        <v>1711</v>
      </c>
    </row>
    <row r="2182" spans="1:5">
      <c r="A2182" t="s">
        <v>3777</v>
      </c>
      <c r="B2182" t="s">
        <v>5</v>
      </c>
      <c r="C2182" t="s">
        <v>1732</v>
      </c>
      <c r="D2182" t="s">
        <v>6893</v>
      </c>
      <c r="E2182" t="s">
        <v>1712</v>
      </c>
    </row>
    <row r="2183" spans="1:5">
      <c r="A2183" t="s">
        <v>3778</v>
      </c>
      <c r="B2183" t="s">
        <v>5</v>
      </c>
      <c r="C2183" t="s">
        <v>1732</v>
      </c>
      <c r="D2183" t="s">
        <v>6893</v>
      </c>
      <c r="E2183" t="s">
        <v>1713</v>
      </c>
    </row>
    <row r="2184" spans="1:5">
      <c r="A2184" t="s">
        <v>3779</v>
      </c>
      <c r="B2184" t="s">
        <v>5</v>
      </c>
      <c r="C2184" t="s">
        <v>1732</v>
      </c>
      <c r="D2184" t="s">
        <v>6893</v>
      </c>
      <c r="E2184" t="s">
        <v>1714</v>
      </c>
    </row>
    <row r="2185" spans="1:5">
      <c r="A2185" t="s">
        <v>3780</v>
      </c>
      <c r="B2185" t="s">
        <v>5</v>
      </c>
      <c r="C2185" t="s">
        <v>1732</v>
      </c>
      <c r="D2185" t="s">
        <v>6893</v>
      </c>
      <c r="E2185" t="s">
        <v>1715</v>
      </c>
    </row>
    <row r="2186" spans="1:5">
      <c r="A2186" t="s">
        <v>3781</v>
      </c>
      <c r="B2186" t="s">
        <v>5</v>
      </c>
      <c r="C2186" t="s">
        <v>1732</v>
      </c>
      <c r="D2186" t="s">
        <v>6894</v>
      </c>
      <c r="E2186" t="s">
        <v>1702</v>
      </c>
    </row>
    <row r="2187" spans="1:5">
      <c r="A2187" t="s">
        <v>3782</v>
      </c>
      <c r="B2187" t="s">
        <v>5</v>
      </c>
      <c r="C2187" t="s">
        <v>1732</v>
      </c>
      <c r="D2187" t="s">
        <v>6894</v>
      </c>
      <c r="E2187" t="s">
        <v>1705</v>
      </c>
    </row>
    <row r="2188" spans="1:5">
      <c r="A2188" t="s">
        <v>3783</v>
      </c>
      <c r="B2188" t="s">
        <v>5</v>
      </c>
      <c r="C2188" t="s">
        <v>1732</v>
      </c>
      <c r="D2188" t="s">
        <v>6894</v>
      </c>
      <c r="E2188" t="s">
        <v>1706</v>
      </c>
    </row>
    <row r="2189" spans="1:5">
      <c r="A2189" t="s">
        <v>3784</v>
      </c>
      <c r="B2189" t="s">
        <v>5</v>
      </c>
      <c r="C2189" t="s">
        <v>1732</v>
      </c>
      <c r="D2189" t="s">
        <v>6894</v>
      </c>
      <c r="E2189" t="s">
        <v>1707</v>
      </c>
    </row>
    <row r="2190" spans="1:5">
      <c r="A2190" t="s">
        <v>3785</v>
      </c>
      <c r="B2190" t="s">
        <v>5</v>
      </c>
      <c r="C2190" t="s">
        <v>1732</v>
      </c>
      <c r="D2190" t="s">
        <v>6894</v>
      </c>
      <c r="E2190" t="s">
        <v>1708</v>
      </c>
    </row>
    <row r="2191" spans="1:5">
      <c r="A2191" t="s">
        <v>3786</v>
      </c>
      <c r="B2191" t="s">
        <v>5</v>
      </c>
      <c r="C2191" t="s">
        <v>1732</v>
      </c>
      <c r="D2191" t="s">
        <v>6894</v>
      </c>
      <c r="E2191" t="s">
        <v>1709</v>
      </c>
    </row>
    <row r="2192" spans="1:5">
      <c r="A2192" t="s">
        <v>3787</v>
      </c>
      <c r="B2192" t="s">
        <v>5</v>
      </c>
      <c r="C2192" t="s">
        <v>1732</v>
      </c>
      <c r="D2192" t="s">
        <v>6894</v>
      </c>
      <c r="E2192" t="s">
        <v>1710</v>
      </c>
    </row>
    <row r="2193" spans="1:5">
      <c r="A2193" t="s">
        <v>3788</v>
      </c>
      <c r="B2193" t="s">
        <v>5</v>
      </c>
      <c r="C2193" t="s">
        <v>1732</v>
      </c>
      <c r="D2193" t="s">
        <v>6894</v>
      </c>
      <c r="E2193" t="s">
        <v>1711</v>
      </c>
    </row>
    <row r="2194" spans="1:5">
      <c r="A2194" t="s">
        <v>3789</v>
      </c>
      <c r="B2194" t="s">
        <v>5</v>
      </c>
      <c r="C2194" t="s">
        <v>1732</v>
      </c>
      <c r="D2194" t="s">
        <v>6894</v>
      </c>
      <c r="E2194" t="s">
        <v>1712</v>
      </c>
    </row>
    <row r="2195" spans="1:5">
      <c r="A2195" t="s">
        <v>3790</v>
      </c>
      <c r="B2195" t="s">
        <v>5</v>
      </c>
      <c r="C2195" t="s">
        <v>1732</v>
      </c>
      <c r="D2195" t="s">
        <v>6894</v>
      </c>
      <c r="E2195" t="s">
        <v>1713</v>
      </c>
    </row>
    <row r="2196" spans="1:5">
      <c r="A2196" t="s">
        <v>3791</v>
      </c>
      <c r="B2196" t="s">
        <v>5</v>
      </c>
      <c r="C2196" t="s">
        <v>1732</v>
      </c>
      <c r="D2196" t="s">
        <v>6894</v>
      </c>
      <c r="E2196" t="s">
        <v>1714</v>
      </c>
    </row>
    <row r="2197" spans="1:5">
      <c r="A2197" t="s">
        <v>3792</v>
      </c>
      <c r="B2197" t="s">
        <v>5</v>
      </c>
      <c r="C2197" t="s">
        <v>1732</v>
      </c>
      <c r="D2197" t="s">
        <v>6894</v>
      </c>
      <c r="E2197" t="s">
        <v>1715</v>
      </c>
    </row>
    <row r="2198" spans="1:5">
      <c r="A2198" t="s">
        <v>3793</v>
      </c>
      <c r="B2198" t="s">
        <v>5</v>
      </c>
      <c r="C2198" t="s">
        <v>1732</v>
      </c>
      <c r="D2198" t="s">
        <v>6895</v>
      </c>
      <c r="E2198" t="s">
        <v>1702</v>
      </c>
    </row>
    <row r="2199" spans="1:5">
      <c r="A2199" t="s">
        <v>3794</v>
      </c>
      <c r="B2199" t="s">
        <v>5</v>
      </c>
      <c r="C2199" t="s">
        <v>1732</v>
      </c>
      <c r="D2199" t="s">
        <v>6895</v>
      </c>
      <c r="E2199" t="s">
        <v>1705</v>
      </c>
    </row>
    <row r="2200" spans="1:5">
      <c r="A2200" t="s">
        <v>3795</v>
      </c>
      <c r="B2200" t="s">
        <v>5</v>
      </c>
      <c r="C2200" t="s">
        <v>1732</v>
      </c>
      <c r="D2200" t="s">
        <v>6895</v>
      </c>
      <c r="E2200" t="s">
        <v>1706</v>
      </c>
    </row>
    <row r="2201" spans="1:5">
      <c r="A2201" t="s">
        <v>3796</v>
      </c>
      <c r="B2201" t="s">
        <v>5</v>
      </c>
      <c r="C2201" t="s">
        <v>1732</v>
      </c>
      <c r="D2201" t="s">
        <v>6895</v>
      </c>
      <c r="E2201" t="s">
        <v>1707</v>
      </c>
    </row>
    <row r="2202" spans="1:5">
      <c r="A2202" t="s">
        <v>3797</v>
      </c>
      <c r="B2202" t="s">
        <v>5</v>
      </c>
      <c r="C2202" t="s">
        <v>1732</v>
      </c>
      <c r="D2202" t="s">
        <v>6895</v>
      </c>
      <c r="E2202" t="s">
        <v>1708</v>
      </c>
    </row>
    <row r="2203" spans="1:5">
      <c r="A2203" t="s">
        <v>3798</v>
      </c>
      <c r="B2203" t="s">
        <v>5</v>
      </c>
      <c r="C2203" t="s">
        <v>1732</v>
      </c>
      <c r="D2203" t="s">
        <v>6895</v>
      </c>
      <c r="E2203" t="s">
        <v>1709</v>
      </c>
    </row>
    <row r="2204" spans="1:5">
      <c r="A2204" t="s">
        <v>3799</v>
      </c>
      <c r="B2204" t="s">
        <v>5</v>
      </c>
      <c r="C2204" t="s">
        <v>1732</v>
      </c>
      <c r="D2204" t="s">
        <v>6895</v>
      </c>
      <c r="E2204" t="s">
        <v>1710</v>
      </c>
    </row>
    <row r="2205" spans="1:5">
      <c r="A2205" t="s">
        <v>3800</v>
      </c>
      <c r="B2205" t="s">
        <v>5</v>
      </c>
      <c r="C2205" t="s">
        <v>1732</v>
      </c>
      <c r="D2205" t="s">
        <v>6895</v>
      </c>
      <c r="E2205" t="s">
        <v>1711</v>
      </c>
    </row>
    <row r="2206" spans="1:5">
      <c r="A2206" t="s">
        <v>3801</v>
      </c>
      <c r="B2206" t="s">
        <v>5</v>
      </c>
      <c r="C2206" t="s">
        <v>1732</v>
      </c>
      <c r="D2206" t="s">
        <v>6895</v>
      </c>
      <c r="E2206" t="s">
        <v>1712</v>
      </c>
    </row>
    <row r="2207" spans="1:5">
      <c r="A2207" t="s">
        <v>3802</v>
      </c>
      <c r="B2207" t="s">
        <v>5</v>
      </c>
      <c r="C2207" t="s">
        <v>1732</v>
      </c>
      <c r="D2207" t="s">
        <v>6895</v>
      </c>
      <c r="E2207" t="s">
        <v>1713</v>
      </c>
    </row>
    <row r="2208" spans="1:5">
      <c r="A2208" t="s">
        <v>3803</v>
      </c>
      <c r="B2208" t="s">
        <v>5</v>
      </c>
      <c r="C2208" t="s">
        <v>1732</v>
      </c>
      <c r="D2208" t="s">
        <v>6895</v>
      </c>
      <c r="E2208" t="s">
        <v>1714</v>
      </c>
    </row>
    <row r="2209" spans="1:5">
      <c r="A2209" t="s">
        <v>3804</v>
      </c>
      <c r="B2209" t="s">
        <v>5</v>
      </c>
      <c r="C2209" t="s">
        <v>1732</v>
      </c>
      <c r="D2209" t="s">
        <v>6895</v>
      </c>
      <c r="E2209" t="s">
        <v>1715</v>
      </c>
    </row>
    <row r="2210" spans="1:5">
      <c r="A2210" t="s">
        <v>3805</v>
      </c>
      <c r="B2210" t="s">
        <v>5</v>
      </c>
      <c r="C2210" t="s">
        <v>1732</v>
      </c>
      <c r="D2210" t="s">
        <v>6896</v>
      </c>
      <c r="E2210" t="s">
        <v>1702</v>
      </c>
    </row>
    <row r="2211" spans="1:5">
      <c r="A2211" t="s">
        <v>3806</v>
      </c>
      <c r="B2211" t="s">
        <v>5</v>
      </c>
      <c r="C2211" t="s">
        <v>1732</v>
      </c>
      <c r="D2211" t="s">
        <v>6896</v>
      </c>
      <c r="E2211" t="s">
        <v>1705</v>
      </c>
    </row>
    <row r="2212" spans="1:5">
      <c r="A2212" t="s">
        <v>3807</v>
      </c>
      <c r="B2212" t="s">
        <v>5</v>
      </c>
      <c r="C2212" t="s">
        <v>1732</v>
      </c>
      <c r="D2212" t="s">
        <v>6896</v>
      </c>
      <c r="E2212" t="s">
        <v>1706</v>
      </c>
    </row>
    <row r="2213" spans="1:5">
      <c r="A2213" t="s">
        <v>3808</v>
      </c>
      <c r="B2213" t="s">
        <v>5</v>
      </c>
      <c r="C2213" t="s">
        <v>1732</v>
      </c>
      <c r="D2213" t="s">
        <v>6896</v>
      </c>
      <c r="E2213" t="s">
        <v>1707</v>
      </c>
    </row>
    <row r="2214" spans="1:5">
      <c r="A2214" t="s">
        <v>3809</v>
      </c>
      <c r="B2214" t="s">
        <v>5</v>
      </c>
      <c r="C2214" t="s">
        <v>1732</v>
      </c>
      <c r="D2214" t="s">
        <v>6896</v>
      </c>
      <c r="E2214" t="s">
        <v>1708</v>
      </c>
    </row>
    <row r="2215" spans="1:5">
      <c r="A2215" t="s">
        <v>3810</v>
      </c>
      <c r="B2215" t="s">
        <v>5</v>
      </c>
      <c r="C2215" t="s">
        <v>1732</v>
      </c>
      <c r="D2215" t="s">
        <v>6896</v>
      </c>
      <c r="E2215" t="s">
        <v>1709</v>
      </c>
    </row>
    <row r="2216" spans="1:5">
      <c r="A2216" t="s">
        <v>3811</v>
      </c>
      <c r="B2216" t="s">
        <v>5</v>
      </c>
      <c r="C2216" t="s">
        <v>1732</v>
      </c>
      <c r="D2216" t="s">
        <v>6896</v>
      </c>
      <c r="E2216" t="s">
        <v>1710</v>
      </c>
    </row>
    <row r="2217" spans="1:5">
      <c r="A2217" t="s">
        <v>3812</v>
      </c>
      <c r="B2217" t="s">
        <v>5</v>
      </c>
      <c r="C2217" t="s">
        <v>1732</v>
      </c>
      <c r="D2217" t="s">
        <v>6896</v>
      </c>
      <c r="E2217" t="s">
        <v>1711</v>
      </c>
    </row>
    <row r="2218" spans="1:5">
      <c r="A2218" t="s">
        <v>3813</v>
      </c>
      <c r="B2218" t="s">
        <v>5</v>
      </c>
      <c r="C2218" t="s">
        <v>1732</v>
      </c>
      <c r="D2218" t="s">
        <v>6896</v>
      </c>
      <c r="E2218" t="s">
        <v>1712</v>
      </c>
    </row>
    <row r="2219" spans="1:5">
      <c r="A2219" t="s">
        <v>3814</v>
      </c>
      <c r="B2219" t="s">
        <v>5</v>
      </c>
      <c r="C2219" t="s">
        <v>1732</v>
      </c>
      <c r="D2219" t="s">
        <v>6896</v>
      </c>
      <c r="E2219" t="s">
        <v>1713</v>
      </c>
    </row>
    <row r="2220" spans="1:5">
      <c r="A2220" t="s">
        <v>3815</v>
      </c>
      <c r="B2220" t="s">
        <v>5</v>
      </c>
      <c r="C2220" t="s">
        <v>1732</v>
      </c>
      <c r="D2220" t="s">
        <v>6896</v>
      </c>
      <c r="E2220" t="s">
        <v>1714</v>
      </c>
    </row>
    <row r="2221" spans="1:5">
      <c r="A2221" t="s">
        <v>3816</v>
      </c>
      <c r="B2221" t="s">
        <v>5</v>
      </c>
      <c r="C2221" t="s">
        <v>1732</v>
      </c>
      <c r="D2221" t="s">
        <v>6896</v>
      </c>
      <c r="E2221" t="s">
        <v>1715</v>
      </c>
    </row>
    <row r="2222" spans="1:5">
      <c r="A2222" t="s">
        <v>3817</v>
      </c>
      <c r="B2222" t="s">
        <v>5</v>
      </c>
      <c r="C2222" t="s">
        <v>1732</v>
      </c>
      <c r="D2222" t="s">
        <v>6897</v>
      </c>
      <c r="E2222" t="s">
        <v>1702</v>
      </c>
    </row>
    <row r="2223" spans="1:5">
      <c r="A2223" t="s">
        <v>3818</v>
      </c>
      <c r="B2223" t="s">
        <v>5</v>
      </c>
      <c r="C2223" t="s">
        <v>1732</v>
      </c>
      <c r="D2223" t="s">
        <v>6897</v>
      </c>
      <c r="E2223" t="s">
        <v>1705</v>
      </c>
    </row>
    <row r="2224" spans="1:5">
      <c r="A2224" t="s">
        <v>3819</v>
      </c>
      <c r="B2224" t="s">
        <v>5</v>
      </c>
      <c r="C2224" t="s">
        <v>1732</v>
      </c>
      <c r="D2224" t="s">
        <v>6897</v>
      </c>
      <c r="E2224" t="s">
        <v>1706</v>
      </c>
    </row>
    <row r="2225" spans="1:5">
      <c r="A2225" t="s">
        <v>3820</v>
      </c>
      <c r="B2225" t="s">
        <v>5</v>
      </c>
      <c r="C2225" t="s">
        <v>1732</v>
      </c>
      <c r="D2225" t="s">
        <v>6897</v>
      </c>
      <c r="E2225" t="s">
        <v>1707</v>
      </c>
    </row>
    <row r="2226" spans="1:5">
      <c r="A2226" t="s">
        <v>3821</v>
      </c>
      <c r="B2226" t="s">
        <v>5</v>
      </c>
      <c r="C2226" t="s">
        <v>1732</v>
      </c>
      <c r="D2226" t="s">
        <v>6897</v>
      </c>
      <c r="E2226" t="s">
        <v>1708</v>
      </c>
    </row>
    <row r="2227" spans="1:5">
      <c r="A2227" t="s">
        <v>3822</v>
      </c>
      <c r="B2227" t="s">
        <v>5</v>
      </c>
      <c r="C2227" t="s">
        <v>1732</v>
      </c>
      <c r="D2227" t="s">
        <v>6897</v>
      </c>
      <c r="E2227" t="s">
        <v>1709</v>
      </c>
    </row>
    <row r="2228" spans="1:5">
      <c r="A2228" t="s">
        <v>3823</v>
      </c>
      <c r="B2228" t="s">
        <v>5</v>
      </c>
      <c r="C2228" t="s">
        <v>1732</v>
      </c>
      <c r="D2228" t="s">
        <v>6897</v>
      </c>
      <c r="E2228" t="s">
        <v>1710</v>
      </c>
    </row>
    <row r="2229" spans="1:5">
      <c r="A2229" t="s">
        <v>3824</v>
      </c>
      <c r="B2229" t="s">
        <v>5</v>
      </c>
      <c r="C2229" t="s">
        <v>1732</v>
      </c>
      <c r="D2229" t="s">
        <v>6897</v>
      </c>
      <c r="E2229" t="s">
        <v>1711</v>
      </c>
    </row>
    <row r="2230" spans="1:5">
      <c r="A2230" t="s">
        <v>3825</v>
      </c>
      <c r="B2230" t="s">
        <v>5</v>
      </c>
      <c r="C2230" t="s">
        <v>1732</v>
      </c>
      <c r="D2230" t="s">
        <v>6897</v>
      </c>
      <c r="E2230" t="s">
        <v>1712</v>
      </c>
    </row>
    <row r="2231" spans="1:5">
      <c r="A2231" t="s">
        <v>3826</v>
      </c>
      <c r="B2231" t="s">
        <v>5</v>
      </c>
      <c r="C2231" t="s">
        <v>1732</v>
      </c>
      <c r="D2231" t="s">
        <v>6897</v>
      </c>
      <c r="E2231" t="s">
        <v>1713</v>
      </c>
    </row>
    <row r="2232" spans="1:5">
      <c r="A2232" t="s">
        <v>3827</v>
      </c>
      <c r="B2232" t="s">
        <v>5</v>
      </c>
      <c r="C2232" t="s">
        <v>1732</v>
      </c>
      <c r="D2232" t="s">
        <v>6897</v>
      </c>
      <c r="E2232" t="s">
        <v>1714</v>
      </c>
    </row>
    <row r="2233" spans="1:5">
      <c r="A2233" t="s">
        <v>3828</v>
      </c>
      <c r="B2233" t="s">
        <v>5</v>
      </c>
      <c r="C2233" t="s">
        <v>1732</v>
      </c>
      <c r="D2233" t="s">
        <v>6897</v>
      </c>
      <c r="E2233" t="s">
        <v>1715</v>
      </c>
    </row>
    <row r="2234" spans="1:5">
      <c r="A2234" t="s">
        <v>3829</v>
      </c>
      <c r="B2234" t="s">
        <v>5</v>
      </c>
      <c r="C2234" t="s">
        <v>1732</v>
      </c>
      <c r="D2234" t="s">
        <v>6898</v>
      </c>
      <c r="E2234" t="s">
        <v>1702</v>
      </c>
    </row>
    <row r="2235" spans="1:5">
      <c r="A2235" t="s">
        <v>3830</v>
      </c>
      <c r="B2235" t="s">
        <v>5</v>
      </c>
      <c r="C2235" t="s">
        <v>1732</v>
      </c>
      <c r="D2235" t="s">
        <v>6898</v>
      </c>
      <c r="E2235" t="s">
        <v>1705</v>
      </c>
    </row>
    <row r="2236" spans="1:5">
      <c r="A2236" t="s">
        <v>3831</v>
      </c>
      <c r="B2236" t="s">
        <v>5</v>
      </c>
      <c r="C2236" t="s">
        <v>1732</v>
      </c>
      <c r="D2236" t="s">
        <v>6898</v>
      </c>
      <c r="E2236" t="s">
        <v>1706</v>
      </c>
    </row>
    <row r="2237" spans="1:5">
      <c r="A2237" t="s">
        <v>3832</v>
      </c>
      <c r="B2237" t="s">
        <v>5</v>
      </c>
      <c r="C2237" t="s">
        <v>1732</v>
      </c>
      <c r="D2237" t="s">
        <v>6898</v>
      </c>
      <c r="E2237" t="s">
        <v>1707</v>
      </c>
    </row>
    <row r="2238" spans="1:5">
      <c r="A2238" t="s">
        <v>3833</v>
      </c>
      <c r="B2238" t="s">
        <v>5</v>
      </c>
      <c r="C2238" t="s">
        <v>1732</v>
      </c>
      <c r="D2238" t="s">
        <v>6898</v>
      </c>
      <c r="E2238" t="s">
        <v>1708</v>
      </c>
    </row>
    <row r="2239" spans="1:5">
      <c r="A2239" t="s">
        <v>3834</v>
      </c>
      <c r="B2239" t="s">
        <v>5</v>
      </c>
      <c r="C2239" t="s">
        <v>1732</v>
      </c>
      <c r="D2239" t="s">
        <v>6898</v>
      </c>
      <c r="E2239" t="s">
        <v>1709</v>
      </c>
    </row>
    <row r="2240" spans="1:5">
      <c r="A2240" t="s">
        <v>3835</v>
      </c>
      <c r="B2240" t="s">
        <v>5</v>
      </c>
      <c r="C2240" t="s">
        <v>1732</v>
      </c>
      <c r="D2240" t="s">
        <v>6898</v>
      </c>
      <c r="E2240" t="s">
        <v>1710</v>
      </c>
    </row>
    <row r="2241" spans="1:5">
      <c r="A2241" t="s">
        <v>3836</v>
      </c>
      <c r="B2241" t="s">
        <v>5</v>
      </c>
      <c r="C2241" t="s">
        <v>1732</v>
      </c>
      <c r="D2241" t="s">
        <v>6898</v>
      </c>
      <c r="E2241" t="s">
        <v>1711</v>
      </c>
    </row>
    <row r="2242" spans="1:5">
      <c r="A2242" t="s">
        <v>3837</v>
      </c>
      <c r="B2242" t="s">
        <v>5</v>
      </c>
      <c r="C2242" t="s">
        <v>1732</v>
      </c>
      <c r="D2242" t="s">
        <v>6898</v>
      </c>
      <c r="E2242" t="s">
        <v>1712</v>
      </c>
    </row>
    <row r="2243" spans="1:5">
      <c r="A2243" t="s">
        <v>3838</v>
      </c>
      <c r="B2243" t="s">
        <v>5</v>
      </c>
      <c r="C2243" t="s">
        <v>1732</v>
      </c>
      <c r="D2243" t="s">
        <v>6898</v>
      </c>
      <c r="E2243" t="s">
        <v>1713</v>
      </c>
    </row>
    <row r="2244" spans="1:5">
      <c r="A2244" t="s">
        <v>3839</v>
      </c>
      <c r="B2244" t="s">
        <v>5</v>
      </c>
      <c r="C2244" t="s">
        <v>1732</v>
      </c>
      <c r="D2244" t="s">
        <v>6898</v>
      </c>
      <c r="E2244" t="s">
        <v>1714</v>
      </c>
    </row>
    <row r="2245" spans="1:5">
      <c r="A2245" t="s">
        <v>3840</v>
      </c>
      <c r="B2245" t="s">
        <v>5</v>
      </c>
      <c r="C2245" t="s">
        <v>1732</v>
      </c>
      <c r="D2245" t="s">
        <v>6898</v>
      </c>
      <c r="E2245" t="s">
        <v>1715</v>
      </c>
    </row>
    <row r="2246" spans="1:5">
      <c r="A2246" t="s">
        <v>3841</v>
      </c>
      <c r="B2246" t="s">
        <v>5</v>
      </c>
      <c r="C2246" t="s">
        <v>1732</v>
      </c>
      <c r="D2246" t="s">
        <v>6899</v>
      </c>
      <c r="E2246" t="s">
        <v>1702</v>
      </c>
    </row>
    <row r="2247" spans="1:5">
      <c r="A2247" t="s">
        <v>3842</v>
      </c>
      <c r="B2247" t="s">
        <v>5</v>
      </c>
      <c r="C2247" t="s">
        <v>1732</v>
      </c>
      <c r="D2247" t="s">
        <v>6899</v>
      </c>
      <c r="E2247" t="s">
        <v>1705</v>
      </c>
    </row>
    <row r="2248" spans="1:5">
      <c r="A2248" t="s">
        <v>3843</v>
      </c>
      <c r="B2248" t="s">
        <v>5</v>
      </c>
      <c r="C2248" t="s">
        <v>1732</v>
      </c>
      <c r="D2248" t="s">
        <v>6899</v>
      </c>
      <c r="E2248" t="s">
        <v>1706</v>
      </c>
    </row>
    <row r="2249" spans="1:5">
      <c r="A2249" t="s">
        <v>3844</v>
      </c>
      <c r="B2249" t="s">
        <v>5</v>
      </c>
      <c r="C2249" t="s">
        <v>1732</v>
      </c>
      <c r="D2249" t="s">
        <v>6899</v>
      </c>
      <c r="E2249" t="s">
        <v>1707</v>
      </c>
    </row>
    <row r="2250" spans="1:5">
      <c r="A2250" t="s">
        <v>3845</v>
      </c>
      <c r="B2250" t="s">
        <v>5</v>
      </c>
      <c r="C2250" t="s">
        <v>1732</v>
      </c>
      <c r="D2250" t="s">
        <v>6899</v>
      </c>
      <c r="E2250" t="s">
        <v>1708</v>
      </c>
    </row>
    <row r="2251" spans="1:5">
      <c r="A2251" t="s">
        <v>3846</v>
      </c>
      <c r="B2251" t="s">
        <v>5</v>
      </c>
      <c r="C2251" t="s">
        <v>1732</v>
      </c>
      <c r="D2251" t="s">
        <v>6899</v>
      </c>
      <c r="E2251" t="s">
        <v>1709</v>
      </c>
    </row>
    <row r="2252" spans="1:5">
      <c r="A2252" t="s">
        <v>3847</v>
      </c>
      <c r="B2252" t="s">
        <v>5</v>
      </c>
      <c r="C2252" t="s">
        <v>1732</v>
      </c>
      <c r="D2252" t="s">
        <v>6899</v>
      </c>
      <c r="E2252" t="s">
        <v>1710</v>
      </c>
    </row>
    <row r="2253" spans="1:5">
      <c r="A2253" t="s">
        <v>3848</v>
      </c>
      <c r="B2253" t="s">
        <v>5</v>
      </c>
      <c r="C2253" t="s">
        <v>1732</v>
      </c>
      <c r="D2253" t="s">
        <v>6899</v>
      </c>
      <c r="E2253" t="s">
        <v>1711</v>
      </c>
    </row>
    <row r="2254" spans="1:5">
      <c r="A2254" t="s">
        <v>3849</v>
      </c>
      <c r="B2254" t="s">
        <v>5</v>
      </c>
      <c r="C2254" t="s">
        <v>1732</v>
      </c>
      <c r="D2254" t="s">
        <v>6899</v>
      </c>
      <c r="E2254" t="s">
        <v>1712</v>
      </c>
    </row>
    <row r="2255" spans="1:5">
      <c r="A2255" t="s">
        <v>3850</v>
      </c>
      <c r="B2255" t="s">
        <v>5</v>
      </c>
      <c r="C2255" t="s">
        <v>1732</v>
      </c>
      <c r="D2255" t="s">
        <v>6899</v>
      </c>
      <c r="E2255" t="s">
        <v>1713</v>
      </c>
    </row>
    <row r="2256" spans="1:5">
      <c r="A2256" t="s">
        <v>3851</v>
      </c>
      <c r="B2256" t="s">
        <v>5</v>
      </c>
      <c r="C2256" t="s">
        <v>1732</v>
      </c>
      <c r="D2256" t="s">
        <v>6899</v>
      </c>
      <c r="E2256" t="s">
        <v>1714</v>
      </c>
    </row>
    <row r="2257" spans="1:5">
      <c r="A2257" t="s">
        <v>3852</v>
      </c>
      <c r="B2257" t="s">
        <v>5</v>
      </c>
      <c r="C2257" t="s">
        <v>1732</v>
      </c>
      <c r="D2257" t="s">
        <v>6899</v>
      </c>
      <c r="E2257" t="s">
        <v>1715</v>
      </c>
    </row>
    <row r="2258" spans="1:5">
      <c r="A2258" t="s">
        <v>3853</v>
      </c>
      <c r="B2258" t="s">
        <v>5</v>
      </c>
      <c r="C2258" t="s">
        <v>1732</v>
      </c>
      <c r="D2258" t="s">
        <v>6900</v>
      </c>
      <c r="E2258" t="s">
        <v>1702</v>
      </c>
    </row>
    <row r="2259" spans="1:5">
      <c r="A2259" t="s">
        <v>3854</v>
      </c>
      <c r="B2259" t="s">
        <v>5</v>
      </c>
      <c r="C2259" t="s">
        <v>1732</v>
      </c>
      <c r="D2259" t="s">
        <v>6900</v>
      </c>
      <c r="E2259" t="s">
        <v>1705</v>
      </c>
    </row>
    <row r="2260" spans="1:5">
      <c r="A2260" t="s">
        <v>3855</v>
      </c>
      <c r="B2260" t="s">
        <v>5</v>
      </c>
      <c r="C2260" t="s">
        <v>1732</v>
      </c>
      <c r="D2260" t="s">
        <v>6900</v>
      </c>
      <c r="E2260" t="s">
        <v>1706</v>
      </c>
    </row>
    <row r="2261" spans="1:5">
      <c r="A2261" t="s">
        <v>3856</v>
      </c>
      <c r="B2261" t="s">
        <v>5</v>
      </c>
      <c r="C2261" t="s">
        <v>1732</v>
      </c>
      <c r="D2261" t="s">
        <v>6900</v>
      </c>
      <c r="E2261" t="s">
        <v>1707</v>
      </c>
    </row>
    <row r="2262" spans="1:5">
      <c r="A2262" t="s">
        <v>3857</v>
      </c>
      <c r="B2262" t="s">
        <v>5</v>
      </c>
      <c r="C2262" t="s">
        <v>1732</v>
      </c>
      <c r="D2262" t="s">
        <v>6900</v>
      </c>
      <c r="E2262" t="s">
        <v>1708</v>
      </c>
    </row>
    <row r="2263" spans="1:5">
      <c r="A2263" t="s">
        <v>3858</v>
      </c>
      <c r="B2263" t="s">
        <v>5</v>
      </c>
      <c r="C2263" t="s">
        <v>1732</v>
      </c>
      <c r="D2263" t="s">
        <v>6900</v>
      </c>
      <c r="E2263" t="s">
        <v>1709</v>
      </c>
    </row>
    <row r="2264" spans="1:5">
      <c r="A2264" t="s">
        <v>3859</v>
      </c>
      <c r="B2264" t="s">
        <v>5</v>
      </c>
      <c r="C2264" t="s">
        <v>1732</v>
      </c>
      <c r="D2264" t="s">
        <v>6900</v>
      </c>
      <c r="E2264" t="s">
        <v>1710</v>
      </c>
    </row>
    <row r="2265" spans="1:5">
      <c r="A2265" t="s">
        <v>3860</v>
      </c>
      <c r="B2265" t="s">
        <v>5</v>
      </c>
      <c r="C2265" t="s">
        <v>1732</v>
      </c>
      <c r="D2265" t="s">
        <v>6900</v>
      </c>
      <c r="E2265" t="s">
        <v>1711</v>
      </c>
    </row>
    <row r="2266" spans="1:5">
      <c r="A2266" t="s">
        <v>3861</v>
      </c>
      <c r="B2266" t="s">
        <v>5</v>
      </c>
      <c r="C2266" t="s">
        <v>1732</v>
      </c>
      <c r="D2266" t="s">
        <v>6900</v>
      </c>
      <c r="E2266" t="s">
        <v>1712</v>
      </c>
    </row>
    <row r="2267" spans="1:5">
      <c r="A2267" t="s">
        <v>3862</v>
      </c>
      <c r="B2267" t="s">
        <v>5</v>
      </c>
      <c r="C2267" t="s">
        <v>1732</v>
      </c>
      <c r="D2267" t="s">
        <v>6900</v>
      </c>
      <c r="E2267" t="s">
        <v>1713</v>
      </c>
    </row>
    <row r="2268" spans="1:5">
      <c r="A2268" t="s">
        <v>3863</v>
      </c>
      <c r="B2268" t="s">
        <v>5</v>
      </c>
      <c r="C2268" t="s">
        <v>1732</v>
      </c>
      <c r="D2268" t="s">
        <v>6900</v>
      </c>
      <c r="E2268" t="s">
        <v>1714</v>
      </c>
    </row>
    <row r="2269" spans="1:5">
      <c r="A2269" t="s">
        <v>3864</v>
      </c>
      <c r="B2269" t="s">
        <v>5</v>
      </c>
      <c r="C2269" t="s">
        <v>1732</v>
      </c>
      <c r="D2269" t="s">
        <v>6900</v>
      </c>
      <c r="E2269" t="s">
        <v>1715</v>
      </c>
    </row>
    <row r="2270" spans="1:5">
      <c r="A2270" t="s">
        <v>3865</v>
      </c>
      <c r="B2270" t="s">
        <v>5</v>
      </c>
      <c r="C2270" t="s">
        <v>1732</v>
      </c>
      <c r="D2270" t="s">
        <v>6901</v>
      </c>
      <c r="E2270" t="s">
        <v>1702</v>
      </c>
    </row>
    <row r="2271" spans="1:5">
      <c r="A2271" t="s">
        <v>3866</v>
      </c>
      <c r="B2271" t="s">
        <v>5</v>
      </c>
      <c r="C2271" t="s">
        <v>1732</v>
      </c>
      <c r="D2271" t="s">
        <v>6901</v>
      </c>
      <c r="E2271" t="s">
        <v>1705</v>
      </c>
    </row>
    <row r="2272" spans="1:5">
      <c r="A2272" t="s">
        <v>3867</v>
      </c>
      <c r="B2272" t="s">
        <v>5</v>
      </c>
      <c r="C2272" t="s">
        <v>1732</v>
      </c>
      <c r="D2272" t="s">
        <v>6901</v>
      </c>
      <c r="E2272" t="s">
        <v>1706</v>
      </c>
    </row>
    <row r="2273" spans="1:5">
      <c r="A2273" t="s">
        <v>3868</v>
      </c>
      <c r="B2273" t="s">
        <v>5</v>
      </c>
      <c r="C2273" t="s">
        <v>1732</v>
      </c>
      <c r="D2273" t="s">
        <v>6901</v>
      </c>
      <c r="E2273" t="s">
        <v>1707</v>
      </c>
    </row>
    <row r="2274" spans="1:5">
      <c r="A2274" t="s">
        <v>3869</v>
      </c>
      <c r="B2274" t="s">
        <v>5</v>
      </c>
      <c r="C2274" t="s">
        <v>1732</v>
      </c>
      <c r="D2274" t="s">
        <v>6901</v>
      </c>
      <c r="E2274" t="s">
        <v>1708</v>
      </c>
    </row>
    <row r="2275" spans="1:5">
      <c r="A2275" t="s">
        <v>3870</v>
      </c>
      <c r="B2275" t="s">
        <v>5</v>
      </c>
      <c r="C2275" t="s">
        <v>1732</v>
      </c>
      <c r="D2275" t="s">
        <v>6901</v>
      </c>
      <c r="E2275" t="s">
        <v>1709</v>
      </c>
    </row>
    <row r="2276" spans="1:5">
      <c r="A2276" t="s">
        <v>3871</v>
      </c>
      <c r="B2276" t="s">
        <v>5</v>
      </c>
      <c r="C2276" t="s">
        <v>1732</v>
      </c>
      <c r="D2276" t="s">
        <v>6901</v>
      </c>
      <c r="E2276" t="s">
        <v>1710</v>
      </c>
    </row>
    <row r="2277" spans="1:5">
      <c r="A2277" t="s">
        <v>3872</v>
      </c>
      <c r="B2277" t="s">
        <v>5</v>
      </c>
      <c r="C2277" t="s">
        <v>1732</v>
      </c>
      <c r="D2277" t="s">
        <v>6901</v>
      </c>
      <c r="E2277" t="s">
        <v>1711</v>
      </c>
    </row>
    <row r="2278" spans="1:5">
      <c r="A2278" t="s">
        <v>3873</v>
      </c>
      <c r="B2278" t="s">
        <v>5</v>
      </c>
      <c r="C2278" t="s">
        <v>1732</v>
      </c>
      <c r="D2278" t="s">
        <v>6901</v>
      </c>
      <c r="E2278" t="s">
        <v>1712</v>
      </c>
    </row>
    <row r="2279" spans="1:5">
      <c r="A2279" t="s">
        <v>3874</v>
      </c>
      <c r="B2279" t="s">
        <v>5</v>
      </c>
      <c r="C2279" t="s">
        <v>1732</v>
      </c>
      <c r="D2279" t="s">
        <v>6901</v>
      </c>
      <c r="E2279" t="s">
        <v>1713</v>
      </c>
    </row>
    <row r="2280" spans="1:5">
      <c r="A2280" t="s">
        <v>3875</v>
      </c>
      <c r="B2280" t="s">
        <v>5</v>
      </c>
      <c r="C2280" t="s">
        <v>1732</v>
      </c>
      <c r="D2280" t="s">
        <v>6901</v>
      </c>
      <c r="E2280" t="s">
        <v>1714</v>
      </c>
    </row>
    <row r="2281" spans="1:5">
      <c r="A2281" t="s">
        <v>3876</v>
      </c>
      <c r="B2281" t="s">
        <v>5</v>
      </c>
      <c r="C2281" t="s">
        <v>1732</v>
      </c>
      <c r="D2281" t="s">
        <v>6901</v>
      </c>
      <c r="E2281" t="s">
        <v>1715</v>
      </c>
    </row>
    <row r="2282" spans="1:5">
      <c r="A2282" t="s">
        <v>3877</v>
      </c>
      <c r="B2282" t="s">
        <v>5</v>
      </c>
      <c r="C2282" t="s">
        <v>1733</v>
      </c>
      <c r="D2282" t="s">
        <v>6877</v>
      </c>
      <c r="E2282" t="s">
        <v>1702</v>
      </c>
    </row>
    <row r="2283" spans="1:5">
      <c r="A2283" t="s">
        <v>3878</v>
      </c>
      <c r="B2283" t="s">
        <v>5</v>
      </c>
      <c r="C2283" t="s">
        <v>1733</v>
      </c>
      <c r="D2283" t="s">
        <v>6877</v>
      </c>
      <c r="E2283" t="s">
        <v>1705</v>
      </c>
    </row>
    <row r="2284" spans="1:5">
      <c r="A2284" t="s">
        <v>3879</v>
      </c>
      <c r="B2284" t="s">
        <v>5</v>
      </c>
      <c r="C2284" t="s">
        <v>1733</v>
      </c>
      <c r="D2284" t="s">
        <v>6877</v>
      </c>
      <c r="E2284" t="s">
        <v>1706</v>
      </c>
    </row>
    <row r="2285" spans="1:5">
      <c r="A2285" t="s">
        <v>3880</v>
      </c>
      <c r="B2285" t="s">
        <v>5</v>
      </c>
      <c r="C2285" t="s">
        <v>1733</v>
      </c>
      <c r="D2285" t="s">
        <v>6877</v>
      </c>
      <c r="E2285" t="s">
        <v>1707</v>
      </c>
    </row>
    <row r="2286" spans="1:5">
      <c r="A2286" t="s">
        <v>3881</v>
      </c>
      <c r="B2286" t="s">
        <v>5</v>
      </c>
      <c r="C2286" t="s">
        <v>1733</v>
      </c>
      <c r="D2286" t="s">
        <v>6877</v>
      </c>
      <c r="E2286" t="s">
        <v>1708</v>
      </c>
    </row>
    <row r="2287" spans="1:5">
      <c r="A2287" t="s">
        <v>3882</v>
      </c>
      <c r="B2287" t="s">
        <v>5</v>
      </c>
      <c r="C2287" t="s">
        <v>1733</v>
      </c>
      <c r="D2287" t="s">
        <v>6877</v>
      </c>
      <c r="E2287" t="s">
        <v>1709</v>
      </c>
    </row>
    <row r="2288" spans="1:5">
      <c r="A2288" t="s">
        <v>3883</v>
      </c>
      <c r="B2288" t="s">
        <v>5</v>
      </c>
      <c r="C2288" t="s">
        <v>1733</v>
      </c>
      <c r="D2288" t="s">
        <v>6877</v>
      </c>
      <c r="E2288" t="s">
        <v>1710</v>
      </c>
    </row>
    <row r="2289" spans="1:5">
      <c r="A2289" t="s">
        <v>3884</v>
      </c>
      <c r="B2289" t="s">
        <v>5</v>
      </c>
      <c r="C2289" t="s">
        <v>1733</v>
      </c>
      <c r="D2289" t="s">
        <v>6877</v>
      </c>
      <c r="E2289" t="s">
        <v>1711</v>
      </c>
    </row>
    <row r="2290" spans="1:5">
      <c r="A2290" t="s">
        <v>3885</v>
      </c>
      <c r="B2290" t="s">
        <v>5</v>
      </c>
      <c r="C2290" t="s">
        <v>1733</v>
      </c>
      <c r="D2290" t="s">
        <v>6877</v>
      </c>
      <c r="E2290" t="s">
        <v>1712</v>
      </c>
    </row>
    <row r="2291" spans="1:5">
      <c r="A2291" t="s">
        <v>3886</v>
      </c>
      <c r="B2291" t="s">
        <v>5</v>
      </c>
      <c r="C2291" t="s">
        <v>1733</v>
      </c>
      <c r="D2291" t="s">
        <v>6877</v>
      </c>
      <c r="E2291" t="s">
        <v>1713</v>
      </c>
    </row>
    <row r="2292" spans="1:5">
      <c r="A2292" t="s">
        <v>3887</v>
      </c>
      <c r="B2292" t="s">
        <v>5</v>
      </c>
      <c r="C2292" t="s">
        <v>1733</v>
      </c>
      <c r="D2292" t="s">
        <v>6877</v>
      </c>
      <c r="E2292" t="s">
        <v>1714</v>
      </c>
    </row>
    <row r="2293" spans="1:5">
      <c r="A2293" t="s">
        <v>3888</v>
      </c>
      <c r="B2293" t="s">
        <v>5</v>
      </c>
      <c r="C2293" t="s">
        <v>1733</v>
      </c>
      <c r="D2293" t="s">
        <v>6877</v>
      </c>
      <c r="E2293" t="s">
        <v>1715</v>
      </c>
    </row>
    <row r="2294" spans="1:5">
      <c r="A2294" t="s">
        <v>3889</v>
      </c>
      <c r="B2294" t="s">
        <v>5</v>
      </c>
      <c r="C2294" t="s">
        <v>1733</v>
      </c>
      <c r="D2294" t="s">
        <v>6878</v>
      </c>
      <c r="E2294" t="s">
        <v>1702</v>
      </c>
    </row>
    <row r="2295" spans="1:5">
      <c r="A2295" t="s">
        <v>3890</v>
      </c>
      <c r="B2295" t="s">
        <v>5</v>
      </c>
      <c r="C2295" t="s">
        <v>1733</v>
      </c>
      <c r="D2295" t="s">
        <v>6878</v>
      </c>
      <c r="E2295" t="s">
        <v>1705</v>
      </c>
    </row>
    <row r="2296" spans="1:5">
      <c r="A2296" t="s">
        <v>3891</v>
      </c>
      <c r="B2296" t="s">
        <v>5</v>
      </c>
      <c r="C2296" t="s">
        <v>1733</v>
      </c>
      <c r="D2296" t="s">
        <v>6878</v>
      </c>
      <c r="E2296" t="s">
        <v>1706</v>
      </c>
    </row>
    <row r="2297" spans="1:5">
      <c r="A2297" t="s">
        <v>3892</v>
      </c>
      <c r="B2297" t="s">
        <v>5</v>
      </c>
      <c r="C2297" t="s">
        <v>1733</v>
      </c>
      <c r="D2297" t="s">
        <v>6878</v>
      </c>
      <c r="E2297" t="s">
        <v>1707</v>
      </c>
    </row>
    <row r="2298" spans="1:5">
      <c r="A2298" t="s">
        <v>3893</v>
      </c>
      <c r="B2298" t="s">
        <v>5</v>
      </c>
      <c r="C2298" t="s">
        <v>1733</v>
      </c>
      <c r="D2298" t="s">
        <v>6878</v>
      </c>
      <c r="E2298" t="s">
        <v>1708</v>
      </c>
    </row>
    <row r="2299" spans="1:5">
      <c r="A2299" t="s">
        <v>3894</v>
      </c>
      <c r="B2299" t="s">
        <v>5</v>
      </c>
      <c r="C2299" t="s">
        <v>1733</v>
      </c>
      <c r="D2299" t="s">
        <v>6878</v>
      </c>
      <c r="E2299" t="s">
        <v>1709</v>
      </c>
    </row>
    <row r="2300" spans="1:5">
      <c r="A2300" t="s">
        <v>3895</v>
      </c>
      <c r="B2300" t="s">
        <v>5</v>
      </c>
      <c r="C2300" t="s">
        <v>1733</v>
      </c>
      <c r="D2300" t="s">
        <v>6878</v>
      </c>
      <c r="E2300" t="s">
        <v>1710</v>
      </c>
    </row>
    <row r="2301" spans="1:5">
      <c r="A2301" t="s">
        <v>3896</v>
      </c>
      <c r="B2301" t="s">
        <v>5</v>
      </c>
      <c r="C2301" t="s">
        <v>1733</v>
      </c>
      <c r="D2301" t="s">
        <v>6878</v>
      </c>
      <c r="E2301" t="s">
        <v>1711</v>
      </c>
    </row>
    <row r="2302" spans="1:5">
      <c r="A2302" t="s">
        <v>3897</v>
      </c>
      <c r="B2302" t="s">
        <v>5</v>
      </c>
      <c r="C2302" t="s">
        <v>1733</v>
      </c>
      <c r="D2302" t="s">
        <v>6878</v>
      </c>
      <c r="E2302" t="s">
        <v>1712</v>
      </c>
    </row>
    <row r="2303" spans="1:5">
      <c r="A2303" t="s">
        <v>3898</v>
      </c>
      <c r="B2303" t="s">
        <v>5</v>
      </c>
      <c r="C2303" t="s">
        <v>1733</v>
      </c>
      <c r="D2303" t="s">
        <v>6878</v>
      </c>
      <c r="E2303" t="s">
        <v>1713</v>
      </c>
    </row>
    <row r="2304" spans="1:5">
      <c r="A2304" t="s">
        <v>3899</v>
      </c>
      <c r="B2304" t="s">
        <v>5</v>
      </c>
      <c r="C2304" t="s">
        <v>1733</v>
      </c>
      <c r="D2304" t="s">
        <v>6878</v>
      </c>
      <c r="E2304" t="s">
        <v>1714</v>
      </c>
    </row>
    <row r="2305" spans="1:5">
      <c r="A2305" t="s">
        <v>3900</v>
      </c>
      <c r="B2305" t="s">
        <v>5</v>
      </c>
      <c r="C2305" t="s">
        <v>1733</v>
      </c>
      <c r="D2305" t="s">
        <v>6878</v>
      </c>
      <c r="E2305" t="s">
        <v>1715</v>
      </c>
    </row>
    <row r="2306" spans="1:5">
      <c r="A2306" t="s">
        <v>3901</v>
      </c>
      <c r="B2306" t="s">
        <v>5</v>
      </c>
      <c r="C2306" t="s">
        <v>1733</v>
      </c>
      <c r="D2306" t="s">
        <v>6879</v>
      </c>
      <c r="E2306" t="s">
        <v>1702</v>
      </c>
    </row>
    <row r="2307" spans="1:5">
      <c r="A2307" t="s">
        <v>3902</v>
      </c>
      <c r="B2307" t="s">
        <v>5</v>
      </c>
      <c r="C2307" t="s">
        <v>1733</v>
      </c>
      <c r="D2307" t="s">
        <v>6879</v>
      </c>
      <c r="E2307" t="s">
        <v>1705</v>
      </c>
    </row>
    <row r="2308" spans="1:5">
      <c r="A2308" t="s">
        <v>3903</v>
      </c>
      <c r="B2308" t="s">
        <v>5</v>
      </c>
      <c r="C2308" t="s">
        <v>1733</v>
      </c>
      <c r="D2308" t="s">
        <v>6879</v>
      </c>
      <c r="E2308" t="s">
        <v>1706</v>
      </c>
    </row>
    <row r="2309" spans="1:5">
      <c r="A2309" t="s">
        <v>3904</v>
      </c>
      <c r="B2309" t="s">
        <v>5</v>
      </c>
      <c r="C2309" t="s">
        <v>1733</v>
      </c>
      <c r="D2309" t="s">
        <v>6879</v>
      </c>
      <c r="E2309" t="s">
        <v>1707</v>
      </c>
    </row>
    <row r="2310" spans="1:5">
      <c r="A2310" t="s">
        <v>3905</v>
      </c>
      <c r="B2310" t="s">
        <v>5</v>
      </c>
      <c r="C2310" t="s">
        <v>1733</v>
      </c>
      <c r="D2310" t="s">
        <v>6879</v>
      </c>
      <c r="E2310" t="s">
        <v>1708</v>
      </c>
    </row>
    <row r="2311" spans="1:5">
      <c r="A2311" t="s">
        <v>3906</v>
      </c>
      <c r="B2311" t="s">
        <v>5</v>
      </c>
      <c r="C2311" t="s">
        <v>1733</v>
      </c>
      <c r="D2311" t="s">
        <v>6879</v>
      </c>
      <c r="E2311" t="s">
        <v>1709</v>
      </c>
    </row>
    <row r="2312" spans="1:5">
      <c r="A2312" t="s">
        <v>3907</v>
      </c>
      <c r="B2312" t="s">
        <v>5</v>
      </c>
      <c r="C2312" t="s">
        <v>1733</v>
      </c>
      <c r="D2312" t="s">
        <v>6879</v>
      </c>
      <c r="E2312" t="s">
        <v>1710</v>
      </c>
    </row>
    <row r="2313" spans="1:5">
      <c r="A2313" t="s">
        <v>3908</v>
      </c>
      <c r="B2313" t="s">
        <v>5</v>
      </c>
      <c r="C2313" t="s">
        <v>1733</v>
      </c>
      <c r="D2313" t="s">
        <v>6879</v>
      </c>
      <c r="E2313" t="s">
        <v>1711</v>
      </c>
    </row>
    <row r="2314" spans="1:5">
      <c r="A2314" t="s">
        <v>3909</v>
      </c>
      <c r="B2314" t="s">
        <v>5</v>
      </c>
      <c r="C2314" t="s">
        <v>1733</v>
      </c>
      <c r="D2314" t="s">
        <v>6879</v>
      </c>
      <c r="E2314" t="s">
        <v>1712</v>
      </c>
    </row>
    <row r="2315" spans="1:5">
      <c r="A2315" t="s">
        <v>3910</v>
      </c>
      <c r="B2315" t="s">
        <v>5</v>
      </c>
      <c r="C2315" t="s">
        <v>1733</v>
      </c>
      <c r="D2315" t="s">
        <v>6879</v>
      </c>
      <c r="E2315" t="s">
        <v>1713</v>
      </c>
    </row>
    <row r="2316" spans="1:5">
      <c r="A2316" t="s">
        <v>3911</v>
      </c>
      <c r="B2316" t="s">
        <v>5</v>
      </c>
      <c r="C2316" t="s">
        <v>1733</v>
      </c>
      <c r="D2316" t="s">
        <v>6879</v>
      </c>
      <c r="E2316" t="s">
        <v>1714</v>
      </c>
    </row>
    <row r="2317" spans="1:5">
      <c r="A2317" t="s">
        <v>3912</v>
      </c>
      <c r="B2317" t="s">
        <v>5</v>
      </c>
      <c r="C2317" t="s">
        <v>1733</v>
      </c>
      <c r="D2317" t="s">
        <v>6879</v>
      </c>
      <c r="E2317" t="s">
        <v>1715</v>
      </c>
    </row>
    <row r="2318" spans="1:5">
      <c r="A2318" t="s">
        <v>3913</v>
      </c>
      <c r="B2318" t="s">
        <v>5</v>
      </c>
      <c r="C2318" t="s">
        <v>1733</v>
      </c>
      <c r="D2318" t="s">
        <v>6880</v>
      </c>
      <c r="E2318" t="s">
        <v>1702</v>
      </c>
    </row>
    <row r="2319" spans="1:5">
      <c r="A2319" t="s">
        <v>3914</v>
      </c>
      <c r="B2319" t="s">
        <v>5</v>
      </c>
      <c r="C2319" t="s">
        <v>1733</v>
      </c>
      <c r="D2319" t="s">
        <v>6880</v>
      </c>
      <c r="E2319" t="s">
        <v>1705</v>
      </c>
    </row>
    <row r="2320" spans="1:5">
      <c r="A2320" t="s">
        <v>3915</v>
      </c>
      <c r="B2320" t="s">
        <v>5</v>
      </c>
      <c r="C2320" t="s">
        <v>1733</v>
      </c>
      <c r="D2320" t="s">
        <v>6880</v>
      </c>
      <c r="E2320" t="s">
        <v>1706</v>
      </c>
    </row>
    <row r="2321" spans="1:5">
      <c r="A2321" t="s">
        <v>3916</v>
      </c>
      <c r="B2321" t="s">
        <v>5</v>
      </c>
      <c r="C2321" t="s">
        <v>1733</v>
      </c>
      <c r="D2321" t="s">
        <v>6880</v>
      </c>
      <c r="E2321" t="s">
        <v>1707</v>
      </c>
    </row>
    <row r="2322" spans="1:5">
      <c r="A2322" t="s">
        <v>3917</v>
      </c>
      <c r="B2322" t="s">
        <v>5</v>
      </c>
      <c r="C2322" t="s">
        <v>1733</v>
      </c>
      <c r="D2322" t="s">
        <v>6880</v>
      </c>
      <c r="E2322" t="s">
        <v>1708</v>
      </c>
    </row>
    <row r="2323" spans="1:5">
      <c r="A2323" t="s">
        <v>3918</v>
      </c>
      <c r="B2323" t="s">
        <v>5</v>
      </c>
      <c r="C2323" t="s">
        <v>1733</v>
      </c>
      <c r="D2323" t="s">
        <v>6880</v>
      </c>
      <c r="E2323" t="s">
        <v>1709</v>
      </c>
    </row>
    <row r="2324" spans="1:5">
      <c r="A2324" t="s">
        <v>3919</v>
      </c>
      <c r="B2324" t="s">
        <v>5</v>
      </c>
      <c r="C2324" t="s">
        <v>1733</v>
      </c>
      <c r="D2324" t="s">
        <v>6880</v>
      </c>
      <c r="E2324" t="s">
        <v>1710</v>
      </c>
    </row>
    <row r="2325" spans="1:5">
      <c r="A2325" t="s">
        <v>3920</v>
      </c>
      <c r="B2325" t="s">
        <v>5</v>
      </c>
      <c r="C2325" t="s">
        <v>1733</v>
      </c>
      <c r="D2325" t="s">
        <v>6880</v>
      </c>
      <c r="E2325" t="s">
        <v>1711</v>
      </c>
    </row>
    <row r="2326" spans="1:5">
      <c r="A2326" t="s">
        <v>3921</v>
      </c>
      <c r="B2326" t="s">
        <v>5</v>
      </c>
      <c r="C2326" t="s">
        <v>1733</v>
      </c>
      <c r="D2326" t="s">
        <v>6880</v>
      </c>
      <c r="E2326" t="s">
        <v>1712</v>
      </c>
    </row>
    <row r="2327" spans="1:5">
      <c r="A2327" t="s">
        <v>3922</v>
      </c>
      <c r="B2327" t="s">
        <v>5</v>
      </c>
      <c r="C2327" t="s">
        <v>1733</v>
      </c>
      <c r="D2327" t="s">
        <v>6880</v>
      </c>
      <c r="E2327" t="s">
        <v>1713</v>
      </c>
    </row>
    <row r="2328" spans="1:5">
      <c r="A2328" t="s">
        <v>3923</v>
      </c>
      <c r="B2328" t="s">
        <v>5</v>
      </c>
      <c r="C2328" t="s">
        <v>1733</v>
      </c>
      <c r="D2328" t="s">
        <v>6880</v>
      </c>
      <c r="E2328" t="s">
        <v>1714</v>
      </c>
    </row>
    <row r="2329" spans="1:5">
      <c r="A2329" t="s">
        <v>3924</v>
      </c>
      <c r="B2329" t="s">
        <v>5</v>
      </c>
      <c r="C2329" t="s">
        <v>1733</v>
      </c>
      <c r="D2329" t="s">
        <v>6880</v>
      </c>
      <c r="E2329" t="s">
        <v>1715</v>
      </c>
    </row>
    <row r="2330" spans="1:5">
      <c r="A2330" t="s">
        <v>3925</v>
      </c>
      <c r="B2330" t="s">
        <v>5</v>
      </c>
      <c r="C2330" t="s">
        <v>1733</v>
      </c>
      <c r="D2330" t="s">
        <v>6881</v>
      </c>
      <c r="E2330" t="s">
        <v>1702</v>
      </c>
    </row>
    <row r="2331" spans="1:5">
      <c r="A2331" t="s">
        <v>3926</v>
      </c>
      <c r="B2331" t="s">
        <v>5</v>
      </c>
      <c r="C2331" t="s">
        <v>1733</v>
      </c>
      <c r="D2331" t="s">
        <v>6881</v>
      </c>
      <c r="E2331" t="s">
        <v>1705</v>
      </c>
    </row>
    <row r="2332" spans="1:5">
      <c r="A2332" t="s">
        <v>3927</v>
      </c>
      <c r="B2332" t="s">
        <v>5</v>
      </c>
      <c r="C2332" t="s">
        <v>1733</v>
      </c>
      <c r="D2332" t="s">
        <v>6881</v>
      </c>
      <c r="E2332" t="s">
        <v>1706</v>
      </c>
    </row>
    <row r="2333" spans="1:5">
      <c r="A2333" t="s">
        <v>3928</v>
      </c>
      <c r="B2333" t="s">
        <v>5</v>
      </c>
      <c r="C2333" t="s">
        <v>1733</v>
      </c>
      <c r="D2333" t="s">
        <v>6881</v>
      </c>
      <c r="E2333" t="s">
        <v>1707</v>
      </c>
    </row>
    <row r="2334" spans="1:5">
      <c r="A2334" t="s">
        <v>3929</v>
      </c>
      <c r="B2334" t="s">
        <v>5</v>
      </c>
      <c r="C2334" t="s">
        <v>1733</v>
      </c>
      <c r="D2334" t="s">
        <v>6881</v>
      </c>
      <c r="E2334" t="s">
        <v>1708</v>
      </c>
    </row>
    <row r="2335" spans="1:5">
      <c r="A2335" t="s">
        <v>3930</v>
      </c>
      <c r="B2335" t="s">
        <v>5</v>
      </c>
      <c r="C2335" t="s">
        <v>1733</v>
      </c>
      <c r="D2335" t="s">
        <v>6881</v>
      </c>
      <c r="E2335" t="s">
        <v>1709</v>
      </c>
    </row>
    <row r="2336" spans="1:5">
      <c r="A2336" t="s">
        <v>3931</v>
      </c>
      <c r="B2336" t="s">
        <v>5</v>
      </c>
      <c r="C2336" t="s">
        <v>1733</v>
      </c>
      <c r="D2336" t="s">
        <v>6881</v>
      </c>
      <c r="E2336" t="s">
        <v>1710</v>
      </c>
    </row>
    <row r="2337" spans="1:5">
      <c r="A2337" t="s">
        <v>3932</v>
      </c>
      <c r="B2337" t="s">
        <v>5</v>
      </c>
      <c r="C2337" t="s">
        <v>1733</v>
      </c>
      <c r="D2337" t="s">
        <v>6881</v>
      </c>
      <c r="E2337" t="s">
        <v>1711</v>
      </c>
    </row>
    <row r="2338" spans="1:5">
      <c r="A2338" t="s">
        <v>3933</v>
      </c>
      <c r="B2338" t="s">
        <v>5</v>
      </c>
      <c r="C2338" t="s">
        <v>1733</v>
      </c>
      <c r="D2338" t="s">
        <v>6881</v>
      </c>
      <c r="E2338" t="s">
        <v>1712</v>
      </c>
    </row>
    <row r="2339" spans="1:5">
      <c r="A2339" t="s">
        <v>3934</v>
      </c>
      <c r="B2339" t="s">
        <v>5</v>
      </c>
      <c r="C2339" t="s">
        <v>1733</v>
      </c>
      <c r="D2339" t="s">
        <v>6881</v>
      </c>
      <c r="E2339" t="s">
        <v>1713</v>
      </c>
    </row>
    <row r="2340" spans="1:5">
      <c r="A2340" t="s">
        <v>3935</v>
      </c>
      <c r="B2340" t="s">
        <v>5</v>
      </c>
      <c r="C2340" t="s">
        <v>1733</v>
      </c>
      <c r="D2340" t="s">
        <v>6881</v>
      </c>
      <c r="E2340" t="s">
        <v>1714</v>
      </c>
    </row>
    <row r="2341" spans="1:5">
      <c r="A2341" t="s">
        <v>3936</v>
      </c>
      <c r="B2341" t="s">
        <v>5</v>
      </c>
      <c r="C2341" t="s">
        <v>1733</v>
      </c>
      <c r="D2341" t="s">
        <v>6881</v>
      </c>
      <c r="E2341" t="s">
        <v>1715</v>
      </c>
    </row>
    <row r="2342" spans="1:5">
      <c r="A2342" t="s">
        <v>3937</v>
      </c>
      <c r="B2342" t="s">
        <v>5</v>
      </c>
      <c r="C2342" t="s">
        <v>1733</v>
      </c>
      <c r="D2342" t="s">
        <v>6882</v>
      </c>
      <c r="E2342" t="s">
        <v>1702</v>
      </c>
    </row>
    <row r="2343" spans="1:5">
      <c r="A2343" t="s">
        <v>3938</v>
      </c>
      <c r="B2343" t="s">
        <v>5</v>
      </c>
      <c r="C2343" t="s">
        <v>1733</v>
      </c>
      <c r="D2343" t="s">
        <v>6882</v>
      </c>
      <c r="E2343" t="s">
        <v>1705</v>
      </c>
    </row>
    <row r="2344" spans="1:5">
      <c r="A2344" t="s">
        <v>3939</v>
      </c>
      <c r="B2344" t="s">
        <v>5</v>
      </c>
      <c r="C2344" t="s">
        <v>1733</v>
      </c>
      <c r="D2344" t="s">
        <v>6882</v>
      </c>
      <c r="E2344" t="s">
        <v>1706</v>
      </c>
    </row>
    <row r="2345" spans="1:5">
      <c r="A2345" t="s">
        <v>3940</v>
      </c>
      <c r="B2345" t="s">
        <v>5</v>
      </c>
      <c r="C2345" t="s">
        <v>1733</v>
      </c>
      <c r="D2345" t="s">
        <v>6882</v>
      </c>
      <c r="E2345" t="s">
        <v>1707</v>
      </c>
    </row>
    <row r="2346" spans="1:5">
      <c r="A2346" t="s">
        <v>3941</v>
      </c>
      <c r="B2346" t="s">
        <v>5</v>
      </c>
      <c r="C2346" t="s">
        <v>1733</v>
      </c>
      <c r="D2346" t="s">
        <v>6882</v>
      </c>
      <c r="E2346" t="s">
        <v>1708</v>
      </c>
    </row>
    <row r="2347" spans="1:5">
      <c r="A2347" t="s">
        <v>3942</v>
      </c>
      <c r="B2347" t="s">
        <v>5</v>
      </c>
      <c r="C2347" t="s">
        <v>1733</v>
      </c>
      <c r="D2347" t="s">
        <v>6882</v>
      </c>
      <c r="E2347" t="s">
        <v>1709</v>
      </c>
    </row>
    <row r="2348" spans="1:5">
      <c r="A2348" t="s">
        <v>3943</v>
      </c>
      <c r="B2348" t="s">
        <v>5</v>
      </c>
      <c r="C2348" t="s">
        <v>1733</v>
      </c>
      <c r="D2348" t="s">
        <v>6882</v>
      </c>
      <c r="E2348" t="s">
        <v>1710</v>
      </c>
    </row>
    <row r="2349" spans="1:5">
      <c r="A2349" t="s">
        <v>3944</v>
      </c>
      <c r="B2349" t="s">
        <v>5</v>
      </c>
      <c r="C2349" t="s">
        <v>1733</v>
      </c>
      <c r="D2349" t="s">
        <v>6882</v>
      </c>
      <c r="E2349" t="s">
        <v>1711</v>
      </c>
    </row>
    <row r="2350" spans="1:5">
      <c r="A2350" t="s">
        <v>3945</v>
      </c>
      <c r="B2350" t="s">
        <v>5</v>
      </c>
      <c r="C2350" t="s">
        <v>1733</v>
      </c>
      <c r="D2350" t="s">
        <v>6882</v>
      </c>
      <c r="E2350" t="s">
        <v>1712</v>
      </c>
    </row>
    <row r="2351" spans="1:5">
      <c r="A2351" t="s">
        <v>3946</v>
      </c>
      <c r="B2351" t="s">
        <v>5</v>
      </c>
      <c r="C2351" t="s">
        <v>1733</v>
      </c>
      <c r="D2351" t="s">
        <v>6882</v>
      </c>
      <c r="E2351" t="s">
        <v>1713</v>
      </c>
    </row>
    <row r="2352" spans="1:5">
      <c r="A2352" t="s">
        <v>3947</v>
      </c>
      <c r="B2352" t="s">
        <v>5</v>
      </c>
      <c r="C2352" t="s">
        <v>1733</v>
      </c>
      <c r="D2352" t="s">
        <v>6882</v>
      </c>
      <c r="E2352" t="s">
        <v>1714</v>
      </c>
    </row>
    <row r="2353" spans="1:5">
      <c r="A2353" t="s">
        <v>3948</v>
      </c>
      <c r="B2353" t="s">
        <v>5</v>
      </c>
      <c r="C2353" t="s">
        <v>1733</v>
      </c>
      <c r="D2353" t="s">
        <v>6882</v>
      </c>
      <c r="E2353" t="s">
        <v>1715</v>
      </c>
    </row>
    <row r="2354" spans="1:5">
      <c r="A2354" t="s">
        <v>3949</v>
      </c>
      <c r="B2354" t="s">
        <v>5</v>
      </c>
      <c r="C2354" t="s">
        <v>1733</v>
      </c>
      <c r="D2354" t="s">
        <v>6883</v>
      </c>
      <c r="E2354" t="s">
        <v>1702</v>
      </c>
    </row>
    <row r="2355" spans="1:5">
      <c r="A2355" t="s">
        <v>3950</v>
      </c>
      <c r="B2355" t="s">
        <v>5</v>
      </c>
      <c r="C2355" t="s">
        <v>1733</v>
      </c>
      <c r="D2355" t="s">
        <v>6883</v>
      </c>
      <c r="E2355" t="s">
        <v>1705</v>
      </c>
    </row>
    <row r="2356" spans="1:5">
      <c r="A2356" t="s">
        <v>3951</v>
      </c>
      <c r="B2356" t="s">
        <v>5</v>
      </c>
      <c r="C2356" t="s">
        <v>1733</v>
      </c>
      <c r="D2356" t="s">
        <v>6883</v>
      </c>
      <c r="E2356" t="s">
        <v>1706</v>
      </c>
    </row>
    <row r="2357" spans="1:5">
      <c r="A2357" t="s">
        <v>3952</v>
      </c>
      <c r="B2357" t="s">
        <v>5</v>
      </c>
      <c r="C2357" t="s">
        <v>1733</v>
      </c>
      <c r="D2357" t="s">
        <v>6883</v>
      </c>
      <c r="E2357" t="s">
        <v>1707</v>
      </c>
    </row>
    <row r="2358" spans="1:5">
      <c r="A2358" t="s">
        <v>3953</v>
      </c>
      <c r="B2358" t="s">
        <v>5</v>
      </c>
      <c r="C2358" t="s">
        <v>1733</v>
      </c>
      <c r="D2358" t="s">
        <v>6883</v>
      </c>
      <c r="E2358" t="s">
        <v>1708</v>
      </c>
    </row>
    <row r="2359" spans="1:5">
      <c r="A2359" t="s">
        <v>3954</v>
      </c>
      <c r="B2359" t="s">
        <v>5</v>
      </c>
      <c r="C2359" t="s">
        <v>1733</v>
      </c>
      <c r="D2359" t="s">
        <v>6883</v>
      </c>
      <c r="E2359" t="s">
        <v>1709</v>
      </c>
    </row>
    <row r="2360" spans="1:5">
      <c r="A2360" t="s">
        <v>3955</v>
      </c>
      <c r="B2360" t="s">
        <v>5</v>
      </c>
      <c r="C2360" t="s">
        <v>1733</v>
      </c>
      <c r="D2360" t="s">
        <v>6883</v>
      </c>
      <c r="E2360" t="s">
        <v>1710</v>
      </c>
    </row>
    <row r="2361" spans="1:5">
      <c r="A2361" t="s">
        <v>3956</v>
      </c>
      <c r="B2361" t="s">
        <v>5</v>
      </c>
      <c r="C2361" t="s">
        <v>1733</v>
      </c>
      <c r="D2361" t="s">
        <v>6883</v>
      </c>
      <c r="E2361" t="s">
        <v>1711</v>
      </c>
    </row>
    <row r="2362" spans="1:5">
      <c r="A2362" t="s">
        <v>3957</v>
      </c>
      <c r="B2362" t="s">
        <v>5</v>
      </c>
      <c r="C2362" t="s">
        <v>1733</v>
      </c>
      <c r="D2362" t="s">
        <v>6883</v>
      </c>
      <c r="E2362" t="s">
        <v>1712</v>
      </c>
    </row>
    <row r="2363" spans="1:5">
      <c r="A2363" t="s">
        <v>3958</v>
      </c>
      <c r="B2363" t="s">
        <v>5</v>
      </c>
      <c r="C2363" t="s">
        <v>1733</v>
      </c>
      <c r="D2363" t="s">
        <v>6883</v>
      </c>
      <c r="E2363" t="s">
        <v>1713</v>
      </c>
    </row>
    <row r="2364" spans="1:5">
      <c r="A2364" t="s">
        <v>3959</v>
      </c>
      <c r="B2364" t="s">
        <v>5</v>
      </c>
      <c r="C2364" t="s">
        <v>1733</v>
      </c>
      <c r="D2364" t="s">
        <v>6883</v>
      </c>
      <c r="E2364" t="s">
        <v>1714</v>
      </c>
    </row>
    <row r="2365" spans="1:5">
      <c r="A2365" t="s">
        <v>3960</v>
      </c>
      <c r="B2365" t="s">
        <v>5</v>
      </c>
      <c r="C2365" t="s">
        <v>1733</v>
      </c>
      <c r="D2365" t="s">
        <v>6883</v>
      </c>
      <c r="E2365" t="s">
        <v>1715</v>
      </c>
    </row>
    <row r="2366" spans="1:5">
      <c r="A2366" t="s">
        <v>3961</v>
      </c>
      <c r="B2366" t="s">
        <v>5</v>
      </c>
      <c r="C2366" t="s">
        <v>1733</v>
      </c>
      <c r="D2366" t="s">
        <v>6884</v>
      </c>
      <c r="E2366" t="s">
        <v>1702</v>
      </c>
    </row>
    <row r="2367" spans="1:5">
      <c r="A2367" t="s">
        <v>3962</v>
      </c>
      <c r="B2367" t="s">
        <v>5</v>
      </c>
      <c r="C2367" t="s">
        <v>1733</v>
      </c>
      <c r="D2367" t="s">
        <v>6884</v>
      </c>
      <c r="E2367" t="s">
        <v>1705</v>
      </c>
    </row>
    <row r="2368" spans="1:5">
      <c r="A2368" t="s">
        <v>3963</v>
      </c>
      <c r="B2368" t="s">
        <v>5</v>
      </c>
      <c r="C2368" t="s">
        <v>1733</v>
      </c>
      <c r="D2368" t="s">
        <v>6884</v>
      </c>
      <c r="E2368" t="s">
        <v>1706</v>
      </c>
    </row>
    <row r="2369" spans="1:5">
      <c r="A2369" t="s">
        <v>3964</v>
      </c>
      <c r="B2369" t="s">
        <v>5</v>
      </c>
      <c r="C2369" t="s">
        <v>1733</v>
      </c>
      <c r="D2369" t="s">
        <v>6884</v>
      </c>
      <c r="E2369" t="s">
        <v>1707</v>
      </c>
    </row>
    <row r="2370" spans="1:5">
      <c r="A2370" t="s">
        <v>3965</v>
      </c>
      <c r="B2370" t="s">
        <v>5</v>
      </c>
      <c r="C2370" t="s">
        <v>1733</v>
      </c>
      <c r="D2370" t="s">
        <v>6884</v>
      </c>
      <c r="E2370" t="s">
        <v>1708</v>
      </c>
    </row>
    <row r="2371" spans="1:5">
      <c r="A2371" t="s">
        <v>3966</v>
      </c>
      <c r="B2371" t="s">
        <v>5</v>
      </c>
      <c r="C2371" t="s">
        <v>1733</v>
      </c>
      <c r="D2371" t="s">
        <v>6884</v>
      </c>
      <c r="E2371" t="s">
        <v>1709</v>
      </c>
    </row>
    <row r="2372" spans="1:5">
      <c r="A2372" t="s">
        <v>3967</v>
      </c>
      <c r="B2372" t="s">
        <v>5</v>
      </c>
      <c r="C2372" t="s">
        <v>1733</v>
      </c>
      <c r="D2372" t="s">
        <v>6884</v>
      </c>
      <c r="E2372" t="s">
        <v>1710</v>
      </c>
    </row>
    <row r="2373" spans="1:5">
      <c r="A2373" t="s">
        <v>3968</v>
      </c>
      <c r="B2373" t="s">
        <v>5</v>
      </c>
      <c r="C2373" t="s">
        <v>1733</v>
      </c>
      <c r="D2373" t="s">
        <v>6884</v>
      </c>
      <c r="E2373" t="s">
        <v>1711</v>
      </c>
    </row>
    <row r="2374" spans="1:5">
      <c r="A2374" t="s">
        <v>3969</v>
      </c>
      <c r="B2374" t="s">
        <v>5</v>
      </c>
      <c r="C2374" t="s">
        <v>1733</v>
      </c>
      <c r="D2374" t="s">
        <v>6884</v>
      </c>
      <c r="E2374" t="s">
        <v>1712</v>
      </c>
    </row>
    <row r="2375" spans="1:5">
      <c r="A2375" t="s">
        <v>3970</v>
      </c>
      <c r="B2375" t="s">
        <v>5</v>
      </c>
      <c r="C2375" t="s">
        <v>1733</v>
      </c>
      <c r="D2375" t="s">
        <v>6884</v>
      </c>
      <c r="E2375" t="s">
        <v>1713</v>
      </c>
    </row>
    <row r="2376" spans="1:5">
      <c r="A2376" t="s">
        <v>3971</v>
      </c>
      <c r="B2376" t="s">
        <v>5</v>
      </c>
      <c r="C2376" t="s">
        <v>1733</v>
      </c>
      <c r="D2376" t="s">
        <v>6884</v>
      </c>
      <c r="E2376" t="s">
        <v>1714</v>
      </c>
    </row>
    <row r="2377" spans="1:5">
      <c r="A2377" t="s">
        <v>3972</v>
      </c>
      <c r="B2377" t="s">
        <v>5</v>
      </c>
      <c r="C2377" t="s">
        <v>1733</v>
      </c>
      <c r="D2377" t="s">
        <v>6884</v>
      </c>
      <c r="E2377" t="s">
        <v>1715</v>
      </c>
    </row>
    <row r="2378" spans="1:5">
      <c r="A2378" t="s">
        <v>3973</v>
      </c>
      <c r="B2378" t="s">
        <v>5</v>
      </c>
      <c r="C2378" t="s">
        <v>1733</v>
      </c>
      <c r="D2378" t="s">
        <v>6885</v>
      </c>
      <c r="E2378" t="s">
        <v>1702</v>
      </c>
    </row>
    <row r="2379" spans="1:5">
      <c r="A2379" t="s">
        <v>3974</v>
      </c>
      <c r="B2379" t="s">
        <v>5</v>
      </c>
      <c r="C2379" t="s">
        <v>1733</v>
      </c>
      <c r="D2379" t="s">
        <v>6885</v>
      </c>
      <c r="E2379" t="s">
        <v>1705</v>
      </c>
    </row>
    <row r="2380" spans="1:5">
      <c r="A2380" t="s">
        <v>3975</v>
      </c>
      <c r="B2380" t="s">
        <v>5</v>
      </c>
      <c r="C2380" t="s">
        <v>1733</v>
      </c>
      <c r="D2380" t="s">
        <v>6885</v>
      </c>
      <c r="E2380" t="s">
        <v>1706</v>
      </c>
    </row>
    <row r="2381" spans="1:5">
      <c r="A2381" t="s">
        <v>3976</v>
      </c>
      <c r="B2381" t="s">
        <v>5</v>
      </c>
      <c r="C2381" t="s">
        <v>1733</v>
      </c>
      <c r="D2381" t="s">
        <v>6885</v>
      </c>
      <c r="E2381" t="s">
        <v>1707</v>
      </c>
    </row>
    <row r="2382" spans="1:5">
      <c r="A2382" t="s">
        <v>3977</v>
      </c>
      <c r="B2382" t="s">
        <v>5</v>
      </c>
      <c r="C2382" t="s">
        <v>1733</v>
      </c>
      <c r="D2382" t="s">
        <v>6885</v>
      </c>
      <c r="E2382" t="s">
        <v>1708</v>
      </c>
    </row>
    <row r="2383" spans="1:5">
      <c r="A2383" t="s">
        <v>3978</v>
      </c>
      <c r="B2383" t="s">
        <v>5</v>
      </c>
      <c r="C2383" t="s">
        <v>1733</v>
      </c>
      <c r="D2383" t="s">
        <v>6885</v>
      </c>
      <c r="E2383" t="s">
        <v>1709</v>
      </c>
    </row>
    <row r="2384" spans="1:5">
      <c r="A2384" t="s">
        <v>3979</v>
      </c>
      <c r="B2384" t="s">
        <v>5</v>
      </c>
      <c r="C2384" t="s">
        <v>1733</v>
      </c>
      <c r="D2384" t="s">
        <v>6885</v>
      </c>
      <c r="E2384" t="s">
        <v>1710</v>
      </c>
    </row>
    <row r="2385" spans="1:5">
      <c r="A2385" t="s">
        <v>3980</v>
      </c>
      <c r="B2385" t="s">
        <v>5</v>
      </c>
      <c r="C2385" t="s">
        <v>1733</v>
      </c>
      <c r="D2385" t="s">
        <v>6885</v>
      </c>
      <c r="E2385" t="s">
        <v>1711</v>
      </c>
    </row>
    <row r="2386" spans="1:5">
      <c r="A2386" t="s">
        <v>3981</v>
      </c>
      <c r="B2386" t="s">
        <v>5</v>
      </c>
      <c r="C2386" t="s">
        <v>1733</v>
      </c>
      <c r="D2386" t="s">
        <v>6885</v>
      </c>
      <c r="E2386" t="s">
        <v>1712</v>
      </c>
    </row>
    <row r="2387" spans="1:5">
      <c r="A2387" t="s">
        <v>3982</v>
      </c>
      <c r="B2387" t="s">
        <v>5</v>
      </c>
      <c r="C2387" t="s">
        <v>1733</v>
      </c>
      <c r="D2387" t="s">
        <v>6885</v>
      </c>
      <c r="E2387" t="s">
        <v>1713</v>
      </c>
    </row>
    <row r="2388" spans="1:5">
      <c r="A2388" t="s">
        <v>3983</v>
      </c>
      <c r="B2388" t="s">
        <v>5</v>
      </c>
      <c r="C2388" t="s">
        <v>1733</v>
      </c>
      <c r="D2388" t="s">
        <v>6885</v>
      </c>
      <c r="E2388" t="s">
        <v>1714</v>
      </c>
    </row>
    <row r="2389" spans="1:5">
      <c r="A2389" t="s">
        <v>3984</v>
      </c>
      <c r="B2389" t="s">
        <v>5</v>
      </c>
      <c r="C2389" t="s">
        <v>1733</v>
      </c>
      <c r="D2389" t="s">
        <v>6885</v>
      </c>
      <c r="E2389" t="s">
        <v>1715</v>
      </c>
    </row>
    <row r="2390" spans="1:5">
      <c r="A2390" t="s">
        <v>3985</v>
      </c>
      <c r="B2390" t="s">
        <v>5</v>
      </c>
      <c r="C2390" t="s">
        <v>1733</v>
      </c>
      <c r="D2390" t="s">
        <v>6886</v>
      </c>
      <c r="E2390" t="s">
        <v>1702</v>
      </c>
    </row>
    <row r="2391" spans="1:5">
      <c r="A2391" t="s">
        <v>3986</v>
      </c>
      <c r="B2391" t="s">
        <v>5</v>
      </c>
      <c r="C2391" t="s">
        <v>1733</v>
      </c>
      <c r="D2391" t="s">
        <v>6886</v>
      </c>
      <c r="E2391" t="s">
        <v>1705</v>
      </c>
    </row>
    <row r="2392" spans="1:5">
      <c r="A2392" t="s">
        <v>3987</v>
      </c>
      <c r="B2392" t="s">
        <v>5</v>
      </c>
      <c r="C2392" t="s">
        <v>1733</v>
      </c>
      <c r="D2392" t="s">
        <v>6886</v>
      </c>
      <c r="E2392" t="s">
        <v>1706</v>
      </c>
    </row>
    <row r="2393" spans="1:5">
      <c r="A2393" t="s">
        <v>3988</v>
      </c>
      <c r="B2393" t="s">
        <v>5</v>
      </c>
      <c r="C2393" t="s">
        <v>1733</v>
      </c>
      <c r="D2393" t="s">
        <v>6886</v>
      </c>
      <c r="E2393" t="s">
        <v>1707</v>
      </c>
    </row>
    <row r="2394" spans="1:5">
      <c r="A2394" t="s">
        <v>3989</v>
      </c>
      <c r="B2394" t="s">
        <v>5</v>
      </c>
      <c r="C2394" t="s">
        <v>1733</v>
      </c>
      <c r="D2394" t="s">
        <v>6886</v>
      </c>
      <c r="E2394" t="s">
        <v>1708</v>
      </c>
    </row>
    <row r="2395" spans="1:5">
      <c r="A2395" t="s">
        <v>3990</v>
      </c>
      <c r="B2395" t="s">
        <v>5</v>
      </c>
      <c r="C2395" t="s">
        <v>1733</v>
      </c>
      <c r="D2395" t="s">
        <v>6886</v>
      </c>
      <c r="E2395" t="s">
        <v>1709</v>
      </c>
    </row>
    <row r="2396" spans="1:5">
      <c r="A2396" t="s">
        <v>3991</v>
      </c>
      <c r="B2396" t="s">
        <v>5</v>
      </c>
      <c r="C2396" t="s">
        <v>1733</v>
      </c>
      <c r="D2396" t="s">
        <v>6886</v>
      </c>
      <c r="E2396" t="s">
        <v>1710</v>
      </c>
    </row>
    <row r="2397" spans="1:5">
      <c r="A2397" t="s">
        <v>3992</v>
      </c>
      <c r="B2397" t="s">
        <v>5</v>
      </c>
      <c r="C2397" t="s">
        <v>1733</v>
      </c>
      <c r="D2397" t="s">
        <v>6886</v>
      </c>
      <c r="E2397" t="s">
        <v>1711</v>
      </c>
    </row>
    <row r="2398" spans="1:5">
      <c r="A2398" t="s">
        <v>3993</v>
      </c>
      <c r="B2398" t="s">
        <v>5</v>
      </c>
      <c r="C2398" t="s">
        <v>1733</v>
      </c>
      <c r="D2398" t="s">
        <v>6886</v>
      </c>
      <c r="E2398" t="s">
        <v>1712</v>
      </c>
    </row>
    <row r="2399" spans="1:5">
      <c r="A2399" t="s">
        <v>3994</v>
      </c>
      <c r="B2399" t="s">
        <v>5</v>
      </c>
      <c r="C2399" t="s">
        <v>1733</v>
      </c>
      <c r="D2399" t="s">
        <v>6886</v>
      </c>
      <c r="E2399" t="s">
        <v>1713</v>
      </c>
    </row>
    <row r="2400" spans="1:5">
      <c r="A2400" t="s">
        <v>3995</v>
      </c>
      <c r="B2400" t="s">
        <v>5</v>
      </c>
      <c r="C2400" t="s">
        <v>1733</v>
      </c>
      <c r="D2400" t="s">
        <v>6886</v>
      </c>
      <c r="E2400" t="s">
        <v>1714</v>
      </c>
    </row>
    <row r="2401" spans="1:5">
      <c r="A2401" t="s">
        <v>3996</v>
      </c>
      <c r="B2401" t="s">
        <v>5</v>
      </c>
      <c r="C2401" t="s">
        <v>1733</v>
      </c>
      <c r="D2401" t="s">
        <v>6886</v>
      </c>
      <c r="E2401" t="s">
        <v>1715</v>
      </c>
    </row>
    <row r="2402" spans="1:5">
      <c r="A2402" t="s">
        <v>3997</v>
      </c>
      <c r="B2402" t="s">
        <v>5</v>
      </c>
      <c r="C2402" t="s">
        <v>1733</v>
      </c>
      <c r="D2402" t="s">
        <v>6887</v>
      </c>
      <c r="E2402" t="s">
        <v>1702</v>
      </c>
    </row>
    <row r="2403" spans="1:5">
      <c r="A2403" t="s">
        <v>3998</v>
      </c>
      <c r="B2403" t="s">
        <v>5</v>
      </c>
      <c r="C2403" t="s">
        <v>1733</v>
      </c>
      <c r="D2403" t="s">
        <v>6887</v>
      </c>
      <c r="E2403" t="s">
        <v>1705</v>
      </c>
    </row>
    <row r="2404" spans="1:5">
      <c r="A2404" t="s">
        <v>3999</v>
      </c>
      <c r="B2404" t="s">
        <v>5</v>
      </c>
      <c r="C2404" t="s">
        <v>1733</v>
      </c>
      <c r="D2404" t="s">
        <v>6887</v>
      </c>
      <c r="E2404" t="s">
        <v>1706</v>
      </c>
    </row>
    <row r="2405" spans="1:5">
      <c r="A2405" t="s">
        <v>4000</v>
      </c>
      <c r="B2405" t="s">
        <v>5</v>
      </c>
      <c r="C2405" t="s">
        <v>1733</v>
      </c>
      <c r="D2405" t="s">
        <v>6887</v>
      </c>
      <c r="E2405" t="s">
        <v>1707</v>
      </c>
    </row>
    <row r="2406" spans="1:5">
      <c r="A2406" t="s">
        <v>4001</v>
      </c>
      <c r="B2406" t="s">
        <v>5</v>
      </c>
      <c r="C2406" t="s">
        <v>1733</v>
      </c>
      <c r="D2406" t="s">
        <v>6887</v>
      </c>
      <c r="E2406" t="s">
        <v>1708</v>
      </c>
    </row>
    <row r="2407" spans="1:5">
      <c r="A2407" t="s">
        <v>4002</v>
      </c>
      <c r="B2407" t="s">
        <v>5</v>
      </c>
      <c r="C2407" t="s">
        <v>1733</v>
      </c>
      <c r="D2407" t="s">
        <v>6887</v>
      </c>
      <c r="E2407" t="s">
        <v>1709</v>
      </c>
    </row>
    <row r="2408" spans="1:5">
      <c r="A2408" t="s">
        <v>4003</v>
      </c>
      <c r="B2408" t="s">
        <v>5</v>
      </c>
      <c r="C2408" t="s">
        <v>1733</v>
      </c>
      <c r="D2408" t="s">
        <v>6887</v>
      </c>
      <c r="E2408" t="s">
        <v>1710</v>
      </c>
    </row>
    <row r="2409" spans="1:5">
      <c r="A2409" t="s">
        <v>4004</v>
      </c>
      <c r="B2409" t="s">
        <v>5</v>
      </c>
      <c r="C2409" t="s">
        <v>1733</v>
      </c>
      <c r="D2409" t="s">
        <v>6887</v>
      </c>
      <c r="E2409" t="s">
        <v>1711</v>
      </c>
    </row>
    <row r="2410" spans="1:5">
      <c r="A2410" t="s">
        <v>4005</v>
      </c>
      <c r="B2410" t="s">
        <v>5</v>
      </c>
      <c r="C2410" t="s">
        <v>1733</v>
      </c>
      <c r="D2410" t="s">
        <v>6887</v>
      </c>
      <c r="E2410" t="s">
        <v>1712</v>
      </c>
    </row>
    <row r="2411" spans="1:5">
      <c r="A2411" t="s">
        <v>4006</v>
      </c>
      <c r="B2411" t="s">
        <v>5</v>
      </c>
      <c r="C2411" t="s">
        <v>1733</v>
      </c>
      <c r="D2411" t="s">
        <v>6887</v>
      </c>
      <c r="E2411" t="s">
        <v>1713</v>
      </c>
    </row>
    <row r="2412" spans="1:5">
      <c r="A2412" t="s">
        <v>4007</v>
      </c>
      <c r="B2412" t="s">
        <v>5</v>
      </c>
      <c r="C2412" t="s">
        <v>1733</v>
      </c>
      <c r="D2412" t="s">
        <v>6887</v>
      </c>
      <c r="E2412" t="s">
        <v>1714</v>
      </c>
    </row>
    <row r="2413" spans="1:5">
      <c r="A2413" t="s">
        <v>4008</v>
      </c>
      <c r="B2413" t="s">
        <v>5</v>
      </c>
      <c r="C2413" t="s">
        <v>1733</v>
      </c>
      <c r="D2413" t="s">
        <v>6887</v>
      </c>
      <c r="E2413" t="s">
        <v>1715</v>
      </c>
    </row>
    <row r="2414" spans="1:5">
      <c r="A2414" t="s">
        <v>4009</v>
      </c>
      <c r="B2414" t="s">
        <v>5</v>
      </c>
      <c r="C2414" t="s">
        <v>1733</v>
      </c>
      <c r="D2414" t="s">
        <v>6888</v>
      </c>
      <c r="E2414" t="s">
        <v>1702</v>
      </c>
    </row>
    <row r="2415" spans="1:5">
      <c r="A2415" t="s">
        <v>4010</v>
      </c>
      <c r="B2415" t="s">
        <v>5</v>
      </c>
      <c r="C2415" t="s">
        <v>1733</v>
      </c>
      <c r="D2415" t="s">
        <v>6888</v>
      </c>
      <c r="E2415" t="s">
        <v>1705</v>
      </c>
    </row>
    <row r="2416" spans="1:5">
      <c r="A2416" t="s">
        <v>4011</v>
      </c>
      <c r="B2416" t="s">
        <v>5</v>
      </c>
      <c r="C2416" t="s">
        <v>1733</v>
      </c>
      <c r="D2416" t="s">
        <v>6888</v>
      </c>
      <c r="E2416" t="s">
        <v>1706</v>
      </c>
    </row>
    <row r="2417" spans="1:5">
      <c r="A2417" t="s">
        <v>4012</v>
      </c>
      <c r="B2417" t="s">
        <v>5</v>
      </c>
      <c r="C2417" t="s">
        <v>1733</v>
      </c>
      <c r="D2417" t="s">
        <v>6888</v>
      </c>
      <c r="E2417" t="s">
        <v>1707</v>
      </c>
    </row>
    <row r="2418" spans="1:5">
      <c r="A2418" t="s">
        <v>4013</v>
      </c>
      <c r="B2418" t="s">
        <v>5</v>
      </c>
      <c r="C2418" t="s">
        <v>1733</v>
      </c>
      <c r="D2418" t="s">
        <v>6888</v>
      </c>
      <c r="E2418" t="s">
        <v>1708</v>
      </c>
    </row>
    <row r="2419" spans="1:5">
      <c r="A2419" t="s">
        <v>4014</v>
      </c>
      <c r="B2419" t="s">
        <v>5</v>
      </c>
      <c r="C2419" t="s">
        <v>1733</v>
      </c>
      <c r="D2419" t="s">
        <v>6888</v>
      </c>
      <c r="E2419" t="s">
        <v>1709</v>
      </c>
    </row>
    <row r="2420" spans="1:5">
      <c r="A2420" t="s">
        <v>4015</v>
      </c>
      <c r="B2420" t="s">
        <v>5</v>
      </c>
      <c r="C2420" t="s">
        <v>1733</v>
      </c>
      <c r="D2420" t="s">
        <v>6888</v>
      </c>
      <c r="E2420" t="s">
        <v>1710</v>
      </c>
    </row>
    <row r="2421" spans="1:5">
      <c r="A2421" t="s">
        <v>4016</v>
      </c>
      <c r="B2421" t="s">
        <v>5</v>
      </c>
      <c r="C2421" t="s">
        <v>1733</v>
      </c>
      <c r="D2421" t="s">
        <v>6888</v>
      </c>
      <c r="E2421" t="s">
        <v>1711</v>
      </c>
    </row>
    <row r="2422" spans="1:5">
      <c r="A2422" t="s">
        <v>4017</v>
      </c>
      <c r="B2422" t="s">
        <v>5</v>
      </c>
      <c r="C2422" t="s">
        <v>1733</v>
      </c>
      <c r="D2422" t="s">
        <v>6888</v>
      </c>
      <c r="E2422" t="s">
        <v>1712</v>
      </c>
    </row>
    <row r="2423" spans="1:5">
      <c r="A2423" t="s">
        <v>4018</v>
      </c>
      <c r="B2423" t="s">
        <v>5</v>
      </c>
      <c r="C2423" t="s">
        <v>1733</v>
      </c>
      <c r="D2423" t="s">
        <v>6888</v>
      </c>
      <c r="E2423" t="s">
        <v>1713</v>
      </c>
    </row>
    <row r="2424" spans="1:5">
      <c r="A2424" t="s">
        <v>4019</v>
      </c>
      <c r="B2424" t="s">
        <v>5</v>
      </c>
      <c r="C2424" t="s">
        <v>1733</v>
      </c>
      <c r="D2424" t="s">
        <v>6888</v>
      </c>
      <c r="E2424" t="s">
        <v>1714</v>
      </c>
    </row>
    <row r="2425" spans="1:5">
      <c r="A2425" t="s">
        <v>4020</v>
      </c>
      <c r="B2425" t="s">
        <v>5</v>
      </c>
      <c r="C2425" t="s">
        <v>1733</v>
      </c>
      <c r="D2425" t="s">
        <v>6888</v>
      </c>
      <c r="E2425" t="s">
        <v>1715</v>
      </c>
    </row>
    <row r="2426" spans="1:5">
      <c r="A2426" t="s">
        <v>4021</v>
      </c>
      <c r="B2426" t="s">
        <v>5</v>
      </c>
      <c r="C2426" t="s">
        <v>1733</v>
      </c>
      <c r="D2426" t="s">
        <v>6889</v>
      </c>
      <c r="E2426" t="s">
        <v>1702</v>
      </c>
    </row>
    <row r="2427" spans="1:5">
      <c r="A2427" t="s">
        <v>4022</v>
      </c>
      <c r="B2427" t="s">
        <v>5</v>
      </c>
      <c r="C2427" t="s">
        <v>1733</v>
      </c>
      <c r="D2427" t="s">
        <v>6889</v>
      </c>
      <c r="E2427" t="s">
        <v>1705</v>
      </c>
    </row>
    <row r="2428" spans="1:5">
      <c r="A2428" t="s">
        <v>4023</v>
      </c>
      <c r="B2428" t="s">
        <v>5</v>
      </c>
      <c r="C2428" t="s">
        <v>1733</v>
      </c>
      <c r="D2428" t="s">
        <v>6889</v>
      </c>
      <c r="E2428" t="s">
        <v>1706</v>
      </c>
    </row>
    <row r="2429" spans="1:5">
      <c r="A2429" t="s">
        <v>4024</v>
      </c>
      <c r="B2429" t="s">
        <v>5</v>
      </c>
      <c r="C2429" t="s">
        <v>1733</v>
      </c>
      <c r="D2429" t="s">
        <v>6889</v>
      </c>
      <c r="E2429" t="s">
        <v>1707</v>
      </c>
    </row>
    <row r="2430" spans="1:5">
      <c r="A2430" t="s">
        <v>4025</v>
      </c>
      <c r="B2430" t="s">
        <v>5</v>
      </c>
      <c r="C2430" t="s">
        <v>1733</v>
      </c>
      <c r="D2430" t="s">
        <v>6889</v>
      </c>
      <c r="E2430" t="s">
        <v>1708</v>
      </c>
    </row>
    <row r="2431" spans="1:5">
      <c r="A2431" t="s">
        <v>4026</v>
      </c>
      <c r="B2431" t="s">
        <v>5</v>
      </c>
      <c r="C2431" t="s">
        <v>1733</v>
      </c>
      <c r="D2431" t="s">
        <v>6889</v>
      </c>
      <c r="E2431" t="s">
        <v>1709</v>
      </c>
    </row>
    <row r="2432" spans="1:5">
      <c r="A2432" t="s">
        <v>4027</v>
      </c>
      <c r="B2432" t="s">
        <v>5</v>
      </c>
      <c r="C2432" t="s">
        <v>1733</v>
      </c>
      <c r="D2432" t="s">
        <v>6889</v>
      </c>
      <c r="E2432" t="s">
        <v>1710</v>
      </c>
    </row>
    <row r="2433" spans="1:5">
      <c r="A2433" t="s">
        <v>4028</v>
      </c>
      <c r="B2433" t="s">
        <v>5</v>
      </c>
      <c r="C2433" t="s">
        <v>1733</v>
      </c>
      <c r="D2433" t="s">
        <v>6889</v>
      </c>
      <c r="E2433" t="s">
        <v>1711</v>
      </c>
    </row>
    <row r="2434" spans="1:5">
      <c r="A2434" t="s">
        <v>4029</v>
      </c>
      <c r="B2434" t="s">
        <v>5</v>
      </c>
      <c r="C2434" t="s">
        <v>1733</v>
      </c>
      <c r="D2434" t="s">
        <v>6889</v>
      </c>
      <c r="E2434" t="s">
        <v>1712</v>
      </c>
    </row>
    <row r="2435" spans="1:5">
      <c r="A2435" t="s">
        <v>4030</v>
      </c>
      <c r="B2435" t="s">
        <v>5</v>
      </c>
      <c r="C2435" t="s">
        <v>1733</v>
      </c>
      <c r="D2435" t="s">
        <v>6889</v>
      </c>
      <c r="E2435" t="s">
        <v>1713</v>
      </c>
    </row>
    <row r="2436" spans="1:5">
      <c r="A2436" t="s">
        <v>4031</v>
      </c>
      <c r="B2436" t="s">
        <v>5</v>
      </c>
      <c r="C2436" t="s">
        <v>1733</v>
      </c>
      <c r="D2436" t="s">
        <v>6889</v>
      </c>
      <c r="E2436" t="s">
        <v>1714</v>
      </c>
    </row>
    <row r="2437" spans="1:5">
      <c r="A2437" t="s">
        <v>4032</v>
      </c>
      <c r="B2437" t="s">
        <v>5</v>
      </c>
      <c r="C2437" t="s">
        <v>1733</v>
      </c>
      <c r="D2437" t="s">
        <v>6889</v>
      </c>
      <c r="E2437" t="s">
        <v>1715</v>
      </c>
    </row>
    <row r="2438" spans="1:5">
      <c r="A2438" t="s">
        <v>4033</v>
      </c>
      <c r="B2438" t="s">
        <v>5</v>
      </c>
      <c r="C2438" t="s">
        <v>1733</v>
      </c>
      <c r="D2438" t="s">
        <v>6890</v>
      </c>
      <c r="E2438" t="s">
        <v>1702</v>
      </c>
    </row>
    <row r="2439" spans="1:5">
      <c r="A2439" t="s">
        <v>4034</v>
      </c>
      <c r="B2439" t="s">
        <v>5</v>
      </c>
      <c r="C2439" t="s">
        <v>1733</v>
      </c>
      <c r="D2439" t="s">
        <v>6890</v>
      </c>
      <c r="E2439" t="s">
        <v>1705</v>
      </c>
    </row>
    <row r="2440" spans="1:5">
      <c r="A2440" t="s">
        <v>4035</v>
      </c>
      <c r="B2440" t="s">
        <v>5</v>
      </c>
      <c r="C2440" t="s">
        <v>1733</v>
      </c>
      <c r="D2440" t="s">
        <v>6890</v>
      </c>
      <c r="E2440" t="s">
        <v>1706</v>
      </c>
    </row>
    <row r="2441" spans="1:5">
      <c r="A2441" t="s">
        <v>4036</v>
      </c>
      <c r="B2441" t="s">
        <v>5</v>
      </c>
      <c r="C2441" t="s">
        <v>1733</v>
      </c>
      <c r="D2441" t="s">
        <v>6890</v>
      </c>
      <c r="E2441" t="s">
        <v>1707</v>
      </c>
    </row>
    <row r="2442" spans="1:5">
      <c r="A2442" t="s">
        <v>4037</v>
      </c>
      <c r="B2442" t="s">
        <v>5</v>
      </c>
      <c r="C2442" t="s">
        <v>1733</v>
      </c>
      <c r="D2442" t="s">
        <v>6890</v>
      </c>
      <c r="E2442" t="s">
        <v>1708</v>
      </c>
    </row>
    <row r="2443" spans="1:5">
      <c r="A2443" t="s">
        <v>4038</v>
      </c>
      <c r="B2443" t="s">
        <v>5</v>
      </c>
      <c r="C2443" t="s">
        <v>1733</v>
      </c>
      <c r="D2443" t="s">
        <v>6890</v>
      </c>
      <c r="E2443" t="s">
        <v>1709</v>
      </c>
    </row>
    <row r="2444" spans="1:5">
      <c r="A2444" t="s">
        <v>4039</v>
      </c>
      <c r="B2444" t="s">
        <v>5</v>
      </c>
      <c r="C2444" t="s">
        <v>1733</v>
      </c>
      <c r="D2444" t="s">
        <v>6890</v>
      </c>
      <c r="E2444" t="s">
        <v>1710</v>
      </c>
    </row>
    <row r="2445" spans="1:5">
      <c r="A2445" t="s">
        <v>4040</v>
      </c>
      <c r="B2445" t="s">
        <v>5</v>
      </c>
      <c r="C2445" t="s">
        <v>1733</v>
      </c>
      <c r="D2445" t="s">
        <v>6890</v>
      </c>
      <c r="E2445" t="s">
        <v>1711</v>
      </c>
    </row>
    <row r="2446" spans="1:5">
      <c r="A2446" t="s">
        <v>4041</v>
      </c>
      <c r="B2446" t="s">
        <v>5</v>
      </c>
      <c r="C2446" t="s">
        <v>1733</v>
      </c>
      <c r="D2446" t="s">
        <v>6890</v>
      </c>
      <c r="E2446" t="s">
        <v>1712</v>
      </c>
    </row>
    <row r="2447" spans="1:5">
      <c r="A2447" t="s">
        <v>4042</v>
      </c>
      <c r="B2447" t="s">
        <v>5</v>
      </c>
      <c r="C2447" t="s">
        <v>1733</v>
      </c>
      <c r="D2447" t="s">
        <v>6890</v>
      </c>
      <c r="E2447" t="s">
        <v>1713</v>
      </c>
    </row>
    <row r="2448" spans="1:5">
      <c r="A2448" t="s">
        <v>4043</v>
      </c>
      <c r="B2448" t="s">
        <v>5</v>
      </c>
      <c r="C2448" t="s">
        <v>1733</v>
      </c>
      <c r="D2448" t="s">
        <v>6890</v>
      </c>
      <c r="E2448" t="s">
        <v>1714</v>
      </c>
    </row>
    <row r="2449" spans="1:5">
      <c r="A2449" t="s">
        <v>4044</v>
      </c>
      <c r="B2449" t="s">
        <v>5</v>
      </c>
      <c r="C2449" t="s">
        <v>1733</v>
      </c>
      <c r="D2449" t="s">
        <v>6890</v>
      </c>
      <c r="E2449" t="s">
        <v>1715</v>
      </c>
    </row>
    <row r="2450" spans="1:5">
      <c r="A2450" t="s">
        <v>4045</v>
      </c>
      <c r="B2450" t="s">
        <v>5</v>
      </c>
      <c r="C2450" t="s">
        <v>1733</v>
      </c>
      <c r="D2450" t="s">
        <v>6891</v>
      </c>
      <c r="E2450" t="s">
        <v>1702</v>
      </c>
    </row>
    <row r="2451" spans="1:5">
      <c r="A2451" t="s">
        <v>4046</v>
      </c>
      <c r="B2451" t="s">
        <v>5</v>
      </c>
      <c r="C2451" t="s">
        <v>1733</v>
      </c>
      <c r="D2451" t="s">
        <v>6891</v>
      </c>
      <c r="E2451" t="s">
        <v>1705</v>
      </c>
    </row>
    <row r="2452" spans="1:5">
      <c r="A2452" t="s">
        <v>4047</v>
      </c>
      <c r="B2452" t="s">
        <v>5</v>
      </c>
      <c r="C2452" t="s">
        <v>1733</v>
      </c>
      <c r="D2452" t="s">
        <v>6891</v>
      </c>
      <c r="E2452" t="s">
        <v>1706</v>
      </c>
    </row>
    <row r="2453" spans="1:5">
      <c r="A2453" t="s">
        <v>4048</v>
      </c>
      <c r="B2453" t="s">
        <v>5</v>
      </c>
      <c r="C2453" t="s">
        <v>1733</v>
      </c>
      <c r="D2453" t="s">
        <v>6891</v>
      </c>
      <c r="E2453" t="s">
        <v>1707</v>
      </c>
    </row>
    <row r="2454" spans="1:5">
      <c r="A2454" t="s">
        <v>4049</v>
      </c>
      <c r="B2454" t="s">
        <v>5</v>
      </c>
      <c r="C2454" t="s">
        <v>1733</v>
      </c>
      <c r="D2454" t="s">
        <v>6891</v>
      </c>
      <c r="E2454" t="s">
        <v>1708</v>
      </c>
    </row>
    <row r="2455" spans="1:5">
      <c r="A2455" t="s">
        <v>4050</v>
      </c>
      <c r="B2455" t="s">
        <v>5</v>
      </c>
      <c r="C2455" t="s">
        <v>1733</v>
      </c>
      <c r="D2455" t="s">
        <v>6891</v>
      </c>
      <c r="E2455" t="s">
        <v>1709</v>
      </c>
    </row>
    <row r="2456" spans="1:5">
      <c r="A2456" t="s">
        <v>4051</v>
      </c>
      <c r="B2456" t="s">
        <v>5</v>
      </c>
      <c r="C2456" t="s">
        <v>1733</v>
      </c>
      <c r="D2456" t="s">
        <v>6891</v>
      </c>
      <c r="E2456" t="s">
        <v>1710</v>
      </c>
    </row>
    <row r="2457" spans="1:5">
      <c r="A2457" t="s">
        <v>4052</v>
      </c>
      <c r="B2457" t="s">
        <v>5</v>
      </c>
      <c r="C2457" t="s">
        <v>1733</v>
      </c>
      <c r="D2457" t="s">
        <v>6891</v>
      </c>
      <c r="E2457" t="s">
        <v>1711</v>
      </c>
    </row>
    <row r="2458" spans="1:5">
      <c r="A2458" t="s">
        <v>4053</v>
      </c>
      <c r="B2458" t="s">
        <v>5</v>
      </c>
      <c r="C2458" t="s">
        <v>1733</v>
      </c>
      <c r="D2458" t="s">
        <v>6891</v>
      </c>
      <c r="E2458" t="s">
        <v>1712</v>
      </c>
    </row>
    <row r="2459" spans="1:5">
      <c r="A2459" t="s">
        <v>4054</v>
      </c>
      <c r="B2459" t="s">
        <v>5</v>
      </c>
      <c r="C2459" t="s">
        <v>1733</v>
      </c>
      <c r="D2459" t="s">
        <v>6891</v>
      </c>
      <c r="E2459" t="s">
        <v>1713</v>
      </c>
    </row>
    <row r="2460" spans="1:5">
      <c r="A2460" t="s">
        <v>4055</v>
      </c>
      <c r="B2460" t="s">
        <v>5</v>
      </c>
      <c r="C2460" t="s">
        <v>1733</v>
      </c>
      <c r="D2460" t="s">
        <v>6891</v>
      </c>
      <c r="E2460" t="s">
        <v>1714</v>
      </c>
    </row>
    <row r="2461" spans="1:5">
      <c r="A2461" t="s">
        <v>4056</v>
      </c>
      <c r="B2461" t="s">
        <v>5</v>
      </c>
      <c r="C2461" t="s">
        <v>1733</v>
      </c>
      <c r="D2461" t="s">
        <v>6891</v>
      </c>
      <c r="E2461" t="s">
        <v>1715</v>
      </c>
    </row>
    <row r="2462" spans="1:5">
      <c r="A2462" t="s">
        <v>4057</v>
      </c>
      <c r="B2462" t="s">
        <v>5</v>
      </c>
      <c r="C2462" t="s">
        <v>1733</v>
      </c>
      <c r="D2462" t="s">
        <v>6892</v>
      </c>
      <c r="E2462" t="s">
        <v>1702</v>
      </c>
    </row>
    <row r="2463" spans="1:5">
      <c r="A2463" t="s">
        <v>4058</v>
      </c>
      <c r="B2463" t="s">
        <v>5</v>
      </c>
      <c r="C2463" t="s">
        <v>1733</v>
      </c>
      <c r="D2463" t="s">
        <v>6892</v>
      </c>
      <c r="E2463" t="s">
        <v>1705</v>
      </c>
    </row>
    <row r="2464" spans="1:5">
      <c r="A2464" t="s">
        <v>4059</v>
      </c>
      <c r="B2464" t="s">
        <v>5</v>
      </c>
      <c r="C2464" t="s">
        <v>1733</v>
      </c>
      <c r="D2464" t="s">
        <v>6892</v>
      </c>
      <c r="E2464" t="s">
        <v>1706</v>
      </c>
    </row>
    <row r="2465" spans="1:5">
      <c r="A2465" t="s">
        <v>4060</v>
      </c>
      <c r="B2465" t="s">
        <v>5</v>
      </c>
      <c r="C2465" t="s">
        <v>1733</v>
      </c>
      <c r="D2465" t="s">
        <v>6892</v>
      </c>
      <c r="E2465" t="s">
        <v>1707</v>
      </c>
    </row>
    <row r="2466" spans="1:5">
      <c r="A2466" t="s">
        <v>4061</v>
      </c>
      <c r="B2466" t="s">
        <v>5</v>
      </c>
      <c r="C2466" t="s">
        <v>1733</v>
      </c>
      <c r="D2466" t="s">
        <v>6892</v>
      </c>
      <c r="E2466" t="s">
        <v>1708</v>
      </c>
    </row>
    <row r="2467" spans="1:5">
      <c r="A2467" t="s">
        <v>4062</v>
      </c>
      <c r="B2467" t="s">
        <v>5</v>
      </c>
      <c r="C2467" t="s">
        <v>1733</v>
      </c>
      <c r="D2467" t="s">
        <v>6892</v>
      </c>
      <c r="E2467" t="s">
        <v>1709</v>
      </c>
    </row>
    <row r="2468" spans="1:5">
      <c r="A2468" t="s">
        <v>4063</v>
      </c>
      <c r="B2468" t="s">
        <v>5</v>
      </c>
      <c r="C2468" t="s">
        <v>1733</v>
      </c>
      <c r="D2468" t="s">
        <v>6892</v>
      </c>
      <c r="E2468" t="s">
        <v>1710</v>
      </c>
    </row>
    <row r="2469" spans="1:5">
      <c r="A2469" t="s">
        <v>4064</v>
      </c>
      <c r="B2469" t="s">
        <v>5</v>
      </c>
      <c r="C2469" t="s">
        <v>1733</v>
      </c>
      <c r="D2469" t="s">
        <v>6892</v>
      </c>
      <c r="E2469" t="s">
        <v>1711</v>
      </c>
    </row>
    <row r="2470" spans="1:5">
      <c r="A2470" t="s">
        <v>4065</v>
      </c>
      <c r="B2470" t="s">
        <v>5</v>
      </c>
      <c r="C2470" t="s">
        <v>1733</v>
      </c>
      <c r="D2470" t="s">
        <v>6892</v>
      </c>
      <c r="E2470" t="s">
        <v>1712</v>
      </c>
    </row>
    <row r="2471" spans="1:5">
      <c r="A2471" t="s">
        <v>4066</v>
      </c>
      <c r="B2471" t="s">
        <v>5</v>
      </c>
      <c r="C2471" t="s">
        <v>1733</v>
      </c>
      <c r="D2471" t="s">
        <v>6892</v>
      </c>
      <c r="E2471" t="s">
        <v>1713</v>
      </c>
    </row>
    <row r="2472" spans="1:5">
      <c r="A2472" t="s">
        <v>4067</v>
      </c>
      <c r="B2472" t="s">
        <v>5</v>
      </c>
      <c r="C2472" t="s">
        <v>1733</v>
      </c>
      <c r="D2472" t="s">
        <v>6892</v>
      </c>
      <c r="E2472" t="s">
        <v>1714</v>
      </c>
    </row>
    <row r="2473" spans="1:5">
      <c r="A2473" t="s">
        <v>4068</v>
      </c>
      <c r="B2473" t="s">
        <v>5</v>
      </c>
      <c r="C2473" t="s">
        <v>1733</v>
      </c>
      <c r="D2473" t="s">
        <v>6892</v>
      </c>
      <c r="E2473" t="s">
        <v>1715</v>
      </c>
    </row>
    <row r="2474" spans="1:5">
      <c r="A2474" t="s">
        <v>4069</v>
      </c>
      <c r="B2474" t="s">
        <v>5</v>
      </c>
      <c r="C2474" t="s">
        <v>1733</v>
      </c>
      <c r="D2474" t="s">
        <v>6893</v>
      </c>
      <c r="E2474" t="s">
        <v>1702</v>
      </c>
    </row>
    <row r="2475" spans="1:5">
      <c r="A2475" t="s">
        <v>4070</v>
      </c>
      <c r="B2475" t="s">
        <v>5</v>
      </c>
      <c r="C2475" t="s">
        <v>1733</v>
      </c>
      <c r="D2475" t="s">
        <v>6893</v>
      </c>
      <c r="E2475" t="s">
        <v>1705</v>
      </c>
    </row>
    <row r="2476" spans="1:5">
      <c r="A2476" t="s">
        <v>4071</v>
      </c>
      <c r="B2476" t="s">
        <v>5</v>
      </c>
      <c r="C2476" t="s">
        <v>1733</v>
      </c>
      <c r="D2476" t="s">
        <v>6893</v>
      </c>
      <c r="E2476" t="s">
        <v>1706</v>
      </c>
    </row>
    <row r="2477" spans="1:5">
      <c r="A2477" t="s">
        <v>4072</v>
      </c>
      <c r="B2477" t="s">
        <v>5</v>
      </c>
      <c r="C2477" t="s">
        <v>1733</v>
      </c>
      <c r="D2477" t="s">
        <v>6893</v>
      </c>
      <c r="E2477" t="s">
        <v>1707</v>
      </c>
    </row>
    <row r="2478" spans="1:5">
      <c r="A2478" t="s">
        <v>4073</v>
      </c>
      <c r="B2478" t="s">
        <v>5</v>
      </c>
      <c r="C2478" t="s">
        <v>1733</v>
      </c>
      <c r="D2478" t="s">
        <v>6893</v>
      </c>
      <c r="E2478" t="s">
        <v>1708</v>
      </c>
    </row>
    <row r="2479" spans="1:5">
      <c r="A2479" t="s">
        <v>4074</v>
      </c>
      <c r="B2479" t="s">
        <v>5</v>
      </c>
      <c r="C2479" t="s">
        <v>1733</v>
      </c>
      <c r="D2479" t="s">
        <v>6893</v>
      </c>
      <c r="E2479" t="s">
        <v>1709</v>
      </c>
    </row>
    <row r="2480" spans="1:5">
      <c r="A2480" t="s">
        <v>4075</v>
      </c>
      <c r="B2480" t="s">
        <v>5</v>
      </c>
      <c r="C2480" t="s">
        <v>1733</v>
      </c>
      <c r="D2480" t="s">
        <v>6893</v>
      </c>
      <c r="E2480" t="s">
        <v>1710</v>
      </c>
    </row>
    <row r="2481" spans="1:5">
      <c r="A2481" t="s">
        <v>4076</v>
      </c>
      <c r="B2481" t="s">
        <v>5</v>
      </c>
      <c r="C2481" t="s">
        <v>1733</v>
      </c>
      <c r="D2481" t="s">
        <v>6893</v>
      </c>
      <c r="E2481" t="s">
        <v>1711</v>
      </c>
    </row>
    <row r="2482" spans="1:5">
      <c r="A2482" t="s">
        <v>4077</v>
      </c>
      <c r="B2482" t="s">
        <v>5</v>
      </c>
      <c r="C2482" t="s">
        <v>1733</v>
      </c>
      <c r="D2482" t="s">
        <v>6893</v>
      </c>
      <c r="E2482" t="s">
        <v>1712</v>
      </c>
    </row>
    <row r="2483" spans="1:5">
      <c r="A2483" t="s">
        <v>4078</v>
      </c>
      <c r="B2483" t="s">
        <v>5</v>
      </c>
      <c r="C2483" t="s">
        <v>1733</v>
      </c>
      <c r="D2483" t="s">
        <v>6893</v>
      </c>
      <c r="E2483" t="s">
        <v>1713</v>
      </c>
    </row>
    <row r="2484" spans="1:5">
      <c r="A2484" t="s">
        <v>4079</v>
      </c>
      <c r="B2484" t="s">
        <v>5</v>
      </c>
      <c r="C2484" t="s">
        <v>1733</v>
      </c>
      <c r="D2484" t="s">
        <v>6893</v>
      </c>
      <c r="E2484" t="s">
        <v>1714</v>
      </c>
    </row>
    <row r="2485" spans="1:5">
      <c r="A2485" t="s">
        <v>4080</v>
      </c>
      <c r="B2485" t="s">
        <v>5</v>
      </c>
      <c r="C2485" t="s">
        <v>1733</v>
      </c>
      <c r="D2485" t="s">
        <v>6893</v>
      </c>
      <c r="E2485" t="s">
        <v>1715</v>
      </c>
    </row>
    <row r="2486" spans="1:5">
      <c r="A2486" t="s">
        <v>4081</v>
      </c>
      <c r="B2486" t="s">
        <v>5</v>
      </c>
      <c r="C2486" t="s">
        <v>1733</v>
      </c>
      <c r="D2486" t="s">
        <v>6894</v>
      </c>
      <c r="E2486" t="s">
        <v>1702</v>
      </c>
    </row>
    <row r="2487" spans="1:5">
      <c r="A2487" t="s">
        <v>4082</v>
      </c>
      <c r="B2487" t="s">
        <v>5</v>
      </c>
      <c r="C2487" t="s">
        <v>1733</v>
      </c>
      <c r="D2487" t="s">
        <v>6894</v>
      </c>
      <c r="E2487" t="s">
        <v>1705</v>
      </c>
    </row>
    <row r="2488" spans="1:5">
      <c r="A2488" t="s">
        <v>4083</v>
      </c>
      <c r="B2488" t="s">
        <v>5</v>
      </c>
      <c r="C2488" t="s">
        <v>1733</v>
      </c>
      <c r="D2488" t="s">
        <v>6894</v>
      </c>
      <c r="E2488" t="s">
        <v>1706</v>
      </c>
    </row>
    <row r="2489" spans="1:5">
      <c r="A2489" t="s">
        <v>4084</v>
      </c>
      <c r="B2489" t="s">
        <v>5</v>
      </c>
      <c r="C2489" t="s">
        <v>1733</v>
      </c>
      <c r="D2489" t="s">
        <v>6894</v>
      </c>
      <c r="E2489" t="s">
        <v>1707</v>
      </c>
    </row>
    <row r="2490" spans="1:5">
      <c r="A2490" t="s">
        <v>4085</v>
      </c>
      <c r="B2490" t="s">
        <v>5</v>
      </c>
      <c r="C2490" t="s">
        <v>1733</v>
      </c>
      <c r="D2490" t="s">
        <v>6894</v>
      </c>
      <c r="E2490" t="s">
        <v>1708</v>
      </c>
    </row>
    <row r="2491" spans="1:5">
      <c r="A2491" t="s">
        <v>4086</v>
      </c>
      <c r="B2491" t="s">
        <v>5</v>
      </c>
      <c r="C2491" t="s">
        <v>1733</v>
      </c>
      <c r="D2491" t="s">
        <v>6894</v>
      </c>
      <c r="E2491" t="s">
        <v>1709</v>
      </c>
    </row>
    <row r="2492" spans="1:5">
      <c r="A2492" t="s">
        <v>4087</v>
      </c>
      <c r="B2492" t="s">
        <v>5</v>
      </c>
      <c r="C2492" t="s">
        <v>1733</v>
      </c>
      <c r="D2492" t="s">
        <v>6894</v>
      </c>
      <c r="E2492" t="s">
        <v>1710</v>
      </c>
    </row>
    <row r="2493" spans="1:5">
      <c r="A2493" t="s">
        <v>4088</v>
      </c>
      <c r="B2493" t="s">
        <v>5</v>
      </c>
      <c r="C2493" t="s">
        <v>1733</v>
      </c>
      <c r="D2493" t="s">
        <v>6894</v>
      </c>
      <c r="E2493" t="s">
        <v>1711</v>
      </c>
    </row>
    <row r="2494" spans="1:5">
      <c r="A2494" t="s">
        <v>4089</v>
      </c>
      <c r="B2494" t="s">
        <v>5</v>
      </c>
      <c r="C2494" t="s">
        <v>1733</v>
      </c>
      <c r="D2494" t="s">
        <v>6894</v>
      </c>
      <c r="E2494" t="s">
        <v>1712</v>
      </c>
    </row>
    <row r="2495" spans="1:5">
      <c r="A2495" t="s">
        <v>4090</v>
      </c>
      <c r="B2495" t="s">
        <v>5</v>
      </c>
      <c r="C2495" t="s">
        <v>1733</v>
      </c>
      <c r="D2495" t="s">
        <v>6894</v>
      </c>
      <c r="E2495" t="s">
        <v>1713</v>
      </c>
    </row>
    <row r="2496" spans="1:5">
      <c r="A2496" t="s">
        <v>4091</v>
      </c>
      <c r="B2496" t="s">
        <v>5</v>
      </c>
      <c r="C2496" t="s">
        <v>1733</v>
      </c>
      <c r="D2496" t="s">
        <v>6894</v>
      </c>
      <c r="E2496" t="s">
        <v>1714</v>
      </c>
    </row>
    <row r="2497" spans="1:5">
      <c r="A2497" t="s">
        <v>4092</v>
      </c>
      <c r="B2497" t="s">
        <v>5</v>
      </c>
      <c r="C2497" t="s">
        <v>1733</v>
      </c>
      <c r="D2497" t="s">
        <v>6894</v>
      </c>
      <c r="E2497" t="s">
        <v>1715</v>
      </c>
    </row>
    <row r="2498" spans="1:5">
      <c r="A2498" t="s">
        <v>4093</v>
      </c>
      <c r="B2498" t="s">
        <v>5</v>
      </c>
      <c r="C2498" t="s">
        <v>1733</v>
      </c>
      <c r="D2498" t="s">
        <v>6895</v>
      </c>
      <c r="E2498" t="s">
        <v>1702</v>
      </c>
    </row>
    <row r="2499" spans="1:5">
      <c r="A2499" t="s">
        <v>4094</v>
      </c>
      <c r="B2499" t="s">
        <v>5</v>
      </c>
      <c r="C2499" t="s">
        <v>1733</v>
      </c>
      <c r="D2499" t="s">
        <v>6895</v>
      </c>
      <c r="E2499" t="s">
        <v>1705</v>
      </c>
    </row>
    <row r="2500" spans="1:5">
      <c r="A2500" t="s">
        <v>4095</v>
      </c>
      <c r="B2500" t="s">
        <v>5</v>
      </c>
      <c r="C2500" t="s">
        <v>1733</v>
      </c>
      <c r="D2500" t="s">
        <v>6895</v>
      </c>
      <c r="E2500" t="s">
        <v>1706</v>
      </c>
    </row>
    <row r="2501" spans="1:5">
      <c r="A2501" t="s">
        <v>4096</v>
      </c>
      <c r="B2501" t="s">
        <v>5</v>
      </c>
      <c r="C2501" t="s">
        <v>1733</v>
      </c>
      <c r="D2501" t="s">
        <v>6895</v>
      </c>
      <c r="E2501" t="s">
        <v>1707</v>
      </c>
    </row>
    <row r="2502" spans="1:5">
      <c r="A2502" t="s">
        <v>4097</v>
      </c>
      <c r="B2502" t="s">
        <v>5</v>
      </c>
      <c r="C2502" t="s">
        <v>1733</v>
      </c>
      <c r="D2502" t="s">
        <v>6895</v>
      </c>
      <c r="E2502" t="s">
        <v>1708</v>
      </c>
    </row>
    <row r="2503" spans="1:5">
      <c r="A2503" t="s">
        <v>4098</v>
      </c>
      <c r="B2503" t="s">
        <v>5</v>
      </c>
      <c r="C2503" t="s">
        <v>1733</v>
      </c>
      <c r="D2503" t="s">
        <v>6895</v>
      </c>
      <c r="E2503" t="s">
        <v>1709</v>
      </c>
    </row>
    <row r="2504" spans="1:5">
      <c r="A2504" t="s">
        <v>4099</v>
      </c>
      <c r="B2504" t="s">
        <v>5</v>
      </c>
      <c r="C2504" t="s">
        <v>1733</v>
      </c>
      <c r="D2504" t="s">
        <v>6895</v>
      </c>
      <c r="E2504" t="s">
        <v>1710</v>
      </c>
    </row>
    <row r="2505" spans="1:5">
      <c r="A2505" t="s">
        <v>4100</v>
      </c>
      <c r="B2505" t="s">
        <v>5</v>
      </c>
      <c r="C2505" t="s">
        <v>1733</v>
      </c>
      <c r="D2505" t="s">
        <v>6895</v>
      </c>
      <c r="E2505" t="s">
        <v>1711</v>
      </c>
    </row>
    <row r="2506" spans="1:5">
      <c r="A2506" t="s">
        <v>4101</v>
      </c>
      <c r="B2506" t="s">
        <v>5</v>
      </c>
      <c r="C2506" t="s">
        <v>1733</v>
      </c>
      <c r="D2506" t="s">
        <v>6895</v>
      </c>
      <c r="E2506" t="s">
        <v>1712</v>
      </c>
    </row>
    <row r="2507" spans="1:5">
      <c r="A2507" t="s">
        <v>4102</v>
      </c>
      <c r="B2507" t="s">
        <v>5</v>
      </c>
      <c r="C2507" t="s">
        <v>1733</v>
      </c>
      <c r="D2507" t="s">
        <v>6895</v>
      </c>
      <c r="E2507" t="s">
        <v>1713</v>
      </c>
    </row>
    <row r="2508" spans="1:5">
      <c r="A2508" t="s">
        <v>4103</v>
      </c>
      <c r="B2508" t="s">
        <v>5</v>
      </c>
      <c r="C2508" t="s">
        <v>1733</v>
      </c>
      <c r="D2508" t="s">
        <v>6895</v>
      </c>
      <c r="E2508" t="s">
        <v>1714</v>
      </c>
    </row>
    <row r="2509" spans="1:5">
      <c r="A2509" t="s">
        <v>4104</v>
      </c>
      <c r="B2509" t="s">
        <v>5</v>
      </c>
      <c r="C2509" t="s">
        <v>1733</v>
      </c>
      <c r="D2509" t="s">
        <v>6895</v>
      </c>
      <c r="E2509" t="s">
        <v>1715</v>
      </c>
    </row>
    <row r="2510" spans="1:5">
      <c r="A2510" t="s">
        <v>4105</v>
      </c>
      <c r="B2510" t="s">
        <v>5</v>
      </c>
      <c r="C2510" t="s">
        <v>1733</v>
      </c>
      <c r="D2510" t="s">
        <v>6896</v>
      </c>
      <c r="E2510" t="s">
        <v>1702</v>
      </c>
    </row>
    <row r="2511" spans="1:5">
      <c r="A2511" t="s">
        <v>4106</v>
      </c>
      <c r="B2511" t="s">
        <v>5</v>
      </c>
      <c r="C2511" t="s">
        <v>1733</v>
      </c>
      <c r="D2511" t="s">
        <v>6896</v>
      </c>
      <c r="E2511" t="s">
        <v>1705</v>
      </c>
    </row>
    <row r="2512" spans="1:5">
      <c r="A2512" t="s">
        <v>4107</v>
      </c>
      <c r="B2512" t="s">
        <v>5</v>
      </c>
      <c r="C2512" t="s">
        <v>1733</v>
      </c>
      <c r="D2512" t="s">
        <v>6896</v>
      </c>
      <c r="E2512" t="s">
        <v>1706</v>
      </c>
    </row>
    <row r="2513" spans="1:5">
      <c r="A2513" t="s">
        <v>4108</v>
      </c>
      <c r="B2513" t="s">
        <v>5</v>
      </c>
      <c r="C2513" t="s">
        <v>1733</v>
      </c>
      <c r="D2513" t="s">
        <v>6896</v>
      </c>
      <c r="E2513" t="s">
        <v>1707</v>
      </c>
    </row>
    <row r="2514" spans="1:5">
      <c r="A2514" t="s">
        <v>4109</v>
      </c>
      <c r="B2514" t="s">
        <v>5</v>
      </c>
      <c r="C2514" t="s">
        <v>1733</v>
      </c>
      <c r="D2514" t="s">
        <v>6896</v>
      </c>
      <c r="E2514" t="s">
        <v>1708</v>
      </c>
    </row>
    <row r="2515" spans="1:5">
      <c r="A2515" t="s">
        <v>4110</v>
      </c>
      <c r="B2515" t="s">
        <v>5</v>
      </c>
      <c r="C2515" t="s">
        <v>1733</v>
      </c>
      <c r="D2515" t="s">
        <v>6896</v>
      </c>
      <c r="E2515" t="s">
        <v>1709</v>
      </c>
    </row>
    <row r="2516" spans="1:5">
      <c r="A2516" t="s">
        <v>4111</v>
      </c>
      <c r="B2516" t="s">
        <v>5</v>
      </c>
      <c r="C2516" t="s">
        <v>1733</v>
      </c>
      <c r="D2516" t="s">
        <v>6896</v>
      </c>
      <c r="E2516" t="s">
        <v>1710</v>
      </c>
    </row>
    <row r="2517" spans="1:5">
      <c r="A2517" t="s">
        <v>4112</v>
      </c>
      <c r="B2517" t="s">
        <v>5</v>
      </c>
      <c r="C2517" t="s">
        <v>1733</v>
      </c>
      <c r="D2517" t="s">
        <v>6896</v>
      </c>
      <c r="E2517" t="s">
        <v>1711</v>
      </c>
    </row>
    <row r="2518" spans="1:5">
      <c r="A2518" t="s">
        <v>4113</v>
      </c>
      <c r="B2518" t="s">
        <v>5</v>
      </c>
      <c r="C2518" t="s">
        <v>1733</v>
      </c>
      <c r="D2518" t="s">
        <v>6896</v>
      </c>
      <c r="E2518" t="s">
        <v>1712</v>
      </c>
    </row>
    <row r="2519" spans="1:5">
      <c r="A2519" t="s">
        <v>4114</v>
      </c>
      <c r="B2519" t="s">
        <v>5</v>
      </c>
      <c r="C2519" t="s">
        <v>1733</v>
      </c>
      <c r="D2519" t="s">
        <v>6896</v>
      </c>
      <c r="E2519" t="s">
        <v>1713</v>
      </c>
    </row>
    <row r="2520" spans="1:5">
      <c r="A2520" t="s">
        <v>4115</v>
      </c>
      <c r="B2520" t="s">
        <v>5</v>
      </c>
      <c r="C2520" t="s">
        <v>1733</v>
      </c>
      <c r="D2520" t="s">
        <v>6896</v>
      </c>
      <c r="E2520" t="s">
        <v>1714</v>
      </c>
    </row>
    <row r="2521" spans="1:5">
      <c r="A2521" t="s">
        <v>4116</v>
      </c>
      <c r="B2521" t="s">
        <v>5</v>
      </c>
      <c r="C2521" t="s">
        <v>1733</v>
      </c>
      <c r="D2521" t="s">
        <v>6896</v>
      </c>
      <c r="E2521" t="s">
        <v>1715</v>
      </c>
    </row>
    <row r="2522" spans="1:5">
      <c r="A2522" t="s">
        <v>4117</v>
      </c>
      <c r="B2522" t="s">
        <v>5</v>
      </c>
      <c r="C2522" t="s">
        <v>1733</v>
      </c>
      <c r="D2522" t="s">
        <v>6897</v>
      </c>
      <c r="E2522" t="s">
        <v>1702</v>
      </c>
    </row>
    <row r="2523" spans="1:5">
      <c r="A2523" t="s">
        <v>4118</v>
      </c>
      <c r="B2523" t="s">
        <v>5</v>
      </c>
      <c r="C2523" t="s">
        <v>1733</v>
      </c>
      <c r="D2523" t="s">
        <v>6897</v>
      </c>
      <c r="E2523" t="s">
        <v>1705</v>
      </c>
    </row>
    <row r="2524" spans="1:5">
      <c r="A2524" t="s">
        <v>4119</v>
      </c>
      <c r="B2524" t="s">
        <v>5</v>
      </c>
      <c r="C2524" t="s">
        <v>1733</v>
      </c>
      <c r="D2524" t="s">
        <v>6897</v>
      </c>
      <c r="E2524" t="s">
        <v>1706</v>
      </c>
    </row>
    <row r="2525" spans="1:5">
      <c r="A2525" t="s">
        <v>4120</v>
      </c>
      <c r="B2525" t="s">
        <v>5</v>
      </c>
      <c r="C2525" t="s">
        <v>1733</v>
      </c>
      <c r="D2525" t="s">
        <v>6897</v>
      </c>
      <c r="E2525" t="s">
        <v>1707</v>
      </c>
    </row>
    <row r="2526" spans="1:5">
      <c r="A2526" t="s">
        <v>4121</v>
      </c>
      <c r="B2526" t="s">
        <v>5</v>
      </c>
      <c r="C2526" t="s">
        <v>1733</v>
      </c>
      <c r="D2526" t="s">
        <v>6897</v>
      </c>
      <c r="E2526" t="s">
        <v>1708</v>
      </c>
    </row>
    <row r="2527" spans="1:5">
      <c r="A2527" t="s">
        <v>4122</v>
      </c>
      <c r="B2527" t="s">
        <v>5</v>
      </c>
      <c r="C2527" t="s">
        <v>1733</v>
      </c>
      <c r="D2527" t="s">
        <v>6897</v>
      </c>
      <c r="E2527" t="s">
        <v>1709</v>
      </c>
    </row>
    <row r="2528" spans="1:5">
      <c r="A2528" t="s">
        <v>4123</v>
      </c>
      <c r="B2528" t="s">
        <v>5</v>
      </c>
      <c r="C2528" t="s">
        <v>1733</v>
      </c>
      <c r="D2528" t="s">
        <v>6897</v>
      </c>
      <c r="E2528" t="s">
        <v>1710</v>
      </c>
    </row>
    <row r="2529" spans="1:5">
      <c r="A2529" t="s">
        <v>4124</v>
      </c>
      <c r="B2529" t="s">
        <v>5</v>
      </c>
      <c r="C2529" t="s">
        <v>1733</v>
      </c>
      <c r="D2529" t="s">
        <v>6897</v>
      </c>
      <c r="E2529" t="s">
        <v>1711</v>
      </c>
    </row>
    <row r="2530" spans="1:5">
      <c r="A2530" t="s">
        <v>4125</v>
      </c>
      <c r="B2530" t="s">
        <v>5</v>
      </c>
      <c r="C2530" t="s">
        <v>1733</v>
      </c>
      <c r="D2530" t="s">
        <v>6897</v>
      </c>
      <c r="E2530" t="s">
        <v>1712</v>
      </c>
    </row>
    <row r="2531" spans="1:5">
      <c r="A2531" t="s">
        <v>4126</v>
      </c>
      <c r="B2531" t="s">
        <v>5</v>
      </c>
      <c r="C2531" t="s">
        <v>1733</v>
      </c>
      <c r="D2531" t="s">
        <v>6897</v>
      </c>
      <c r="E2531" t="s">
        <v>1713</v>
      </c>
    </row>
    <row r="2532" spans="1:5">
      <c r="A2532" t="s">
        <v>4127</v>
      </c>
      <c r="B2532" t="s">
        <v>5</v>
      </c>
      <c r="C2532" t="s">
        <v>1733</v>
      </c>
      <c r="D2532" t="s">
        <v>6897</v>
      </c>
      <c r="E2532" t="s">
        <v>1714</v>
      </c>
    </row>
    <row r="2533" spans="1:5">
      <c r="A2533" t="s">
        <v>4128</v>
      </c>
      <c r="B2533" t="s">
        <v>5</v>
      </c>
      <c r="C2533" t="s">
        <v>1733</v>
      </c>
      <c r="D2533" t="s">
        <v>6897</v>
      </c>
      <c r="E2533" t="s">
        <v>1715</v>
      </c>
    </row>
    <row r="2534" spans="1:5">
      <c r="A2534" t="s">
        <v>4129</v>
      </c>
      <c r="B2534" t="s">
        <v>5</v>
      </c>
      <c r="C2534" t="s">
        <v>1733</v>
      </c>
      <c r="D2534" t="s">
        <v>6898</v>
      </c>
      <c r="E2534" t="s">
        <v>1702</v>
      </c>
    </row>
    <row r="2535" spans="1:5">
      <c r="A2535" t="s">
        <v>4130</v>
      </c>
      <c r="B2535" t="s">
        <v>5</v>
      </c>
      <c r="C2535" t="s">
        <v>1733</v>
      </c>
      <c r="D2535" t="s">
        <v>6898</v>
      </c>
      <c r="E2535" t="s">
        <v>1705</v>
      </c>
    </row>
    <row r="2536" spans="1:5">
      <c r="A2536" t="s">
        <v>4131</v>
      </c>
      <c r="B2536" t="s">
        <v>5</v>
      </c>
      <c r="C2536" t="s">
        <v>1733</v>
      </c>
      <c r="D2536" t="s">
        <v>6898</v>
      </c>
      <c r="E2536" t="s">
        <v>1706</v>
      </c>
    </row>
    <row r="2537" spans="1:5">
      <c r="A2537" t="s">
        <v>4132</v>
      </c>
      <c r="B2537" t="s">
        <v>5</v>
      </c>
      <c r="C2537" t="s">
        <v>1733</v>
      </c>
      <c r="D2537" t="s">
        <v>6898</v>
      </c>
      <c r="E2537" t="s">
        <v>1707</v>
      </c>
    </row>
    <row r="2538" spans="1:5">
      <c r="A2538" t="s">
        <v>4133</v>
      </c>
      <c r="B2538" t="s">
        <v>5</v>
      </c>
      <c r="C2538" t="s">
        <v>1733</v>
      </c>
      <c r="D2538" t="s">
        <v>6898</v>
      </c>
      <c r="E2538" t="s">
        <v>1708</v>
      </c>
    </row>
    <row r="2539" spans="1:5">
      <c r="A2539" t="s">
        <v>4134</v>
      </c>
      <c r="B2539" t="s">
        <v>5</v>
      </c>
      <c r="C2539" t="s">
        <v>1733</v>
      </c>
      <c r="D2539" t="s">
        <v>6898</v>
      </c>
      <c r="E2539" t="s">
        <v>1709</v>
      </c>
    </row>
    <row r="2540" spans="1:5">
      <c r="A2540" t="s">
        <v>4135</v>
      </c>
      <c r="B2540" t="s">
        <v>5</v>
      </c>
      <c r="C2540" t="s">
        <v>1733</v>
      </c>
      <c r="D2540" t="s">
        <v>6898</v>
      </c>
      <c r="E2540" t="s">
        <v>1710</v>
      </c>
    </row>
    <row r="2541" spans="1:5">
      <c r="A2541" t="s">
        <v>4136</v>
      </c>
      <c r="B2541" t="s">
        <v>5</v>
      </c>
      <c r="C2541" t="s">
        <v>1733</v>
      </c>
      <c r="D2541" t="s">
        <v>6898</v>
      </c>
      <c r="E2541" t="s">
        <v>1711</v>
      </c>
    </row>
    <row r="2542" spans="1:5">
      <c r="A2542" t="s">
        <v>4137</v>
      </c>
      <c r="B2542" t="s">
        <v>5</v>
      </c>
      <c r="C2542" t="s">
        <v>1733</v>
      </c>
      <c r="D2542" t="s">
        <v>6898</v>
      </c>
      <c r="E2542" t="s">
        <v>1712</v>
      </c>
    </row>
    <row r="2543" spans="1:5">
      <c r="A2543" t="s">
        <v>4138</v>
      </c>
      <c r="B2543" t="s">
        <v>5</v>
      </c>
      <c r="C2543" t="s">
        <v>1733</v>
      </c>
      <c r="D2543" t="s">
        <v>6898</v>
      </c>
      <c r="E2543" t="s">
        <v>1713</v>
      </c>
    </row>
    <row r="2544" spans="1:5">
      <c r="A2544" t="s">
        <v>4139</v>
      </c>
      <c r="B2544" t="s">
        <v>5</v>
      </c>
      <c r="C2544" t="s">
        <v>1733</v>
      </c>
      <c r="D2544" t="s">
        <v>6898</v>
      </c>
      <c r="E2544" t="s">
        <v>1714</v>
      </c>
    </row>
    <row r="2545" spans="1:5">
      <c r="A2545" t="s">
        <v>4140</v>
      </c>
      <c r="B2545" t="s">
        <v>5</v>
      </c>
      <c r="C2545" t="s">
        <v>1733</v>
      </c>
      <c r="D2545" t="s">
        <v>6898</v>
      </c>
      <c r="E2545" t="s">
        <v>1715</v>
      </c>
    </row>
    <row r="2546" spans="1:5">
      <c r="A2546" t="s">
        <v>4141</v>
      </c>
      <c r="B2546" t="s">
        <v>5</v>
      </c>
      <c r="C2546" t="s">
        <v>1733</v>
      </c>
      <c r="D2546" t="s">
        <v>6899</v>
      </c>
      <c r="E2546" t="s">
        <v>1702</v>
      </c>
    </row>
    <row r="2547" spans="1:5">
      <c r="A2547" t="s">
        <v>4142</v>
      </c>
      <c r="B2547" t="s">
        <v>5</v>
      </c>
      <c r="C2547" t="s">
        <v>1733</v>
      </c>
      <c r="D2547" t="s">
        <v>6899</v>
      </c>
      <c r="E2547" t="s">
        <v>1705</v>
      </c>
    </row>
    <row r="2548" spans="1:5">
      <c r="A2548" t="s">
        <v>4143</v>
      </c>
      <c r="B2548" t="s">
        <v>5</v>
      </c>
      <c r="C2548" t="s">
        <v>1733</v>
      </c>
      <c r="D2548" t="s">
        <v>6899</v>
      </c>
      <c r="E2548" t="s">
        <v>1706</v>
      </c>
    </row>
    <row r="2549" spans="1:5">
      <c r="A2549" t="s">
        <v>4144</v>
      </c>
      <c r="B2549" t="s">
        <v>5</v>
      </c>
      <c r="C2549" t="s">
        <v>1733</v>
      </c>
      <c r="D2549" t="s">
        <v>6899</v>
      </c>
      <c r="E2549" t="s">
        <v>1707</v>
      </c>
    </row>
    <row r="2550" spans="1:5">
      <c r="A2550" t="s">
        <v>4145</v>
      </c>
      <c r="B2550" t="s">
        <v>5</v>
      </c>
      <c r="C2550" t="s">
        <v>1733</v>
      </c>
      <c r="D2550" t="s">
        <v>6899</v>
      </c>
      <c r="E2550" t="s">
        <v>1708</v>
      </c>
    </row>
    <row r="2551" spans="1:5">
      <c r="A2551" t="s">
        <v>4146</v>
      </c>
      <c r="B2551" t="s">
        <v>5</v>
      </c>
      <c r="C2551" t="s">
        <v>1733</v>
      </c>
      <c r="D2551" t="s">
        <v>6899</v>
      </c>
      <c r="E2551" t="s">
        <v>1709</v>
      </c>
    </row>
    <row r="2552" spans="1:5">
      <c r="A2552" t="s">
        <v>4147</v>
      </c>
      <c r="B2552" t="s">
        <v>5</v>
      </c>
      <c r="C2552" t="s">
        <v>1733</v>
      </c>
      <c r="D2552" t="s">
        <v>6899</v>
      </c>
      <c r="E2552" t="s">
        <v>1710</v>
      </c>
    </row>
    <row r="2553" spans="1:5">
      <c r="A2553" t="s">
        <v>4148</v>
      </c>
      <c r="B2553" t="s">
        <v>5</v>
      </c>
      <c r="C2553" t="s">
        <v>1733</v>
      </c>
      <c r="D2553" t="s">
        <v>6899</v>
      </c>
      <c r="E2553" t="s">
        <v>1711</v>
      </c>
    </row>
    <row r="2554" spans="1:5">
      <c r="A2554" t="s">
        <v>4149</v>
      </c>
      <c r="B2554" t="s">
        <v>5</v>
      </c>
      <c r="C2554" t="s">
        <v>1733</v>
      </c>
      <c r="D2554" t="s">
        <v>6899</v>
      </c>
      <c r="E2554" t="s">
        <v>1712</v>
      </c>
    </row>
    <row r="2555" spans="1:5">
      <c r="A2555" t="s">
        <v>4150</v>
      </c>
      <c r="B2555" t="s">
        <v>5</v>
      </c>
      <c r="C2555" t="s">
        <v>1733</v>
      </c>
      <c r="D2555" t="s">
        <v>6899</v>
      </c>
      <c r="E2555" t="s">
        <v>1713</v>
      </c>
    </row>
    <row r="2556" spans="1:5">
      <c r="A2556" t="s">
        <v>4151</v>
      </c>
      <c r="B2556" t="s">
        <v>5</v>
      </c>
      <c r="C2556" t="s">
        <v>1733</v>
      </c>
      <c r="D2556" t="s">
        <v>6899</v>
      </c>
      <c r="E2556" t="s">
        <v>1714</v>
      </c>
    </row>
    <row r="2557" spans="1:5">
      <c r="A2557" t="s">
        <v>4152</v>
      </c>
      <c r="B2557" t="s">
        <v>5</v>
      </c>
      <c r="C2557" t="s">
        <v>1733</v>
      </c>
      <c r="D2557" t="s">
        <v>6899</v>
      </c>
      <c r="E2557" t="s">
        <v>1715</v>
      </c>
    </row>
    <row r="2558" spans="1:5">
      <c r="A2558" t="s">
        <v>4153</v>
      </c>
      <c r="B2558" t="s">
        <v>5</v>
      </c>
      <c r="C2558" t="s">
        <v>1733</v>
      </c>
      <c r="D2558" t="s">
        <v>6900</v>
      </c>
      <c r="E2558" t="s">
        <v>1702</v>
      </c>
    </row>
    <row r="2559" spans="1:5">
      <c r="A2559" t="s">
        <v>4154</v>
      </c>
      <c r="B2559" t="s">
        <v>5</v>
      </c>
      <c r="C2559" t="s">
        <v>1733</v>
      </c>
      <c r="D2559" t="s">
        <v>6900</v>
      </c>
      <c r="E2559" t="s">
        <v>1705</v>
      </c>
    </row>
    <row r="2560" spans="1:5">
      <c r="A2560" t="s">
        <v>4155</v>
      </c>
      <c r="B2560" t="s">
        <v>5</v>
      </c>
      <c r="C2560" t="s">
        <v>1733</v>
      </c>
      <c r="D2560" t="s">
        <v>6900</v>
      </c>
      <c r="E2560" t="s">
        <v>1706</v>
      </c>
    </row>
    <row r="2561" spans="1:5">
      <c r="A2561" t="s">
        <v>4156</v>
      </c>
      <c r="B2561" t="s">
        <v>5</v>
      </c>
      <c r="C2561" t="s">
        <v>1733</v>
      </c>
      <c r="D2561" t="s">
        <v>6900</v>
      </c>
      <c r="E2561" t="s">
        <v>1707</v>
      </c>
    </row>
    <row r="2562" spans="1:5">
      <c r="A2562" t="s">
        <v>4157</v>
      </c>
      <c r="B2562" t="s">
        <v>5</v>
      </c>
      <c r="C2562" t="s">
        <v>1733</v>
      </c>
      <c r="D2562" t="s">
        <v>6900</v>
      </c>
      <c r="E2562" t="s">
        <v>1708</v>
      </c>
    </row>
    <row r="2563" spans="1:5">
      <c r="A2563" t="s">
        <v>4158</v>
      </c>
      <c r="B2563" t="s">
        <v>5</v>
      </c>
      <c r="C2563" t="s">
        <v>1733</v>
      </c>
      <c r="D2563" t="s">
        <v>6900</v>
      </c>
      <c r="E2563" t="s">
        <v>1709</v>
      </c>
    </row>
    <row r="2564" spans="1:5">
      <c r="A2564" t="s">
        <v>4159</v>
      </c>
      <c r="B2564" t="s">
        <v>5</v>
      </c>
      <c r="C2564" t="s">
        <v>1733</v>
      </c>
      <c r="D2564" t="s">
        <v>6900</v>
      </c>
      <c r="E2564" t="s">
        <v>1710</v>
      </c>
    </row>
    <row r="2565" spans="1:5">
      <c r="A2565" t="s">
        <v>4160</v>
      </c>
      <c r="B2565" t="s">
        <v>5</v>
      </c>
      <c r="C2565" t="s">
        <v>1733</v>
      </c>
      <c r="D2565" t="s">
        <v>6900</v>
      </c>
      <c r="E2565" t="s">
        <v>1711</v>
      </c>
    </row>
    <row r="2566" spans="1:5">
      <c r="A2566" t="s">
        <v>4161</v>
      </c>
      <c r="B2566" t="s">
        <v>5</v>
      </c>
      <c r="C2566" t="s">
        <v>1733</v>
      </c>
      <c r="D2566" t="s">
        <v>6900</v>
      </c>
      <c r="E2566" t="s">
        <v>1712</v>
      </c>
    </row>
    <row r="2567" spans="1:5">
      <c r="A2567" t="s">
        <v>4162</v>
      </c>
      <c r="B2567" t="s">
        <v>5</v>
      </c>
      <c r="C2567" t="s">
        <v>1733</v>
      </c>
      <c r="D2567" t="s">
        <v>6900</v>
      </c>
      <c r="E2567" t="s">
        <v>1713</v>
      </c>
    </row>
    <row r="2568" spans="1:5">
      <c r="A2568" t="s">
        <v>4163</v>
      </c>
      <c r="B2568" t="s">
        <v>5</v>
      </c>
      <c r="C2568" t="s">
        <v>1733</v>
      </c>
      <c r="D2568" t="s">
        <v>6900</v>
      </c>
      <c r="E2568" t="s">
        <v>1714</v>
      </c>
    </row>
    <row r="2569" spans="1:5">
      <c r="A2569" t="s">
        <v>4164</v>
      </c>
      <c r="B2569" t="s">
        <v>5</v>
      </c>
      <c r="C2569" t="s">
        <v>1733</v>
      </c>
      <c r="D2569" t="s">
        <v>6900</v>
      </c>
      <c r="E2569" t="s">
        <v>1715</v>
      </c>
    </row>
    <row r="2570" spans="1:5">
      <c r="A2570" t="s">
        <v>4165</v>
      </c>
      <c r="B2570" t="s">
        <v>5</v>
      </c>
      <c r="C2570" t="s">
        <v>1733</v>
      </c>
      <c r="D2570" t="s">
        <v>6901</v>
      </c>
      <c r="E2570" t="s">
        <v>1702</v>
      </c>
    </row>
    <row r="2571" spans="1:5">
      <c r="A2571" t="s">
        <v>4166</v>
      </c>
      <c r="B2571" t="s">
        <v>5</v>
      </c>
      <c r="C2571" t="s">
        <v>1733</v>
      </c>
      <c r="D2571" t="s">
        <v>6901</v>
      </c>
      <c r="E2571" t="s">
        <v>1705</v>
      </c>
    </row>
    <row r="2572" spans="1:5">
      <c r="A2572" t="s">
        <v>4167</v>
      </c>
      <c r="B2572" t="s">
        <v>5</v>
      </c>
      <c r="C2572" t="s">
        <v>1733</v>
      </c>
      <c r="D2572" t="s">
        <v>6901</v>
      </c>
      <c r="E2572" t="s">
        <v>1706</v>
      </c>
    </row>
    <row r="2573" spans="1:5">
      <c r="A2573" t="s">
        <v>4168</v>
      </c>
      <c r="B2573" t="s">
        <v>5</v>
      </c>
      <c r="C2573" t="s">
        <v>1733</v>
      </c>
      <c r="D2573" t="s">
        <v>6901</v>
      </c>
      <c r="E2573" t="s">
        <v>1707</v>
      </c>
    </row>
    <row r="2574" spans="1:5">
      <c r="A2574" t="s">
        <v>4169</v>
      </c>
      <c r="B2574" t="s">
        <v>5</v>
      </c>
      <c r="C2574" t="s">
        <v>1733</v>
      </c>
      <c r="D2574" t="s">
        <v>6901</v>
      </c>
      <c r="E2574" t="s">
        <v>1708</v>
      </c>
    </row>
    <row r="2575" spans="1:5">
      <c r="A2575" t="s">
        <v>4170</v>
      </c>
      <c r="B2575" t="s">
        <v>5</v>
      </c>
      <c r="C2575" t="s">
        <v>1733</v>
      </c>
      <c r="D2575" t="s">
        <v>6901</v>
      </c>
      <c r="E2575" t="s">
        <v>1709</v>
      </c>
    </row>
    <row r="2576" spans="1:5">
      <c r="A2576" t="s">
        <v>4171</v>
      </c>
      <c r="B2576" t="s">
        <v>5</v>
      </c>
      <c r="C2576" t="s">
        <v>1733</v>
      </c>
      <c r="D2576" t="s">
        <v>6901</v>
      </c>
      <c r="E2576" t="s">
        <v>1710</v>
      </c>
    </row>
    <row r="2577" spans="1:5">
      <c r="A2577" t="s">
        <v>4172</v>
      </c>
      <c r="B2577" t="s">
        <v>5</v>
      </c>
      <c r="C2577" t="s">
        <v>1733</v>
      </c>
      <c r="D2577" t="s">
        <v>6901</v>
      </c>
      <c r="E2577" t="s">
        <v>1711</v>
      </c>
    </row>
    <row r="2578" spans="1:5">
      <c r="A2578" t="s">
        <v>4173</v>
      </c>
      <c r="B2578" t="s">
        <v>5</v>
      </c>
      <c r="C2578" t="s">
        <v>1733</v>
      </c>
      <c r="D2578" t="s">
        <v>6901</v>
      </c>
      <c r="E2578" t="s">
        <v>1712</v>
      </c>
    </row>
    <row r="2579" spans="1:5">
      <c r="A2579" t="s">
        <v>4174</v>
      </c>
      <c r="B2579" t="s">
        <v>5</v>
      </c>
      <c r="C2579" t="s">
        <v>1733</v>
      </c>
      <c r="D2579" t="s">
        <v>6901</v>
      </c>
      <c r="E2579" t="s">
        <v>1713</v>
      </c>
    </row>
    <row r="2580" spans="1:5">
      <c r="A2580" t="s">
        <v>4175</v>
      </c>
      <c r="B2580" t="s">
        <v>5</v>
      </c>
      <c r="C2580" t="s">
        <v>1733</v>
      </c>
      <c r="D2580" t="s">
        <v>6901</v>
      </c>
      <c r="E2580" t="s">
        <v>1714</v>
      </c>
    </row>
    <row r="2581" spans="1:5">
      <c r="A2581" t="s">
        <v>4176</v>
      </c>
      <c r="B2581" t="s">
        <v>5</v>
      </c>
      <c r="C2581" t="s">
        <v>1733</v>
      </c>
      <c r="D2581" t="s">
        <v>6901</v>
      </c>
      <c r="E2581" t="s">
        <v>1715</v>
      </c>
    </row>
    <row r="2582" spans="1:5">
      <c r="A2582" t="s">
        <v>4177</v>
      </c>
      <c r="B2582" t="s">
        <v>5</v>
      </c>
      <c r="C2582" t="s">
        <v>1734</v>
      </c>
      <c r="D2582" t="s">
        <v>6877</v>
      </c>
      <c r="E2582" t="s">
        <v>1702</v>
      </c>
    </row>
    <row r="2583" spans="1:5">
      <c r="A2583" t="s">
        <v>4178</v>
      </c>
      <c r="B2583" t="s">
        <v>5</v>
      </c>
      <c r="C2583" t="s">
        <v>1734</v>
      </c>
      <c r="D2583" t="s">
        <v>6877</v>
      </c>
      <c r="E2583" t="s">
        <v>1705</v>
      </c>
    </row>
    <row r="2584" spans="1:5">
      <c r="A2584" t="s">
        <v>4179</v>
      </c>
      <c r="B2584" t="s">
        <v>5</v>
      </c>
      <c r="C2584" t="s">
        <v>1734</v>
      </c>
      <c r="D2584" t="s">
        <v>6877</v>
      </c>
      <c r="E2584" t="s">
        <v>1706</v>
      </c>
    </row>
    <row r="2585" spans="1:5">
      <c r="A2585" t="s">
        <v>4180</v>
      </c>
      <c r="B2585" t="s">
        <v>5</v>
      </c>
      <c r="C2585" t="s">
        <v>1734</v>
      </c>
      <c r="D2585" t="s">
        <v>6877</v>
      </c>
      <c r="E2585" t="s">
        <v>1707</v>
      </c>
    </row>
    <row r="2586" spans="1:5">
      <c r="A2586" t="s">
        <v>4181</v>
      </c>
      <c r="B2586" t="s">
        <v>5</v>
      </c>
      <c r="C2586" t="s">
        <v>1734</v>
      </c>
      <c r="D2586" t="s">
        <v>6877</v>
      </c>
      <c r="E2586" t="s">
        <v>1708</v>
      </c>
    </row>
    <row r="2587" spans="1:5">
      <c r="A2587" t="s">
        <v>4182</v>
      </c>
      <c r="B2587" t="s">
        <v>5</v>
      </c>
      <c r="C2587" t="s">
        <v>1734</v>
      </c>
      <c r="D2587" t="s">
        <v>6877</v>
      </c>
      <c r="E2587" t="s">
        <v>1709</v>
      </c>
    </row>
    <row r="2588" spans="1:5">
      <c r="A2588" t="s">
        <v>4183</v>
      </c>
      <c r="B2588" t="s">
        <v>5</v>
      </c>
      <c r="C2588" t="s">
        <v>1734</v>
      </c>
      <c r="D2588" t="s">
        <v>6877</v>
      </c>
      <c r="E2588" t="s">
        <v>1710</v>
      </c>
    </row>
    <row r="2589" spans="1:5">
      <c r="A2589" t="s">
        <v>4184</v>
      </c>
      <c r="B2589" t="s">
        <v>5</v>
      </c>
      <c r="C2589" t="s">
        <v>1734</v>
      </c>
      <c r="D2589" t="s">
        <v>6877</v>
      </c>
      <c r="E2589" t="s">
        <v>1711</v>
      </c>
    </row>
    <row r="2590" spans="1:5">
      <c r="A2590" t="s">
        <v>4185</v>
      </c>
      <c r="B2590" t="s">
        <v>5</v>
      </c>
      <c r="C2590" t="s">
        <v>1734</v>
      </c>
      <c r="D2590" t="s">
        <v>6877</v>
      </c>
      <c r="E2590" t="s">
        <v>1712</v>
      </c>
    </row>
    <row r="2591" spans="1:5">
      <c r="A2591" t="s">
        <v>4186</v>
      </c>
      <c r="B2591" t="s">
        <v>5</v>
      </c>
      <c r="C2591" t="s">
        <v>1734</v>
      </c>
      <c r="D2591" t="s">
        <v>6877</v>
      </c>
      <c r="E2591" t="s">
        <v>1713</v>
      </c>
    </row>
    <row r="2592" spans="1:5">
      <c r="A2592" t="s">
        <v>4187</v>
      </c>
      <c r="B2592" t="s">
        <v>5</v>
      </c>
      <c r="C2592" t="s">
        <v>1734</v>
      </c>
      <c r="D2592" t="s">
        <v>6877</v>
      </c>
      <c r="E2592" t="s">
        <v>1714</v>
      </c>
    </row>
    <row r="2593" spans="1:5">
      <c r="A2593" t="s">
        <v>4188</v>
      </c>
      <c r="B2593" t="s">
        <v>5</v>
      </c>
      <c r="C2593" t="s">
        <v>1734</v>
      </c>
      <c r="D2593" t="s">
        <v>6877</v>
      </c>
      <c r="E2593" t="s">
        <v>1715</v>
      </c>
    </row>
    <row r="2594" spans="1:5">
      <c r="A2594" t="s">
        <v>4189</v>
      </c>
      <c r="B2594" t="s">
        <v>5</v>
      </c>
      <c r="C2594" t="s">
        <v>1734</v>
      </c>
      <c r="D2594" t="s">
        <v>6878</v>
      </c>
      <c r="E2594" t="s">
        <v>1702</v>
      </c>
    </row>
    <row r="2595" spans="1:5">
      <c r="A2595" t="s">
        <v>4190</v>
      </c>
      <c r="B2595" t="s">
        <v>5</v>
      </c>
      <c r="C2595" t="s">
        <v>1734</v>
      </c>
      <c r="D2595" t="s">
        <v>6878</v>
      </c>
      <c r="E2595" t="s">
        <v>1705</v>
      </c>
    </row>
    <row r="2596" spans="1:5">
      <c r="A2596" t="s">
        <v>4191</v>
      </c>
      <c r="B2596" t="s">
        <v>5</v>
      </c>
      <c r="C2596" t="s">
        <v>1734</v>
      </c>
      <c r="D2596" t="s">
        <v>6878</v>
      </c>
      <c r="E2596" t="s">
        <v>1706</v>
      </c>
    </row>
    <row r="2597" spans="1:5">
      <c r="A2597" t="s">
        <v>4192</v>
      </c>
      <c r="B2597" t="s">
        <v>5</v>
      </c>
      <c r="C2597" t="s">
        <v>1734</v>
      </c>
      <c r="D2597" t="s">
        <v>6878</v>
      </c>
      <c r="E2597" t="s">
        <v>1707</v>
      </c>
    </row>
    <row r="2598" spans="1:5">
      <c r="A2598" t="s">
        <v>4193</v>
      </c>
      <c r="B2598" t="s">
        <v>5</v>
      </c>
      <c r="C2598" t="s">
        <v>1734</v>
      </c>
      <c r="D2598" t="s">
        <v>6878</v>
      </c>
      <c r="E2598" t="s">
        <v>1708</v>
      </c>
    </row>
    <row r="2599" spans="1:5">
      <c r="A2599" t="s">
        <v>4194</v>
      </c>
      <c r="B2599" t="s">
        <v>5</v>
      </c>
      <c r="C2599" t="s">
        <v>1734</v>
      </c>
      <c r="D2599" t="s">
        <v>6878</v>
      </c>
      <c r="E2599" t="s">
        <v>1709</v>
      </c>
    </row>
    <row r="2600" spans="1:5">
      <c r="A2600" t="s">
        <v>4195</v>
      </c>
      <c r="B2600" t="s">
        <v>5</v>
      </c>
      <c r="C2600" t="s">
        <v>1734</v>
      </c>
      <c r="D2600" t="s">
        <v>6878</v>
      </c>
      <c r="E2600" t="s">
        <v>1710</v>
      </c>
    </row>
    <row r="2601" spans="1:5">
      <c r="A2601" t="s">
        <v>4196</v>
      </c>
      <c r="B2601" t="s">
        <v>5</v>
      </c>
      <c r="C2601" t="s">
        <v>1734</v>
      </c>
      <c r="D2601" t="s">
        <v>6878</v>
      </c>
      <c r="E2601" t="s">
        <v>1711</v>
      </c>
    </row>
    <row r="2602" spans="1:5">
      <c r="A2602" t="s">
        <v>4197</v>
      </c>
      <c r="B2602" t="s">
        <v>5</v>
      </c>
      <c r="C2602" t="s">
        <v>1734</v>
      </c>
      <c r="D2602" t="s">
        <v>6878</v>
      </c>
      <c r="E2602" t="s">
        <v>1712</v>
      </c>
    </row>
    <row r="2603" spans="1:5">
      <c r="A2603" t="s">
        <v>4198</v>
      </c>
      <c r="B2603" t="s">
        <v>5</v>
      </c>
      <c r="C2603" t="s">
        <v>1734</v>
      </c>
      <c r="D2603" t="s">
        <v>6878</v>
      </c>
      <c r="E2603" t="s">
        <v>1713</v>
      </c>
    </row>
    <row r="2604" spans="1:5">
      <c r="A2604" t="s">
        <v>4199</v>
      </c>
      <c r="B2604" t="s">
        <v>5</v>
      </c>
      <c r="C2604" t="s">
        <v>1734</v>
      </c>
      <c r="D2604" t="s">
        <v>6878</v>
      </c>
      <c r="E2604" t="s">
        <v>1714</v>
      </c>
    </row>
    <row r="2605" spans="1:5">
      <c r="A2605" t="s">
        <v>4200</v>
      </c>
      <c r="B2605" t="s">
        <v>5</v>
      </c>
      <c r="C2605" t="s">
        <v>1734</v>
      </c>
      <c r="D2605" t="s">
        <v>6878</v>
      </c>
      <c r="E2605" t="s">
        <v>1715</v>
      </c>
    </row>
    <row r="2606" spans="1:5">
      <c r="A2606" t="s">
        <v>4201</v>
      </c>
      <c r="B2606" t="s">
        <v>5</v>
      </c>
      <c r="C2606" t="s">
        <v>1734</v>
      </c>
      <c r="D2606" t="s">
        <v>6879</v>
      </c>
      <c r="E2606" t="s">
        <v>1702</v>
      </c>
    </row>
    <row r="2607" spans="1:5">
      <c r="A2607" t="s">
        <v>4202</v>
      </c>
      <c r="B2607" t="s">
        <v>5</v>
      </c>
      <c r="C2607" t="s">
        <v>1734</v>
      </c>
      <c r="D2607" t="s">
        <v>6879</v>
      </c>
      <c r="E2607" t="s">
        <v>1705</v>
      </c>
    </row>
    <row r="2608" spans="1:5">
      <c r="A2608" t="s">
        <v>4203</v>
      </c>
      <c r="B2608" t="s">
        <v>5</v>
      </c>
      <c r="C2608" t="s">
        <v>1734</v>
      </c>
      <c r="D2608" t="s">
        <v>6879</v>
      </c>
      <c r="E2608" t="s">
        <v>1706</v>
      </c>
    </row>
    <row r="2609" spans="1:5">
      <c r="A2609" t="s">
        <v>4204</v>
      </c>
      <c r="B2609" t="s">
        <v>5</v>
      </c>
      <c r="C2609" t="s">
        <v>1734</v>
      </c>
      <c r="D2609" t="s">
        <v>6879</v>
      </c>
      <c r="E2609" t="s">
        <v>1707</v>
      </c>
    </row>
    <row r="2610" spans="1:5">
      <c r="A2610" t="s">
        <v>4205</v>
      </c>
      <c r="B2610" t="s">
        <v>5</v>
      </c>
      <c r="C2610" t="s">
        <v>1734</v>
      </c>
      <c r="D2610" t="s">
        <v>6879</v>
      </c>
      <c r="E2610" t="s">
        <v>1708</v>
      </c>
    </row>
    <row r="2611" spans="1:5">
      <c r="A2611" t="s">
        <v>4206</v>
      </c>
      <c r="B2611" t="s">
        <v>5</v>
      </c>
      <c r="C2611" t="s">
        <v>1734</v>
      </c>
      <c r="D2611" t="s">
        <v>6879</v>
      </c>
      <c r="E2611" t="s">
        <v>1709</v>
      </c>
    </row>
    <row r="2612" spans="1:5">
      <c r="A2612" t="s">
        <v>4207</v>
      </c>
      <c r="B2612" t="s">
        <v>5</v>
      </c>
      <c r="C2612" t="s">
        <v>1734</v>
      </c>
      <c r="D2612" t="s">
        <v>6879</v>
      </c>
      <c r="E2612" t="s">
        <v>1710</v>
      </c>
    </row>
    <row r="2613" spans="1:5">
      <c r="A2613" t="s">
        <v>4208</v>
      </c>
      <c r="B2613" t="s">
        <v>5</v>
      </c>
      <c r="C2613" t="s">
        <v>1734</v>
      </c>
      <c r="D2613" t="s">
        <v>6879</v>
      </c>
      <c r="E2613" t="s">
        <v>1711</v>
      </c>
    </row>
    <row r="2614" spans="1:5">
      <c r="A2614" t="s">
        <v>4209</v>
      </c>
      <c r="B2614" t="s">
        <v>5</v>
      </c>
      <c r="C2614" t="s">
        <v>1734</v>
      </c>
      <c r="D2614" t="s">
        <v>6879</v>
      </c>
      <c r="E2614" t="s">
        <v>1712</v>
      </c>
    </row>
    <row r="2615" spans="1:5">
      <c r="A2615" t="s">
        <v>4210</v>
      </c>
      <c r="B2615" t="s">
        <v>5</v>
      </c>
      <c r="C2615" t="s">
        <v>1734</v>
      </c>
      <c r="D2615" t="s">
        <v>6879</v>
      </c>
      <c r="E2615" t="s">
        <v>1713</v>
      </c>
    </row>
    <row r="2616" spans="1:5">
      <c r="A2616" t="s">
        <v>4211</v>
      </c>
      <c r="B2616" t="s">
        <v>5</v>
      </c>
      <c r="C2616" t="s">
        <v>1734</v>
      </c>
      <c r="D2616" t="s">
        <v>6879</v>
      </c>
      <c r="E2616" t="s">
        <v>1714</v>
      </c>
    </row>
    <row r="2617" spans="1:5">
      <c r="A2617" t="s">
        <v>4212</v>
      </c>
      <c r="B2617" t="s">
        <v>5</v>
      </c>
      <c r="C2617" t="s">
        <v>1734</v>
      </c>
      <c r="D2617" t="s">
        <v>6879</v>
      </c>
      <c r="E2617" t="s">
        <v>1715</v>
      </c>
    </row>
    <row r="2618" spans="1:5">
      <c r="A2618" t="s">
        <v>4213</v>
      </c>
      <c r="B2618" t="s">
        <v>5</v>
      </c>
      <c r="C2618" t="s">
        <v>1734</v>
      </c>
      <c r="D2618" t="s">
        <v>6880</v>
      </c>
      <c r="E2618" t="s">
        <v>1702</v>
      </c>
    </row>
    <row r="2619" spans="1:5">
      <c r="A2619" t="s">
        <v>4214</v>
      </c>
      <c r="B2619" t="s">
        <v>5</v>
      </c>
      <c r="C2619" t="s">
        <v>1734</v>
      </c>
      <c r="D2619" t="s">
        <v>6880</v>
      </c>
      <c r="E2619" t="s">
        <v>1705</v>
      </c>
    </row>
    <row r="2620" spans="1:5">
      <c r="A2620" t="s">
        <v>4215</v>
      </c>
      <c r="B2620" t="s">
        <v>5</v>
      </c>
      <c r="C2620" t="s">
        <v>1734</v>
      </c>
      <c r="D2620" t="s">
        <v>6880</v>
      </c>
      <c r="E2620" t="s">
        <v>1706</v>
      </c>
    </row>
    <row r="2621" spans="1:5">
      <c r="A2621" t="s">
        <v>4216</v>
      </c>
      <c r="B2621" t="s">
        <v>5</v>
      </c>
      <c r="C2621" t="s">
        <v>1734</v>
      </c>
      <c r="D2621" t="s">
        <v>6880</v>
      </c>
      <c r="E2621" t="s">
        <v>1707</v>
      </c>
    </row>
    <row r="2622" spans="1:5">
      <c r="A2622" t="s">
        <v>4217</v>
      </c>
      <c r="B2622" t="s">
        <v>5</v>
      </c>
      <c r="C2622" t="s">
        <v>1734</v>
      </c>
      <c r="D2622" t="s">
        <v>6880</v>
      </c>
      <c r="E2622" t="s">
        <v>1708</v>
      </c>
    </row>
    <row r="2623" spans="1:5">
      <c r="A2623" t="s">
        <v>4218</v>
      </c>
      <c r="B2623" t="s">
        <v>5</v>
      </c>
      <c r="C2623" t="s">
        <v>1734</v>
      </c>
      <c r="D2623" t="s">
        <v>6880</v>
      </c>
      <c r="E2623" t="s">
        <v>1709</v>
      </c>
    </row>
    <row r="2624" spans="1:5">
      <c r="A2624" t="s">
        <v>4219</v>
      </c>
      <c r="B2624" t="s">
        <v>5</v>
      </c>
      <c r="C2624" t="s">
        <v>1734</v>
      </c>
      <c r="D2624" t="s">
        <v>6880</v>
      </c>
      <c r="E2624" t="s">
        <v>1710</v>
      </c>
    </row>
    <row r="2625" spans="1:5">
      <c r="A2625" t="s">
        <v>4220</v>
      </c>
      <c r="B2625" t="s">
        <v>5</v>
      </c>
      <c r="C2625" t="s">
        <v>1734</v>
      </c>
      <c r="D2625" t="s">
        <v>6880</v>
      </c>
      <c r="E2625" t="s">
        <v>1711</v>
      </c>
    </row>
    <row r="2626" spans="1:5">
      <c r="A2626" t="s">
        <v>4221</v>
      </c>
      <c r="B2626" t="s">
        <v>5</v>
      </c>
      <c r="C2626" t="s">
        <v>1734</v>
      </c>
      <c r="D2626" t="s">
        <v>6880</v>
      </c>
      <c r="E2626" t="s">
        <v>1712</v>
      </c>
    </row>
    <row r="2627" spans="1:5">
      <c r="A2627" t="s">
        <v>4222</v>
      </c>
      <c r="B2627" t="s">
        <v>5</v>
      </c>
      <c r="C2627" t="s">
        <v>1734</v>
      </c>
      <c r="D2627" t="s">
        <v>6880</v>
      </c>
      <c r="E2627" t="s">
        <v>1713</v>
      </c>
    </row>
    <row r="2628" spans="1:5">
      <c r="A2628" t="s">
        <v>4223</v>
      </c>
      <c r="B2628" t="s">
        <v>5</v>
      </c>
      <c r="C2628" t="s">
        <v>1734</v>
      </c>
      <c r="D2628" t="s">
        <v>6880</v>
      </c>
      <c r="E2628" t="s">
        <v>1714</v>
      </c>
    </row>
    <row r="2629" spans="1:5">
      <c r="A2629" t="s">
        <v>4224</v>
      </c>
      <c r="B2629" t="s">
        <v>5</v>
      </c>
      <c r="C2629" t="s">
        <v>1734</v>
      </c>
      <c r="D2629" t="s">
        <v>6880</v>
      </c>
      <c r="E2629" t="s">
        <v>1715</v>
      </c>
    </row>
    <row r="2630" spans="1:5">
      <c r="A2630" t="s">
        <v>4225</v>
      </c>
      <c r="B2630" t="s">
        <v>5</v>
      </c>
      <c r="C2630" t="s">
        <v>1734</v>
      </c>
      <c r="D2630" t="s">
        <v>6881</v>
      </c>
      <c r="E2630" t="s">
        <v>1702</v>
      </c>
    </row>
    <row r="2631" spans="1:5">
      <c r="A2631" t="s">
        <v>4226</v>
      </c>
      <c r="B2631" t="s">
        <v>5</v>
      </c>
      <c r="C2631" t="s">
        <v>1734</v>
      </c>
      <c r="D2631" t="s">
        <v>6881</v>
      </c>
      <c r="E2631" t="s">
        <v>1705</v>
      </c>
    </row>
    <row r="2632" spans="1:5">
      <c r="A2632" t="s">
        <v>4227</v>
      </c>
      <c r="B2632" t="s">
        <v>5</v>
      </c>
      <c r="C2632" t="s">
        <v>1734</v>
      </c>
      <c r="D2632" t="s">
        <v>6881</v>
      </c>
      <c r="E2632" t="s">
        <v>1706</v>
      </c>
    </row>
    <row r="2633" spans="1:5">
      <c r="A2633" t="s">
        <v>4228</v>
      </c>
      <c r="B2633" t="s">
        <v>5</v>
      </c>
      <c r="C2633" t="s">
        <v>1734</v>
      </c>
      <c r="D2633" t="s">
        <v>6881</v>
      </c>
      <c r="E2633" t="s">
        <v>1707</v>
      </c>
    </row>
    <row r="2634" spans="1:5">
      <c r="A2634" t="s">
        <v>4229</v>
      </c>
      <c r="B2634" t="s">
        <v>5</v>
      </c>
      <c r="C2634" t="s">
        <v>1734</v>
      </c>
      <c r="D2634" t="s">
        <v>6881</v>
      </c>
      <c r="E2634" t="s">
        <v>1708</v>
      </c>
    </row>
    <row r="2635" spans="1:5">
      <c r="A2635" t="s">
        <v>4230</v>
      </c>
      <c r="B2635" t="s">
        <v>5</v>
      </c>
      <c r="C2635" t="s">
        <v>1734</v>
      </c>
      <c r="D2635" t="s">
        <v>6881</v>
      </c>
      <c r="E2635" t="s">
        <v>1709</v>
      </c>
    </row>
    <row r="2636" spans="1:5">
      <c r="A2636" t="s">
        <v>4231</v>
      </c>
      <c r="B2636" t="s">
        <v>5</v>
      </c>
      <c r="C2636" t="s">
        <v>1734</v>
      </c>
      <c r="D2636" t="s">
        <v>6881</v>
      </c>
      <c r="E2636" t="s">
        <v>1710</v>
      </c>
    </row>
    <row r="2637" spans="1:5">
      <c r="A2637" t="s">
        <v>4232</v>
      </c>
      <c r="B2637" t="s">
        <v>5</v>
      </c>
      <c r="C2637" t="s">
        <v>1734</v>
      </c>
      <c r="D2637" t="s">
        <v>6881</v>
      </c>
      <c r="E2637" t="s">
        <v>1711</v>
      </c>
    </row>
    <row r="2638" spans="1:5">
      <c r="A2638" t="s">
        <v>4233</v>
      </c>
      <c r="B2638" t="s">
        <v>5</v>
      </c>
      <c r="C2638" t="s">
        <v>1734</v>
      </c>
      <c r="D2638" t="s">
        <v>6881</v>
      </c>
      <c r="E2638" t="s">
        <v>1712</v>
      </c>
    </row>
    <row r="2639" spans="1:5">
      <c r="A2639" t="s">
        <v>4234</v>
      </c>
      <c r="B2639" t="s">
        <v>5</v>
      </c>
      <c r="C2639" t="s">
        <v>1734</v>
      </c>
      <c r="D2639" t="s">
        <v>6881</v>
      </c>
      <c r="E2639" t="s">
        <v>1713</v>
      </c>
    </row>
    <row r="2640" spans="1:5">
      <c r="A2640" t="s">
        <v>4235</v>
      </c>
      <c r="B2640" t="s">
        <v>5</v>
      </c>
      <c r="C2640" t="s">
        <v>1734</v>
      </c>
      <c r="D2640" t="s">
        <v>6881</v>
      </c>
      <c r="E2640" t="s">
        <v>1714</v>
      </c>
    </row>
    <row r="2641" spans="1:5">
      <c r="A2641" t="s">
        <v>4236</v>
      </c>
      <c r="B2641" t="s">
        <v>5</v>
      </c>
      <c r="C2641" t="s">
        <v>1734</v>
      </c>
      <c r="D2641" t="s">
        <v>6881</v>
      </c>
      <c r="E2641" t="s">
        <v>1715</v>
      </c>
    </row>
    <row r="2642" spans="1:5">
      <c r="A2642" t="s">
        <v>4237</v>
      </c>
      <c r="B2642" t="s">
        <v>5</v>
      </c>
      <c r="C2642" t="s">
        <v>1734</v>
      </c>
      <c r="D2642" t="s">
        <v>6882</v>
      </c>
      <c r="E2642" t="s">
        <v>1702</v>
      </c>
    </row>
    <row r="2643" spans="1:5">
      <c r="A2643" t="s">
        <v>4238</v>
      </c>
      <c r="B2643" t="s">
        <v>5</v>
      </c>
      <c r="C2643" t="s">
        <v>1734</v>
      </c>
      <c r="D2643" t="s">
        <v>6882</v>
      </c>
      <c r="E2643" t="s">
        <v>1705</v>
      </c>
    </row>
    <row r="2644" spans="1:5">
      <c r="A2644" t="s">
        <v>4239</v>
      </c>
      <c r="B2644" t="s">
        <v>5</v>
      </c>
      <c r="C2644" t="s">
        <v>1734</v>
      </c>
      <c r="D2644" t="s">
        <v>6882</v>
      </c>
      <c r="E2644" t="s">
        <v>1706</v>
      </c>
    </row>
    <row r="2645" spans="1:5">
      <c r="A2645" t="s">
        <v>4240</v>
      </c>
      <c r="B2645" t="s">
        <v>5</v>
      </c>
      <c r="C2645" t="s">
        <v>1734</v>
      </c>
      <c r="D2645" t="s">
        <v>6882</v>
      </c>
      <c r="E2645" t="s">
        <v>1707</v>
      </c>
    </row>
    <row r="2646" spans="1:5">
      <c r="A2646" t="s">
        <v>4241</v>
      </c>
      <c r="B2646" t="s">
        <v>5</v>
      </c>
      <c r="C2646" t="s">
        <v>1734</v>
      </c>
      <c r="D2646" t="s">
        <v>6882</v>
      </c>
      <c r="E2646" t="s">
        <v>1708</v>
      </c>
    </row>
    <row r="2647" spans="1:5">
      <c r="A2647" t="s">
        <v>4242</v>
      </c>
      <c r="B2647" t="s">
        <v>5</v>
      </c>
      <c r="C2647" t="s">
        <v>1734</v>
      </c>
      <c r="D2647" t="s">
        <v>6882</v>
      </c>
      <c r="E2647" t="s">
        <v>1709</v>
      </c>
    </row>
    <row r="2648" spans="1:5">
      <c r="A2648" t="s">
        <v>4243</v>
      </c>
      <c r="B2648" t="s">
        <v>5</v>
      </c>
      <c r="C2648" t="s">
        <v>1734</v>
      </c>
      <c r="D2648" t="s">
        <v>6882</v>
      </c>
      <c r="E2648" t="s">
        <v>1710</v>
      </c>
    </row>
    <row r="2649" spans="1:5">
      <c r="A2649" t="s">
        <v>4244</v>
      </c>
      <c r="B2649" t="s">
        <v>5</v>
      </c>
      <c r="C2649" t="s">
        <v>1734</v>
      </c>
      <c r="D2649" t="s">
        <v>6882</v>
      </c>
      <c r="E2649" t="s">
        <v>1711</v>
      </c>
    </row>
    <row r="2650" spans="1:5">
      <c r="A2650" t="s">
        <v>4245</v>
      </c>
      <c r="B2650" t="s">
        <v>5</v>
      </c>
      <c r="C2650" t="s">
        <v>1734</v>
      </c>
      <c r="D2650" t="s">
        <v>6882</v>
      </c>
      <c r="E2650" t="s">
        <v>1712</v>
      </c>
    </row>
    <row r="2651" spans="1:5">
      <c r="A2651" t="s">
        <v>4246</v>
      </c>
      <c r="B2651" t="s">
        <v>5</v>
      </c>
      <c r="C2651" t="s">
        <v>1734</v>
      </c>
      <c r="D2651" t="s">
        <v>6882</v>
      </c>
      <c r="E2651" t="s">
        <v>1713</v>
      </c>
    </row>
    <row r="2652" spans="1:5">
      <c r="A2652" t="s">
        <v>4247</v>
      </c>
      <c r="B2652" t="s">
        <v>5</v>
      </c>
      <c r="C2652" t="s">
        <v>1734</v>
      </c>
      <c r="D2652" t="s">
        <v>6882</v>
      </c>
      <c r="E2652" t="s">
        <v>1714</v>
      </c>
    </row>
    <row r="2653" spans="1:5">
      <c r="A2653" t="s">
        <v>4248</v>
      </c>
      <c r="B2653" t="s">
        <v>5</v>
      </c>
      <c r="C2653" t="s">
        <v>1734</v>
      </c>
      <c r="D2653" t="s">
        <v>6882</v>
      </c>
      <c r="E2653" t="s">
        <v>1715</v>
      </c>
    </row>
    <row r="2654" spans="1:5">
      <c r="A2654" t="s">
        <v>4249</v>
      </c>
      <c r="B2654" t="s">
        <v>5</v>
      </c>
      <c r="C2654" t="s">
        <v>1734</v>
      </c>
      <c r="D2654" t="s">
        <v>6883</v>
      </c>
      <c r="E2654" t="s">
        <v>1702</v>
      </c>
    </row>
    <row r="2655" spans="1:5">
      <c r="A2655" t="s">
        <v>4250</v>
      </c>
      <c r="B2655" t="s">
        <v>5</v>
      </c>
      <c r="C2655" t="s">
        <v>1734</v>
      </c>
      <c r="D2655" t="s">
        <v>6883</v>
      </c>
      <c r="E2655" t="s">
        <v>1705</v>
      </c>
    </row>
    <row r="2656" spans="1:5">
      <c r="A2656" t="s">
        <v>4251</v>
      </c>
      <c r="B2656" t="s">
        <v>5</v>
      </c>
      <c r="C2656" t="s">
        <v>1734</v>
      </c>
      <c r="D2656" t="s">
        <v>6883</v>
      </c>
      <c r="E2656" t="s">
        <v>1706</v>
      </c>
    </row>
    <row r="2657" spans="1:5">
      <c r="A2657" t="s">
        <v>4252</v>
      </c>
      <c r="B2657" t="s">
        <v>5</v>
      </c>
      <c r="C2657" t="s">
        <v>1734</v>
      </c>
      <c r="D2657" t="s">
        <v>6883</v>
      </c>
      <c r="E2657" t="s">
        <v>1707</v>
      </c>
    </row>
    <row r="2658" spans="1:5">
      <c r="A2658" t="s">
        <v>4253</v>
      </c>
      <c r="B2658" t="s">
        <v>5</v>
      </c>
      <c r="C2658" t="s">
        <v>1734</v>
      </c>
      <c r="D2658" t="s">
        <v>6883</v>
      </c>
      <c r="E2658" t="s">
        <v>1708</v>
      </c>
    </row>
    <row r="2659" spans="1:5">
      <c r="A2659" t="s">
        <v>4254</v>
      </c>
      <c r="B2659" t="s">
        <v>5</v>
      </c>
      <c r="C2659" t="s">
        <v>1734</v>
      </c>
      <c r="D2659" t="s">
        <v>6883</v>
      </c>
      <c r="E2659" t="s">
        <v>1709</v>
      </c>
    </row>
    <row r="2660" spans="1:5">
      <c r="A2660" t="s">
        <v>4255</v>
      </c>
      <c r="B2660" t="s">
        <v>5</v>
      </c>
      <c r="C2660" t="s">
        <v>1734</v>
      </c>
      <c r="D2660" t="s">
        <v>6883</v>
      </c>
      <c r="E2660" t="s">
        <v>1710</v>
      </c>
    </row>
    <row r="2661" spans="1:5">
      <c r="A2661" t="s">
        <v>4256</v>
      </c>
      <c r="B2661" t="s">
        <v>5</v>
      </c>
      <c r="C2661" t="s">
        <v>1734</v>
      </c>
      <c r="D2661" t="s">
        <v>6883</v>
      </c>
      <c r="E2661" t="s">
        <v>1711</v>
      </c>
    </row>
    <row r="2662" spans="1:5">
      <c r="A2662" t="s">
        <v>4257</v>
      </c>
      <c r="B2662" t="s">
        <v>5</v>
      </c>
      <c r="C2662" t="s">
        <v>1734</v>
      </c>
      <c r="D2662" t="s">
        <v>6883</v>
      </c>
      <c r="E2662" t="s">
        <v>1712</v>
      </c>
    </row>
    <row r="2663" spans="1:5">
      <c r="A2663" t="s">
        <v>4258</v>
      </c>
      <c r="B2663" t="s">
        <v>5</v>
      </c>
      <c r="C2663" t="s">
        <v>1734</v>
      </c>
      <c r="D2663" t="s">
        <v>6883</v>
      </c>
      <c r="E2663" t="s">
        <v>1713</v>
      </c>
    </row>
    <row r="2664" spans="1:5">
      <c r="A2664" t="s">
        <v>4259</v>
      </c>
      <c r="B2664" t="s">
        <v>5</v>
      </c>
      <c r="C2664" t="s">
        <v>1734</v>
      </c>
      <c r="D2664" t="s">
        <v>6883</v>
      </c>
      <c r="E2664" t="s">
        <v>1714</v>
      </c>
    </row>
    <row r="2665" spans="1:5">
      <c r="A2665" t="s">
        <v>4260</v>
      </c>
      <c r="B2665" t="s">
        <v>5</v>
      </c>
      <c r="C2665" t="s">
        <v>1734</v>
      </c>
      <c r="D2665" t="s">
        <v>6883</v>
      </c>
      <c r="E2665" t="s">
        <v>1715</v>
      </c>
    </row>
    <row r="2666" spans="1:5">
      <c r="A2666" t="s">
        <v>4261</v>
      </c>
      <c r="B2666" t="s">
        <v>5</v>
      </c>
      <c r="C2666" t="s">
        <v>1734</v>
      </c>
      <c r="D2666" t="s">
        <v>6884</v>
      </c>
      <c r="E2666" t="s">
        <v>1702</v>
      </c>
    </row>
    <row r="2667" spans="1:5">
      <c r="A2667" t="s">
        <v>4262</v>
      </c>
      <c r="B2667" t="s">
        <v>5</v>
      </c>
      <c r="C2667" t="s">
        <v>1734</v>
      </c>
      <c r="D2667" t="s">
        <v>6884</v>
      </c>
      <c r="E2667" t="s">
        <v>1705</v>
      </c>
    </row>
    <row r="2668" spans="1:5">
      <c r="A2668" t="s">
        <v>4263</v>
      </c>
      <c r="B2668" t="s">
        <v>5</v>
      </c>
      <c r="C2668" t="s">
        <v>1734</v>
      </c>
      <c r="D2668" t="s">
        <v>6884</v>
      </c>
      <c r="E2668" t="s">
        <v>1706</v>
      </c>
    </row>
    <row r="2669" spans="1:5">
      <c r="A2669" t="s">
        <v>4264</v>
      </c>
      <c r="B2669" t="s">
        <v>5</v>
      </c>
      <c r="C2669" t="s">
        <v>1734</v>
      </c>
      <c r="D2669" t="s">
        <v>6884</v>
      </c>
      <c r="E2669" t="s">
        <v>1707</v>
      </c>
    </row>
    <row r="2670" spans="1:5">
      <c r="A2670" t="s">
        <v>4265</v>
      </c>
      <c r="B2670" t="s">
        <v>5</v>
      </c>
      <c r="C2670" t="s">
        <v>1734</v>
      </c>
      <c r="D2670" t="s">
        <v>6884</v>
      </c>
      <c r="E2670" t="s">
        <v>1708</v>
      </c>
    </row>
    <row r="2671" spans="1:5">
      <c r="A2671" t="s">
        <v>4266</v>
      </c>
      <c r="B2671" t="s">
        <v>5</v>
      </c>
      <c r="C2671" t="s">
        <v>1734</v>
      </c>
      <c r="D2671" t="s">
        <v>6884</v>
      </c>
      <c r="E2671" t="s">
        <v>1709</v>
      </c>
    </row>
    <row r="2672" spans="1:5">
      <c r="A2672" t="s">
        <v>4267</v>
      </c>
      <c r="B2672" t="s">
        <v>5</v>
      </c>
      <c r="C2672" t="s">
        <v>1734</v>
      </c>
      <c r="D2672" t="s">
        <v>6884</v>
      </c>
      <c r="E2672" t="s">
        <v>1710</v>
      </c>
    </row>
    <row r="2673" spans="1:5">
      <c r="A2673" t="s">
        <v>4268</v>
      </c>
      <c r="B2673" t="s">
        <v>5</v>
      </c>
      <c r="C2673" t="s">
        <v>1734</v>
      </c>
      <c r="D2673" t="s">
        <v>6884</v>
      </c>
      <c r="E2673" t="s">
        <v>1711</v>
      </c>
    </row>
    <row r="2674" spans="1:5">
      <c r="A2674" t="s">
        <v>4269</v>
      </c>
      <c r="B2674" t="s">
        <v>5</v>
      </c>
      <c r="C2674" t="s">
        <v>1734</v>
      </c>
      <c r="D2674" t="s">
        <v>6884</v>
      </c>
      <c r="E2674" t="s">
        <v>1712</v>
      </c>
    </row>
    <row r="2675" spans="1:5">
      <c r="A2675" t="s">
        <v>4270</v>
      </c>
      <c r="B2675" t="s">
        <v>5</v>
      </c>
      <c r="C2675" t="s">
        <v>1734</v>
      </c>
      <c r="D2675" t="s">
        <v>6884</v>
      </c>
      <c r="E2675" t="s">
        <v>1713</v>
      </c>
    </row>
    <row r="2676" spans="1:5">
      <c r="A2676" t="s">
        <v>4271</v>
      </c>
      <c r="B2676" t="s">
        <v>5</v>
      </c>
      <c r="C2676" t="s">
        <v>1734</v>
      </c>
      <c r="D2676" t="s">
        <v>6884</v>
      </c>
      <c r="E2676" t="s">
        <v>1714</v>
      </c>
    </row>
    <row r="2677" spans="1:5">
      <c r="A2677" t="s">
        <v>4272</v>
      </c>
      <c r="B2677" t="s">
        <v>5</v>
      </c>
      <c r="C2677" t="s">
        <v>1734</v>
      </c>
      <c r="D2677" t="s">
        <v>6884</v>
      </c>
      <c r="E2677" t="s">
        <v>1715</v>
      </c>
    </row>
    <row r="2678" spans="1:5">
      <c r="A2678" t="s">
        <v>4273</v>
      </c>
      <c r="B2678" t="s">
        <v>5</v>
      </c>
      <c r="C2678" t="s">
        <v>1734</v>
      </c>
      <c r="D2678" t="s">
        <v>6885</v>
      </c>
      <c r="E2678" t="s">
        <v>1702</v>
      </c>
    </row>
    <row r="2679" spans="1:5">
      <c r="A2679" t="s">
        <v>4274</v>
      </c>
      <c r="B2679" t="s">
        <v>5</v>
      </c>
      <c r="C2679" t="s">
        <v>1734</v>
      </c>
      <c r="D2679" t="s">
        <v>6885</v>
      </c>
      <c r="E2679" t="s">
        <v>1705</v>
      </c>
    </row>
    <row r="2680" spans="1:5">
      <c r="A2680" t="s">
        <v>4275</v>
      </c>
      <c r="B2680" t="s">
        <v>5</v>
      </c>
      <c r="C2680" t="s">
        <v>1734</v>
      </c>
      <c r="D2680" t="s">
        <v>6885</v>
      </c>
      <c r="E2680" t="s">
        <v>1706</v>
      </c>
    </row>
    <row r="2681" spans="1:5">
      <c r="A2681" t="s">
        <v>4276</v>
      </c>
      <c r="B2681" t="s">
        <v>5</v>
      </c>
      <c r="C2681" t="s">
        <v>1734</v>
      </c>
      <c r="D2681" t="s">
        <v>6885</v>
      </c>
      <c r="E2681" t="s">
        <v>1707</v>
      </c>
    </row>
    <row r="2682" spans="1:5">
      <c r="A2682" t="s">
        <v>4277</v>
      </c>
      <c r="B2682" t="s">
        <v>5</v>
      </c>
      <c r="C2682" t="s">
        <v>1734</v>
      </c>
      <c r="D2682" t="s">
        <v>6885</v>
      </c>
      <c r="E2682" t="s">
        <v>1708</v>
      </c>
    </row>
    <row r="2683" spans="1:5">
      <c r="A2683" t="s">
        <v>4278</v>
      </c>
      <c r="B2683" t="s">
        <v>5</v>
      </c>
      <c r="C2683" t="s">
        <v>1734</v>
      </c>
      <c r="D2683" t="s">
        <v>6885</v>
      </c>
      <c r="E2683" t="s">
        <v>1709</v>
      </c>
    </row>
    <row r="2684" spans="1:5">
      <c r="A2684" t="s">
        <v>4279</v>
      </c>
      <c r="B2684" t="s">
        <v>5</v>
      </c>
      <c r="C2684" t="s">
        <v>1734</v>
      </c>
      <c r="D2684" t="s">
        <v>6885</v>
      </c>
      <c r="E2684" t="s">
        <v>1710</v>
      </c>
    </row>
    <row r="2685" spans="1:5">
      <c r="A2685" t="s">
        <v>4280</v>
      </c>
      <c r="B2685" t="s">
        <v>5</v>
      </c>
      <c r="C2685" t="s">
        <v>1734</v>
      </c>
      <c r="D2685" t="s">
        <v>6885</v>
      </c>
      <c r="E2685" t="s">
        <v>1711</v>
      </c>
    </row>
    <row r="2686" spans="1:5">
      <c r="A2686" t="s">
        <v>4281</v>
      </c>
      <c r="B2686" t="s">
        <v>5</v>
      </c>
      <c r="C2686" t="s">
        <v>1734</v>
      </c>
      <c r="D2686" t="s">
        <v>6885</v>
      </c>
      <c r="E2686" t="s">
        <v>1712</v>
      </c>
    </row>
    <row r="2687" spans="1:5">
      <c r="A2687" t="s">
        <v>4282</v>
      </c>
      <c r="B2687" t="s">
        <v>5</v>
      </c>
      <c r="C2687" t="s">
        <v>1734</v>
      </c>
      <c r="D2687" t="s">
        <v>6885</v>
      </c>
      <c r="E2687" t="s">
        <v>1713</v>
      </c>
    </row>
    <row r="2688" spans="1:5">
      <c r="A2688" t="s">
        <v>4283</v>
      </c>
      <c r="B2688" t="s">
        <v>5</v>
      </c>
      <c r="C2688" t="s">
        <v>1734</v>
      </c>
      <c r="D2688" t="s">
        <v>6885</v>
      </c>
      <c r="E2688" t="s">
        <v>1714</v>
      </c>
    </row>
    <row r="2689" spans="1:5">
      <c r="A2689" t="s">
        <v>4284</v>
      </c>
      <c r="B2689" t="s">
        <v>5</v>
      </c>
      <c r="C2689" t="s">
        <v>1734</v>
      </c>
      <c r="D2689" t="s">
        <v>6885</v>
      </c>
      <c r="E2689" t="s">
        <v>1715</v>
      </c>
    </row>
    <row r="2690" spans="1:5">
      <c r="A2690" t="s">
        <v>4285</v>
      </c>
      <c r="B2690" t="s">
        <v>5</v>
      </c>
      <c r="C2690" t="s">
        <v>1734</v>
      </c>
      <c r="D2690" t="s">
        <v>6886</v>
      </c>
      <c r="E2690" t="s">
        <v>1702</v>
      </c>
    </row>
    <row r="2691" spans="1:5">
      <c r="A2691" t="s">
        <v>4286</v>
      </c>
      <c r="B2691" t="s">
        <v>5</v>
      </c>
      <c r="C2691" t="s">
        <v>1734</v>
      </c>
      <c r="D2691" t="s">
        <v>6886</v>
      </c>
      <c r="E2691" t="s">
        <v>1705</v>
      </c>
    </row>
    <row r="2692" spans="1:5">
      <c r="A2692" t="s">
        <v>4287</v>
      </c>
      <c r="B2692" t="s">
        <v>5</v>
      </c>
      <c r="C2692" t="s">
        <v>1734</v>
      </c>
      <c r="D2692" t="s">
        <v>6886</v>
      </c>
      <c r="E2692" t="s">
        <v>1706</v>
      </c>
    </row>
    <row r="2693" spans="1:5">
      <c r="A2693" t="s">
        <v>4288</v>
      </c>
      <c r="B2693" t="s">
        <v>5</v>
      </c>
      <c r="C2693" t="s">
        <v>1734</v>
      </c>
      <c r="D2693" t="s">
        <v>6886</v>
      </c>
      <c r="E2693" t="s">
        <v>1707</v>
      </c>
    </row>
    <row r="2694" spans="1:5">
      <c r="A2694" t="s">
        <v>4289</v>
      </c>
      <c r="B2694" t="s">
        <v>5</v>
      </c>
      <c r="C2694" t="s">
        <v>1734</v>
      </c>
      <c r="D2694" t="s">
        <v>6886</v>
      </c>
      <c r="E2694" t="s">
        <v>1708</v>
      </c>
    </row>
    <row r="2695" spans="1:5">
      <c r="A2695" t="s">
        <v>4290</v>
      </c>
      <c r="B2695" t="s">
        <v>5</v>
      </c>
      <c r="C2695" t="s">
        <v>1734</v>
      </c>
      <c r="D2695" t="s">
        <v>6886</v>
      </c>
      <c r="E2695" t="s">
        <v>1709</v>
      </c>
    </row>
    <row r="2696" spans="1:5">
      <c r="A2696" t="s">
        <v>4291</v>
      </c>
      <c r="B2696" t="s">
        <v>5</v>
      </c>
      <c r="C2696" t="s">
        <v>1734</v>
      </c>
      <c r="D2696" t="s">
        <v>6886</v>
      </c>
      <c r="E2696" t="s">
        <v>1710</v>
      </c>
    </row>
    <row r="2697" spans="1:5">
      <c r="A2697" t="s">
        <v>4292</v>
      </c>
      <c r="B2697" t="s">
        <v>5</v>
      </c>
      <c r="C2697" t="s">
        <v>1734</v>
      </c>
      <c r="D2697" t="s">
        <v>6886</v>
      </c>
      <c r="E2697" t="s">
        <v>1711</v>
      </c>
    </row>
    <row r="2698" spans="1:5">
      <c r="A2698" t="s">
        <v>4293</v>
      </c>
      <c r="B2698" t="s">
        <v>5</v>
      </c>
      <c r="C2698" t="s">
        <v>1734</v>
      </c>
      <c r="D2698" t="s">
        <v>6886</v>
      </c>
      <c r="E2698" t="s">
        <v>1712</v>
      </c>
    </row>
    <row r="2699" spans="1:5">
      <c r="A2699" t="s">
        <v>4294</v>
      </c>
      <c r="B2699" t="s">
        <v>5</v>
      </c>
      <c r="C2699" t="s">
        <v>1734</v>
      </c>
      <c r="D2699" t="s">
        <v>6886</v>
      </c>
      <c r="E2699" t="s">
        <v>1713</v>
      </c>
    </row>
    <row r="2700" spans="1:5">
      <c r="A2700" t="s">
        <v>4295</v>
      </c>
      <c r="B2700" t="s">
        <v>5</v>
      </c>
      <c r="C2700" t="s">
        <v>1734</v>
      </c>
      <c r="D2700" t="s">
        <v>6886</v>
      </c>
      <c r="E2700" t="s">
        <v>1714</v>
      </c>
    </row>
    <row r="2701" spans="1:5">
      <c r="A2701" t="s">
        <v>4296</v>
      </c>
      <c r="B2701" t="s">
        <v>5</v>
      </c>
      <c r="C2701" t="s">
        <v>1734</v>
      </c>
      <c r="D2701" t="s">
        <v>6886</v>
      </c>
      <c r="E2701" t="s">
        <v>1715</v>
      </c>
    </row>
    <row r="2702" spans="1:5">
      <c r="A2702" t="s">
        <v>4297</v>
      </c>
      <c r="B2702" t="s">
        <v>5</v>
      </c>
      <c r="C2702" t="s">
        <v>1734</v>
      </c>
      <c r="D2702" t="s">
        <v>6887</v>
      </c>
      <c r="E2702" t="s">
        <v>1702</v>
      </c>
    </row>
    <row r="2703" spans="1:5">
      <c r="A2703" t="s">
        <v>4298</v>
      </c>
      <c r="B2703" t="s">
        <v>5</v>
      </c>
      <c r="C2703" t="s">
        <v>1734</v>
      </c>
      <c r="D2703" t="s">
        <v>6887</v>
      </c>
      <c r="E2703" t="s">
        <v>1705</v>
      </c>
    </row>
    <row r="2704" spans="1:5">
      <c r="A2704" t="s">
        <v>4299</v>
      </c>
      <c r="B2704" t="s">
        <v>5</v>
      </c>
      <c r="C2704" t="s">
        <v>1734</v>
      </c>
      <c r="D2704" t="s">
        <v>6887</v>
      </c>
      <c r="E2704" t="s">
        <v>1706</v>
      </c>
    </row>
    <row r="2705" spans="1:5">
      <c r="A2705" t="s">
        <v>4300</v>
      </c>
      <c r="B2705" t="s">
        <v>5</v>
      </c>
      <c r="C2705" t="s">
        <v>1734</v>
      </c>
      <c r="D2705" t="s">
        <v>6887</v>
      </c>
      <c r="E2705" t="s">
        <v>1707</v>
      </c>
    </row>
    <row r="2706" spans="1:5">
      <c r="A2706" t="s">
        <v>4301</v>
      </c>
      <c r="B2706" t="s">
        <v>5</v>
      </c>
      <c r="C2706" t="s">
        <v>1734</v>
      </c>
      <c r="D2706" t="s">
        <v>6887</v>
      </c>
      <c r="E2706" t="s">
        <v>1708</v>
      </c>
    </row>
    <row r="2707" spans="1:5">
      <c r="A2707" t="s">
        <v>4302</v>
      </c>
      <c r="B2707" t="s">
        <v>5</v>
      </c>
      <c r="C2707" t="s">
        <v>1734</v>
      </c>
      <c r="D2707" t="s">
        <v>6887</v>
      </c>
      <c r="E2707" t="s">
        <v>1709</v>
      </c>
    </row>
    <row r="2708" spans="1:5">
      <c r="A2708" t="s">
        <v>4303</v>
      </c>
      <c r="B2708" t="s">
        <v>5</v>
      </c>
      <c r="C2708" t="s">
        <v>1734</v>
      </c>
      <c r="D2708" t="s">
        <v>6887</v>
      </c>
      <c r="E2708" t="s">
        <v>1710</v>
      </c>
    </row>
    <row r="2709" spans="1:5">
      <c r="A2709" t="s">
        <v>4304</v>
      </c>
      <c r="B2709" t="s">
        <v>5</v>
      </c>
      <c r="C2709" t="s">
        <v>1734</v>
      </c>
      <c r="D2709" t="s">
        <v>6887</v>
      </c>
      <c r="E2709" t="s">
        <v>1711</v>
      </c>
    </row>
    <row r="2710" spans="1:5">
      <c r="A2710" t="s">
        <v>4305</v>
      </c>
      <c r="B2710" t="s">
        <v>5</v>
      </c>
      <c r="C2710" t="s">
        <v>1734</v>
      </c>
      <c r="D2710" t="s">
        <v>6887</v>
      </c>
      <c r="E2710" t="s">
        <v>1712</v>
      </c>
    </row>
    <row r="2711" spans="1:5">
      <c r="A2711" t="s">
        <v>4306</v>
      </c>
      <c r="B2711" t="s">
        <v>5</v>
      </c>
      <c r="C2711" t="s">
        <v>1734</v>
      </c>
      <c r="D2711" t="s">
        <v>6887</v>
      </c>
      <c r="E2711" t="s">
        <v>1713</v>
      </c>
    </row>
    <row r="2712" spans="1:5">
      <c r="A2712" t="s">
        <v>4307</v>
      </c>
      <c r="B2712" t="s">
        <v>5</v>
      </c>
      <c r="C2712" t="s">
        <v>1734</v>
      </c>
      <c r="D2712" t="s">
        <v>6887</v>
      </c>
      <c r="E2712" t="s">
        <v>1714</v>
      </c>
    </row>
    <row r="2713" spans="1:5">
      <c r="A2713" t="s">
        <v>4308</v>
      </c>
      <c r="B2713" t="s">
        <v>5</v>
      </c>
      <c r="C2713" t="s">
        <v>1734</v>
      </c>
      <c r="D2713" t="s">
        <v>6887</v>
      </c>
      <c r="E2713" t="s">
        <v>1715</v>
      </c>
    </row>
    <row r="2714" spans="1:5">
      <c r="A2714" t="s">
        <v>4309</v>
      </c>
      <c r="B2714" t="s">
        <v>5</v>
      </c>
      <c r="C2714" t="s">
        <v>1734</v>
      </c>
      <c r="D2714" t="s">
        <v>6888</v>
      </c>
      <c r="E2714" t="s">
        <v>1702</v>
      </c>
    </row>
    <row r="2715" spans="1:5">
      <c r="A2715" t="s">
        <v>4310</v>
      </c>
      <c r="B2715" t="s">
        <v>5</v>
      </c>
      <c r="C2715" t="s">
        <v>1734</v>
      </c>
      <c r="D2715" t="s">
        <v>6888</v>
      </c>
      <c r="E2715" t="s">
        <v>1705</v>
      </c>
    </row>
    <row r="2716" spans="1:5">
      <c r="A2716" t="s">
        <v>4311</v>
      </c>
      <c r="B2716" t="s">
        <v>5</v>
      </c>
      <c r="C2716" t="s">
        <v>1734</v>
      </c>
      <c r="D2716" t="s">
        <v>6888</v>
      </c>
      <c r="E2716" t="s">
        <v>1706</v>
      </c>
    </row>
    <row r="2717" spans="1:5">
      <c r="A2717" t="s">
        <v>4312</v>
      </c>
      <c r="B2717" t="s">
        <v>5</v>
      </c>
      <c r="C2717" t="s">
        <v>1734</v>
      </c>
      <c r="D2717" t="s">
        <v>6888</v>
      </c>
      <c r="E2717" t="s">
        <v>1707</v>
      </c>
    </row>
    <row r="2718" spans="1:5">
      <c r="A2718" t="s">
        <v>4313</v>
      </c>
      <c r="B2718" t="s">
        <v>5</v>
      </c>
      <c r="C2718" t="s">
        <v>1734</v>
      </c>
      <c r="D2718" t="s">
        <v>6888</v>
      </c>
      <c r="E2718" t="s">
        <v>1708</v>
      </c>
    </row>
    <row r="2719" spans="1:5">
      <c r="A2719" t="s">
        <v>4314</v>
      </c>
      <c r="B2719" t="s">
        <v>5</v>
      </c>
      <c r="C2719" t="s">
        <v>1734</v>
      </c>
      <c r="D2719" t="s">
        <v>6888</v>
      </c>
      <c r="E2719" t="s">
        <v>1709</v>
      </c>
    </row>
    <row r="2720" spans="1:5">
      <c r="A2720" t="s">
        <v>4315</v>
      </c>
      <c r="B2720" t="s">
        <v>5</v>
      </c>
      <c r="C2720" t="s">
        <v>1734</v>
      </c>
      <c r="D2720" t="s">
        <v>6888</v>
      </c>
      <c r="E2720" t="s">
        <v>1710</v>
      </c>
    </row>
    <row r="2721" spans="1:5">
      <c r="A2721" t="s">
        <v>4316</v>
      </c>
      <c r="B2721" t="s">
        <v>5</v>
      </c>
      <c r="C2721" t="s">
        <v>1734</v>
      </c>
      <c r="D2721" t="s">
        <v>6888</v>
      </c>
      <c r="E2721" t="s">
        <v>1711</v>
      </c>
    </row>
    <row r="2722" spans="1:5">
      <c r="A2722" t="s">
        <v>4317</v>
      </c>
      <c r="B2722" t="s">
        <v>5</v>
      </c>
      <c r="C2722" t="s">
        <v>1734</v>
      </c>
      <c r="D2722" t="s">
        <v>6888</v>
      </c>
      <c r="E2722" t="s">
        <v>1712</v>
      </c>
    </row>
    <row r="2723" spans="1:5">
      <c r="A2723" t="s">
        <v>4318</v>
      </c>
      <c r="B2723" t="s">
        <v>5</v>
      </c>
      <c r="C2723" t="s">
        <v>1734</v>
      </c>
      <c r="D2723" t="s">
        <v>6888</v>
      </c>
      <c r="E2723" t="s">
        <v>1713</v>
      </c>
    </row>
    <row r="2724" spans="1:5">
      <c r="A2724" t="s">
        <v>4319</v>
      </c>
      <c r="B2724" t="s">
        <v>5</v>
      </c>
      <c r="C2724" t="s">
        <v>1734</v>
      </c>
      <c r="D2724" t="s">
        <v>6888</v>
      </c>
      <c r="E2724" t="s">
        <v>1714</v>
      </c>
    </row>
    <row r="2725" spans="1:5">
      <c r="A2725" t="s">
        <v>4320</v>
      </c>
      <c r="B2725" t="s">
        <v>5</v>
      </c>
      <c r="C2725" t="s">
        <v>1734</v>
      </c>
      <c r="D2725" t="s">
        <v>6888</v>
      </c>
      <c r="E2725" t="s">
        <v>1715</v>
      </c>
    </row>
    <row r="2726" spans="1:5">
      <c r="A2726" t="s">
        <v>4321</v>
      </c>
      <c r="B2726" t="s">
        <v>5</v>
      </c>
      <c r="C2726" t="s">
        <v>1734</v>
      </c>
      <c r="D2726" t="s">
        <v>6889</v>
      </c>
      <c r="E2726" t="s">
        <v>1702</v>
      </c>
    </row>
    <row r="2727" spans="1:5">
      <c r="A2727" t="s">
        <v>4322</v>
      </c>
      <c r="B2727" t="s">
        <v>5</v>
      </c>
      <c r="C2727" t="s">
        <v>1734</v>
      </c>
      <c r="D2727" t="s">
        <v>6889</v>
      </c>
      <c r="E2727" t="s">
        <v>1705</v>
      </c>
    </row>
    <row r="2728" spans="1:5">
      <c r="A2728" t="s">
        <v>4323</v>
      </c>
      <c r="B2728" t="s">
        <v>5</v>
      </c>
      <c r="C2728" t="s">
        <v>1734</v>
      </c>
      <c r="D2728" t="s">
        <v>6889</v>
      </c>
      <c r="E2728" t="s">
        <v>1706</v>
      </c>
    </row>
    <row r="2729" spans="1:5">
      <c r="A2729" t="s">
        <v>4324</v>
      </c>
      <c r="B2729" t="s">
        <v>5</v>
      </c>
      <c r="C2729" t="s">
        <v>1734</v>
      </c>
      <c r="D2729" t="s">
        <v>6889</v>
      </c>
      <c r="E2729" t="s">
        <v>1707</v>
      </c>
    </row>
    <row r="2730" spans="1:5">
      <c r="A2730" t="s">
        <v>4325</v>
      </c>
      <c r="B2730" t="s">
        <v>5</v>
      </c>
      <c r="C2730" t="s">
        <v>1734</v>
      </c>
      <c r="D2730" t="s">
        <v>6889</v>
      </c>
      <c r="E2730" t="s">
        <v>1708</v>
      </c>
    </row>
    <row r="2731" spans="1:5">
      <c r="A2731" t="s">
        <v>4326</v>
      </c>
      <c r="B2731" t="s">
        <v>5</v>
      </c>
      <c r="C2731" t="s">
        <v>1734</v>
      </c>
      <c r="D2731" t="s">
        <v>6889</v>
      </c>
      <c r="E2731" t="s">
        <v>1709</v>
      </c>
    </row>
    <row r="2732" spans="1:5">
      <c r="A2732" t="s">
        <v>4327</v>
      </c>
      <c r="B2732" t="s">
        <v>5</v>
      </c>
      <c r="C2732" t="s">
        <v>1734</v>
      </c>
      <c r="D2732" t="s">
        <v>6889</v>
      </c>
      <c r="E2732" t="s">
        <v>1710</v>
      </c>
    </row>
    <row r="2733" spans="1:5">
      <c r="A2733" t="s">
        <v>4328</v>
      </c>
      <c r="B2733" t="s">
        <v>5</v>
      </c>
      <c r="C2733" t="s">
        <v>1734</v>
      </c>
      <c r="D2733" t="s">
        <v>6889</v>
      </c>
      <c r="E2733" t="s">
        <v>1711</v>
      </c>
    </row>
    <row r="2734" spans="1:5">
      <c r="A2734" t="s">
        <v>4329</v>
      </c>
      <c r="B2734" t="s">
        <v>5</v>
      </c>
      <c r="C2734" t="s">
        <v>1734</v>
      </c>
      <c r="D2734" t="s">
        <v>6889</v>
      </c>
      <c r="E2734" t="s">
        <v>1712</v>
      </c>
    </row>
    <row r="2735" spans="1:5">
      <c r="A2735" t="s">
        <v>4330</v>
      </c>
      <c r="B2735" t="s">
        <v>5</v>
      </c>
      <c r="C2735" t="s">
        <v>1734</v>
      </c>
      <c r="D2735" t="s">
        <v>6889</v>
      </c>
      <c r="E2735" t="s">
        <v>1713</v>
      </c>
    </row>
    <row r="2736" spans="1:5">
      <c r="A2736" t="s">
        <v>4331</v>
      </c>
      <c r="B2736" t="s">
        <v>5</v>
      </c>
      <c r="C2736" t="s">
        <v>1734</v>
      </c>
      <c r="D2736" t="s">
        <v>6889</v>
      </c>
      <c r="E2736" t="s">
        <v>1714</v>
      </c>
    </row>
    <row r="2737" spans="1:5">
      <c r="A2737" t="s">
        <v>4332</v>
      </c>
      <c r="B2737" t="s">
        <v>5</v>
      </c>
      <c r="C2737" t="s">
        <v>1734</v>
      </c>
      <c r="D2737" t="s">
        <v>6889</v>
      </c>
      <c r="E2737" t="s">
        <v>1715</v>
      </c>
    </row>
    <row r="2738" spans="1:5">
      <c r="A2738" t="s">
        <v>4333</v>
      </c>
      <c r="B2738" t="s">
        <v>5</v>
      </c>
      <c r="C2738" t="s">
        <v>1734</v>
      </c>
      <c r="D2738" t="s">
        <v>6890</v>
      </c>
      <c r="E2738" t="s">
        <v>1702</v>
      </c>
    </row>
    <row r="2739" spans="1:5">
      <c r="A2739" t="s">
        <v>4334</v>
      </c>
      <c r="B2739" t="s">
        <v>5</v>
      </c>
      <c r="C2739" t="s">
        <v>1734</v>
      </c>
      <c r="D2739" t="s">
        <v>6890</v>
      </c>
      <c r="E2739" t="s">
        <v>1705</v>
      </c>
    </row>
    <row r="2740" spans="1:5">
      <c r="A2740" t="s">
        <v>4335</v>
      </c>
      <c r="B2740" t="s">
        <v>5</v>
      </c>
      <c r="C2740" t="s">
        <v>1734</v>
      </c>
      <c r="D2740" t="s">
        <v>6890</v>
      </c>
      <c r="E2740" t="s">
        <v>1706</v>
      </c>
    </row>
    <row r="2741" spans="1:5">
      <c r="A2741" t="s">
        <v>4336</v>
      </c>
      <c r="B2741" t="s">
        <v>5</v>
      </c>
      <c r="C2741" t="s">
        <v>1734</v>
      </c>
      <c r="D2741" t="s">
        <v>6890</v>
      </c>
      <c r="E2741" t="s">
        <v>1707</v>
      </c>
    </row>
    <row r="2742" spans="1:5">
      <c r="A2742" t="s">
        <v>4337</v>
      </c>
      <c r="B2742" t="s">
        <v>5</v>
      </c>
      <c r="C2742" t="s">
        <v>1734</v>
      </c>
      <c r="D2742" t="s">
        <v>6890</v>
      </c>
      <c r="E2742" t="s">
        <v>1708</v>
      </c>
    </row>
    <row r="2743" spans="1:5">
      <c r="A2743" t="s">
        <v>4338</v>
      </c>
      <c r="B2743" t="s">
        <v>5</v>
      </c>
      <c r="C2743" t="s">
        <v>1734</v>
      </c>
      <c r="D2743" t="s">
        <v>6890</v>
      </c>
      <c r="E2743" t="s">
        <v>1709</v>
      </c>
    </row>
    <row r="2744" spans="1:5">
      <c r="A2744" t="s">
        <v>4339</v>
      </c>
      <c r="B2744" t="s">
        <v>5</v>
      </c>
      <c r="C2744" t="s">
        <v>1734</v>
      </c>
      <c r="D2744" t="s">
        <v>6890</v>
      </c>
      <c r="E2744" t="s">
        <v>1710</v>
      </c>
    </row>
    <row r="2745" spans="1:5">
      <c r="A2745" t="s">
        <v>4340</v>
      </c>
      <c r="B2745" t="s">
        <v>5</v>
      </c>
      <c r="C2745" t="s">
        <v>1734</v>
      </c>
      <c r="D2745" t="s">
        <v>6890</v>
      </c>
      <c r="E2745" t="s">
        <v>1711</v>
      </c>
    </row>
    <row r="2746" spans="1:5">
      <c r="A2746" t="s">
        <v>4341</v>
      </c>
      <c r="B2746" t="s">
        <v>5</v>
      </c>
      <c r="C2746" t="s">
        <v>1734</v>
      </c>
      <c r="D2746" t="s">
        <v>6890</v>
      </c>
      <c r="E2746" t="s">
        <v>1712</v>
      </c>
    </row>
    <row r="2747" spans="1:5">
      <c r="A2747" t="s">
        <v>4342</v>
      </c>
      <c r="B2747" t="s">
        <v>5</v>
      </c>
      <c r="C2747" t="s">
        <v>1734</v>
      </c>
      <c r="D2747" t="s">
        <v>6890</v>
      </c>
      <c r="E2747" t="s">
        <v>1713</v>
      </c>
    </row>
    <row r="2748" spans="1:5">
      <c r="A2748" t="s">
        <v>4343</v>
      </c>
      <c r="B2748" t="s">
        <v>5</v>
      </c>
      <c r="C2748" t="s">
        <v>1734</v>
      </c>
      <c r="D2748" t="s">
        <v>6890</v>
      </c>
      <c r="E2748" t="s">
        <v>1714</v>
      </c>
    </row>
    <row r="2749" spans="1:5">
      <c r="A2749" t="s">
        <v>4344</v>
      </c>
      <c r="B2749" t="s">
        <v>5</v>
      </c>
      <c r="C2749" t="s">
        <v>1734</v>
      </c>
      <c r="D2749" t="s">
        <v>6890</v>
      </c>
      <c r="E2749" t="s">
        <v>1715</v>
      </c>
    </row>
    <row r="2750" spans="1:5">
      <c r="A2750" t="s">
        <v>4345</v>
      </c>
      <c r="B2750" t="s">
        <v>5</v>
      </c>
      <c r="C2750" t="s">
        <v>1734</v>
      </c>
      <c r="D2750" t="s">
        <v>6891</v>
      </c>
      <c r="E2750" t="s">
        <v>1702</v>
      </c>
    </row>
    <row r="2751" spans="1:5">
      <c r="A2751" t="s">
        <v>4346</v>
      </c>
      <c r="B2751" t="s">
        <v>5</v>
      </c>
      <c r="C2751" t="s">
        <v>1734</v>
      </c>
      <c r="D2751" t="s">
        <v>6891</v>
      </c>
      <c r="E2751" t="s">
        <v>1705</v>
      </c>
    </row>
    <row r="2752" spans="1:5">
      <c r="A2752" t="s">
        <v>4347</v>
      </c>
      <c r="B2752" t="s">
        <v>5</v>
      </c>
      <c r="C2752" t="s">
        <v>1734</v>
      </c>
      <c r="D2752" t="s">
        <v>6891</v>
      </c>
      <c r="E2752" t="s">
        <v>1706</v>
      </c>
    </row>
    <row r="2753" spans="1:5">
      <c r="A2753" t="s">
        <v>4348</v>
      </c>
      <c r="B2753" t="s">
        <v>5</v>
      </c>
      <c r="C2753" t="s">
        <v>1734</v>
      </c>
      <c r="D2753" t="s">
        <v>6891</v>
      </c>
      <c r="E2753" t="s">
        <v>1707</v>
      </c>
    </row>
    <row r="2754" spans="1:5">
      <c r="A2754" t="s">
        <v>4349</v>
      </c>
      <c r="B2754" t="s">
        <v>5</v>
      </c>
      <c r="C2754" t="s">
        <v>1734</v>
      </c>
      <c r="D2754" t="s">
        <v>6891</v>
      </c>
      <c r="E2754" t="s">
        <v>1708</v>
      </c>
    </row>
    <row r="2755" spans="1:5">
      <c r="A2755" t="s">
        <v>4350</v>
      </c>
      <c r="B2755" t="s">
        <v>5</v>
      </c>
      <c r="C2755" t="s">
        <v>1734</v>
      </c>
      <c r="D2755" t="s">
        <v>6891</v>
      </c>
      <c r="E2755" t="s">
        <v>1709</v>
      </c>
    </row>
    <row r="2756" spans="1:5">
      <c r="A2756" t="s">
        <v>4351</v>
      </c>
      <c r="B2756" t="s">
        <v>5</v>
      </c>
      <c r="C2756" t="s">
        <v>1734</v>
      </c>
      <c r="D2756" t="s">
        <v>6891</v>
      </c>
      <c r="E2756" t="s">
        <v>1710</v>
      </c>
    </row>
    <row r="2757" spans="1:5">
      <c r="A2757" t="s">
        <v>4352</v>
      </c>
      <c r="B2757" t="s">
        <v>5</v>
      </c>
      <c r="C2757" t="s">
        <v>1734</v>
      </c>
      <c r="D2757" t="s">
        <v>6891</v>
      </c>
      <c r="E2757" t="s">
        <v>1711</v>
      </c>
    </row>
    <row r="2758" spans="1:5">
      <c r="A2758" t="s">
        <v>4353</v>
      </c>
      <c r="B2758" t="s">
        <v>5</v>
      </c>
      <c r="C2758" t="s">
        <v>1734</v>
      </c>
      <c r="D2758" t="s">
        <v>6891</v>
      </c>
      <c r="E2758" t="s">
        <v>1712</v>
      </c>
    </row>
    <row r="2759" spans="1:5">
      <c r="A2759" t="s">
        <v>4354</v>
      </c>
      <c r="B2759" t="s">
        <v>5</v>
      </c>
      <c r="C2759" t="s">
        <v>1734</v>
      </c>
      <c r="D2759" t="s">
        <v>6891</v>
      </c>
      <c r="E2759" t="s">
        <v>1713</v>
      </c>
    </row>
    <row r="2760" spans="1:5">
      <c r="A2760" t="s">
        <v>4355</v>
      </c>
      <c r="B2760" t="s">
        <v>5</v>
      </c>
      <c r="C2760" t="s">
        <v>1734</v>
      </c>
      <c r="D2760" t="s">
        <v>6891</v>
      </c>
      <c r="E2760" t="s">
        <v>1714</v>
      </c>
    </row>
    <row r="2761" spans="1:5">
      <c r="A2761" t="s">
        <v>4356</v>
      </c>
      <c r="B2761" t="s">
        <v>5</v>
      </c>
      <c r="C2761" t="s">
        <v>1734</v>
      </c>
      <c r="D2761" t="s">
        <v>6891</v>
      </c>
      <c r="E2761" t="s">
        <v>1715</v>
      </c>
    </row>
    <row r="2762" spans="1:5">
      <c r="A2762" t="s">
        <v>4357</v>
      </c>
      <c r="B2762" t="s">
        <v>5</v>
      </c>
      <c r="C2762" t="s">
        <v>1734</v>
      </c>
      <c r="D2762" t="s">
        <v>6892</v>
      </c>
      <c r="E2762" t="s">
        <v>1702</v>
      </c>
    </row>
    <row r="2763" spans="1:5">
      <c r="A2763" t="s">
        <v>4358</v>
      </c>
      <c r="B2763" t="s">
        <v>5</v>
      </c>
      <c r="C2763" t="s">
        <v>1734</v>
      </c>
      <c r="D2763" t="s">
        <v>6892</v>
      </c>
      <c r="E2763" t="s">
        <v>1705</v>
      </c>
    </row>
    <row r="2764" spans="1:5">
      <c r="A2764" t="s">
        <v>4359</v>
      </c>
      <c r="B2764" t="s">
        <v>5</v>
      </c>
      <c r="C2764" t="s">
        <v>1734</v>
      </c>
      <c r="D2764" t="s">
        <v>6892</v>
      </c>
      <c r="E2764" t="s">
        <v>1706</v>
      </c>
    </row>
    <row r="2765" spans="1:5">
      <c r="A2765" t="s">
        <v>4360</v>
      </c>
      <c r="B2765" t="s">
        <v>5</v>
      </c>
      <c r="C2765" t="s">
        <v>1734</v>
      </c>
      <c r="D2765" t="s">
        <v>6892</v>
      </c>
      <c r="E2765" t="s">
        <v>1707</v>
      </c>
    </row>
    <row r="2766" spans="1:5">
      <c r="A2766" t="s">
        <v>4361</v>
      </c>
      <c r="B2766" t="s">
        <v>5</v>
      </c>
      <c r="C2766" t="s">
        <v>1734</v>
      </c>
      <c r="D2766" t="s">
        <v>6892</v>
      </c>
      <c r="E2766" t="s">
        <v>1708</v>
      </c>
    </row>
    <row r="2767" spans="1:5">
      <c r="A2767" t="s">
        <v>4362</v>
      </c>
      <c r="B2767" t="s">
        <v>5</v>
      </c>
      <c r="C2767" t="s">
        <v>1734</v>
      </c>
      <c r="D2767" t="s">
        <v>6892</v>
      </c>
      <c r="E2767" t="s">
        <v>1709</v>
      </c>
    </row>
    <row r="2768" spans="1:5">
      <c r="A2768" t="s">
        <v>4363</v>
      </c>
      <c r="B2768" t="s">
        <v>5</v>
      </c>
      <c r="C2768" t="s">
        <v>1734</v>
      </c>
      <c r="D2768" t="s">
        <v>6892</v>
      </c>
      <c r="E2768" t="s">
        <v>1710</v>
      </c>
    </row>
    <row r="2769" spans="1:5">
      <c r="A2769" t="s">
        <v>4364</v>
      </c>
      <c r="B2769" t="s">
        <v>5</v>
      </c>
      <c r="C2769" t="s">
        <v>1734</v>
      </c>
      <c r="D2769" t="s">
        <v>6892</v>
      </c>
      <c r="E2769" t="s">
        <v>1711</v>
      </c>
    </row>
    <row r="2770" spans="1:5">
      <c r="A2770" t="s">
        <v>4365</v>
      </c>
      <c r="B2770" t="s">
        <v>5</v>
      </c>
      <c r="C2770" t="s">
        <v>1734</v>
      </c>
      <c r="D2770" t="s">
        <v>6892</v>
      </c>
      <c r="E2770" t="s">
        <v>1712</v>
      </c>
    </row>
    <row r="2771" spans="1:5">
      <c r="A2771" t="s">
        <v>4366</v>
      </c>
      <c r="B2771" t="s">
        <v>5</v>
      </c>
      <c r="C2771" t="s">
        <v>1734</v>
      </c>
      <c r="D2771" t="s">
        <v>6892</v>
      </c>
      <c r="E2771" t="s">
        <v>1713</v>
      </c>
    </row>
    <row r="2772" spans="1:5">
      <c r="A2772" t="s">
        <v>4367</v>
      </c>
      <c r="B2772" t="s">
        <v>5</v>
      </c>
      <c r="C2772" t="s">
        <v>1734</v>
      </c>
      <c r="D2772" t="s">
        <v>6892</v>
      </c>
      <c r="E2772" t="s">
        <v>1714</v>
      </c>
    </row>
    <row r="2773" spans="1:5">
      <c r="A2773" t="s">
        <v>4368</v>
      </c>
      <c r="B2773" t="s">
        <v>5</v>
      </c>
      <c r="C2773" t="s">
        <v>1734</v>
      </c>
      <c r="D2773" t="s">
        <v>6892</v>
      </c>
      <c r="E2773" t="s">
        <v>1715</v>
      </c>
    </row>
    <row r="2774" spans="1:5">
      <c r="A2774" t="s">
        <v>4369</v>
      </c>
      <c r="B2774" t="s">
        <v>5</v>
      </c>
      <c r="C2774" t="s">
        <v>1734</v>
      </c>
      <c r="D2774" t="s">
        <v>6893</v>
      </c>
      <c r="E2774" t="s">
        <v>1702</v>
      </c>
    </row>
    <row r="2775" spans="1:5">
      <c r="A2775" t="s">
        <v>4370</v>
      </c>
      <c r="B2775" t="s">
        <v>5</v>
      </c>
      <c r="C2775" t="s">
        <v>1734</v>
      </c>
      <c r="D2775" t="s">
        <v>6893</v>
      </c>
      <c r="E2775" t="s">
        <v>1705</v>
      </c>
    </row>
    <row r="2776" spans="1:5">
      <c r="A2776" t="s">
        <v>4371</v>
      </c>
      <c r="B2776" t="s">
        <v>5</v>
      </c>
      <c r="C2776" t="s">
        <v>1734</v>
      </c>
      <c r="D2776" t="s">
        <v>6893</v>
      </c>
      <c r="E2776" t="s">
        <v>1706</v>
      </c>
    </row>
    <row r="2777" spans="1:5">
      <c r="A2777" t="s">
        <v>4372</v>
      </c>
      <c r="B2777" t="s">
        <v>5</v>
      </c>
      <c r="C2777" t="s">
        <v>1734</v>
      </c>
      <c r="D2777" t="s">
        <v>6893</v>
      </c>
      <c r="E2777" t="s">
        <v>1707</v>
      </c>
    </row>
    <row r="2778" spans="1:5">
      <c r="A2778" t="s">
        <v>4373</v>
      </c>
      <c r="B2778" t="s">
        <v>5</v>
      </c>
      <c r="C2778" t="s">
        <v>1734</v>
      </c>
      <c r="D2778" t="s">
        <v>6893</v>
      </c>
      <c r="E2778" t="s">
        <v>1708</v>
      </c>
    </row>
    <row r="2779" spans="1:5">
      <c r="A2779" t="s">
        <v>4374</v>
      </c>
      <c r="B2779" t="s">
        <v>5</v>
      </c>
      <c r="C2779" t="s">
        <v>1734</v>
      </c>
      <c r="D2779" t="s">
        <v>6893</v>
      </c>
      <c r="E2779" t="s">
        <v>1709</v>
      </c>
    </row>
    <row r="2780" spans="1:5">
      <c r="A2780" t="s">
        <v>4375</v>
      </c>
      <c r="B2780" t="s">
        <v>5</v>
      </c>
      <c r="C2780" t="s">
        <v>1734</v>
      </c>
      <c r="D2780" t="s">
        <v>6893</v>
      </c>
      <c r="E2780" t="s">
        <v>1710</v>
      </c>
    </row>
    <row r="2781" spans="1:5">
      <c r="A2781" t="s">
        <v>4376</v>
      </c>
      <c r="B2781" t="s">
        <v>5</v>
      </c>
      <c r="C2781" t="s">
        <v>1734</v>
      </c>
      <c r="D2781" t="s">
        <v>6893</v>
      </c>
      <c r="E2781" t="s">
        <v>1711</v>
      </c>
    </row>
    <row r="2782" spans="1:5">
      <c r="A2782" t="s">
        <v>4377</v>
      </c>
      <c r="B2782" t="s">
        <v>5</v>
      </c>
      <c r="C2782" t="s">
        <v>1734</v>
      </c>
      <c r="D2782" t="s">
        <v>6893</v>
      </c>
      <c r="E2782" t="s">
        <v>1712</v>
      </c>
    </row>
    <row r="2783" spans="1:5">
      <c r="A2783" t="s">
        <v>4378</v>
      </c>
      <c r="B2783" t="s">
        <v>5</v>
      </c>
      <c r="C2783" t="s">
        <v>1734</v>
      </c>
      <c r="D2783" t="s">
        <v>6893</v>
      </c>
      <c r="E2783" t="s">
        <v>1713</v>
      </c>
    </row>
    <row r="2784" spans="1:5">
      <c r="A2784" t="s">
        <v>4379</v>
      </c>
      <c r="B2784" t="s">
        <v>5</v>
      </c>
      <c r="C2784" t="s">
        <v>1734</v>
      </c>
      <c r="D2784" t="s">
        <v>6893</v>
      </c>
      <c r="E2784" t="s">
        <v>1714</v>
      </c>
    </row>
    <row r="2785" spans="1:5">
      <c r="A2785" t="s">
        <v>4380</v>
      </c>
      <c r="B2785" t="s">
        <v>5</v>
      </c>
      <c r="C2785" t="s">
        <v>1734</v>
      </c>
      <c r="D2785" t="s">
        <v>6893</v>
      </c>
      <c r="E2785" t="s">
        <v>1715</v>
      </c>
    </row>
    <row r="2786" spans="1:5">
      <c r="A2786" t="s">
        <v>4381</v>
      </c>
      <c r="B2786" t="s">
        <v>5</v>
      </c>
      <c r="C2786" t="s">
        <v>1734</v>
      </c>
      <c r="D2786" t="s">
        <v>6894</v>
      </c>
      <c r="E2786" t="s">
        <v>1702</v>
      </c>
    </row>
    <row r="2787" spans="1:5">
      <c r="A2787" t="s">
        <v>4382</v>
      </c>
      <c r="B2787" t="s">
        <v>5</v>
      </c>
      <c r="C2787" t="s">
        <v>1734</v>
      </c>
      <c r="D2787" t="s">
        <v>6894</v>
      </c>
      <c r="E2787" t="s">
        <v>1705</v>
      </c>
    </row>
    <row r="2788" spans="1:5">
      <c r="A2788" t="s">
        <v>4383</v>
      </c>
      <c r="B2788" t="s">
        <v>5</v>
      </c>
      <c r="C2788" t="s">
        <v>1734</v>
      </c>
      <c r="D2788" t="s">
        <v>6894</v>
      </c>
      <c r="E2788" t="s">
        <v>1706</v>
      </c>
    </row>
    <row r="2789" spans="1:5">
      <c r="A2789" t="s">
        <v>4384</v>
      </c>
      <c r="B2789" t="s">
        <v>5</v>
      </c>
      <c r="C2789" t="s">
        <v>1734</v>
      </c>
      <c r="D2789" t="s">
        <v>6894</v>
      </c>
      <c r="E2789" t="s">
        <v>1707</v>
      </c>
    </row>
    <row r="2790" spans="1:5">
      <c r="A2790" t="s">
        <v>4385</v>
      </c>
      <c r="B2790" t="s">
        <v>5</v>
      </c>
      <c r="C2790" t="s">
        <v>1734</v>
      </c>
      <c r="D2790" t="s">
        <v>6894</v>
      </c>
      <c r="E2790" t="s">
        <v>1708</v>
      </c>
    </row>
    <row r="2791" spans="1:5">
      <c r="A2791" t="s">
        <v>4386</v>
      </c>
      <c r="B2791" t="s">
        <v>5</v>
      </c>
      <c r="C2791" t="s">
        <v>1734</v>
      </c>
      <c r="D2791" t="s">
        <v>6894</v>
      </c>
      <c r="E2791" t="s">
        <v>1709</v>
      </c>
    </row>
    <row r="2792" spans="1:5">
      <c r="A2792" t="s">
        <v>4387</v>
      </c>
      <c r="B2792" t="s">
        <v>5</v>
      </c>
      <c r="C2792" t="s">
        <v>1734</v>
      </c>
      <c r="D2792" t="s">
        <v>6894</v>
      </c>
      <c r="E2792" t="s">
        <v>1710</v>
      </c>
    </row>
    <row r="2793" spans="1:5">
      <c r="A2793" t="s">
        <v>4388</v>
      </c>
      <c r="B2793" t="s">
        <v>5</v>
      </c>
      <c r="C2793" t="s">
        <v>1734</v>
      </c>
      <c r="D2793" t="s">
        <v>6894</v>
      </c>
      <c r="E2793" t="s">
        <v>1711</v>
      </c>
    </row>
    <row r="2794" spans="1:5">
      <c r="A2794" t="s">
        <v>4389</v>
      </c>
      <c r="B2794" t="s">
        <v>5</v>
      </c>
      <c r="C2794" t="s">
        <v>1734</v>
      </c>
      <c r="D2794" t="s">
        <v>6894</v>
      </c>
      <c r="E2794" t="s">
        <v>1712</v>
      </c>
    </row>
    <row r="2795" spans="1:5">
      <c r="A2795" t="s">
        <v>4390</v>
      </c>
      <c r="B2795" t="s">
        <v>5</v>
      </c>
      <c r="C2795" t="s">
        <v>1734</v>
      </c>
      <c r="D2795" t="s">
        <v>6894</v>
      </c>
      <c r="E2795" t="s">
        <v>1713</v>
      </c>
    </row>
    <row r="2796" spans="1:5">
      <c r="A2796" t="s">
        <v>4391</v>
      </c>
      <c r="B2796" t="s">
        <v>5</v>
      </c>
      <c r="C2796" t="s">
        <v>1734</v>
      </c>
      <c r="D2796" t="s">
        <v>6894</v>
      </c>
      <c r="E2796" t="s">
        <v>1714</v>
      </c>
    </row>
    <row r="2797" spans="1:5">
      <c r="A2797" t="s">
        <v>4392</v>
      </c>
      <c r="B2797" t="s">
        <v>5</v>
      </c>
      <c r="C2797" t="s">
        <v>1734</v>
      </c>
      <c r="D2797" t="s">
        <v>6894</v>
      </c>
      <c r="E2797" t="s">
        <v>1715</v>
      </c>
    </row>
    <row r="2798" spans="1:5">
      <c r="A2798" t="s">
        <v>4393</v>
      </c>
      <c r="B2798" t="s">
        <v>5</v>
      </c>
      <c r="C2798" t="s">
        <v>1734</v>
      </c>
      <c r="D2798" t="s">
        <v>6895</v>
      </c>
      <c r="E2798" t="s">
        <v>1702</v>
      </c>
    </row>
    <row r="2799" spans="1:5">
      <c r="A2799" t="s">
        <v>4394</v>
      </c>
      <c r="B2799" t="s">
        <v>5</v>
      </c>
      <c r="C2799" t="s">
        <v>1734</v>
      </c>
      <c r="D2799" t="s">
        <v>6895</v>
      </c>
      <c r="E2799" t="s">
        <v>1705</v>
      </c>
    </row>
    <row r="2800" spans="1:5">
      <c r="A2800" t="s">
        <v>4395</v>
      </c>
      <c r="B2800" t="s">
        <v>5</v>
      </c>
      <c r="C2800" t="s">
        <v>1734</v>
      </c>
      <c r="D2800" t="s">
        <v>6895</v>
      </c>
      <c r="E2800" t="s">
        <v>1706</v>
      </c>
    </row>
    <row r="2801" spans="1:5">
      <c r="A2801" t="s">
        <v>4396</v>
      </c>
      <c r="B2801" t="s">
        <v>5</v>
      </c>
      <c r="C2801" t="s">
        <v>1734</v>
      </c>
      <c r="D2801" t="s">
        <v>6895</v>
      </c>
      <c r="E2801" t="s">
        <v>1707</v>
      </c>
    </row>
    <row r="2802" spans="1:5">
      <c r="A2802" t="s">
        <v>4397</v>
      </c>
      <c r="B2802" t="s">
        <v>5</v>
      </c>
      <c r="C2802" t="s">
        <v>1734</v>
      </c>
      <c r="D2802" t="s">
        <v>6895</v>
      </c>
      <c r="E2802" t="s">
        <v>1708</v>
      </c>
    </row>
    <row r="2803" spans="1:5">
      <c r="A2803" t="s">
        <v>4398</v>
      </c>
      <c r="B2803" t="s">
        <v>5</v>
      </c>
      <c r="C2803" t="s">
        <v>1734</v>
      </c>
      <c r="D2803" t="s">
        <v>6895</v>
      </c>
      <c r="E2803" t="s">
        <v>1709</v>
      </c>
    </row>
    <row r="2804" spans="1:5">
      <c r="A2804" t="s">
        <v>4399</v>
      </c>
      <c r="B2804" t="s">
        <v>5</v>
      </c>
      <c r="C2804" t="s">
        <v>1734</v>
      </c>
      <c r="D2804" t="s">
        <v>6895</v>
      </c>
      <c r="E2804" t="s">
        <v>1710</v>
      </c>
    </row>
    <row r="2805" spans="1:5">
      <c r="A2805" t="s">
        <v>4400</v>
      </c>
      <c r="B2805" t="s">
        <v>5</v>
      </c>
      <c r="C2805" t="s">
        <v>1734</v>
      </c>
      <c r="D2805" t="s">
        <v>6895</v>
      </c>
      <c r="E2805" t="s">
        <v>1711</v>
      </c>
    </row>
    <row r="2806" spans="1:5">
      <c r="A2806" t="s">
        <v>4401</v>
      </c>
      <c r="B2806" t="s">
        <v>5</v>
      </c>
      <c r="C2806" t="s">
        <v>1734</v>
      </c>
      <c r="D2806" t="s">
        <v>6895</v>
      </c>
      <c r="E2806" t="s">
        <v>1712</v>
      </c>
    </row>
    <row r="2807" spans="1:5">
      <c r="A2807" t="s">
        <v>4402</v>
      </c>
      <c r="B2807" t="s">
        <v>5</v>
      </c>
      <c r="C2807" t="s">
        <v>1734</v>
      </c>
      <c r="D2807" t="s">
        <v>6895</v>
      </c>
      <c r="E2807" t="s">
        <v>1713</v>
      </c>
    </row>
    <row r="2808" spans="1:5">
      <c r="A2808" t="s">
        <v>4403</v>
      </c>
      <c r="B2808" t="s">
        <v>5</v>
      </c>
      <c r="C2808" t="s">
        <v>1734</v>
      </c>
      <c r="D2808" t="s">
        <v>6895</v>
      </c>
      <c r="E2808" t="s">
        <v>1714</v>
      </c>
    </row>
    <row r="2809" spans="1:5">
      <c r="A2809" t="s">
        <v>4404</v>
      </c>
      <c r="B2809" t="s">
        <v>5</v>
      </c>
      <c r="C2809" t="s">
        <v>1734</v>
      </c>
      <c r="D2809" t="s">
        <v>6895</v>
      </c>
      <c r="E2809" t="s">
        <v>1715</v>
      </c>
    </row>
    <row r="2810" spans="1:5">
      <c r="A2810" t="s">
        <v>4405</v>
      </c>
      <c r="B2810" t="s">
        <v>5</v>
      </c>
      <c r="C2810" t="s">
        <v>1734</v>
      </c>
      <c r="D2810" t="s">
        <v>6896</v>
      </c>
      <c r="E2810" t="s">
        <v>1702</v>
      </c>
    </row>
    <row r="2811" spans="1:5">
      <c r="A2811" t="s">
        <v>4406</v>
      </c>
      <c r="B2811" t="s">
        <v>5</v>
      </c>
      <c r="C2811" t="s">
        <v>1734</v>
      </c>
      <c r="D2811" t="s">
        <v>6896</v>
      </c>
      <c r="E2811" t="s">
        <v>1705</v>
      </c>
    </row>
    <row r="2812" spans="1:5">
      <c r="A2812" t="s">
        <v>4407</v>
      </c>
      <c r="B2812" t="s">
        <v>5</v>
      </c>
      <c r="C2812" t="s">
        <v>1734</v>
      </c>
      <c r="D2812" t="s">
        <v>6896</v>
      </c>
      <c r="E2812" t="s">
        <v>1706</v>
      </c>
    </row>
    <row r="2813" spans="1:5">
      <c r="A2813" t="s">
        <v>4408</v>
      </c>
      <c r="B2813" t="s">
        <v>5</v>
      </c>
      <c r="C2813" t="s">
        <v>1734</v>
      </c>
      <c r="D2813" t="s">
        <v>6896</v>
      </c>
      <c r="E2813" t="s">
        <v>1707</v>
      </c>
    </row>
    <row r="2814" spans="1:5">
      <c r="A2814" t="s">
        <v>4409</v>
      </c>
      <c r="B2814" t="s">
        <v>5</v>
      </c>
      <c r="C2814" t="s">
        <v>1734</v>
      </c>
      <c r="D2814" t="s">
        <v>6896</v>
      </c>
      <c r="E2814" t="s">
        <v>1708</v>
      </c>
    </row>
    <row r="2815" spans="1:5">
      <c r="A2815" t="s">
        <v>4410</v>
      </c>
      <c r="B2815" t="s">
        <v>5</v>
      </c>
      <c r="C2815" t="s">
        <v>1734</v>
      </c>
      <c r="D2815" t="s">
        <v>6896</v>
      </c>
      <c r="E2815" t="s">
        <v>1709</v>
      </c>
    </row>
    <row r="2816" spans="1:5">
      <c r="A2816" t="s">
        <v>4411</v>
      </c>
      <c r="B2816" t="s">
        <v>5</v>
      </c>
      <c r="C2816" t="s">
        <v>1734</v>
      </c>
      <c r="D2816" t="s">
        <v>6896</v>
      </c>
      <c r="E2816" t="s">
        <v>1710</v>
      </c>
    </row>
    <row r="2817" spans="1:5">
      <c r="A2817" t="s">
        <v>4412</v>
      </c>
      <c r="B2817" t="s">
        <v>5</v>
      </c>
      <c r="C2817" t="s">
        <v>1734</v>
      </c>
      <c r="D2817" t="s">
        <v>6896</v>
      </c>
      <c r="E2817" t="s">
        <v>1711</v>
      </c>
    </row>
    <row r="2818" spans="1:5">
      <c r="A2818" t="s">
        <v>4413</v>
      </c>
      <c r="B2818" t="s">
        <v>5</v>
      </c>
      <c r="C2818" t="s">
        <v>1734</v>
      </c>
      <c r="D2818" t="s">
        <v>6896</v>
      </c>
      <c r="E2818" t="s">
        <v>1712</v>
      </c>
    </row>
    <row r="2819" spans="1:5">
      <c r="A2819" t="s">
        <v>4414</v>
      </c>
      <c r="B2819" t="s">
        <v>5</v>
      </c>
      <c r="C2819" t="s">
        <v>1734</v>
      </c>
      <c r="D2819" t="s">
        <v>6896</v>
      </c>
      <c r="E2819" t="s">
        <v>1713</v>
      </c>
    </row>
    <row r="2820" spans="1:5">
      <c r="A2820" t="s">
        <v>4415</v>
      </c>
      <c r="B2820" t="s">
        <v>5</v>
      </c>
      <c r="C2820" t="s">
        <v>1734</v>
      </c>
      <c r="D2820" t="s">
        <v>6896</v>
      </c>
      <c r="E2820" t="s">
        <v>1714</v>
      </c>
    </row>
    <row r="2821" spans="1:5">
      <c r="A2821" t="s">
        <v>4416</v>
      </c>
      <c r="B2821" t="s">
        <v>5</v>
      </c>
      <c r="C2821" t="s">
        <v>1734</v>
      </c>
      <c r="D2821" t="s">
        <v>6896</v>
      </c>
      <c r="E2821" t="s">
        <v>1715</v>
      </c>
    </row>
    <row r="2822" spans="1:5">
      <c r="A2822" t="s">
        <v>4417</v>
      </c>
      <c r="B2822" t="s">
        <v>5</v>
      </c>
      <c r="C2822" t="s">
        <v>1734</v>
      </c>
      <c r="D2822" t="s">
        <v>6897</v>
      </c>
      <c r="E2822" t="s">
        <v>1702</v>
      </c>
    </row>
    <row r="2823" spans="1:5">
      <c r="A2823" t="s">
        <v>4418</v>
      </c>
      <c r="B2823" t="s">
        <v>5</v>
      </c>
      <c r="C2823" t="s">
        <v>1734</v>
      </c>
      <c r="D2823" t="s">
        <v>6897</v>
      </c>
      <c r="E2823" t="s">
        <v>1705</v>
      </c>
    </row>
    <row r="2824" spans="1:5">
      <c r="A2824" t="s">
        <v>4419</v>
      </c>
      <c r="B2824" t="s">
        <v>5</v>
      </c>
      <c r="C2824" t="s">
        <v>1734</v>
      </c>
      <c r="D2824" t="s">
        <v>6897</v>
      </c>
      <c r="E2824" t="s">
        <v>1706</v>
      </c>
    </row>
    <row r="2825" spans="1:5">
      <c r="A2825" t="s">
        <v>4420</v>
      </c>
      <c r="B2825" t="s">
        <v>5</v>
      </c>
      <c r="C2825" t="s">
        <v>1734</v>
      </c>
      <c r="D2825" t="s">
        <v>6897</v>
      </c>
      <c r="E2825" t="s">
        <v>1707</v>
      </c>
    </row>
    <row r="2826" spans="1:5">
      <c r="A2826" t="s">
        <v>4421</v>
      </c>
      <c r="B2826" t="s">
        <v>5</v>
      </c>
      <c r="C2826" t="s">
        <v>1734</v>
      </c>
      <c r="D2826" t="s">
        <v>6897</v>
      </c>
      <c r="E2826" t="s">
        <v>1708</v>
      </c>
    </row>
    <row r="2827" spans="1:5">
      <c r="A2827" t="s">
        <v>4422</v>
      </c>
      <c r="B2827" t="s">
        <v>5</v>
      </c>
      <c r="C2827" t="s">
        <v>1734</v>
      </c>
      <c r="D2827" t="s">
        <v>6897</v>
      </c>
      <c r="E2827" t="s">
        <v>1709</v>
      </c>
    </row>
    <row r="2828" spans="1:5">
      <c r="A2828" t="s">
        <v>4423</v>
      </c>
      <c r="B2828" t="s">
        <v>5</v>
      </c>
      <c r="C2828" t="s">
        <v>1734</v>
      </c>
      <c r="D2828" t="s">
        <v>6897</v>
      </c>
      <c r="E2828" t="s">
        <v>1710</v>
      </c>
    </row>
    <row r="2829" spans="1:5">
      <c r="A2829" t="s">
        <v>4424</v>
      </c>
      <c r="B2829" t="s">
        <v>5</v>
      </c>
      <c r="C2829" t="s">
        <v>1734</v>
      </c>
      <c r="D2829" t="s">
        <v>6897</v>
      </c>
      <c r="E2829" t="s">
        <v>1711</v>
      </c>
    </row>
    <row r="2830" spans="1:5">
      <c r="A2830" t="s">
        <v>4425</v>
      </c>
      <c r="B2830" t="s">
        <v>5</v>
      </c>
      <c r="C2830" t="s">
        <v>1734</v>
      </c>
      <c r="D2830" t="s">
        <v>6897</v>
      </c>
      <c r="E2830" t="s">
        <v>1712</v>
      </c>
    </row>
    <row r="2831" spans="1:5">
      <c r="A2831" t="s">
        <v>4426</v>
      </c>
      <c r="B2831" t="s">
        <v>5</v>
      </c>
      <c r="C2831" t="s">
        <v>1734</v>
      </c>
      <c r="D2831" t="s">
        <v>6897</v>
      </c>
      <c r="E2831" t="s">
        <v>1713</v>
      </c>
    </row>
    <row r="2832" spans="1:5">
      <c r="A2832" t="s">
        <v>4427</v>
      </c>
      <c r="B2832" t="s">
        <v>5</v>
      </c>
      <c r="C2832" t="s">
        <v>1734</v>
      </c>
      <c r="D2832" t="s">
        <v>6897</v>
      </c>
      <c r="E2832" t="s">
        <v>1714</v>
      </c>
    </row>
    <row r="2833" spans="1:5">
      <c r="A2833" t="s">
        <v>4428</v>
      </c>
      <c r="B2833" t="s">
        <v>5</v>
      </c>
      <c r="C2833" t="s">
        <v>1734</v>
      </c>
      <c r="D2833" t="s">
        <v>6897</v>
      </c>
      <c r="E2833" t="s">
        <v>1715</v>
      </c>
    </row>
    <row r="2834" spans="1:5">
      <c r="A2834" t="s">
        <v>4429</v>
      </c>
      <c r="B2834" t="s">
        <v>5</v>
      </c>
      <c r="C2834" t="s">
        <v>1734</v>
      </c>
      <c r="D2834" t="s">
        <v>6898</v>
      </c>
      <c r="E2834" t="s">
        <v>1702</v>
      </c>
    </row>
    <row r="2835" spans="1:5">
      <c r="A2835" t="s">
        <v>4430</v>
      </c>
      <c r="B2835" t="s">
        <v>5</v>
      </c>
      <c r="C2835" t="s">
        <v>1734</v>
      </c>
      <c r="D2835" t="s">
        <v>6898</v>
      </c>
      <c r="E2835" t="s">
        <v>1705</v>
      </c>
    </row>
    <row r="2836" spans="1:5">
      <c r="A2836" t="s">
        <v>4431</v>
      </c>
      <c r="B2836" t="s">
        <v>5</v>
      </c>
      <c r="C2836" t="s">
        <v>1734</v>
      </c>
      <c r="D2836" t="s">
        <v>6898</v>
      </c>
      <c r="E2836" t="s">
        <v>1706</v>
      </c>
    </row>
    <row r="2837" spans="1:5">
      <c r="A2837" t="s">
        <v>4432</v>
      </c>
      <c r="B2837" t="s">
        <v>5</v>
      </c>
      <c r="C2837" t="s">
        <v>1734</v>
      </c>
      <c r="D2837" t="s">
        <v>6898</v>
      </c>
      <c r="E2837" t="s">
        <v>1707</v>
      </c>
    </row>
    <row r="2838" spans="1:5">
      <c r="A2838" t="s">
        <v>4433</v>
      </c>
      <c r="B2838" t="s">
        <v>5</v>
      </c>
      <c r="C2838" t="s">
        <v>1734</v>
      </c>
      <c r="D2838" t="s">
        <v>6898</v>
      </c>
      <c r="E2838" t="s">
        <v>1708</v>
      </c>
    </row>
    <row r="2839" spans="1:5">
      <c r="A2839" t="s">
        <v>4434</v>
      </c>
      <c r="B2839" t="s">
        <v>5</v>
      </c>
      <c r="C2839" t="s">
        <v>1734</v>
      </c>
      <c r="D2839" t="s">
        <v>6898</v>
      </c>
      <c r="E2839" t="s">
        <v>1709</v>
      </c>
    </row>
    <row r="2840" spans="1:5">
      <c r="A2840" t="s">
        <v>4435</v>
      </c>
      <c r="B2840" t="s">
        <v>5</v>
      </c>
      <c r="C2840" t="s">
        <v>1734</v>
      </c>
      <c r="D2840" t="s">
        <v>6898</v>
      </c>
      <c r="E2840" t="s">
        <v>1710</v>
      </c>
    </row>
    <row r="2841" spans="1:5">
      <c r="A2841" t="s">
        <v>4436</v>
      </c>
      <c r="B2841" t="s">
        <v>5</v>
      </c>
      <c r="C2841" t="s">
        <v>1734</v>
      </c>
      <c r="D2841" t="s">
        <v>6898</v>
      </c>
      <c r="E2841" t="s">
        <v>1711</v>
      </c>
    </row>
    <row r="2842" spans="1:5">
      <c r="A2842" t="s">
        <v>4437</v>
      </c>
      <c r="B2842" t="s">
        <v>5</v>
      </c>
      <c r="C2842" t="s">
        <v>1734</v>
      </c>
      <c r="D2842" t="s">
        <v>6898</v>
      </c>
      <c r="E2842" t="s">
        <v>1712</v>
      </c>
    </row>
    <row r="2843" spans="1:5">
      <c r="A2843" t="s">
        <v>4438</v>
      </c>
      <c r="B2843" t="s">
        <v>5</v>
      </c>
      <c r="C2843" t="s">
        <v>1734</v>
      </c>
      <c r="D2843" t="s">
        <v>6898</v>
      </c>
      <c r="E2843" t="s">
        <v>1713</v>
      </c>
    </row>
    <row r="2844" spans="1:5">
      <c r="A2844" t="s">
        <v>4439</v>
      </c>
      <c r="B2844" t="s">
        <v>5</v>
      </c>
      <c r="C2844" t="s">
        <v>1734</v>
      </c>
      <c r="D2844" t="s">
        <v>6898</v>
      </c>
      <c r="E2844" t="s">
        <v>1714</v>
      </c>
    </row>
    <row r="2845" spans="1:5">
      <c r="A2845" t="s">
        <v>4440</v>
      </c>
      <c r="B2845" t="s">
        <v>5</v>
      </c>
      <c r="C2845" t="s">
        <v>1734</v>
      </c>
      <c r="D2845" t="s">
        <v>6898</v>
      </c>
      <c r="E2845" t="s">
        <v>1715</v>
      </c>
    </row>
    <row r="2846" spans="1:5">
      <c r="A2846" t="s">
        <v>4441</v>
      </c>
      <c r="B2846" t="s">
        <v>5</v>
      </c>
      <c r="C2846" t="s">
        <v>1734</v>
      </c>
      <c r="D2846" t="s">
        <v>6899</v>
      </c>
      <c r="E2846" t="s">
        <v>1702</v>
      </c>
    </row>
    <row r="2847" spans="1:5">
      <c r="A2847" t="s">
        <v>4442</v>
      </c>
      <c r="B2847" t="s">
        <v>5</v>
      </c>
      <c r="C2847" t="s">
        <v>1734</v>
      </c>
      <c r="D2847" t="s">
        <v>6899</v>
      </c>
      <c r="E2847" t="s">
        <v>1705</v>
      </c>
    </row>
    <row r="2848" spans="1:5">
      <c r="A2848" t="s">
        <v>4443</v>
      </c>
      <c r="B2848" t="s">
        <v>5</v>
      </c>
      <c r="C2848" t="s">
        <v>1734</v>
      </c>
      <c r="D2848" t="s">
        <v>6899</v>
      </c>
      <c r="E2848" t="s">
        <v>1706</v>
      </c>
    </row>
    <row r="2849" spans="1:5">
      <c r="A2849" t="s">
        <v>4444</v>
      </c>
      <c r="B2849" t="s">
        <v>5</v>
      </c>
      <c r="C2849" t="s">
        <v>1734</v>
      </c>
      <c r="D2849" t="s">
        <v>6899</v>
      </c>
      <c r="E2849" t="s">
        <v>1707</v>
      </c>
    </row>
    <row r="2850" spans="1:5">
      <c r="A2850" t="s">
        <v>4445</v>
      </c>
      <c r="B2850" t="s">
        <v>5</v>
      </c>
      <c r="C2850" t="s">
        <v>1734</v>
      </c>
      <c r="D2850" t="s">
        <v>6899</v>
      </c>
      <c r="E2850" t="s">
        <v>1708</v>
      </c>
    </row>
    <row r="2851" spans="1:5">
      <c r="A2851" t="s">
        <v>4446</v>
      </c>
      <c r="B2851" t="s">
        <v>5</v>
      </c>
      <c r="C2851" t="s">
        <v>1734</v>
      </c>
      <c r="D2851" t="s">
        <v>6899</v>
      </c>
      <c r="E2851" t="s">
        <v>1709</v>
      </c>
    </row>
    <row r="2852" spans="1:5">
      <c r="A2852" t="s">
        <v>4447</v>
      </c>
      <c r="B2852" t="s">
        <v>5</v>
      </c>
      <c r="C2852" t="s">
        <v>1734</v>
      </c>
      <c r="D2852" t="s">
        <v>6899</v>
      </c>
      <c r="E2852" t="s">
        <v>1710</v>
      </c>
    </row>
    <row r="2853" spans="1:5">
      <c r="A2853" t="s">
        <v>4448</v>
      </c>
      <c r="B2853" t="s">
        <v>5</v>
      </c>
      <c r="C2853" t="s">
        <v>1734</v>
      </c>
      <c r="D2853" t="s">
        <v>6899</v>
      </c>
      <c r="E2853" t="s">
        <v>1711</v>
      </c>
    </row>
    <row r="2854" spans="1:5">
      <c r="A2854" t="s">
        <v>4449</v>
      </c>
      <c r="B2854" t="s">
        <v>5</v>
      </c>
      <c r="C2854" t="s">
        <v>1734</v>
      </c>
      <c r="D2854" t="s">
        <v>6899</v>
      </c>
      <c r="E2854" t="s">
        <v>1712</v>
      </c>
    </row>
    <row r="2855" spans="1:5">
      <c r="A2855" t="s">
        <v>4450</v>
      </c>
      <c r="B2855" t="s">
        <v>5</v>
      </c>
      <c r="C2855" t="s">
        <v>1734</v>
      </c>
      <c r="D2855" t="s">
        <v>6899</v>
      </c>
      <c r="E2855" t="s">
        <v>1713</v>
      </c>
    </row>
    <row r="2856" spans="1:5">
      <c r="A2856" t="s">
        <v>4451</v>
      </c>
      <c r="B2856" t="s">
        <v>5</v>
      </c>
      <c r="C2856" t="s">
        <v>1734</v>
      </c>
      <c r="D2856" t="s">
        <v>6899</v>
      </c>
      <c r="E2856" t="s">
        <v>1714</v>
      </c>
    </row>
    <row r="2857" spans="1:5">
      <c r="A2857" t="s">
        <v>4452</v>
      </c>
      <c r="B2857" t="s">
        <v>5</v>
      </c>
      <c r="C2857" t="s">
        <v>1734</v>
      </c>
      <c r="D2857" t="s">
        <v>6899</v>
      </c>
      <c r="E2857" t="s">
        <v>1715</v>
      </c>
    </row>
    <row r="2858" spans="1:5">
      <c r="A2858" t="s">
        <v>4453</v>
      </c>
      <c r="B2858" t="s">
        <v>5</v>
      </c>
      <c r="C2858" t="s">
        <v>1734</v>
      </c>
      <c r="D2858" t="s">
        <v>6900</v>
      </c>
      <c r="E2858" t="s">
        <v>1702</v>
      </c>
    </row>
    <row r="2859" spans="1:5">
      <c r="A2859" t="s">
        <v>4454</v>
      </c>
      <c r="B2859" t="s">
        <v>5</v>
      </c>
      <c r="C2859" t="s">
        <v>1734</v>
      </c>
      <c r="D2859" t="s">
        <v>6900</v>
      </c>
      <c r="E2859" t="s">
        <v>1705</v>
      </c>
    </row>
    <row r="2860" spans="1:5">
      <c r="A2860" t="s">
        <v>4455</v>
      </c>
      <c r="B2860" t="s">
        <v>5</v>
      </c>
      <c r="C2860" t="s">
        <v>1734</v>
      </c>
      <c r="D2860" t="s">
        <v>6900</v>
      </c>
      <c r="E2860" t="s">
        <v>1706</v>
      </c>
    </row>
    <row r="2861" spans="1:5">
      <c r="A2861" t="s">
        <v>4456</v>
      </c>
      <c r="B2861" t="s">
        <v>5</v>
      </c>
      <c r="C2861" t="s">
        <v>1734</v>
      </c>
      <c r="D2861" t="s">
        <v>6900</v>
      </c>
      <c r="E2861" t="s">
        <v>1707</v>
      </c>
    </row>
    <row r="2862" spans="1:5">
      <c r="A2862" t="s">
        <v>4457</v>
      </c>
      <c r="B2862" t="s">
        <v>5</v>
      </c>
      <c r="C2862" t="s">
        <v>1734</v>
      </c>
      <c r="D2862" t="s">
        <v>6900</v>
      </c>
      <c r="E2862" t="s">
        <v>1708</v>
      </c>
    </row>
    <row r="2863" spans="1:5">
      <c r="A2863" t="s">
        <v>4458</v>
      </c>
      <c r="B2863" t="s">
        <v>5</v>
      </c>
      <c r="C2863" t="s">
        <v>1734</v>
      </c>
      <c r="D2863" t="s">
        <v>6900</v>
      </c>
      <c r="E2863" t="s">
        <v>1709</v>
      </c>
    </row>
    <row r="2864" spans="1:5">
      <c r="A2864" t="s">
        <v>4459</v>
      </c>
      <c r="B2864" t="s">
        <v>5</v>
      </c>
      <c r="C2864" t="s">
        <v>1734</v>
      </c>
      <c r="D2864" t="s">
        <v>6900</v>
      </c>
      <c r="E2864" t="s">
        <v>1710</v>
      </c>
    </row>
    <row r="2865" spans="1:5">
      <c r="A2865" t="s">
        <v>4460</v>
      </c>
      <c r="B2865" t="s">
        <v>5</v>
      </c>
      <c r="C2865" t="s">
        <v>1734</v>
      </c>
      <c r="D2865" t="s">
        <v>6900</v>
      </c>
      <c r="E2865" t="s">
        <v>1711</v>
      </c>
    </row>
    <row r="2866" spans="1:5">
      <c r="A2866" t="s">
        <v>4461</v>
      </c>
      <c r="B2866" t="s">
        <v>5</v>
      </c>
      <c r="C2866" t="s">
        <v>1734</v>
      </c>
      <c r="D2866" t="s">
        <v>6900</v>
      </c>
      <c r="E2866" t="s">
        <v>1712</v>
      </c>
    </row>
    <row r="2867" spans="1:5">
      <c r="A2867" t="s">
        <v>4462</v>
      </c>
      <c r="B2867" t="s">
        <v>5</v>
      </c>
      <c r="C2867" t="s">
        <v>1734</v>
      </c>
      <c r="D2867" t="s">
        <v>6900</v>
      </c>
      <c r="E2867" t="s">
        <v>1713</v>
      </c>
    </row>
    <row r="2868" spans="1:5">
      <c r="A2868" t="s">
        <v>4463</v>
      </c>
      <c r="B2868" t="s">
        <v>5</v>
      </c>
      <c r="C2868" t="s">
        <v>1734</v>
      </c>
      <c r="D2868" t="s">
        <v>6900</v>
      </c>
      <c r="E2868" t="s">
        <v>1714</v>
      </c>
    </row>
    <row r="2869" spans="1:5">
      <c r="A2869" t="s">
        <v>4464</v>
      </c>
      <c r="B2869" t="s">
        <v>5</v>
      </c>
      <c r="C2869" t="s">
        <v>1734</v>
      </c>
      <c r="D2869" t="s">
        <v>6900</v>
      </c>
      <c r="E2869" t="s">
        <v>1715</v>
      </c>
    </row>
    <row r="2870" spans="1:5">
      <c r="A2870" t="s">
        <v>4465</v>
      </c>
      <c r="B2870" t="s">
        <v>5</v>
      </c>
      <c r="C2870" t="s">
        <v>1734</v>
      </c>
      <c r="D2870" t="s">
        <v>6901</v>
      </c>
      <c r="E2870" t="s">
        <v>1702</v>
      </c>
    </row>
    <row r="2871" spans="1:5">
      <c r="A2871" t="s">
        <v>4466</v>
      </c>
      <c r="B2871" t="s">
        <v>5</v>
      </c>
      <c r="C2871" t="s">
        <v>1734</v>
      </c>
      <c r="D2871" t="s">
        <v>6901</v>
      </c>
      <c r="E2871" t="s">
        <v>1705</v>
      </c>
    </row>
    <row r="2872" spans="1:5">
      <c r="A2872" t="s">
        <v>4467</v>
      </c>
      <c r="B2872" t="s">
        <v>5</v>
      </c>
      <c r="C2872" t="s">
        <v>1734</v>
      </c>
      <c r="D2872" t="s">
        <v>6901</v>
      </c>
      <c r="E2872" t="s">
        <v>1706</v>
      </c>
    </row>
    <row r="2873" spans="1:5">
      <c r="A2873" t="s">
        <v>4468</v>
      </c>
      <c r="B2873" t="s">
        <v>5</v>
      </c>
      <c r="C2873" t="s">
        <v>1734</v>
      </c>
      <c r="D2873" t="s">
        <v>6901</v>
      </c>
      <c r="E2873" t="s">
        <v>1707</v>
      </c>
    </row>
    <row r="2874" spans="1:5">
      <c r="A2874" t="s">
        <v>4469</v>
      </c>
      <c r="B2874" t="s">
        <v>5</v>
      </c>
      <c r="C2874" t="s">
        <v>1734</v>
      </c>
      <c r="D2874" t="s">
        <v>6901</v>
      </c>
      <c r="E2874" t="s">
        <v>1708</v>
      </c>
    </row>
    <row r="2875" spans="1:5">
      <c r="A2875" t="s">
        <v>4470</v>
      </c>
      <c r="B2875" t="s">
        <v>5</v>
      </c>
      <c r="C2875" t="s">
        <v>1734</v>
      </c>
      <c r="D2875" t="s">
        <v>6901</v>
      </c>
      <c r="E2875" t="s">
        <v>1709</v>
      </c>
    </row>
    <row r="2876" spans="1:5">
      <c r="A2876" t="s">
        <v>4471</v>
      </c>
      <c r="B2876" t="s">
        <v>5</v>
      </c>
      <c r="C2876" t="s">
        <v>1734</v>
      </c>
      <c r="D2876" t="s">
        <v>6901</v>
      </c>
      <c r="E2876" t="s">
        <v>1710</v>
      </c>
    </row>
    <row r="2877" spans="1:5">
      <c r="A2877" t="s">
        <v>4472</v>
      </c>
      <c r="B2877" t="s">
        <v>5</v>
      </c>
      <c r="C2877" t="s">
        <v>1734</v>
      </c>
      <c r="D2877" t="s">
        <v>6901</v>
      </c>
      <c r="E2877" t="s">
        <v>1711</v>
      </c>
    </row>
    <row r="2878" spans="1:5">
      <c r="A2878" t="s">
        <v>4473</v>
      </c>
      <c r="B2878" t="s">
        <v>5</v>
      </c>
      <c r="C2878" t="s">
        <v>1734</v>
      </c>
      <c r="D2878" t="s">
        <v>6901</v>
      </c>
      <c r="E2878" t="s">
        <v>1712</v>
      </c>
    </row>
    <row r="2879" spans="1:5">
      <c r="A2879" t="s">
        <v>4474</v>
      </c>
      <c r="B2879" t="s">
        <v>5</v>
      </c>
      <c r="C2879" t="s">
        <v>1734</v>
      </c>
      <c r="D2879" t="s">
        <v>6901</v>
      </c>
      <c r="E2879" t="s">
        <v>1713</v>
      </c>
    </row>
    <row r="2880" spans="1:5">
      <c r="A2880" t="s">
        <v>4475</v>
      </c>
      <c r="B2880" t="s">
        <v>5</v>
      </c>
      <c r="C2880" t="s">
        <v>1734</v>
      </c>
      <c r="D2880" t="s">
        <v>6901</v>
      </c>
      <c r="E2880" t="s">
        <v>1714</v>
      </c>
    </row>
    <row r="2881" spans="1:5">
      <c r="A2881" t="s">
        <v>4476</v>
      </c>
      <c r="B2881" t="s">
        <v>5</v>
      </c>
      <c r="C2881" t="s">
        <v>1734</v>
      </c>
      <c r="D2881" t="s">
        <v>6901</v>
      </c>
      <c r="E2881" t="s">
        <v>1715</v>
      </c>
    </row>
    <row r="2882" spans="1:5">
      <c r="A2882" t="s">
        <v>4477</v>
      </c>
      <c r="B2882" t="s">
        <v>5</v>
      </c>
      <c r="C2882" t="s">
        <v>1735</v>
      </c>
      <c r="D2882" t="s">
        <v>6877</v>
      </c>
      <c r="E2882" t="s">
        <v>1702</v>
      </c>
    </row>
    <row r="2883" spans="1:5">
      <c r="A2883" t="s">
        <v>4478</v>
      </c>
      <c r="B2883" t="s">
        <v>5</v>
      </c>
      <c r="C2883" t="s">
        <v>1735</v>
      </c>
      <c r="D2883" t="s">
        <v>6877</v>
      </c>
      <c r="E2883" t="s">
        <v>1705</v>
      </c>
    </row>
    <row r="2884" spans="1:5">
      <c r="A2884" t="s">
        <v>4479</v>
      </c>
      <c r="B2884" t="s">
        <v>5</v>
      </c>
      <c r="C2884" t="s">
        <v>1735</v>
      </c>
      <c r="D2884" t="s">
        <v>6877</v>
      </c>
      <c r="E2884" t="s">
        <v>1706</v>
      </c>
    </row>
    <row r="2885" spans="1:5">
      <c r="A2885" t="s">
        <v>4480</v>
      </c>
      <c r="B2885" t="s">
        <v>5</v>
      </c>
      <c r="C2885" t="s">
        <v>1735</v>
      </c>
      <c r="D2885" t="s">
        <v>6877</v>
      </c>
      <c r="E2885" t="s">
        <v>1707</v>
      </c>
    </row>
    <row r="2886" spans="1:5">
      <c r="A2886" t="s">
        <v>4481</v>
      </c>
      <c r="B2886" t="s">
        <v>5</v>
      </c>
      <c r="C2886" t="s">
        <v>1735</v>
      </c>
      <c r="D2886" t="s">
        <v>6877</v>
      </c>
      <c r="E2886" t="s">
        <v>1708</v>
      </c>
    </row>
    <row r="2887" spans="1:5">
      <c r="A2887" t="s">
        <v>4482</v>
      </c>
      <c r="B2887" t="s">
        <v>5</v>
      </c>
      <c r="C2887" t="s">
        <v>1735</v>
      </c>
      <c r="D2887" t="s">
        <v>6877</v>
      </c>
      <c r="E2887" t="s">
        <v>1709</v>
      </c>
    </row>
    <row r="2888" spans="1:5">
      <c r="A2888" t="s">
        <v>4483</v>
      </c>
      <c r="B2888" t="s">
        <v>5</v>
      </c>
      <c r="C2888" t="s">
        <v>1735</v>
      </c>
      <c r="D2888" t="s">
        <v>6877</v>
      </c>
      <c r="E2888" t="s">
        <v>1710</v>
      </c>
    </row>
    <row r="2889" spans="1:5">
      <c r="A2889" t="s">
        <v>4484</v>
      </c>
      <c r="B2889" t="s">
        <v>5</v>
      </c>
      <c r="C2889" t="s">
        <v>1735</v>
      </c>
      <c r="D2889" t="s">
        <v>6877</v>
      </c>
      <c r="E2889" t="s">
        <v>1711</v>
      </c>
    </row>
    <row r="2890" spans="1:5">
      <c r="A2890" t="s">
        <v>4485</v>
      </c>
      <c r="B2890" t="s">
        <v>5</v>
      </c>
      <c r="C2890" t="s">
        <v>1735</v>
      </c>
      <c r="D2890" t="s">
        <v>6877</v>
      </c>
      <c r="E2890" t="s">
        <v>1712</v>
      </c>
    </row>
    <row r="2891" spans="1:5">
      <c r="A2891" t="s">
        <v>4486</v>
      </c>
      <c r="B2891" t="s">
        <v>5</v>
      </c>
      <c r="C2891" t="s">
        <v>1735</v>
      </c>
      <c r="D2891" t="s">
        <v>6877</v>
      </c>
      <c r="E2891" t="s">
        <v>1713</v>
      </c>
    </row>
    <row r="2892" spans="1:5">
      <c r="A2892" t="s">
        <v>4487</v>
      </c>
      <c r="B2892" t="s">
        <v>5</v>
      </c>
      <c r="C2892" t="s">
        <v>1735</v>
      </c>
      <c r="D2892" t="s">
        <v>6877</v>
      </c>
      <c r="E2892" t="s">
        <v>1714</v>
      </c>
    </row>
    <row r="2893" spans="1:5">
      <c r="A2893" t="s">
        <v>4488</v>
      </c>
      <c r="B2893" t="s">
        <v>5</v>
      </c>
      <c r="C2893" t="s">
        <v>1735</v>
      </c>
      <c r="D2893" t="s">
        <v>6877</v>
      </c>
      <c r="E2893" t="s">
        <v>1715</v>
      </c>
    </row>
    <row r="2894" spans="1:5">
      <c r="A2894" t="s">
        <v>4489</v>
      </c>
      <c r="B2894" t="s">
        <v>5</v>
      </c>
      <c r="C2894" t="s">
        <v>1735</v>
      </c>
      <c r="D2894" t="s">
        <v>6878</v>
      </c>
      <c r="E2894" t="s">
        <v>1702</v>
      </c>
    </row>
    <row r="2895" spans="1:5">
      <c r="A2895" t="s">
        <v>4490</v>
      </c>
      <c r="B2895" t="s">
        <v>5</v>
      </c>
      <c r="C2895" t="s">
        <v>1735</v>
      </c>
      <c r="D2895" t="s">
        <v>6878</v>
      </c>
      <c r="E2895" t="s">
        <v>1705</v>
      </c>
    </row>
    <row r="2896" spans="1:5">
      <c r="A2896" t="s">
        <v>4491</v>
      </c>
      <c r="B2896" t="s">
        <v>5</v>
      </c>
      <c r="C2896" t="s">
        <v>1735</v>
      </c>
      <c r="D2896" t="s">
        <v>6878</v>
      </c>
      <c r="E2896" t="s">
        <v>1706</v>
      </c>
    </row>
    <row r="2897" spans="1:5">
      <c r="A2897" t="s">
        <v>4492</v>
      </c>
      <c r="B2897" t="s">
        <v>5</v>
      </c>
      <c r="C2897" t="s">
        <v>1735</v>
      </c>
      <c r="D2897" t="s">
        <v>6878</v>
      </c>
      <c r="E2897" t="s">
        <v>1707</v>
      </c>
    </row>
    <row r="2898" spans="1:5">
      <c r="A2898" t="s">
        <v>4493</v>
      </c>
      <c r="B2898" t="s">
        <v>5</v>
      </c>
      <c r="C2898" t="s">
        <v>1735</v>
      </c>
      <c r="D2898" t="s">
        <v>6878</v>
      </c>
      <c r="E2898" t="s">
        <v>1708</v>
      </c>
    </row>
    <row r="2899" spans="1:5">
      <c r="A2899" t="s">
        <v>4494</v>
      </c>
      <c r="B2899" t="s">
        <v>5</v>
      </c>
      <c r="C2899" t="s">
        <v>1735</v>
      </c>
      <c r="D2899" t="s">
        <v>6878</v>
      </c>
      <c r="E2899" t="s">
        <v>1709</v>
      </c>
    </row>
    <row r="2900" spans="1:5">
      <c r="A2900" t="s">
        <v>4495</v>
      </c>
      <c r="B2900" t="s">
        <v>5</v>
      </c>
      <c r="C2900" t="s">
        <v>1735</v>
      </c>
      <c r="D2900" t="s">
        <v>6878</v>
      </c>
      <c r="E2900" t="s">
        <v>1710</v>
      </c>
    </row>
    <row r="2901" spans="1:5">
      <c r="A2901" t="s">
        <v>4496</v>
      </c>
      <c r="B2901" t="s">
        <v>5</v>
      </c>
      <c r="C2901" t="s">
        <v>1735</v>
      </c>
      <c r="D2901" t="s">
        <v>6878</v>
      </c>
      <c r="E2901" t="s">
        <v>1711</v>
      </c>
    </row>
    <row r="2902" spans="1:5">
      <c r="A2902" t="s">
        <v>4497</v>
      </c>
      <c r="B2902" t="s">
        <v>5</v>
      </c>
      <c r="C2902" t="s">
        <v>1735</v>
      </c>
      <c r="D2902" t="s">
        <v>6878</v>
      </c>
      <c r="E2902" t="s">
        <v>1712</v>
      </c>
    </row>
    <row r="2903" spans="1:5">
      <c r="A2903" t="s">
        <v>4498</v>
      </c>
      <c r="B2903" t="s">
        <v>5</v>
      </c>
      <c r="C2903" t="s">
        <v>1735</v>
      </c>
      <c r="D2903" t="s">
        <v>6878</v>
      </c>
      <c r="E2903" t="s">
        <v>1713</v>
      </c>
    </row>
    <row r="2904" spans="1:5">
      <c r="A2904" t="s">
        <v>4499</v>
      </c>
      <c r="B2904" t="s">
        <v>5</v>
      </c>
      <c r="C2904" t="s">
        <v>1735</v>
      </c>
      <c r="D2904" t="s">
        <v>6878</v>
      </c>
      <c r="E2904" t="s">
        <v>1714</v>
      </c>
    </row>
    <row r="2905" spans="1:5">
      <c r="A2905" t="s">
        <v>4500</v>
      </c>
      <c r="B2905" t="s">
        <v>5</v>
      </c>
      <c r="C2905" t="s">
        <v>1735</v>
      </c>
      <c r="D2905" t="s">
        <v>6878</v>
      </c>
      <c r="E2905" t="s">
        <v>1715</v>
      </c>
    </row>
    <row r="2906" spans="1:5">
      <c r="A2906" t="s">
        <v>4501</v>
      </c>
      <c r="B2906" t="s">
        <v>5</v>
      </c>
      <c r="C2906" t="s">
        <v>1735</v>
      </c>
      <c r="D2906" t="s">
        <v>6879</v>
      </c>
      <c r="E2906" t="s">
        <v>1702</v>
      </c>
    </row>
    <row r="2907" spans="1:5">
      <c r="A2907" t="s">
        <v>4502</v>
      </c>
      <c r="B2907" t="s">
        <v>5</v>
      </c>
      <c r="C2907" t="s">
        <v>1735</v>
      </c>
      <c r="D2907" t="s">
        <v>6879</v>
      </c>
      <c r="E2907" t="s">
        <v>1705</v>
      </c>
    </row>
    <row r="2908" spans="1:5">
      <c r="A2908" t="s">
        <v>4503</v>
      </c>
      <c r="B2908" t="s">
        <v>5</v>
      </c>
      <c r="C2908" t="s">
        <v>1735</v>
      </c>
      <c r="D2908" t="s">
        <v>6879</v>
      </c>
      <c r="E2908" t="s">
        <v>1706</v>
      </c>
    </row>
    <row r="2909" spans="1:5">
      <c r="A2909" t="s">
        <v>4504</v>
      </c>
      <c r="B2909" t="s">
        <v>5</v>
      </c>
      <c r="C2909" t="s">
        <v>1735</v>
      </c>
      <c r="D2909" t="s">
        <v>6879</v>
      </c>
      <c r="E2909" t="s">
        <v>1707</v>
      </c>
    </row>
    <row r="2910" spans="1:5">
      <c r="A2910" t="s">
        <v>4505</v>
      </c>
      <c r="B2910" t="s">
        <v>5</v>
      </c>
      <c r="C2910" t="s">
        <v>1735</v>
      </c>
      <c r="D2910" t="s">
        <v>6879</v>
      </c>
      <c r="E2910" t="s">
        <v>1708</v>
      </c>
    </row>
    <row r="2911" spans="1:5">
      <c r="A2911" t="s">
        <v>4506</v>
      </c>
      <c r="B2911" t="s">
        <v>5</v>
      </c>
      <c r="C2911" t="s">
        <v>1735</v>
      </c>
      <c r="D2911" t="s">
        <v>6879</v>
      </c>
      <c r="E2911" t="s">
        <v>1709</v>
      </c>
    </row>
    <row r="2912" spans="1:5">
      <c r="A2912" t="s">
        <v>4507</v>
      </c>
      <c r="B2912" t="s">
        <v>5</v>
      </c>
      <c r="C2912" t="s">
        <v>1735</v>
      </c>
      <c r="D2912" t="s">
        <v>6879</v>
      </c>
      <c r="E2912" t="s">
        <v>1710</v>
      </c>
    </row>
    <row r="2913" spans="1:5">
      <c r="A2913" t="s">
        <v>4508</v>
      </c>
      <c r="B2913" t="s">
        <v>5</v>
      </c>
      <c r="C2913" t="s">
        <v>1735</v>
      </c>
      <c r="D2913" t="s">
        <v>6879</v>
      </c>
      <c r="E2913" t="s">
        <v>1711</v>
      </c>
    </row>
    <row r="2914" spans="1:5">
      <c r="A2914" t="s">
        <v>4509</v>
      </c>
      <c r="B2914" t="s">
        <v>5</v>
      </c>
      <c r="C2914" t="s">
        <v>1735</v>
      </c>
      <c r="D2914" t="s">
        <v>6879</v>
      </c>
      <c r="E2914" t="s">
        <v>1712</v>
      </c>
    </row>
    <row r="2915" spans="1:5">
      <c r="A2915" t="s">
        <v>4510</v>
      </c>
      <c r="B2915" t="s">
        <v>5</v>
      </c>
      <c r="C2915" t="s">
        <v>1735</v>
      </c>
      <c r="D2915" t="s">
        <v>6879</v>
      </c>
      <c r="E2915" t="s">
        <v>1713</v>
      </c>
    </row>
    <row r="2916" spans="1:5">
      <c r="A2916" t="s">
        <v>4511</v>
      </c>
      <c r="B2916" t="s">
        <v>5</v>
      </c>
      <c r="C2916" t="s">
        <v>1735</v>
      </c>
      <c r="D2916" t="s">
        <v>6879</v>
      </c>
      <c r="E2916" t="s">
        <v>1714</v>
      </c>
    </row>
    <row r="2917" spans="1:5">
      <c r="A2917" t="s">
        <v>4512</v>
      </c>
      <c r="B2917" t="s">
        <v>5</v>
      </c>
      <c r="C2917" t="s">
        <v>1735</v>
      </c>
      <c r="D2917" t="s">
        <v>6879</v>
      </c>
      <c r="E2917" t="s">
        <v>1715</v>
      </c>
    </row>
    <row r="2918" spans="1:5">
      <c r="A2918" t="s">
        <v>4513</v>
      </c>
      <c r="B2918" t="s">
        <v>5</v>
      </c>
      <c r="C2918" t="s">
        <v>1735</v>
      </c>
      <c r="D2918" t="s">
        <v>6880</v>
      </c>
      <c r="E2918" t="s">
        <v>1702</v>
      </c>
    </row>
    <row r="2919" spans="1:5">
      <c r="A2919" t="s">
        <v>4514</v>
      </c>
      <c r="B2919" t="s">
        <v>5</v>
      </c>
      <c r="C2919" t="s">
        <v>1735</v>
      </c>
      <c r="D2919" t="s">
        <v>6880</v>
      </c>
      <c r="E2919" t="s">
        <v>1705</v>
      </c>
    </row>
    <row r="2920" spans="1:5">
      <c r="A2920" t="s">
        <v>4515</v>
      </c>
      <c r="B2920" t="s">
        <v>5</v>
      </c>
      <c r="C2920" t="s">
        <v>1735</v>
      </c>
      <c r="D2920" t="s">
        <v>6880</v>
      </c>
      <c r="E2920" t="s">
        <v>1706</v>
      </c>
    </row>
    <row r="2921" spans="1:5">
      <c r="A2921" t="s">
        <v>4516</v>
      </c>
      <c r="B2921" t="s">
        <v>5</v>
      </c>
      <c r="C2921" t="s">
        <v>1735</v>
      </c>
      <c r="D2921" t="s">
        <v>6880</v>
      </c>
      <c r="E2921" t="s">
        <v>1707</v>
      </c>
    </row>
    <row r="2922" spans="1:5">
      <c r="A2922" t="s">
        <v>4517</v>
      </c>
      <c r="B2922" t="s">
        <v>5</v>
      </c>
      <c r="C2922" t="s">
        <v>1735</v>
      </c>
      <c r="D2922" t="s">
        <v>6880</v>
      </c>
      <c r="E2922" t="s">
        <v>1708</v>
      </c>
    </row>
    <row r="2923" spans="1:5">
      <c r="A2923" t="s">
        <v>4518</v>
      </c>
      <c r="B2923" t="s">
        <v>5</v>
      </c>
      <c r="C2923" t="s">
        <v>1735</v>
      </c>
      <c r="D2923" t="s">
        <v>6880</v>
      </c>
      <c r="E2923" t="s">
        <v>1709</v>
      </c>
    </row>
    <row r="2924" spans="1:5">
      <c r="A2924" t="s">
        <v>4519</v>
      </c>
      <c r="B2924" t="s">
        <v>5</v>
      </c>
      <c r="C2924" t="s">
        <v>1735</v>
      </c>
      <c r="D2924" t="s">
        <v>6880</v>
      </c>
      <c r="E2924" t="s">
        <v>1710</v>
      </c>
    </row>
    <row r="2925" spans="1:5">
      <c r="A2925" t="s">
        <v>4520</v>
      </c>
      <c r="B2925" t="s">
        <v>5</v>
      </c>
      <c r="C2925" t="s">
        <v>1735</v>
      </c>
      <c r="D2925" t="s">
        <v>6880</v>
      </c>
      <c r="E2925" t="s">
        <v>1711</v>
      </c>
    </row>
    <row r="2926" spans="1:5">
      <c r="A2926" t="s">
        <v>4521</v>
      </c>
      <c r="B2926" t="s">
        <v>5</v>
      </c>
      <c r="C2926" t="s">
        <v>1735</v>
      </c>
      <c r="D2926" t="s">
        <v>6880</v>
      </c>
      <c r="E2926" t="s">
        <v>1712</v>
      </c>
    </row>
    <row r="2927" spans="1:5">
      <c r="A2927" t="s">
        <v>4522</v>
      </c>
      <c r="B2927" t="s">
        <v>5</v>
      </c>
      <c r="C2927" t="s">
        <v>1735</v>
      </c>
      <c r="D2927" t="s">
        <v>6880</v>
      </c>
      <c r="E2927" t="s">
        <v>1713</v>
      </c>
    </row>
    <row r="2928" spans="1:5">
      <c r="A2928" t="s">
        <v>4523</v>
      </c>
      <c r="B2928" t="s">
        <v>5</v>
      </c>
      <c r="C2928" t="s">
        <v>1735</v>
      </c>
      <c r="D2928" t="s">
        <v>6880</v>
      </c>
      <c r="E2928" t="s">
        <v>1714</v>
      </c>
    </row>
    <row r="2929" spans="1:5">
      <c r="A2929" t="s">
        <v>4524</v>
      </c>
      <c r="B2929" t="s">
        <v>5</v>
      </c>
      <c r="C2929" t="s">
        <v>1735</v>
      </c>
      <c r="D2929" t="s">
        <v>6880</v>
      </c>
      <c r="E2929" t="s">
        <v>1715</v>
      </c>
    </row>
    <row r="2930" spans="1:5">
      <c r="A2930" t="s">
        <v>4525</v>
      </c>
      <c r="B2930" t="s">
        <v>5</v>
      </c>
      <c r="C2930" t="s">
        <v>1735</v>
      </c>
      <c r="D2930" t="s">
        <v>6881</v>
      </c>
      <c r="E2930" t="s">
        <v>1702</v>
      </c>
    </row>
    <row r="2931" spans="1:5">
      <c r="A2931" t="s">
        <v>4526</v>
      </c>
      <c r="B2931" t="s">
        <v>5</v>
      </c>
      <c r="C2931" t="s">
        <v>1735</v>
      </c>
      <c r="D2931" t="s">
        <v>6881</v>
      </c>
      <c r="E2931" t="s">
        <v>1705</v>
      </c>
    </row>
    <row r="2932" spans="1:5">
      <c r="A2932" t="s">
        <v>4527</v>
      </c>
      <c r="B2932" t="s">
        <v>5</v>
      </c>
      <c r="C2932" t="s">
        <v>1735</v>
      </c>
      <c r="D2932" t="s">
        <v>6881</v>
      </c>
      <c r="E2932" t="s">
        <v>1706</v>
      </c>
    </row>
    <row r="2933" spans="1:5">
      <c r="A2933" t="s">
        <v>4528</v>
      </c>
      <c r="B2933" t="s">
        <v>5</v>
      </c>
      <c r="C2933" t="s">
        <v>1735</v>
      </c>
      <c r="D2933" t="s">
        <v>6881</v>
      </c>
      <c r="E2933" t="s">
        <v>1707</v>
      </c>
    </row>
    <row r="2934" spans="1:5">
      <c r="A2934" t="s">
        <v>4529</v>
      </c>
      <c r="B2934" t="s">
        <v>5</v>
      </c>
      <c r="C2934" t="s">
        <v>1735</v>
      </c>
      <c r="D2934" t="s">
        <v>6881</v>
      </c>
      <c r="E2934" t="s">
        <v>1708</v>
      </c>
    </row>
    <row r="2935" spans="1:5">
      <c r="A2935" t="s">
        <v>4530</v>
      </c>
      <c r="B2935" t="s">
        <v>5</v>
      </c>
      <c r="C2935" t="s">
        <v>1735</v>
      </c>
      <c r="D2935" t="s">
        <v>6881</v>
      </c>
      <c r="E2935" t="s">
        <v>1709</v>
      </c>
    </row>
    <row r="2936" spans="1:5">
      <c r="A2936" t="s">
        <v>4531</v>
      </c>
      <c r="B2936" t="s">
        <v>5</v>
      </c>
      <c r="C2936" t="s">
        <v>1735</v>
      </c>
      <c r="D2936" t="s">
        <v>6881</v>
      </c>
      <c r="E2936" t="s">
        <v>1710</v>
      </c>
    </row>
    <row r="2937" spans="1:5">
      <c r="A2937" t="s">
        <v>4532</v>
      </c>
      <c r="B2937" t="s">
        <v>5</v>
      </c>
      <c r="C2937" t="s">
        <v>1735</v>
      </c>
      <c r="D2937" t="s">
        <v>6881</v>
      </c>
      <c r="E2937" t="s">
        <v>1711</v>
      </c>
    </row>
    <row r="2938" spans="1:5">
      <c r="A2938" t="s">
        <v>4533</v>
      </c>
      <c r="B2938" t="s">
        <v>5</v>
      </c>
      <c r="C2938" t="s">
        <v>1735</v>
      </c>
      <c r="D2938" t="s">
        <v>6881</v>
      </c>
      <c r="E2938" t="s">
        <v>1712</v>
      </c>
    </row>
    <row r="2939" spans="1:5">
      <c r="A2939" t="s">
        <v>4534</v>
      </c>
      <c r="B2939" t="s">
        <v>5</v>
      </c>
      <c r="C2939" t="s">
        <v>1735</v>
      </c>
      <c r="D2939" t="s">
        <v>6881</v>
      </c>
      <c r="E2939" t="s">
        <v>1713</v>
      </c>
    </row>
    <row r="2940" spans="1:5">
      <c r="A2940" t="s">
        <v>4535</v>
      </c>
      <c r="B2940" t="s">
        <v>5</v>
      </c>
      <c r="C2940" t="s">
        <v>1735</v>
      </c>
      <c r="D2940" t="s">
        <v>6881</v>
      </c>
      <c r="E2940" t="s">
        <v>1714</v>
      </c>
    </row>
    <row r="2941" spans="1:5">
      <c r="A2941" t="s">
        <v>4536</v>
      </c>
      <c r="B2941" t="s">
        <v>5</v>
      </c>
      <c r="C2941" t="s">
        <v>1735</v>
      </c>
      <c r="D2941" t="s">
        <v>6881</v>
      </c>
      <c r="E2941" t="s">
        <v>1715</v>
      </c>
    </row>
    <row r="2942" spans="1:5">
      <c r="A2942" t="s">
        <v>4537</v>
      </c>
      <c r="B2942" t="s">
        <v>5</v>
      </c>
      <c r="C2942" t="s">
        <v>1735</v>
      </c>
      <c r="D2942" t="s">
        <v>6882</v>
      </c>
      <c r="E2942" t="s">
        <v>1702</v>
      </c>
    </row>
    <row r="2943" spans="1:5">
      <c r="A2943" t="s">
        <v>4538</v>
      </c>
      <c r="B2943" t="s">
        <v>5</v>
      </c>
      <c r="C2943" t="s">
        <v>1735</v>
      </c>
      <c r="D2943" t="s">
        <v>6882</v>
      </c>
      <c r="E2943" t="s">
        <v>1705</v>
      </c>
    </row>
    <row r="2944" spans="1:5">
      <c r="A2944" t="s">
        <v>4539</v>
      </c>
      <c r="B2944" t="s">
        <v>5</v>
      </c>
      <c r="C2944" t="s">
        <v>1735</v>
      </c>
      <c r="D2944" t="s">
        <v>6882</v>
      </c>
      <c r="E2944" t="s">
        <v>1706</v>
      </c>
    </row>
    <row r="2945" spans="1:5">
      <c r="A2945" t="s">
        <v>4540</v>
      </c>
      <c r="B2945" t="s">
        <v>5</v>
      </c>
      <c r="C2945" t="s">
        <v>1735</v>
      </c>
      <c r="D2945" t="s">
        <v>6882</v>
      </c>
      <c r="E2945" t="s">
        <v>1707</v>
      </c>
    </row>
    <row r="2946" spans="1:5">
      <c r="A2946" t="s">
        <v>4541</v>
      </c>
      <c r="B2946" t="s">
        <v>5</v>
      </c>
      <c r="C2946" t="s">
        <v>1735</v>
      </c>
      <c r="D2946" t="s">
        <v>6882</v>
      </c>
      <c r="E2946" t="s">
        <v>1708</v>
      </c>
    </row>
    <row r="2947" spans="1:5">
      <c r="A2947" t="s">
        <v>4542</v>
      </c>
      <c r="B2947" t="s">
        <v>5</v>
      </c>
      <c r="C2947" t="s">
        <v>1735</v>
      </c>
      <c r="D2947" t="s">
        <v>6882</v>
      </c>
      <c r="E2947" t="s">
        <v>1709</v>
      </c>
    </row>
    <row r="2948" spans="1:5">
      <c r="A2948" t="s">
        <v>4543</v>
      </c>
      <c r="B2948" t="s">
        <v>5</v>
      </c>
      <c r="C2948" t="s">
        <v>1735</v>
      </c>
      <c r="D2948" t="s">
        <v>6882</v>
      </c>
      <c r="E2948" t="s">
        <v>1710</v>
      </c>
    </row>
    <row r="2949" spans="1:5">
      <c r="A2949" t="s">
        <v>4544</v>
      </c>
      <c r="B2949" t="s">
        <v>5</v>
      </c>
      <c r="C2949" t="s">
        <v>1735</v>
      </c>
      <c r="D2949" t="s">
        <v>6882</v>
      </c>
      <c r="E2949" t="s">
        <v>1711</v>
      </c>
    </row>
    <row r="2950" spans="1:5">
      <c r="A2950" t="s">
        <v>4545</v>
      </c>
      <c r="B2950" t="s">
        <v>5</v>
      </c>
      <c r="C2950" t="s">
        <v>1735</v>
      </c>
      <c r="D2950" t="s">
        <v>6882</v>
      </c>
      <c r="E2950" t="s">
        <v>1712</v>
      </c>
    </row>
    <row r="2951" spans="1:5">
      <c r="A2951" t="s">
        <v>4546</v>
      </c>
      <c r="B2951" t="s">
        <v>5</v>
      </c>
      <c r="C2951" t="s">
        <v>1735</v>
      </c>
      <c r="D2951" t="s">
        <v>6882</v>
      </c>
      <c r="E2951" t="s">
        <v>1713</v>
      </c>
    </row>
    <row r="2952" spans="1:5">
      <c r="A2952" t="s">
        <v>4547</v>
      </c>
      <c r="B2952" t="s">
        <v>5</v>
      </c>
      <c r="C2952" t="s">
        <v>1735</v>
      </c>
      <c r="D2952" t="s">
        <v>6882</v>
      </c>
      <c r="E2952" t="s">
        <v>1714</v>
      </c>
    </row>
    <row r="2953" spans="1:5">
      <c r="A2953" t="s">
        <v>4548</v>
      </c>
      <c r="B2953" t="s">
        <v>5</v>
      </c>
      <c r="C2953" t="s">
        <v>1735</v>
      </c>
      <c r="D2953" t="s">
        <v>6882</v>
      </c>
      <c r="E2953" t="s">
        <v>1715</v>
      </c>
    </row>
    <row r="2954" spans="1:5">
      <c r="A2954" t="s">
        <v>4549</v>
      </c>
      <c r="B2954" t="s">
        <v>5</v>
      </c>
      <c r="C2954" t="s">
        <v>1735</v>
      </c>
      <c r="D2954" t="s">
        <v>6883</v>
      </c>
      <c r="E2954" t="s">
        <v>1702</v>
      </c>
    </row>
    <row r="2955" spans="1:5">
      <c r="A2955" t="s">
        <v>4550</v>
      </c>
      <c r="B2955" t="s">
        <v>5</v>
      </c>
      <c r="C2955" t="s">
        <v>1735</v>
      </c>
      <c r="D2955" t="s">
        <v>6883</v>
      </c>
      <c r="E2955" t="s">
        <v>1705</v>
      </c>
    </row>
    <row r="2956" spans="1:5">
      <c r="A2956" t="s">
        <v>4551</v>
      </c>
      <c r="B2956" t="s">
        <v>5</v>
      </c>
      <c r="C2956" t="s">
        <v>1735</v>
      </c>
      <c r="D2956" t="s">
        <v>6883</v>
      </c>
      <c r="E2956" t="s">
        <v>1706</v>
      </c>
    </row>
    <row r="2957" spans="1:5">
      <c r="A2957" t="s">
        <v>4552</v>
      </c>
      <c r="B2957" t="s">
        <v>5</v>
      </c>
      <c r="C2957" t="s">
        <v>1735</v>
      </c>
      <c r="D2957" t="s">
        <v>6883</v>
      </c>
      <c r="E2957" t="s">
        <v>1707</v>
      </c>
    </row>
    <row r="2958" spans="1:5">
      <c r="A2958" t="s">
        <v>4553</v>
      </c>
      <c r="B2958" t="s">
        <v>5</v>
      </c>
      <c r="C2958" t="s">
        <v>1735</v>
      </c>
      <c r="D2958" t="s">
        <v>6883</v>
      </c>
      <c r="E2958" t="s">
        <v>1708</v>
      </c>
    </row>
    <row r="2959" spans="1:5">
      <c r="A2959" t="s">
        <v>4554</v>
      </c>
      <c r="B2959" t="s">
        <v>5</v>
      </c>
      <c r="C2959" t="s">
        <v>1735</v>
      </c>
      <c r="D2959" t="s">
        <v>6883</v>
      </c>
      <c r="E2959" t="s">
        <v>1709</v>
      </c>
    </row>
    <row r="2960" spans="1:5">
      <c r="A2960" t="s">
        <v>4555</v>
      </c>
      <c r="B2960" t="s">
        <v>5</v>
      </c>
      <c r="C2960" t="s">
        <v>1735</v>
      </c>
      <c r="D2960" t="s">
        <v>6883</v>
      </c>
      <c r="E2960" t="s">
        <v>1710</v>
      </c>
    </row>
    <row r="2961" spans="1:5">
      <c r="A2961" t="s">
        <v>4556</v>
      </c>
      <c r="B2961" t="s">
        <v>5</v>
      </c>
      <c r="C2961" t="s">
        <v>1735</v>
      </c>
      <c r="D2961" t="s">
        <v>6883</v>
      </c>
      <c r="E2961" t="s">
        <v>1711</v>
      </c>
    </row>
    <row r="2962" spans="1:5">
      <c r="A2962" t="s">
        <v>4557</v>
      </c>
      <c r="B2962" t="s">
        <v>5</v>
      </c>
      <c r="C2962" t="s">
        <v>1735</v>
      </c>
      <c r="D2962" t="s">
        <v>6883</v>
      </c>
      <c r="E2962" t="s">
        <v>1712</v>
      </c>
    </row>
    <row r="2963" spans="1:5">
      <c r="A2963" t="s">
        <v>4558</v>
      </c>
      <c r="B2963" t="s">
        <v>5</v>
      </c>
      <c r="C2963" t="s">
        <v>1735</v>
      </c>
      <c r="D2963" t="s">
        <v>6883</v>
      </c>
      <c r="E2963" t="s">
        <v>1713</v>
      </c>
    </row>
    <row r="2964" spans="1:5">
      <c r="A2964" t="s">
        <v>4559</v>
      </c>
      <c r="B2964" t="s">
        <v>5</v>
      </c>
      <c r="C2964" t="s">
        <v>1735</v>
      </c>
      <c r="D2964" t="s">
        <v>6883</v>
      </c>
      <c r="E2964" t="s">
        <v>1714</v>
      </c>
    </row>
    <row r="2965" spans="1:5">
      <c r="A2965" t="s">
        <v>4560</v>
      </c>
      <c r="B2965" t="s">
        <v>5</v>
      </c>
      <c r="C2965" t="s">
        <v>1735</v>
      </c>
      <c r="D2965" t="s">
        <v>6883</v>
      </c>
      <c r="E2965" t="s">
        <v>1715</v>
      </c>
    </row>
    <row r="2966" spans="1:5">
      <c r="A2966" t="s">
        <v>4561</v>
      </c>
      <c r="B2966" t="s">
        <v>5</v>
      </c>
      <c r="C2966" t="s">
        <v>1735</v>
      </c>
      <c r="D2966" t="s">
        <v>6884</v>
      </c>
      <c r="E2966" t="s">
        <v>1702</v>
      </c>
    </row>
    <row r="2967" spans="1:5">
      <c r="A2967" t="s">
        <v>4562</v>
      </c>
      <c r="B2967" t="s">
        <v>5</v>
      </c>
      <c r="C2967" t="s">
        <v>1735</v>
      </c>
      <c r="D2967" t="s">
        <v>6884</v>
      </c>
      <c r="E2967" t="s">
        <v>1705</v>
      </c>
    </row>
    <row r="2968" spans="1:5">
      <c r="A2968" t="s">
        <v>4563</v>
      </c>
      <c r="B2968" t="s">
        <v>5</v>
      </c>
      <c r="C2968" t="s">
        <v>1735</v>
      </c>
      <c r="D2968" t="s">
        <v>6884</v>
      </c>
      <c r="E2968" t="s">
        <v>1706</v>
      </c>
    </row>
    <row r="2969" spans="1:5">
      <c r="A2969" t="s">
        <v>4564</v>
      </c>
      <c r="B2969" t="s">
        <v>5</v>
      </c>
      <c r="C2969" t="s">
        <v>1735</v>
      </c>
      <c r="D2969" t="s">
        <v>6884</v>
      </c>
      <c r="E2969" t="s">
        <v>1707</v>
      </c>
    </row>
    <row r="2970" spans="1:5">
      <c r="A2970" t="s">
        <v>4565</v>
      </c>
      <c r="B2970" t="s">
        <v>5</v>
      </c>
      <c r="C2970" t="s">
        <v>1735</v>
      </c>
      <c r="D2970" t="s">
        <v>6884</v>
      </c>
      <c r="E2970" t="s">
        <v>1708</v>
      </c>
    </row>
    <row r="2971" spans="1:5">
      <c r="A2971" t="s">
        <v>4566</v>
      </c>
      <c r="B2971" t="s">
        <v>5</v>
      </c>
      <c r="C2971" t="s">
        <v>1735</v>
      </c>
      <c r="D2971" t="s">
        <v>6884</v>
      </c>
      <c r="E2971" t="s">
        <v>1709</v>
      </c>
    </row>
    <row r="2972" spans="1:5">
      <c r="A2972" t="s">
        <v>4567</v>
      </c>
      <c r="B2972" t="s">
        <v>5</v>
      </c>
      <c r="C2972" t="s">
        <v>1735</v>
      </c>
      <c r="D2972" t="s">
        <v>6884</v>
      </c>
      <c r="E2972" t="s">
        <v>1710</v>
      </c>
    </row>
    <row r="2973" spans="1:5">
      <c r="A2973" t="s">
        <v>4568</v>
      </c>
      <c r="B2973" t="s">
        <v>5</v>
      </c>
      <c r="C2973" t="s">
        <v>1735</v>
      </c>
      <c r="D2973" t="s">
        <v>6884</v>
      </c>
      <c r="E2973" t="s">
        <v>1711</v>
      </c>
    </row>
    <row r="2974" spans="1:5">
      <c r="A2974" t="s">
        <v>4569</v>
      </c>
      <c r="B2974" t="s">
        <v>5</v>
      </c>
      <c r="C2974" t="s">
        <v>1735</v>
      </c>
      <c r="D2974" t="s">
        <v>6884</v>
      </c>
      <c r="E2974" t="s">
        <v>1712</v>
      </c>
    </row>
    <row r="2975" spans="1:5">
      <c r="A2975" t="s">
        <v>4570</v>
      </c>
      <c r="B2975" t="s">
        <v>5</v>
      </c>
      <c r="C2975" t="s">
        <v>1735</v>
      </c>
      <c r="D2975" t="s">
        <v>6884</v>
      </c>
      <c r="E2975" t="s">
        <v>1713</v>
      </c>
    </row>
    <row r="2976" spans="1:5">
      <c r="A2976" t="s">
        <v>4571</v>
      </c>
      <c r="B2976" t="s">
        <v>5</v>
      </c>
      <c r="C2976" t="s">
        <v>1735</v>
      </c>
      <c r="D2976" t="s">
        <v>6884</v>
      </c>
      <c r="E2976" t="s">
        <v>1714</v>
      </c>
    </row>
    <row r="2977" spans="1:5">
      <c r="A2977" t="s">
        <v>4572</v>
      </c>
      <c r="B2977" t="s">
        <v>5</v>
      </c>
      <c r="C2977" t="s">
        <v>1735</v>
      </c>
      <c r="D2977" t="s">
        <v>6884</v>
      </c>
      <c r="E2977" t="s">
        <v>1715</v>
      </c>
    </row>
    <row r="2978" spans="1:5">
      <c r="A2978" t="s">
        <v>4573</v>
      </c>
      <c r="B2978" t="s">
        <v>5</v>
      </c>
      <c r="C2978" t="s">
        <v>1735</v>
      </c>
      <c r="D2978" t="s">
        <v>6885</v>
      </c>
      <c r="E2978" t="s">
        <v>1702</v>
      </c>
    </row>
    <row r="2979" spans="1:5">
      <c r="A2979" t="s">
        <v>4574</v>
      </c>
      <c r="B2979" t="s">
        <v>5</v>
      </c>
      <c r="C2979" t="s">
        <v>1735</v>
      </c>
      <c r="D2979" t="s">
        <v>6885</v>
      </c>
      <c r="E2979" t="s">
        <v>1705</v>
      </c>
    </row>
    <row r="2980" spans="1:5">
      <c r="A2980" t="s">
        <v>4575</v>
      </c>
      <c r="B2980" t="s">
        <v>5</v>
      </c>
      <c r="C2980" t="s">
        <v>1735</v>
      </c>
      <c r="D2980" t="s">
        <v>6885</v>
      </c>
      <c r="E2980" t="s">
        <v>1706</v>
      </c>
    </row>
    <row r="2981" spans="1:5">
      <c r="A2981" t="s">
        <v>4576</v>
      </c>
      <c r="B2981" t="s">
        <v>5</v>
      </c>
      <c r="C2981" t="s">
        <v>1735</v>
      </c>
      <c r="D2981" t="s">
        <v>6885</v>
      </c>
      <c r="E2981" t="s">
        <v>1707</v>
      </c>
    </row>
    <row r="2982" spans="1:5">
      <c r="A2982" t="s">
        <v>4577</v>
      </c>
      <c r="B2982" t="s">
        <v>5</v>
      </c>
      <c r="C2982" t="s">
        <v>1735</v>
      </c>
      <c r="D2982" t="s">
        <v>6885</v>
      </c>
      <c r="E2982" t="s">
        <v>1708</v>
      </c>
    </row>
    <row r="2983" spans="1:5">
      <c r="A2983" t="s">
        <v>4578</v>
      </c>
      <c r="B2983" t="s">
        <v>5</v>
      </c>
      <c r="C2983" t="s">
        <v>1735</v>
      </c>
      <c r="D2983" t="s">
        <v>6885</v>
      </c>
      <c r="E2983" t="s">
        <v>1709</v>
      </c>
    </row>
    <row r="2984" spans="1:5">
      <c r="A2984" t="s">
        <v>4579</v>
      </c>
      <c r="B2984" t="s">
        <v>5</v>
      </c>
      <c r="C2984" t="s">
        <v>1735</v>
      </c>
      <c r="D2984" t="s">
        <v>6885</v>
      </c>
      <c r="E2984" t="s">
        <v>1710</v>
      </c>
    </row>
    <row r="2985" spans="1:5">
      <c r="A2985" t="s">
        <v>4580</v>
      </c>
      <c r="B2985" t="s">
        <v>5</v>
      </c>
      <c r="C2985" t="s">
        <v>1735</v>
      </c>
      <c r="D2985" t="s">
        <v>6885</v>
      </c>
      <c r="E2985" t="s">
        <v>1711</v>
      </c>
    </row>
    <row r="2986" spans="1:5">
      <c r="A2986" t="s">
        <v>4581</v>
      </c>
      <c r="B2986" t="s">
        <v>5</v>
      </c>
      <c r="C2986" t="s">
        <v>1735</v>
      </c>
      <c r="D2986" t="s">
        <v>6885</v>
      </c>
      <c r="E2986" t="s">
        <v>1712</v>
      </c>
    </row>
    <row r="2987" spans="1:5">
      <c r="A2987" t="s">
        <v>4582</v>
      </c>
      <c r="B2987" t="s">
        <v>5</v>
      </c>
      <c r="C2987" t="s">
        <v>1735</v>
      </c>
      <c r="D2987" t="s">
        <v>6885</v>
      </c>
      <c r="E2987" t="s">
        <v>1713</v>
      </c>
    </row>
    <row r="2988" spans="1:5">
      <c r="A2988" t="s">
        <v>4583</v>
      </c>
      <c r="B2988" t="s">
        <v>5</v>
      </c>
      <c r="C2988" t="s">
        <v>1735</v>
      </c>
      <c r="D2988" t="s">
        <v>6885</v>
      </c>
      <c r="E2988" t="s">
        <v>1714</v>
      </c>
    </row>
    <row r="2989" spans="1:5">
      <c r="A2989" t="s">
        <v>4584</v>
      </c>
      <c r="B2989" t="s">
        <v>5</v>
      </c>
      <c r="C2989" t="s">
        <v>1735</v>
      </c>
      <c r="D2989" t="s">
        <v>6885</v>
      </c>
      <c r="E2989" t="s">
        <v>1715</v>
      </c>
    </row>
    <row r="2990" spans="1:5">
      <c r="A2990" t="s">
        <v>4585</v>
      </c>
      <c r="B2990" t="s">
        <v>5</v>
      </c>
      <c r="C2990" t="s">
        <v>1735</v>
      </c>
      <c r="D2990" t="s">
        <v>6886</v>
      </c>
      <c r="E2990" t="s">
        <v>1702</v>
      </c>
    </row>
    <row r="2991" spans="1:5">
      <c r="A2991" t="s">
        <v>4586</v>
      </c>
      <c r="B2991" t="s">
        <v>5</v>
      </c>
      <c r="C2991" t="s">
        <v>1735</v>
      </c>
      <c r="D2991" t="s">
        <v>6886</v>
      </c>
      <c r="E2991" t="s">
        <v>1705</v>
      </c>
    </row>
    <row r="2992" spans="1:5">
      <c r="A2992" t="s">
        <v>4587</v>
      </c>
      <c r="B2992" t="s">
        <v>5</v>
      </c>
      <c r="C2992" t="s">
        <v>1735</v>
      </c>
      <c r="D2992" t="s">
        <v>6886</v>
      </c>
      <c r="E2992" t="s">
        <v>1706</v>
      </c>
    </row>
    <row r="2993" spans="1:5">
      <c r="A2993" t="s">
        <v>4588</v>
      </c>
      <c r="B2993" t="s">
        <v>5</v>
      </c>
      <c r="C2993" t="s">
        <v>1735</v>
      </c>
      <c r="D2993" t="s">
        <v>6886</v>
      </c>
      <c r="E2993" t="s">
        <v>1707</v>
      </c>
    </row>
    <row r="2994" spans="1:5">
      <c r="A2994" t="s">
        <v>4589</v>
      </c>
      <c r="B2994" t="s">
        <v>5</v>
      </c>
      <c r="C2994" t="s">
        <v>1735</v>
      </c>
      <c r="D2994" t="s">
        <v>6886</v>
      </c>
      <c r="E2994" t="s">
        <v>1708</v>
      </c>
    </row>
    <row r="2995" spans="1:5">
      <c r="A2995" t="s">
        <v>4590</v>
      </c>
      <c r="B2995" t="s">
        <v>5</v>
      </c>
      <c r="C2995" t="s">
        <v>1735</v>
      </c>
      <c r="D2995" t="s">
        <v>6886</v>
      </c>
      <c r="E2995" t="s">
        <v>1709</v>
      </c>
    </row>
    <row r="2996" spans="1:5">
      <c r="A2996" t="s">
        <v>4591</v>
      </c>
      <c r="B2996" t="s">
        <v>5</v>
      </c>
      <c r="C2996" t="s">
        <v>1735</v>
      </c>
      <c r="D2996" t="s">
        <v>6886</v>
      </c>
      <c r="E2996" t="s">
        <v>1710</v>
      </c>
    </row>
    <row r="2997" spans="1:5">
      <c r="A2997" t="s">
        <v>4592</v>
      </c>
      <c r="B2997" t="s">
        <v>5</v>
      </c>
      <c r="C2997" t="s">
        <v>1735</v>
      </c>
      <c r="D2997" t="s">
        <v>6886</v>
      </c>
      <c r="E2997" t="s">
        <v>1711</v>
      </c>
    </row>
    <row r="2998" spans="1:5">
      <c r="A2998" t="s">
        <v>4593</v>
      </c>
      <c r="B2998" t="s">
        <v>5</v>
      </c>
      <c r="C2998" t="s">
        <v>1735</v>
      </c>
      <c r="D2998" t="s">
        <v>6886</v>
      </c>
      <c r="E2998" t="s">
        <v>1712</v>
      </c>
    </row>
    <row r="2999" spans="1:5">
      <c r="A2999" t="s">
        <v>4594</v>
      </c>
      <c r="B2999" t="s">
        <v>5</v>
      </c>
      <c r="C2999" t="s">
        <v>1735</v>
      </c>
      <c r="D2999" t="s">
        <v>6886</v>
      </c>
      <c r="E2999" t="s">
        <v>1713</v>
      </c>
    </row>
    <row r="3000" spans="1:5">
      <c r="A3000" t="s">
        <v>4595</v>
      </c>
      <c r="B3000" t="s">
        <v>5</v>
      </c>
      <c r="C3000" t="s">
        <v>1735</v>
      </c>
      <c r="D3000" t="s">
        <v>6886</v>
      </c>
      <c r="E3000" t="s">
        <v>1714</v>
      </c>
    </row>
    <row r="3001" spans="1:5">
      <c r="A3001" t="s">
        <v>4596</v>
      </c>
      <c r="B3001" t="s">
        <v>5</v>
      </c>
      <c r="C3001" t="s">
        <v>1735</v>
      </c>
      <c r="D3001" t="s">
        <v>6886</v>
      </c>
      <c r="E3001" t="s">
        <v>1715</v>
      </c>
    </row>
    <row r="3002" spans="1:5">
      <c r="A3002" t="s">
        <v>4597</v>
      </c>
      <c r="B3002" t="s">
        <v>5</v>
      </c>
      <c r="C3002" t="s">
        <v>1735</v>
      </c>
      <c r="D3002" t="s">
        <v>6887</v>
      </c>
      <c r="E3002" t="s">
        <v>1702</v>
      </c>
    </row>
    <row r="3003" spans="1:5">
      <c r="A3003" t="s">
        <v>4598</v>
      </c>
      <c r="B3003" t="s">
        <v>5</v>
      </c>
      <c r="C3003" t="s">
        <v>1735</v>
      </c>
      <c r="D3003" t="s">
        <v>6887</v>
      </c>
      <c r="E3003" t="s">
        <v>1705</v>
      </c>
    </row>
    <row r="3004" spans="1:5">
      <c r="A3004" t="s">
        <v>4599</v>
      </c>
      <c r="B3004" t="s">
        <v>5</v>
      </c>
      <c r="C3004" t="s">
        <v>1735</v>
      </c>
      <c r="D3004" t="s">
        <v>6887</v>
      </c>
      <c r="E3004" t="s">
        <v>1706</v>
      </c>
    </row>
    <row r="3005" spans="1:5">
      <c r="A3005" t="s">
        <v>4600</v>
      </c>
      <c r="B3005" t="s">
        <v>5</v>
      </c>
      <c r="C3005" t="s">
        <v>1735</v>
      </c>
      <c r="D3005" t="s">
        <v>6887</v>
      </c>
      <c r="E3005" t="s">
        <v>1707</v>
      </c>
    </row>
    <row r="3006" spans="1:5">
      <c r="A3006" t="s">
        <v>4601</v>
      </c>
      <c r="B3006" t="s">
        <v>5</v>
      </c>
      <c r="C3006" t="s">
        <v>1735</v>
      </c>
      <c r="D3006" t="s">
        <v>6887</v>
      </c>
      <c r="E3006" t="s">
        <v>1708</v>
      </c>
    </row>
    <row r="3007" spans="1:5">
      <c r="A3007" t="s">
        <v>4602</v>
      </c>
      <c r="B3007" t="s">
        <v>5</v>
      </c>
      <c r="C3007" t="s">
        <v>1735</v>
      </c>
      <c r="D3007" t="s">
        <v>6887</v>
      </c>
      <c r="E3007" t="s">
        <v>1709</v>
      </c>
    </row>
    <row r="3008" spans="1:5">
      <c r="A3008" t="s">
        <v>4603</v>
      </c>
      <c r="B3008" t="s">
        <v>5</v>
      </c>
      <c r="C3008" t="s">
        <v>1735</v>
      </c>
      <c r="D3008" t="s">
        <v>6887</v>
      </c>
      <c r="E3008" t="s">
        <v>1710</v>
      </c>
    </row>
    <row r="3009" spans="1:5">
      <c r="A3009" t="s">
        <v>4604</v>
      </c>
      <c r="B3009" t="s">
        <v>5</v>
      </c>
      <c r="C3009" t="s">
        <v>1735</v>
      </c>
      <c r="D3009" t="s">
        <v>6887</v>
      </c>
      <c r="E3009" t="s">
        <v>1711</v>
      </c>
    </row>
    <row r="3010" spans="1:5">
      <c r="A3010" t="s">
        <v>4605</v>
      </c>
      <c r="B3010" t="s">
        <v>5</v>
      </c>
      <c r="C3010" t="s">
        <v>1735</v>
      </c>
      <c r="D3010" t="s">
        <v>6887</v>
      </c>
      <c r="E3010" t="s">
        <v>1712</v>
      </c>
    </row>
    <row r="3011" spans="1:5">
      <c r="A3011" t="s">
        <v>4606</v>
      </c>
      <c r="B3011" t="s">
        <v>5</v>
      </c>
      <c r="C3011" t="s">
        <v>1735</v>
      </c>
      <c r="D3011" t="s">
        <v>6887</v>
      </c>
      <c r="E3011" t="s">
        <v>1713</v>
      </c>
    </row>
    <row r="3012" spans="1:5">
      <c r="A3012" t="s">
        <v>4607</v>
      </c>
      <c r="B3012" t="s">
        <v>5</v>
      </c>
      <c r="C3012" t="s">
        <v>1735</v>
      </c>
      <c r="D3012" t="s">
        <v>6887</v>
      </c>
      <c r="E3012" t="s">
        <v>1714</v>
      </c>
    </row>
    <row r="3013" spans="1:5">
      <c r="A3013" t="s">
        <v>4608</v>
      </c>
      <c r="B3013" t="s">
        <v>5</v>
      </c>
      <c r="C3013" t="s">
        <v>1735</v>
      </c>
      <c r="D3013" t="s">
        <v>6887</v>
      </c>
      <c r="E3013" t="s">
        <v>1715</v>
      </c>
    </row>
    <row r="3014" spans="1:5">
      <c r="A3014" t="s">
        <v>4609</v>
      </c>
      <c r="B3014" t="s">
        <v>5</v>
      </c>
      <c r="C3014" t="s">
        <v>1735</v>
      </c>
      <c r="D3014" t="s">
        <v>6888</v>
      </c>
      <c r="E3014" t="s">
        <v>1702</v>
      </c>
    </row>
    <row r="3015" spans="1:5">
      <c r="A3015" t="s">
        <v>4610</v>
      </c>
      <c r="B3015" t="s">
        <v>5</v>
      </c>
      <c r="C3015" t="s">
        <v>1735</v>
      </c>
      <c r="D3015" t="s">
        <v>6888</v>
      </c>
      <c r="E3015" t="s">
        <v>1705</v>
      </c>
    </row>
    <row r="3016" spans="1:5">
      <c r="A3016" t="s">
        <v>4611</v>
      </c>
      <c r="B3016" t="s">
        <v>5</v>
      </c>
      <c r="C3016" t="s">
        <v>1735</v>
      </c>
      <c r="D3016" t="s">
        <v>6888</v>
      </c>
      <c r="E3016" t="s">
        <v>1706</v>
      </c>
    </row>
    <row r="3017" spans="1:5">
      <c r="A3017" t="s">
        <v>4612</v>
      </c>
      <c r="B3017" t="s">
        <v>5</v>
      </c>
      <c r="C3017" t="s">
        <v>1735</v>
      </c>
      <c r="D3017" t="s">
        <v>6888</v>
      </c>
      <c r="E3017" t="s">
        <v>1707</v>
      </c>
    </row>
    <row r="3018" spans="1:5">
      <c r="A3018" t="s">
        <v>4613</v>
      </c>
      <c r="B3018" t="s">
        <v>5</v>
      </c>
      <c r="C3018" t="s">
        <v>1735</v>
      </c>
      <c r="D3018" t="s">
        <v>6888</v>
      </c>
      <c r="E3018" t="s">
        <v>1708</v>
      </c>
    </row>
    <row r="3019" spans="1:5">
      <c r="A3019" t="s">
        <v>4614</v>
      </c>
      <c r="B3019" t="s">
        <v>5</v>
      </c>
      <c r="C3019" t="s">
        <v>1735</v>
      </c>
      <c r="D3019" t="s">
        <v>6888</v>
      </c>
      <c r="E3019" t="s">
        <v>1709</v>
      </c>
    </row>
    <row r="3020" spans="1:5">
      <c r="A3020" t="s">
        <v>4615</v>
      </c>
      <c r="B3020" t="s">
        <v>5</v>
      </c>
      <c r="C3020" t="s">
        <v>1735</v>
      </c>
      <c r="D3020" t="s">
        <v>6888</v>
      </c>
      <c r="E3020" t="s">
        <v>1710</v>
      </c>
    </row>
    <row r="3021" spans="1:5">
      <c r="A3021" t="s">
        <v>4616</v>
      </c>
      <c r="B3021" t="s">
        <v>5</v>
      </c>
      <c r="C3021" t="s">
        <v>1735</v>
      </c>
      <c r="D3021" t="s">
        <v>6888</v>
      </c>
      <c r="E3021" t="s">
        <v>1711</v>
      </c>
    </row>
    <row r="3022" spans="1:5">
      <c r="A3022" t="s">
        <v>4617</v>
      </c>
      <c r="B3022" t="s">
        <v>5</v>
      </c>
      <c r="C3022" t="s">
        <v>1735</v>
      </c>
      <c r="D3022" t="s">
        <v>6888</v>
      </c>
      <c r="E3022" t="s">
        <v>1712</v>
      </c>
    </row>
    <row r="3023" spans="1:5">
      <c r="A3023" t="s">
        <v>4618</v>
      </c>
      <c r="B3023" t="s">
        <v>5</v>
      </c>
      <c r="C3023" t="s">
        <v>1735</v>
      </c>
      <c r="D3023" t="s">
        <v>6888</v>
      </c>
      <c r="E3023" t="s">
        <v>1713</v>
      </c>
    </row>
    <row r="3024" spans="1:5">
      <c r="A3024" t="s">
        <v>4619</v>
      </c>
      <c r="B3024" t="s">
        <v>5</v>
      </c>
      <c r="C3024" t="s">
        <v>1735</v>
      </c>
      <c r="D3024" t="s">
        <v>6888</v>
      </c>
      <c r="E3024" t="s">
        <v>1714</v>
      </c>
    </row>
    <row r="3025" spans="1:5">
      <c r="A3025" t="s">
        <v>4620</v>
      </c>
      <c r="B3025" t="s">
        <v>5</v>
      </c>
      <c r="C3025" t="s">
        <v>1735</v>
      </c>
      <c r="D3025" t="s">
        <v>6888</v>
      </c>
      <c r="E3025" t="s">
        <v>1715</v>
      </c>
    </row>
    <row r="3026" spans="1:5">
      <c r="A3026" t="s">
        <v>4621</v>
      </c>
      <c r="B3026" t="s">
        <v>5</v>
      </c>
      <c r="C3026" t="s">
        <v>1735</v>
      </c>
      <c r="D3026" t="s">
        <v>6889</v>
      </c>
      <c r="E3026" t="s">
        <v>1702</v>
      </c>
    </row>
    <row r="3027" spans="1:5">
      <c r="A3027" t="s">
        <v>4622</v>
      </c>
      <c r="B3027" t="s">
        <v>5</v>
      </c>
      <c r="C3027" t="s">
        <v>1735</v>
      </c>
      <c r="D3027" t="s">
        <v>6889</v>
      </c>
      <c r="E3027" t="s">
        <v>1705</v>
      </c>
    </row>
    <row r="3028" spans="1:5">
      <c r="A3028" t="s">
        <v>4623</v>
      </c>
      <c r="B3028" t="s">
        <v>5</v>
      </c>
      <c r="C3028" t="s">
        <v>1735</v>
      </c>
      <c r="D3028" t="s">
        <v>6889</v>
      </c>
      <c r="E3028" t="s">
        <v>1706</v>
      </c>
    </row>
    <row r="3029" spans="1:5">
      <c r="A3029" t="s">
        <v>4624</v>
      </c>
      <c r="B3029" t="s">
        <v>5</v>
      </c>
      <c r="C3029" t="s">
        <v>1735</v>
      </c>
      <c r="D3029" t="s">
        <v>6889</v>
      </c>
      <c r="E3029" t="s">
        <v>1707</v>
      </c>
    </row>
    <row r="3030" spans="1:5">
      <c r="A3030" t="s">
        <v>4625</v>
      </c>
      <c r="B3030" t="s">
        <v>5</v>
      </c>
      <c r="C3030" t="s">
        <v>1735</v>
      </c>
      <c r="D3030" t="s">
        <v>6889</v>
      </c>
      <c r="E3030" t="s">
        <v>1708</v>
      </c>
    </row>
    <row r="3031" spans="1:5">
      <c r="A3031" t="s">
        <v>4626</v>
      </c>
      <c r="B3031" t="s">
        <v>5</v>
      </c>
      <c r="C3031" t="s">
        <v>1735</v>
      </c>
      <c r="D3031" t="s">
        <v>6889</v>
      </c>
      <c r="E3031" t="s">
        <v>1709</v>
      </c>
    </row>
    <row r="3032" spans="1:5">
      <c r="A3032" t="s">
        <v>4627</v>
      </c>
      <c r="B3032" t="s">
        <v>5</v>
      </c>
      <c r="C3032" t="s">
        <v>1735</v>
      </c>
      <c r="D3032" t="s">
        <v>6889</v>
      </c>
      <c r="E3032" t="s">
        <v>1710</v>
      </c>
    </row>
    <row r="3033" spans="1:5">
      <c r="A3033" t="s">
        <v>4628</v>
      </c>
      <c r="B3033" t="s">
        <v>5</v>
      </c>
      <c r="C3033" t="s">
        <v>1735</v>
      </c>
      <c r="D3033" t="s">
        <v>6889</v>
      </c>
      <c r="E3033" t="s">
        <v>1711</v>
      </c>
    </row>
    <row r="3034" spans="1:5">
      <c r="A3034" t="s">
        <v>4629</v>
      </c>
      <c r="B3034" t="s">
        <v>5</v>
      </c>
      <c r="C3034" t="s">
        <v>1735</v>
      </c>
      <c r="D3034" t="s">
        <v>6889</v>
      </c>
      <c r="E3034" t="s">
        <v>1712</v>
      </c>
    </row>
    <row r="3035" spans="1:5">
      <c r="A3035" t="s">
        <v>4630</v>
      </c>
      <c r="B3035" t="s">
        <v>5</v>
      </c>
      <c r="C3035" t="s">
        <v>1735</v>
      </c>
      <c r="D3035" t="s">
        <v>6889</v>
      </c>
      <c r="E3035" t="s">
        <v>1713</v>
      </c>
    </row>
    <row r="3036" spans="1:5">
      <c r="A3036" t="s">
        <v>4631</v>
      </c>
      <c r="B3036" t="s">
        <v>5</v>
      </c>
      <c r="C3036" t="s">
        <v>1735</v>
      </c>
      <c r="D3036" t="s">
        <v>6889</v>
      </c>
      <c r="E3036" t="s">
        <v>1714</v>
      </c>
    </row>
    <row r="3037" spans="1:5">
      <c r="A3037" t="s">
        <v>4632</v>
      </c>
      <c r="B3037" t="s">
        <v>5</v>
      </c>
      <c r="C3037" t="s">
        <v>1735</v>
      </c>
      <c r="D3037" t="s">
        <v>6889</v>
      </c>
      <c r="E3037" t="s">
        <v>1715</v>
      </c>
    </row>
    <row r="3038" spans="1:5">
      <c r="A3038" t="s">
        <v>4633</v>
      </c>
      <c r="B3038" t="s">
        <v>5</v>
      </c>
      <c r="C3038" t="s">
        <v>1735</v>
      </c>
      <c r="D3038" t="s">
        <v>6890</v>
      </c>
      <c r="E3038" t="s">
        <v>1702</v>
      </c>
    </row>
    <row r="3039" spans="1:5">
      <c r="A3039" t="s">
        <v>4634</v>
      </c>
      <c r="B3039" t="s">
        <v>5</v>
      </c>
      <c r="C3039" t="s">
        <v>1735</v>
      </c>
      <c r="D3039" t="s">
        <v>6890</v>
      </c>
      <c r="E3039" t="s">
        <v>1705</v>
      </c>
    </row>
    <row r="3040" spans="1:5">
      <c r="A3040" t="s">
        <v>4635</v>
      </c>
      <c r="B3040" t="s">
        <v>5</v>
      </c>
      <c r="C3040" t="s">
        <v>1735</v>
      </c>
      <c r="D3040" t="s">
        <v>6890</v>
      </c>
      <c r="E3040" t="s">
        <v>1706</v>
      </c>
    </row>
    <row r="3041" spans="1:5">
      <c r="A3041" t="s">
        <v>4636</v>
      </c>
      <c r="B3041" t="s">
        <v>5</v>
      </c>
      <c r="C3041" t="s">
        <v>1735</v>
      </c>
      <c r="D3041" t="s">
        <v>6890</v>
      </c>
      <c r="E3041" t="s">
        <v>1707</v>
      </c>
    </row>
    <row r="3042" spans="1:5">
      <c r="A3042" t="s">
        <v>4637</v>
      </c>
      <c r="B3042" t="s">
        <v>5</v>
      </c>
      <c r="C3042" t="s">
        <v>1735</v>
      </c>
      <c r="D3042" t="s">
        <v>6890</v>
      </c>
      <c r="E3042" t="s">
        <v>1708</v>
      </c>
    </row>
    <row r="3043" spans="1:5">
      <c r="A3043" t="s">
        <v>4638</v>
      </c>
      <c r="B3043" t="s">
        <v>5</v>
      </c>
      <c r="C3043" t="s">
        <v>1735</v>
      </c>
      <c r="D3043" t="s">
        <v>6890</v>
      </c>
      <c r="E3043" t="s">
        <v>1709</v>
      </c>
    </row>
    <row r="3044" spans="1:5">
      <c r="A3044" t="s">
        <v>4639</v>
      </c>
      <c r="B3044" t="s">
        <v>5</v>
      </c>
      <c r="C3044" t="s">
        <v>1735</v>
      </c>
      <c r="D3044" t="s">
        <v>6890</v>
      </c>
      <c r="E3044" t="s">
        <v>1710</v>
      </c>
    </row>
    <row r="3045" spans="1:5">
      <c r="A3045" t="s">
        <v>4640</v>
      </c>
      <c r="B3045" t="s">
        <v>5</v>
      </c>
      <c r="C3045" t="s">
        <v>1735</v>
      </c>
      <c r="D3045" t="s">
        <v>6890</v>
      </c>
      <c r="E3045" t="s">
        <v>1711</v>
      </c>
    </row>
    <row r="3046" spans="1:5">
      <c r="A3046" t="s">
        <v>4641</v>
      </c>
      <c r="B3046" t="s">
        <v>5</v>
      </c>
      <c r="C3046" t="s">
        <v>1735</v>
      </c>
      <c r="D3046" t="s">
        <v>6890</v>
      </c>
      <c r="E3046" t="s">
        <v>1712</v>
      </c>
    </row>
    <row r="3047" spans="1:5">
      <c r="A3047" t="s">
        <v>4642</v>
      </c>
      <c r="B3047" t="s">
        <v>5</v>
      </c>
      <c r="C3047" t="s">
        <v>1735</v>
      </c>
      <c r="D3047" t="s">
        <v>6890</v>
      </c>
      <c r="E3047" t="s">
        <v>1713</v>
      </c>
    </row>
    <row r="3048" spans="1:5">
      <c r="A3048" t="s">
        <v>4643</v>
      </c>
      <c r="B3048" t="s">
        <v>5</v>
      </c>
      <c r="C3048" t="s">
        <v>1735</v>
      </c>
      <c r="D3048" t="s">
        <v>6890</v>
      </c>
      <c r="E3048" t="s">
        <v>1714</v>
      </c>
    </row>
    <row r="3049" spans="1:5">
      <c r="A3049" t="s">
        <v>4644</v>
      </c>
      <c r="B3049" t="s">
        <v>5</v>
      </c>
      <c r="C3049" t="s">
        <v>1735</v>
      </c>
      <c r="D3049" t="s">
        <v>6890</v>
      </c>
      <c r="E3049" t="s">
        <v>1715</v>
      </c>
    </row>
    <row r="3050" spans="1:5">
      <c r="A3050" t="s">
        <v>4645</v>
      </c>
      <c r="B3050" t="s">
        <v>5</v>
      </c>
      <c r="C3050" t="s">
        <v>1735</v>
      </c>
      <c r="D3050" t="s">
        <v>6891</v>
      </c>
      <c r="E3050" t="s">
        <v>1702</v>
      </c>
    </row>
    <row r="3051" spans="1:5">
      <c r="A3051" t="s">
        <v>4646</v>
      </c>
      <c r="B3051" t="s">
        <v>5</v>
      </c>
      <c r="C3051" t="s">
        <v>1735</v>
      </c>
      <c r="D3051" t="s">
        <v>6891</v>
      </c>
      <c r="E3051" t="s">
        <v>1705</v>
      </c>
    </row>
    <row r="3052" spans="1:5">
      <c r="A3052" t="s">
        <v>4647</v>
      </c>
      <c r="B3052" t="s">
        <v>5</v>
      </c>
      <c r="C3052" t="s">
        <v>1735</v>
      </c>
      <c r="D3052" t="s">
        <v>6891</v>
      </c>
      <c r="E3052" t="s">
        <v>1706</v>
      </c>
    </row>
    <row r="3053" spans="1:5">
      <c r="A3053" t="s">
        <v>4648</v>
      </c>
      <c r="B3053" t="s">
        <v>5</v>
      </c>
      <c r="C3053" t="s">
        <v>1735</v>
      </c>
      <c r="D3053" t="s">
        <v>6891</v>
      </c>
      <c r="E3053" t="s">
        <v>1707</v>
      </c>
    </row>
    <row r="3054" spans="1:5">
      <c r="A3054" t="s">
        <v>4649</v>
      </c>
      <c r="B3054" t="s">
        <v>5</v>
      </c>
      <c r="C3054" t="s">
        <v>1735</v>
      </c>
      <c r="D3054" t="s">
        <v>6891</v>
      </c>
      <c r="E3054" t="s">
        <v>1708</v>
      </c>
    </row>
    <row r="3055" spans="1:5">
      <c r="A3055" t="s">
        <v>4650</v>
      </c>
      <c r="B3055" t="s">
        <v>5</v>
      </c>
      <c r="C3055" t="s">
        <v>1735</v>
      </c>
      <c r="D3055" t="s">
        <v>6891</v>
      </c>
      <c r="E3055" t="s">
        <v>1709</v>
      </c>
    </row>
    <row r="3056" spans="1:5">
      <c r="A3056" t="s">
        <v>4651</v>
      </c>
      <c r="B3056" t="s">
        <v>5</v>
      </c>
      <c r="C3056" t="s">
        <v>1735</v>
      </c>
      <c r="D3056" t="s">
        <v>6891</v>
      </c>
      <c r="E3056" t="s">
        <v>1710</v>
      </c>
    </row>
    <row r="3057" spans="1:5">
      <c r="A3057" t="s">
        <v>4652</v>
      </c>
      <c r="B3057" t="s">
        <v>5</v>
      </c>
      <c r="C3057" t="s">
        <v>1735</v>
      </c>
      <c r="D3057" t="s">
        <v>6891</v>
      </c>
      <c r="E3057" t="s">
        <v>1711</v>
      </c>
    </row>
    <row r="3058" spans="1:5">
      <c r="A3058" t="s">
        <v>4653</v>
      </c>
      <c r="B3058" t="s">
        <v>5</v>
      </c>
      <c r="C3058" t="s">
        <v>1735</v>
      </c>
      <c r="D3058" t="s">
        <v>6891</v>
      </c>
      <c r="E3058" t="s">
        <v>1712</v>
      </c>
    </row>
    <row r="3059" spans="1:5">
      <c r="A3059" t="s">
        <v>4654</v>
      </c>
      <c r="B3059" t="s">
        <v>5</v>
      </c>
      <c r="C3059" t="s">
        <v>1735</v>
      </c>
      <c r="D3059" t="s">
        <v>6891</v>
      </c>
      <c r="E3059" t="s">
        <v>1713</v>
      </c>
    </row>
    <row r="3060" spans="1:5">
      <c r="A3060" t="s">
        <v>4655</v>
      </c>
      <c r="B3060" t="s">
        <v>5</v>
      </c>
      <c r="C3060" t="s">
        <v>1735</v>
      </c>
      <c r="D3060" t="s">
        <v>6891</v>
      </c>
      <c r="E3060" t="s">
        <v>1714</v>
      </c>
    </row>
    <row r="3061" spans="1:5">
      <c r="A3061" t="s">
        <v>4656</v>
      </c>
      <c r="B3061" t="s">
        <v>5</v>
      </c>
      <c r="C3061" t="s">
        <v>1735</v>
      </c>
      <c r="D3061" t="s">
        <v>6891</v>
      </c>
      <c r="E3061" t="s">
        <v>1715</v>
      </c>
    </row>
    <row r="3062" spans="1:5">
      <c r="A3062" t="s">
        <v>4657</v>
      </c>
      <c r="B3062" t="s">
        <v>5</v>
      </c>
      <c r="C3062" t="s">
        <v>1735</v>
      </c>
      <c r="D3062" t="s">
        <v>6892</v>
      </c>
      <c r="E3062" t="s">
        <v>1702</v>
      </c>
    </row>
    <row r="3063" spans="1:5">
      <c r="A3063" t="s">
        <v>4658</v>
      </c>
      <c r="B3063" t="s">
        <v>5</v>
      </c>
      <c r="C3063" t="s">
        <v>1735</v>
      </c>
      <c r="D3063" t="s">
        <v>6892</v>
      </c>
      <c r="E3063" t="s">
        <v>1705</v>
      </c>
    </row>
    <row r="3064" spans="1:5">
      <c r="A3064" t="s">
        <v>4659</v>
      </c>
      <c r="B3064" t="s">
        <v>5</v>
      </c>
      <c r="C3064" t="s">
        <v>1735</v>
      </c>
      <c r="D3064" t="s">
        <v>6892</v>
      </c>
      <c r="E3064" t="s">
        <v>1706</v>
      </c>
    </row>
    <row r="3065" spans="1:5">
      <c r="A3065" t="s">
        <v>4660</v>
      </c>
      <c r="B3065" t="s">
        <v>5</v>
      </c>
      <c r="C3065" t="s">
        <v>1735</v>
      </c>
      <c r="D3065" t="s">
        <v>6892</v>
      </c>
      <c r="E3065" t="s">
        <v>1707</v>
      </c>
    </row>
    <row r="3066" spans="1:5">
      <c r="A3066" t="s">
        <v>4661</v>
      </c>
      <c r="B3066" t="s">
        <v>5</v>
      </c>
      <c r="C3066" t="s">
        <v>1735</v>
      </c>
      <c r="D3066" t="s">
        <v>6892</v>
      </c>
      <c r="E3066" t="s">
        <v>1708</v>
      </c>
    </row>
    <row r="3067" spans="1:5">
      <c r="A3067" t="s">
        <v>4662</v>
      </c>
      <c r="B3067" t="s">
        <v>5</v>
      </c>
      <c r="C3067" t="s">
        <v>1735</v>
      </c>
      <c r="D3067" t="s">
        <v>6892</v>
      </c>
      <c r="E3067" t="s">
        <v>1709</v>
      </c>
    </row>
    <row r="3068" spans="1:5">
      <c r="A3068" t="s">
        <v>4663</v>
      </c>
      <c r="B3068" t="s">
        <v>5</v>
      </c>
      <c r="C3068" t="s">
        <v>1735</v>
      </c>
      <c r="D3068" t="s">
        <v>6892</v>
      </c>
      <c r="E3068" t="s">
        <v>1710</v>
      </c>
    </row>
    <row r="3069" spans="1:5">
      <c r="A3069" t="s">
        <v>4664</v>
      </c>
      <c r="B3069" t="s">
        <v>5</v>
      </c>
      <c r="C3069" t="s">
        <v>1735</v>
      </c>
      <c r="D3069" t="s">
        <v>6892</v>
      </c>
      <c r="E3069" t="s">
        <v>1711</v>
      </c>
    </row>
    <row r="3070" spans="1:5">
      <c r="A3070" t="s">
        <v>4665</v>
      </c>
      <c r="B3070" t="s">
        <v>5</v>
      </c>
      <c r="C3070" t="s">
        <v>1735</v>
      </c>
      <c r="D3070" t="s">
        <v>6892</v>
      </c>
      <c r="E3070" t="s">
        <v>1712</v>
      </c>
    </row>
    <row r="3071" spans="1:5">
      <c r="A3071" t="s">
        <v>4666</v>
      </c>
      <c r="B3071" t="s">
        <v>5</v>
      </c>
      <c r="C3071" t="s">
        <v>1735</v>
      </c>
      <c r="D3071" t="s">
        <v>6892</v>
      </c>
      <c r="E3071" t="s">
        <v>1713</v>
      </c>
    </row>
    <row r="3072" spans="1:5">
      <c r="A3072" t="s">
        <v>4667</v>
      </c>
      <c r="B3072" t="s">
        <v>5</v>
      </c>
      <c r="C3072" t="s">
        <v>1735</v>
      </c>
      <c r="D3072" t="s">
        <v>6892</v>
      </c>
      <c r="E3072" t="s">
        <v>1714</v>
      </c>
    </row>
    <row r="3073" spans="1:5">
      <c r="A3073" t="s">
        <v>4668</v>
      </c>
      <c r="B3073" t="s">
        <v>5</v>
      </c>
      <c r="C3073" t="s">
        <v>1735</v>
      </c>
      <c r="D3073" t="s">
        <v>6892</v>
      </c>
      <c r="E3073" t="s">
        <v>1715</v>
      </c>
    </row>
    <row r="3074" spans="1:5">
      <c r="A3074" t="s">
        <v>4669</v>
      </c>
      <c r="B3074" t="s">
        <v>5</v>
      </c>
      <c r="C3074" t="s">
        <v>1735</v>
      </c>
      <c r="D3074" t="s">
        <v>6893</v>
      </c>
      <c r="E3074" t="s">
        <v>1702</v>
      </c>
    </row>
    <row r="3075" spans="1:5">
      <c r="A3075" t="s">
        <v>4670</v>
      </c>
      <c r="B3075" t="s">
        <v>5</v>
      </c>
      <c r="C3075" t="s">
        <v>1735</v>
      </c>
      <c r="D3075" t="s">
        <v>6893</v>
      </c>
      <c r="E3075" t="s">
        <v>1705</v>
      </c>
    </row>
    <row r="3076" spans="1:5">
      <c r="A3076" t="s">
        <v>4671</v>
      </c>
      <c r="B3076" t="s">
        <v>5</v>
      </c>
      <c r="C3076" t="s">
        <v>1735</v>
      </c>
      <c r="D3076" t="s">
        <v>6893</v>
      </c>
      <c r="E3076" t="s">
        <v>1706</v>
      </c>
    </row>
    <row r="3077" spans="1:5">
      <c r="A3077" t="s">
        <v>4672</v>
      </c>
      <c r="B3077" t="s">
        <v>5</v>
      </c>
      <c r="C3077" t="s">
        <v>1735</v>
      </c>
      <c r="D3077" t="s">
        <v>6893</v>
      </c>
      <c r="E3077" t="s">
        <v>1707</v>
      </c>
    </row>
    <row r="3078" spans="1:5">
      <c r="A3078" t="s">
        <v>4673</v>
      </c>
      <c r="B3078" t="s">
        <v>5</v>
      </c>
      <c r="C3078" t="s">
        <v>1735</v>
      </c>
      <c r="D3078" t="s">
        <v>6893</v>
      </c>
      <c r="E3078" t="s">
        <v>1708</v>
      </c>
    </row>
    <row r="3079" spans="1:5">
      <c r="A3079" t="s">
        <v>4674</v>
      </c>
      <c r="B3079" t="s">
        <v>5</v>
      </c>
      <c r="C3079" t="s">
        <v>1735</v>
      </c>
      <c r="D3079" t="s">
        <v>6893</v>
      </c>
      <c r="E3079" t="s">
        <v>1709</v>
      </c>
    </row>
    <row r="3080" spans="1:5">
      <c r="A3080" t="s">
        <v>4675</v>
      </c>
      <c r="B3080" t="s">
        <v>5</v>
      </c>
      <c r="C3080" t="s">
        <v>1735</v>
      </c>
      <c r="D3080" t="s">
        <v>6893</v>
      </c>
      <c r="E3080" t="s">
        <v>1710</v>
      </c>
    </row>
    <row r="3081" spans="1:5">
      <c r="A3081" t="s">
        <v>4676</v>
      </c>
      <c r="B3081" t="s">
        <v>5</v>
      </c>
      <c r="C3081" t="s">
        <v>1735</v>
      </c>
      <c r="D3081" t="s">
        <v>6893</v>
      </c>
      <c r="E3081" t="s">
        <v>1711</v>
      </c>
    </row>
    <row r="3082" spans="1:5">
      <c r="A3082" t="s">
        <v>4677</v>
      </c>
      <c r="B3082" t="s">
        <v>5</v>
      </c>
      <c r="C3082" t="s">
        <v>1735</v>
      </c>
      <c r="D3082" t="s">
        <v>6893</v>
      </c>
      <c r="E3082" t="s">
        <v>1712</v>
      </c>
    </row>
    <row r="3083" spans="1:5">
      <c r="A3083" t="s">
        <v>4678</v>
      </c>
      <c r="B3083" t="s">
        <v>5</v>
      </c>
      <c r="C3083" t="s">
        <v>1735</v>
      </c>
      <c r="D3083" t="s">
        <v>6893</v>
      </c>
      <c r="E3083" t="s">
        <v>1713</v>
      </c>
    </row>
    <row r="3084" spans="1:5">
      <c r="A3084" t="s">
        <v>4679</v>
      </c>
      <c r="B3084" t="s">
        <v>5</v>
      </c>
      <c r="C3084" t="s">
        <v>1735</v>
      </c>
      <c r="D3084" t="s">
        <v>6893</v>
      </c>
      <c r="E3084" t="s">
        <v>1714</v>
      </c>
    </row>
    <row r="3085" spans="1:5">
      <c r="A3085" t="s">
        <v>4680</v>
      </c>
      <c r="B3085" t="s">
        <v>5</v>
      </c>
      <c r="C3085" t="s">
        <v>1735</v>
      </c>
      <c r="D3085" t="s">
        <v>6893</v>
      </c>
      <c r="E3085" t="s">
        <v>1715</v>
      </c>
    </row>
    <row r="3086" spans="1:5">
      <c r="A3086" t="s">
        <v>4681</v>
      </c>
      <c r="B3086" t="s">
        <v>5</v>
      </c>
      <c r="C3086" t="s">
        <v>1735</v>
      </c>
      <c r="D3086" t="s">
        <v>6894</v>
      </c>
      <c r="E3086" t="s">
        <v>1702</v>
      </c>
    </row>
    <row r="3087" spans="1:5">
      <c r="A3087" t="s">
        <v>4682</v>
      </c>
      <c r="B3087" t="s">
        <v>5</v>
      </c>
      <c r="C3087" t="s">
        <v>1735</v>
      </c>
      <c r="D3087" t="s">
        <v>6894</v>
      </c>
      <c r="E3087" t="s">
        <v>1705</v>
      </c>
    </row>
    <row r="3088" spans="1:5">
      <c r="A3088" t="s">
        <v>4683</v>
      </c>
      <c r="B3088" t="s">
        <v>5</v>
      </c>
      <c r="C3088" t="s">
        <v>1735</v>
      </c>
      <c r="D3088" t="s">
        <v>6894</v>
      </c>
      <c r="E3088" t="s">
        <v>1706</v>
      </c>
    </row>
    <row r="3089" spans="1:5">
      <c r="A3089" t="s">
        <v>4684</v>
      </c>
      <c r="B3089" t="s">
        <v>5</v>
      </c>
      <c r="C3089" t="s">
        <v>1735</v>
      </c>
      <c r="D3089" t="s">
        <v>6894</v>
      </c>
      <c r="E3089" t="s">
        <v>1707</v>
      </c>
    </row>
    <row r="3090" spans="1:5">
      <c r="A3090" t="s">
        <v>4685</v>
      </c>
      <c r="B3090" t="s">
        <v>5</v>
      </c>
      <c r="C3090" t="s">
        <v>1735</v>
      </c>
      <c r="D3090" t="s">
        <v>6894</v>
      </c>
      <c r="E3090" t="s">
        <v>1708</v>
      </c>
    </row>
    <row r="3091" spans="1:5">
      <c r="A3091" t="s">
        <v>4686</v>
      </c>
      <c r="B3091" t="s">
        <v>5</v>
      </c>
      <c r="C3091" t="s">
        <v>1735</v>
      </c>
      <c r="D3091" t="s">
        <v>6894</v>
      </c>
      <c r="E3091" t="s">
        <v>1709</v>
      </c>
    </row>
    <row r="3092" spans="1:5">
      <c r="A3092" t="s">
        <v>4687</v>
      </c>
      <c r="B3092" t="s">
        <v>5</v>
      </c>
      <c r="C3092" t="s">
        <v>1735</v>
      </c>
      <c r="D3092" t="s">
        <v>6894</v>
      </c>
      <c r="E3092" t="s">
        <v>1710</v>
      </c>
    </row>
    <row r="3093" spans="1:5">
      <c r="A3093" t="s">
        <v>4688</v>
      </c>
      <c r="B3093" t="s">
        <v>5</v>
      </c>
      <c r="C3093" t="s">
        <v>1735</v>
      </c>
      <c r="D3093" t="s">
        <v>6894</v>
      </c>
      <c r="E3093" t="s">
        <v>1711</v>
      </c>
    </row>
    <row r="3094" spans="1:5">
      <c r="A3094" t="s">
        <v>4689</v>
      </c>
      <c r="B3094" t="s">
        <v>5</v>
      </c>
      <c r="C3094" t="s">
        <v>1735</v>
      </c>
      <c r="D3094" t="s">
        <v>6894</v>
      </c>
      <c r="E3094" t="s">
        <v>1712</v>
      </c>
    </row>
    <row r="3095" spans="1:5">
      <c r="A3095" t="s">
        <v>4690</v>
      </c>
      <c r="B3095" t="s">
        <v>5</v>
      </c>
      <c r="C3095" t="s">
        <v>1735</v>
      </c>
      <c r="D3095" t="s">
        <v>6894</v>
      </c>
      <c r="E3095" t="s">
        <v>1713</v>
      </c>
    </row>
    <row r="3096" spans="1:5">
      <c r="A3096" t="s">
        <v>4691</v>
      </c>
      <c r="B3096" t="s">
        <v>5</v>
      </c>
      <c r="C3096" t="s">
        <v>1735</v>
      </c>
      <c r="D3096" t="s">
        <v>6894</v>
      </c>
      <c r="E3096" t="s">
        <v>1714</v>
      </c>
    </row>
    <row r="3097" spans="1:5">
      <c r="A3097" t="s">
        <v>4692</v>
      </c>
      <c r="B3097" t="s">
        <v>5</v>
      </c>
      <c r="C3097" t="s">
        <v>1735</v>
      </c>
      <c r="D3097" t="s">
        <v>6894</v>
      </c>
      <c r="E3097" t="s">
        <v>1715</v>
      </c>
    </row>
    <row r="3098" spans="1:5">
      <c r="A3098" t="s">
        <v>4693</v>
      </c>
      <c r="B3098" t="s">
        <v>5</v>
      </c>
      <c r="C3098" t="s">
        <v>1735</v>
      </c>
      <c r="D3098" t="s">
        <v>6895</v>
      </c>
      <c r="E3098" t="s">
        <v>1702</v>
      </c>
    </row>
    <row r="3099" spans="1:5">
      <c r="A3099" t="s">
        <v>4694</v>
      </c>
      <c r="B3099" t="s">
        <v>5</v>
      </c>
      <c r="C3099" t="s">
        <v>1735</v>
      </c>
      <c r="D3099" t="s">
        <v>6895</v>
      </c>
      <c r="E3099" t="s">
        <v>1705</v>
      </c>
    </row>
    <row r="3100" spans="1:5">
      <c r="A3100" t="s">
        <v>4695</v>
      </c>
      <c r="B3100" t="s">
        <v>5</v>
      </c>
      <c r="C3100" t="s">
        <v>1735</v>
      </c>
      <c r="D3100" t="s">
        <v>6895</v>
      </c>
      <c r="E3100" t="s">
        <v>1706</v>
      </c>
    </row>
    <row r="3101" spans="1:5">
      <c r="A3101" t="s">
        <v>4696</v>
      </c>
      <c r="B3101" t="s">
        <v>5</v>
      </c>
      <c r="C3101" t="s">
        <v>1735</v>
      </c>
      <c r="D3101" t="s">
        <v>6895</v>
      </c>
      <c r="E3101" t="s">
        <v>1707</v>
      </c>
    </row>
    <row r="3102" spans="1:5">
      <c r="A3102" t="s">
        <v>4697</v>
      </c>
      <c r="B3102" t="s">
        <v>5</v>
      </c>
      <c r="C3102" t="s">
        <v>1735</v>
      </c>
      <c r="D3102" t="s">
        <v>6895</v>
      </c>
      <c r="E3102" t="s">
        <v>1708</v>
      </c>
    </row>
    <row r="3103" spans="1:5">
      <c r="A3103" t="s">
        <v>4698</v>
      </c>
      <c r="B3103" t="s">
        <v>5</v>
      </c>
      <c r="C3103" t="s">
        <v>1735</v>
      </c>
      <c r="D3103" t="s">
        <v>6895</v>
      </c>
      <c r="E3103" t="s">
        <v>1709</v>
      </c>
    </row>
    <row r="3104" spans="1:5">
      <c r="A3104" t="s">
        <v>4699</v>
      </c>
      <c r="B3104" t="s">
        <v>5</v>
      </c>
      <c r="C3104" t="s">
        <v>1735</v>
      </c>
      <c r="D3104" t="s">
        <v>6895</v>
      </c>
      <c r="E3104" t="s">
        <v>1710</v>
      </c>
    </row>
    <row r="3105" spans="1:5">
      <c r="A3105" t="s">
        <v>4700</v>
      </c>
      <c r="B3105" t="s">
        <v>5</v>
      </c>
      <c r="C3105" t="s">
        <v>1735</v>
      </c>
      <c r="D3105" t="s">
        <v>6895</v>
      </c>
      <c r="E3105" t="s">
        <v>1711</v>
      </c>
    </row>
    <row r="3106" spans="1:5">
      <c r="A3106" t="s">
        <v>4701</v>
      </c>
      <c r="B3106" t="s">
        <v>5</v>
      </c>
      <c r="C3106" t="s">
        <v>1735</v>
      </c>
      <c r="D3106" t="s">
        <v>6895</v>
      </c>
      <c r="E3106" t="s">
        <v>1712</v>
      </c>
    </row>
    <row r="3107" spans="1:5">
      <c r="A3107" t="s">
        <v>4702</v>
      </c>
      <c r="B3107" t="s">
        <v>5</v>
      </c>
      <c r="C3107" t="s">
        <v>1735</v>
      </c>
      <c r="D3107" t="s">
        <v>6895</v>
      </c>
      <c r="E3107" t="s">
        <v>1713</v>
      </c>
    </row>
    <row r="3108" spans="1:5">
      <c r="A3108" t="s">
        <v>4703</v>
      </c>
      <c r="B3108" t="s">
        <v>5</v>
      </c>
      <c r="C3108" t="s">
        <v>1735</v>
      </c>
      <c r="D3108" t="s">
        <v>6895</v>
      </c>
      <c r="E3108" t="s">
        <v>1714</v>
      </c>
    </row>
    <row r="3109" spans="1:5">
      <c r="A3109" t="s">
        <v>4704</v>
      </c>
      <c r="B3109" t="s">
        <v>5</v>
      </c>
      <c r="C3109" t="s">
        <v>1735</v>
      </c>
      <c r="D3109" t="s">
        <v>6895</v>
      </c>
      <c r="E3109" t="s">
        <v>1715</v>
      </c>
    </row>
    <row r="3110" spans="1:5">
      <c r="A3110" t="s">
        <v>4705</v>
      </c>
      <c r="B3110" t="s">
        <v>5</v>
      </c>
      <c r="C3110" t="s">
        <v>1735</v>
      </c>
      <c r="D3110" t="s">
        <v>6896</v>
      </c>
      <c r="E3110" t="s">
        <v>1702</v>
      </c>
    </row>
    <row r="3111" spans="1:5">
      <c r="A3111" t="s">
        <v>4706</v>
      </c>
      <c r="B3111" t="s">
        <v>5</v>
      </c>
      <c r="C3111" t="s">
        <v>1735</v>
      </c>
      <c r="D3111" t="s">
        <v>6896</v>
      </c>
      <c r="E3111" t="s">
        <v>1705</v>
      </c>
    </row>
    <row r="3112" spans="1:5">
      <c r="A3112" t="s">
        <v>4707</v>
      </c>
      <c r="B3112" t="s">
        <v>5</v>
      </c>
      <c r="C3112" t="s">
        <v>1735</v>
      </c>
      <c r="D3112" t="s">
        <v>6896</v>
      </c>
      <c r="E3112" t="s">
        <v>1706</v>
      </c>
    </row>
    <row r="3113" spans="1:5">
      <c r="A3113" t="s">
        <v>4708</v>
      </c>
      <c r="B3113" t="s">
        <v>5</v>
      </c>
      <c r="C3113" t="s">
        <v>1735</v>
      </c>
      <c r="D3113" t="s">
        <v>6896</v>
      </c>
      <c r="E3113" t="s">
        <v>1707</v>
      </c>
    </row>
    <row r="3114" spans="1:5">
      <c r="A3114" t="s">
        <v>4709</v>
      </c>
      <c r="B3114" t="s">
        <v>5</v>
      </c>
      <c r="C3114" t="s">
        <v>1735</v>
      </c>
      <c r="D3114" t="s">
        <v>6896</v>
      </c>
      <c r="E3114" t="s">
        <v>1708</v>
      </c>
    </row>
    <row r="3115" spans="1:5">
      <c r="A3115" t="s">
        <v>4710</v>
      </c>
      <c r="B3115" t="s">
        <v>5</v>
      </c>
      <c r="C3115" t="s">
        <v>1735</v>
      </c>
      <c r="D3115" t="s">
        <v>6896</v>
      </c>
      <c r="E3115" t="s">
        <v>1709</v>
      </c>
    </row>
    <row r="3116" spans="1:5">
      <c r="A3116" t="s">
        <v>4711</v>
      </c>
      <c r="B3116" t="s">
        <v>5</v>
      </c>
      <c r="C3116" t="s">
        <v>1735</v>
      </c>
      <c r="D3116" t="s">
        <v>6896</v>
      </c>
      <c r="E3116" t="s">
        <v>1710</v>
      </c>
    </row>
    <row r="3117" spans="1:5">
      <c r="A3117" t="s">
        <v>4712</v>
      </c>
      <c r="B3117" t="s">
        <v>5</v>
      </c>
      <c r="C3117" t="s">
        <v>1735</v>
      </c>
      <c r="D3117" t="s">
        <v>6896</v>
      </c>
      <c r="E3117" t="s">
        <v>1711</v>
      </c>
    </row>
    <row r="3118" spans="1:5">
      <c r="A3118" t="s">
        <v>4713</v>
      </c>
      <c r="B3118" t="s">
        <v>5</v>
      </c>
      <c r="C3118" t="s">
        <v>1735</v>
      </c>
      <c r="D3118" t="s">
        <v>6896</v>
      </c>
      <c r="E3118" t="s">
        <v>1712</v>
      </c>
    </row>
    <row r="3119" spans="1:5">
      <c r="A3119" t="s">
        <v>4714</v>
      </c>
      <c r="B3119" t="s">
        <v>5</v>
      </c>
      <c r="C3119" t="s">
        <v>1735</v>
      </c>
      <c r="D3119" t="s">
        <v>6896</v>
      </c>
      <c r="E3119" t="s">
        <v>1713</v>
      </c>
    </row>
    <row r="3120" spans="1:5">
      <c r="A3120" t="s">
        <v>4715</v>
      </c>
      <c r="B3120" t="s">
        <v>5</v>
      </c>
      <c r="C3120" t="s">
        <v>1735</v>
      </c>
      <c r="D3120" t="s">
        <v>6896</v>
      </c>
      <c r="E3120" t="s">
        <v>1714</v>
      </c>
    </row>
    <row r="3121" spans="1:5">
      <c r="A3121" t="s">
        <v>4716</v>
      </c>
      <c r="B3121" t="s">
        <v>5</v>
      </c>
      <c r="C3121" t="s">
        <v>1735</v>
      </c>
      <c r="D3121" t="s">
        <v>6896</v>
      </c>
      <c r="E3121" t="s">
        <v>1715</v>
      </c>
    </row>
    <row r="3122" spans="1:5">
      <c r="A3122" t="s">
        <v>4717</v>
      </c>
      <c r="B3122" t="s">
        <v>5</v>
      </c>
      <c r="C3122" t="s">
        <v>1735</v>
      </c>
      <c r="D3122" t="s">
        <v>6897</v>
      </c>
      <c r="E3122" t="s">
        <v>1702</v>
      </c>
    </row>
    <row r="3123" spans="1:5">
      <c r="A3123" t="s">
        <v>4718</v>
      </c>
      <c r="B3123" t="s">
        <v>5</v>
      </c>
      <c r="C3123" t="s">
        <v>1735</v>
      </c>
      <c r="D3123" t="s">
        <v>6897</v>
      </c>
      <c r="E3123" t="s">
        <v>1705</v>
      </c>
    </row>
    <row r="3124" spans="1:5">
      <c r="A3124" t="s">
        <v>4719</v>
      </c>
      <c r="B3124" t="s">
        <v>5</v>
      </c>
      <c r="C3124" t="s">
        <v>1735</v>
      </c>
      <c r="D3124" t="s">
        <v>6897</v>
      </c>
      <c r="E3124" t="s">
        <v>1706</v>
      </c>
    </row>
    <row r="3125" spans="1:5">
      <c r="A3125" t="s">
        <v>4720</v>
      </c>
      <c r="B3125" t="s">
        <v>5</v>
      </c>
      <c r="C3125" t="s">
        <v>1735</v>
      </c>
      <c r="D3125" t="s">
        <v>6897</v>
      </c>
      <c r="E3125" t="s">
        <v>1707</v>
      </c>
    </row>
    <row r="3126" spans="1:5">
      <c r="A3126" t="s">
        <v>4721</v>
      </c>
      <c r="B3126" t="s">
        <v>5</v>
      </c>
      <c r="C3126" t="s">
        <v>1735</v>
      </c>
      <c r="D3126" t="s">
        <v>6897</v>
      </c>
      <c r="E3126" t="s">
        <v>1708</v>
      </c>
    </row>
    <row r="3127" spans="1:5">
      <c r="A3127" t="s">
        <v>4722</v>
      </c>
      <c r="B3127" t="s">
        <v>5</v>
      </c>
      <c r="C3127" t="s">
        <v>1735</v>
      </c>
      <c r="D3127" t="s">
        <v>6897</v>
      </c>
      <c r="E3127" t="s">
        <v>1709</v>
      </c>
    </row>
    <row r="3128" spans="1:5">
      <c r="A3128" t="s">
        <v>4723</v>
      </c>
      <c r="B3128" t="s">
        <v>5</v>
      </c>
      <c r="C3128" t="s">
        <v>1735</v>
      </c>
      <c r="D3128" t="s">
        <v>6897</v>
      </c>
      <c r="E3128" t="s">
        <v>1710</v>
      </c>
    </row>
    <row r="3129" spans="1:5">
      <c r="A3129" t="s">
        <v>4724</v>
      </c>
      <c r="B3129" t="s">
        <v>5</v>
      </c>
      <c r="C3129" t="s">
        <v>1735</v>
      </c>
      <c r="D3129" t="s">
        <v>6897</v>
      </c>
      <c r="E3129" t="s">
        <v>1711</v>
      </c>
    </row>
    <row r="3130" spans="1:5">
      <c r="A3130" t="s">
        <v>4725</v>
      </c>
      <c r="B3130" t="s">
        <v>5</v>
      </c>
      <c r="C3130" t="s">
        <v>1735</v>
      </c>
      <c r="D3130" t="s">
        <v>6897</v>
      </c>
      <c r="E3130" t="s">
        <v>1712</v>
      </c>
    </row>
    <row r="3131" spans="1:5">
      <c r="A3131" t="s">
        <v>4726</v>
      </c>
      <c r="B3131" t="s">
        <v>5</v>
      </c>
      <c r="C3131" t="s">
        <v>1735</v>
      </c>
      <c r="D3131" t="s">
        <v>6897</v>
      </c>
      <c r="E3131" t="s">
        <v>1713</v>
      </c>
    </row>
    <row r="3132" spans="1:5">
      <c r="A3132" t="s">
        <v>4727</v>
      </c>
      <c r="B3132" t="s">
        <v>5</v>
      </c>
      <c r="C3132" t="s">
        <v>1735</v>
      </c>
      <c r="D3132" t="s">
        <v>6897</v>
      </c>
      <c r="E3132" t="s">
        <v>1714</v>
      </c>
    </row>
    <row r="3133" spans="1:5">
      <c r="A3133" t="s">
        <v>4728</v>
      </c>
      <c r="B3133" t="s">
        <v>5</v>
      </c>
      <c r="C3133" t="s">
        <v>1735</v>
      </c>
      <c r="D3133" t="s">
        <v>6897</v>
      </c>
      <c r="E3133" t="s">
        <v>1715</v>
      </c>
    </row>
    <row r="3134" spans="1:5">
      <c r="A3134" t="s">
        <v>4729</v>
      </c>
      <c r="B3134" t="s">
        <v>5</v>
      </c>
      <c r="C3134" t="s">
        <v>1735</v>
      </c>
      <c r="D3134" t="s">
        <v>6898</v>
      </c>
      <c r="E3134" t="s">
        <v>1702</v>
      </c>
    </row>
    <row r="3135" spans="1:5">
      <c r="A3135" t="s">
        <v>4730</v>
      </c>
      <c r="B3135" t="s">
        <v>5</v>
      </c>
      <c r="C3135" t="s">
        <v>1735</v>
      </c>
      <c r="D3135" t="s">
        <v>6898</v>
      </c>
      <c r="E3135" t="s">
        <v>1705</v>
      </c>
    </row>
    <row r="3136" spans="1:5">
      <c r="A3136" t="s">
        <v>4731</v>
      </c>
      <c r="B3136" t="s">
        <v>5</v>
      </c>
      <c r="C3136" t="s">
        <v>1735</v>
      </c>
      <c r="D3136" t="s">
        <v>6898</v>
      </c>
      <c r="E3136" t="s">
        <v>1706</v>
      </c>
    </row>
    <row r="3137" spans="1:5">
      <c r="A3137" t="s">
        <v>4732</v>
      </c>
      <c r="B3137" t="s">
        <v>5</v>
      </c>
      <c r="C3137" t="s">
        <v>1735</v>
      </c>
      <c r="D3137" t="s">
        <v>6898</v>
      </c>
      <c r="E3137" t="s">
        <v>1707</v>
      </c>
    </row>
    <row r="3138" spans="1:5">
      <c r="A3138" t="s">
        <v>4733</v>
      </c>
      <c r="B3138" t="s">
        <v>5</v>
      </c>
      <c r="C3138" t="s">
        <v>1735</v>
      </c>
      <c r="D3138" t="s">
        <v>6898</v>
      </c>
      <c r="E3138" t="s">
        <v>1708</v>
      </c>
    </row>
    <row r="3139" spans="1:5">
      <c r="A3139" t="s">
        <v>4734</v>
      </c>
      <c r="B3139" t="s">
        <v>5</v>
      </c>
      <c r="C3139" t="s">
        <v>1735</v>
      </c>
      <c r="D3139" t="s">
        <v>6898</v>
      </c>
      <c r="E3139" t="s">
        <v>1709</v>
      </c>
    </row>
    <row r="3140" spans="1:5">
      <c r="A3140" t="s">
        <v>4735</v>
      </c>
      <c r="B3140" t="s">
        <v>5</v>
      </c>
      <c r="C3140" t="s">
        <v>1735</v>
      </c>
      <c r="D3140" t="s">
        <v>6898</v>
      </c>
      <c r="E3140" t="s">
        <v>1710</v>
      </c>
    </row>
    <row r="3141" spans="1:5">
      <c r="A3141" t="s">
        <v>4736</v>
      </c>
      <c r="B3141" t="s">
        <v>5</v>
      </c>
      <c r="C3141" t="s">
        <v>1735</v>
      </c>
      <c r="D3141" t="s">
        <v>6898</v>
      </c>
      <c r="E3141" t="s">
        <v>1711</v>
      </c>
    </row>
    <row r="3142" spans="1:5">
      <c r="A3142" t="s">
        <v>4737</v>
      </c>
      <c r="B3142" t="s">
        <v>5</v>
      </c>
      <c r="C3142" t="s">
        <v>1735</v>
      </c>
      <c r="D3142" t="s">
        <v>6898</v>
      </c>
      <c r="E3142" t="s">
        <v>1712</v>
      </c>
    </row>
    <row r="3143" spans="1:5">
      <c r="A3143" t="s">
        <v>4738</v>
      </c>
      <c r="B3143" t="s">
        <v>5</v>
      </c>
      <c r="C3143" t="s">
        <v>1735</v>
      </c>
      <c r="D3143" t="s">
        <v>6898</v>
      </c>
      <c r="E3143" t="s">
        <v>1713</v>
      </c>
    </row>
    <row r="3144" spans="1:5">
      <c r="A3144" t="s">
        <v>4739</v>
      </c>
      <c r="B3144" t="s">
        <v>5</v>
      </c>
      <c r="C3144" t="s">
        <v>1735</v>
      </c>
      <c r="D3144" t="s">
        <v>6898</v>
      </c>
      <c r="E3144" t="s">
        <v>1714</v>
      </c>
    </row>
    <row r="3145" spans="1:5">
      <c r="A3145" t="s">
        <v>4740</v>
      </c>
      <c r="B3145" t="s">
        <v>5</v>
      </c>
      <c r="C3145" t="s">
        <v>1735</v>
      </c>
      <c r="D3145" t="s">
        <v>6898</v>
      </c>
      <c r="E3145" t="s">
        <v>1715</v>
      </c>
    </row>
    <row r="3146" spans="1:5">
      <c r="A3146" t="s">
        <v>4741</v>
      </c>
      <c r="B3146" t="s">
        <v>5</v>
      </c>
      <c r="C3146" t="s">
        <v>1735</v>
      </c>
      <c r="D3146" t="s">
        <v>6899</v>
      </c>
      <c r="E3146" t="s">
        <v>1702</v>
      </c>
    </row>
    <row r="3147" spans="1:5">
      <c r="A3147" t="s">
        <v>4742</v>
      </c>
      <c r="B3147" t="s">
        <v>5</v>
      </c>
      <c r="C3147" t="s">
        <v>1735</v>
      </c>
      <c r="D3147" t="s">
        <v>6899</v>
      </c>
      <c r="E3147" t="s">
        <v>1705</v>
      </c>
    </row>
    <row r="3148" spans="1:5">
      <c r="A3148" t="s">
        <v>4743</v>
      </c>
      <c r="B3148" t="s">
        <v>5</v>
      </c>
      <c r="C3148" t="s">
        <v>1735</v>
      </c>
      <c r="D3148" t="s">
        <v>6899</v>
      </c>
      <c r="E3148" t="s">
        <v>1706</v>
      </c>
    </row>
    <row r="3149" spans="1:5">
      <c r="A3149" t="s">
        <v>4744</v>
      </c>
      <c r="B3149" t="s">
        <v>5</v>
      </c>
      <c r="C3149" t="s">
        <v>1735</v>
      </c>
      <c r="D3149" t="s">
        <v>6899</v>
      </c>
      <c r="E3149" t="s">
        <v>1707</v>
      </c>
    </row>
    <row r="3150" spans="1:5">
      <c r="A3150" t="s">
        <v>4745</v>
      </c>
      <c r="B3150" t="s">
        <v>5</v>
      </c>
      <c r="C3150" t="s">
        <v>1735</v>
      </c>
      <c r="D3150" t="s">
        <v>6899</v>
      </c>
      <c r="E3150" t="s">
        <v>1708</v>
      </c>
    </row>
    <row r="3151" spans="1:5">
      <c r="A3151" t="s">
        <v>4746</v>
      </c>
      <c r="B3151" t="s">
        <v>5</v>
      </c>
      <c r="C3151" t="s">
        <v>1735</v>
      </c>
      <c r="D3151" t="s">
        <v>6899</v>
      </c>
      <c r="E3151" t="s">
        <v>1709</v>
      </c>
    </row>
    <row r="3152" spans="1:5">
      <c r="A3152" t="s">
        <v>4747</v>
      </c>
      <c r="B3152" t="s">
        <v>5</v>
      </c>
      <c r="C3152" t="s">
        <v>1735</v>
      </c>
      <c r="D3152" t="s">
        <v>6899</v>
      </c>
      <c r="E3152" t="s">
        <v>1710</v>
      </c>
    </row>
    <row r="3153" spans="1:5">
      <c r="A3153" t="s">
        <v>4748</v>
      </c>
      <c r="B3153" t="s">
        <v>5</v>
      </c>
      <c r="C3153" t="s">
        <v>1735</v>
      </c>
      <c r="D3153" t="s">
        <v>6899</v>
      </c>
      <c r="E3153" t="s">
        <v>1711</v>
      </c>
    </row>
    <row r="3154" spans="1:5">
      <c r="A3154" t="s">
        <v>4749</v>
      </c>
      <c r="B3154" t="s">
        <v>5</v>
      </c>
      <c r="C3154" t="s">
        <v>1735</v>
      </c>
      <c r="D3154" t="s">
        <v>6899</v>
      </c>
      <c r="E3154" t="s">
        <v>1712</v>
      </c>
    </row>
    <row r="3155" spans="1:5">
      <c r="A3155" t="s">
        <v>4750</v>
      </c>
      <c r="B3155" t="s">
        <v>5</v>
      </c>
      <c r="C3155" t="s">
        <v>1735</v>
      </c>
      <c r="D3155" t="s">
        <v>6899</v>
      </c>
      <c r="E3155" t="s">
        <v>1713</v>
      </c>
    </row>
    <row r="3156" spans="1:5">
      <c r="A3156" t="s">
        <v>4751</v>
      </c>
      <c r="B3156" t="s">
        <v>5</v>
      </c>
      <c r="C3156" t="s">
        <v>1735</v>
      </c>
      <c r="D3156" t="s">
        <v>6899</v>
      </c>
      <c r="E3156" t="s">
        <v>1714</v>
      </c>
    </row>
    <row r="3157" spans="1:5">
      <c r="A3157" t="s">
        <v>4752</v>
      </c>
      <c r="B3157" t="s">
        <v>5</v>
      </c>
      <c r="C3157" t="s">
        <v>1735</v>
      </c>
      <c r="D3157" t="s">
        <v>6899</v>
      </c>
      <c r="E3157" t="s">
        <v>1715</v>
      </c>
    </row>
    <row r="3158" spans="1:5">
      <c r="A3158" t="s">
        <v>4753</v>
      </c>
      <c r="B3158" t="s">
        <v>5</v>
      </c>
      <c r="C3158" t="s">
        <v>1735</v>
      </c>
      <c r="D3158" t="s">
        <v>6900</v>
      </c>
      <c r="E3158" t="s">
        <v>1702</v>
      </c>
    </row>
    <row r="3159" spans="1:5">
      <c r="A3159" t="s">
        <v>4754</v>
      </c>
      <c r="B3159" t="s">
        <v>5</v>
      </c>
      <c r="C3159" t="s">
        <v>1735</v>
      </c>
      <c r="D3159" t="s">
        <v>6900</v>
      </c>
      <c r="E3159" t="s">
        <v>1705</v>
      </c>
    </row>
    <row r="3160" spans="1:5">
      <c r="A3160" t="s">
        <v>4755</v>
      </c>
      <c r="B3160" t="s">
        <v>5</v>
      </c>
      <c r="C3160" t="s">
        <v>1735</v>
      </c>
      <c r="D3160" t="s">
        <v>6900</v>
      </c>
      <c r="E3160" t="s">
        <v>1706</v>
      </c>
    </row>
    <row r="3161" spans="1:5">
      <c r="A3161" t="s">
        <v>4756</v>
      </c>
      <c r="B3161" t="s">
        <v>5</v>
      </c>
      <c r="C3161" t="s">
        <v>1735</v>
      </c>
      <c r="D3161" t="s">
        <v>6900</v>
      </c>
      <c r="E3161" t="s">
        <v>1707</v>
      </c>
    </row>
    <row r="3162" spans="1:5">
      <c r="A3162" t="s">
        <v>4757</v>
      </c>
      <c r="B3162" t="s">
        <v>5</v>
      </c>
      <c r="C3162" t="s">
        <v>1735</v>
      </c>
      <c r="D3162" t="s">
        <v>6900</v>
      </c>
      <c r="E3162" t="s">
        <v>1708</v>
      </c>
    </row>
    <row r="3163" spans="1:5">
      <c r="A3163" t="s">
        <v>4758</v>
      </c>
      <c r="B3163" t="s">
        <v>5</v>
      </c>
      <c r="C3163" t="s">
        <v>1735</v>
      </c>
      <c r="D3163" t="s">
        <v>6900</v>
      </c>
      <c r="E3163" t="s">
        <v>1709</v>
      </c>
    </row>
    <row r="3164" spans="1:5">
      <c r="A3164" t="s">
        <v>4759</v>
      </c>
      <c r="B3164" t="s">
        <v>5</v>
      </c>
      <c r="C3164" t="s">
        <v>1735</v>
      </c>
      <c r="D3164" t="s">
        <v>6900</v>
      </c>
      <c r="E3164" t="s">
        <v>1710</v>
      </c>
    </row>
    <row r="3165" spans="1:5">
      <c r="A3165" t="s">
        <v>4760</v>
      </c>
      <c r="B3165" t="s">
        <v>5</v>
      </c>
      <c r="C3165" t="s">
        <v>1735</v>
      </c>
      <c r="D3165" t="s">
        <v>6900</v>
      </c>
      <c r="E3165" t="s">
        <v>1711</v>
      </c>
    </row>
    <row r="3166" spans="1:5">
      <c r="A3166" t="s">
        <v>4761</v>
      </c>
      <c r="B3166" t="s">
        <v>5</v>
      </c>
      <c r="C3166" t="s">
        <v>1735</v>
      </c>
      <c r="D3166" t="s">
        <v>6900</v>
      </c>
      <c r="E3166" t="s">
        <v>1712</v>
      </c>
    </row>
    <row r="3167" spans="1:5">
      <c r="A3167" t="s">
        <v>4762</v>
      </c>
      <c r="B3167" t="s">
        <v>5</v>
      </c>
      <c r="C3167" t="s">
        <v>1735</v>
      </c>
      <c r="D3167" t="s">
        <v>6900</v>
      </c>
      <c r="E3167" t="s">
        <v>1713</v>
      </c>
    </row>
    <row r="3168" spans="1:5">
      <c r="A3168" t="s">
        <v>4763</v>
      </c>
      <c r="B3168" t="s">
        <v>5</v>
      </c>
      <c r="C3168" t="s">
        <v>1735</v>
      </c>
      <c r="D3168" t="s">
        <v>6900</v>
      </c>
      <c r="E3168" t="s">
        <v>1714</v>
      </c>
    </row>
    <row r="3169" spans="1:5">
      <c r="A3169" t="s">
        <v>4764</v>
      </c>
      <c r="B3169" t="s">
        <v>5</v>
      </c>
      <c r="C3169" t="s">
        <v>1735</v>
      </c>
      <c r="D3169" t="s">
        <v>6900</v>
      </c>
      <c r="E3169" t="s">
        <v>1715</v>
      </c>
    </row>
    <row r="3170" spans="1:5">
      <c r="A3170" t="s">
        <v>4765</v>
      </c>
      <c r="B3170" t="s">
        <v>5</v>
      </c>
      <c r="C3170" t="s">
        <v>1735</v>
      </c>
      <c r="D3170" t="s">
        <v>6901</v>
      </c>
      <c r="E3170" t="s">
        <v>1702</v>
      </c>
    </row>
    <row r="3171" spans="1:5">
      <c r="A3171" t="s">
        <v>4766</v>
      </c>
      <c r="B3171" t="s">
        <v>5</v>
      </c>
      <c r="C3171" t="s">
        <v>1735</v>
      </c>
      <c r="D3171" t="s">
        <v>6901</v>
      </c>
      <c r="E3171" t="s">
        <v>1705</v>
      </c>
    </row>
    <row r="3172" spans="1:5">
      <c r="A3172" t="s">
        <v>4767</v>
      </c>
      <c r="B3172" t="s">
        <v>5</v>
      </c>
      <c r="C3172" t="s">
        <v>1735</v>
      </c>
      <c r="D3172" t="s">
        <v>6901</v>
      </c>
      <c r="E3172" t="s">
        <v>1706</v>
      </c>
    </row>
    <row r="3173" spans="1:5">
      <c r="A3173" t="s">
        <v>4768</v>
      </c>
      <c r="B3173" t="s">
        <v>5</v>
      </c>
      <c r="C3173" t="s">
        <v>1735</v>
      </c>
      <c r="D3173" t="s">
        <v>6901</v>
      </c>
      <c r="E3173" t="s">
        <v>1707</v>
      </c>
    </row>
    <row r="3174" spans="1:5">
      <c r="A3174" t="s">
        <v>4769</v>
      </c>
      <c r="B3174" t="s">
        <v>5</v>
      </c>
      <c r="C3174" t="s">
        <v>1735</v>
      </c>
      <c r="D3174" t="s">
        <v>6901</v>
      </c>
      <c r="E3174" t="s">
        <v>1708</v>
      </c>
    </row>
    <row r="3175" spans="1:5">
      <c r="A3175" t="s">
        <v>4770</v>
      </c>
      <c r="B3175" t="s">
        <v>5</v>
      </c>
      <c r="C3175" t="s">
        <v>1735</v>
      </c>
      <c r="D3175" t="s">
        <v>6901</v>
      </c>
      <c r="E3175" t="s">
        <v>1709</v>
      </c>
    </row>
    <row r="3176" spans="1:5">
      <c r="A3176" t="s">
        <v>4771</v>
      </c>
      <c r="B3176" t="s">
        <v>5</v>
      </c>
      <c r="C3176" t="s">
        <v>1735</v>
      </c>
      <c r="D3176" t="s">
        <v>6901</v>
      </c>
      <c r="E3176" t="s">
        <v>1710</v>
      </c>
    </row>
    <row r="3177" spans="1:5">
      <c r="A3177" t="s">
        <v>4772</v>
      </c>
      <c r="B3177" t="s">
        <v>5</v>
      </c>
      <c r="C3177" t="s">
        <v>1735</v>
      </c>
      <c r="D3177" t="s">
        <v>6901</v>
      </c>
      <c r="E3177" t="s">
        <v>1711</v>
      </c>
    </row>
    <row r="3178" spans="1:5">
      <c r="A3178" t="s">
        <v>4773</v>
      </c>
      <c r="B3178" t="s">
        <v>5</v>
      </c>
      <c r="C3178" t="s">
        <v>1735</v>
      </c>
      <c r="D3178" t="s">
        <v>6901</v>
      </c>
      <c r="E3178" t="s">
        <v>1712</v>
      </c>
    </row>
    <row r="3179" spans="1:5">
      <c r="A3179" t="s">
        <v>4774</v>
      </c>
      <c r="B3179" t="s">
        <v>5</v>
      </c>
      <c r="C3179" t="s">
        <v>1735</v>
      </c>
      <c r="D3179" t="s">
        <v>6901</v>
      </c>
      <c r="E3179" t="s">
        <v>1713</v>
      </c>
    </row>
    <row r="3180" spans="1:5">
      <c r="A3180" t="s">
        <v>4775</v>
      </c>
      <c r="B3180" t="s">
        <v>5</v>
      </c>
      <c r="C3180" t="s">
        <v>1735</v>
      </c>
      <c r="D3180" t="s">
        <v>6901</v>
      </c>
      <c r="E3180" t="s">
        <v>1714</v>
      </c>
    </row>
    <row r="3181" spans="1:5">
      <c r="A3181" t="s">
        <v>4776</v>
      </c>
      <c r="B3181" t="s">
        <v>5</v>
      </c>
      <c r="C3181" t="s">
        <v>1735</v>
      </c>
      <c r="D3181" t="s">
        <v>6901</v>
      </c>
      <c r="E3181" t="s">
        <v>1715</v>
      </c>
    </row>
    <row r="3182" spans="1:5">
      <c r="A3182" t="s">
        <v>4777</v>
      </c>
      <c r="B3182" t="s">
        <v>5</v>
      </c>
      <c r="C3182" t="s">
        <v>1736</v>
      </c>
      <c r="D3182" t="s">
        <v>6877</v>
      </c>
      <c r="E3182" t="s">
        <v>1702</v>
      </c>
    </row>
    <row r="3183" spans="1:5">
      <c r="A3183" t="s">
        <v>4778</v>
      </c>
      <c r="B3183" t="s">
        <v>5</v>
      </c>
      <c r="C3183" t="s">
        <v>1736</v>
      </c>
      <c r="D3183" t="s">
        <v>6877</v>
      </c>
      <c r="E3183" t="s">
        <v>1705</v>
      </c>
    </row>
    <row r="3184" spans="1:5">
      <c r="A3184" t="s">
        <v>4779</v>
      </c>
      <c r="B3184" t="s">
        <v>5</v>
      </c>
      <c r="C3184" t="s">
        <v>1736</v>
      </c>
      <c r="D3184" t="s">
        <v>6877</v>
      </c>
      <c r="E3184" t="s">
        <v>1706</v>
      </c>
    </row>
    <row r="3185" spans="1:5">
      <c r="A3185" t="s">
        <v>4780</v>
      </c>
      <c r="B3185" t="s">
        <v>5</v>
      </c>
      <c r="C3185" t="s">
        <v>1736</v>
      </c>
      <c r="D3185" t="s">
        <v>6877</v>
      </c>
      <c r="E3185" t="s">
        <v>1707</v>
      </c>
    </row>
    <row r="3186" spans="1:5">
      <c r="A3186" t="s">
        <v>4781</v>
      </c>
      <c r="B3186" t="s">
        <v>5</v>
      </c>
      <c r="C3186" t="s">
        <v>1736</v>
      </c>
      <c r="D3186" t="s">
        <v>6877</v>
      </c>
      <c r="E3186" t="s">
        <v>1708</v>
      </c>
    </row>
    <row r="3187" spans="1:5">
      <c r="A3187" t="s">
        <v>4782</v>
      </c>
      <c r="B3187" t="s">
        <v>5</v>
      </c>
      <c r="C3187" t="s">
        <v>1736</v>
      </c>
      <c r="D3187" t="s">
        <v>6877</v>
      </c>
      <c r="E3187" t="s">
        <v>1709</v>
      </c>
    </row>
    <row r="3188" spans="1:5">
      <c r="A3188" t="s">
        <v>4783</v>
      </c>
      <c r="B3188" t="s">
        <v>5</v>
      </c>
      <c r="C3188" t="s">
        <v>1736</v>
      </c>
      <c r="D3188" t="s">
        <v>6877</v>
      </c>
      <c r="E3188" t="s">
        <v>1710</v>
      </c>
    </row>
    <row r="3189" spans="1:5">
      <c r="A3189" t="s">
        <v>4784</v>
      </c>
      <c r="B3189" t="s">
        <v>5</v>
      </c>
      <c r="C3189" t="s">
        <v>1736</v>
      </c>
      <c r="D3189" t="s">
        <v>6877</v>
      </c>
      <c r="E3189" t="s">
        <v>1711</v>
      </c>
    </row>
    <row r="3190" spans="1:5">
      <c r="A3190" t="s">
        <v>4785</v>
      </c>
      <c r="B3190" t="s">
        <v>5</v>
      </c>
      <c r="C3190" t="s">
        <v>1736</v>
      </c>
      <c r="D3190" t="s">
        <v>6877</v>
      </c>
      <c r="E3190" t="s">
        <v>1712</v>
      </c>
    </row>
    <row r="3191" spans="1:5">
      <c r="A3191" t="s">
        <v>4786</v>
      </c>
      <c r="B3191" t="s">
        <v>5</v>
      </c>
      <c r="C3191" t="s">
        <v>1736</v>
      </c>
      <c r="D3191" t="s">
        <v>6877</v>
      </c>
      <c r="E3191" t="s">
        <v>1713</v>
      </c>
    </row>
    <row r="3192" spans="1:5">
      <c r="A3192" t="s">
        <v>4787</v>
      </c>
      <c r="B3192" t="s">
        <v>5</v>
      </c>
      <c r="C3192" t="s">
        <v>1736</v>
      </c>
      <c r="D3192" t="s">
        <v>6877</v>
      </c>
      <c r="E3192" t="s">
        <v>1714</v>
      </c>
    </row>
    <row r="3193" spans="1:5">
      <c r="A3193" t="s">
        <v>4788</v>
      </c>
      <c r="B3193" t="s">
        <v>5</v>
      </c>
      <c r="C3193" t="s">
        <v>1736</v>
      </c>
      <c r="D3193" t="s">
        <v>6877</v>
      </c>
      <c r="E3193" t="s">
        <v>1715</v>
      </c>
    </row>
    <row r="3194" spans="1:5">
      <c r="A3194" t="s">
        <v>4789</v>
      </c>
      <c r="B3194" t="s">
        <v>5</v>
      </c>
      <c r="C3194" t="s">
        <v>1736</v>
      </c>
      <c r="D3194" t="s">
        <v>6878</v>
      </c>
      <c r="E3194" t="s">
        <v>1702</v>
      </c>
    </row>
    <row r="3195" spans="1:5">
      <c r="A3195" t="s">
        <v>4790</v>
      </c>
      <c r="B3195" t="s">
        <v>5</v>
      </c>
      <c r="C3195" t="s">
        <v>1736</v>
      </c>
      <c r="D3195" t="s">
        <v>6878</v>
      </c>
      <c r="E3195" t="s">
        <v>1705</v>
      </c>
    </row>
    <row r="3196" spans="1:5">
      <c r="A3196" t="s">
        <v>4791</v>
      </c>
      <c r="B3196" t="s">
        <v>5</v>
      </c>
      <c r="C3196" t="s">
        <v>1736</v>
      </c>
      <c r="D3196" t="s">
        <v>6878</v>
      </c>
      <c r="E3196" t="s">
        <v>1706</v>
      </c>
    </row>
    <row r="3197" spans="1:5">
      <c r="A3197" t="s">
        <v>4792</v>
      </c>
      <c r="B3197" t="s">
        <v>5</v>
      </c>
      <c r="C3197" t="s">
        <v>1736</v>
      </c>
      <c r="D3197" t="s">
        <v>6878</v>
      </c>
      <c r="E3197" t="s">
        <v>1707</v>
      </c>
    </row>
    <row r="3198" spans="1:5">
      <c r="A3198" t="s">
        <v>4793</v>
      </c>
      <c r="B3198" t="s">
        <v>5</v>
      </c>
      <c r="C3198" t="s">
        <v>1736</v>
      </c>
      <c r="D3198" t="s">
        <v>6878</v>
      </c>
      <c r="E3198" t="s">
        <v>1708</v>
      </c>
    </row>
    <row r="3199" spans="1:5">
      <c r="A3199" t="s">
        <v>4794</v>
      </c>
      <c r="B3199" t="s">
        <v>5</v>
      </c>
      <c r="C3199" t="s">
        <v>1736</v>
      </c>
      <c r="D3199" t="s">
        <v>6878</v>
      </c>
      <c r="E3199" t="s">
        <v>1709</v>
      </c>
    </row>
    <row r="3200" spans="1:5">
      <c r="A3200" t="s">
        <v>4795</v>
      </c>
      <c r="B3200" t="s">
        <v>5</v>
      </c>
      <c r="C3200" t="s">
        <v>1736</v>
      </c>
      <c r="D3200" t="s">
        <v>6878</v>
      </c>
      <c r="E3200" t="s">
        <v>1710</v>
      </c>
    </row>
    <row r="3201" spans="1:5">
      <c r="A3201" t="s">
        <v>4796</v>
      </c>
      <c r="B3201" t="s">
        <v>5</v>
      </c>
      <c r="C3201" t="s">
        <v>1736</v>
      </c>
      <c r="D3201" t="s">
        <v>6878</v>
      </c>
      <c r="E3201" t="s">
        <v>1711</v>
      </c>
    </row>
    <row r="3202" spans="1:5">
      <c r="A3202" t="s">
        <v>4797</v>
      </c>
      <c r="B3202" t="s">
        <v>5</v>
      </c>
      <c r="C3202" t="s">
        <v>1736</v>
      </c>
      <c r="D3202" t="s">
        <v>6878</v>
      </c>
      <c r="E3202" t="s">
        <v>1712</v>
      </c>
    </row>
    <row r="3203" spans="1:5">
      <c r="A3203" t="s">
        <v>4798</v>
      </c>
      <c r="B3203" t="s">
        <v>5</v>
      </c>
      <c r="C3203" t="s">
        <v>1736</v>
      </c>
      <c r="D3203" t="s">
        <v>6878</v>
      </c>
      <c r="E3203" t="s">
        <v>1713</v>
      </c>
    </row>
    <row r="3204" spans="1:5">
      <c r="A3204" t="s">
        <v>4799</v>
      </c>
      <c r="B3204" t="s">
        <v>5</v>
      </c>
      <c r="C3204" t="s">
        <v>1736</v>
      </c>
      <c r="D3204" t="s">
        <v>6878</v>
      </c>
      <c r="E3204" t="s">
        <v>1714</v>
      </c>
    </row>
    <row r="3205" spans="1:5">
      <c r="A3205" t="s">
        <v>4800</v>
      </c>
      <c r="B3205" t="s">
        <v>5</v>
      </c>
      <c r="C3205" t="s">
        <v>1736</v>
      </c>
      <c r="D3205" t="s">
        <v>6878</v>
      </c>
      <c r="E3205" t="s">
        <v>1715</v>
      </c>
    </row>
    <row r="3206" spans="1:5">
      <c r="A3206" t="s">
        <v>4801</v>
      </c>
      <c r="B3206" t="s">
        <v>5</v>
      </c>
      <c r="C3206" t="s">
        <v>1736</v>
      </c>
      <c r="D3206" t="s">
        <v>6879</v>
      </c>
      <c r="E3206" t="s">
        <v>1702</v>
      </c>
    </row>
    <row r="3207" spans="1:5">
      <c r="A3207" t="s">
        <v>4802</v>
      </c>
      <c r="B3207" t="s">
        <v>5</v>
      </c>
      <c r="C3207" t="s">
        <v>1736</v>
      </c>
      <c r="D3207" t="s">
        <v>6879</v>
      </c>
      <c r="E3207" t="s">
        <v>1705</v>
      </c>
    </row>
    <row r="3208" spans="1:5">
      <c r="A3208" t="s">
        <v>4803</v>
      </c>
      <c r="B3208" t="s">
        <v>5</v>
      </c>
      <c r="C3208" t="s">
        <v>1736</v>
      </c>
      <c r="D3208" t="s">
        <v>6879</v>
      </c>
      <c r="E3208" t="s">
        <v>1706</v>
      </c>
    </row>
    <row r="3209" spans="1:5">
      <c r="A3209" t="s">
        <v>4804</v>
      </c>
      <c r="B3209" t="s">
        <v>5</v>
      </c>
      <c r="C3209" t="s">
        <v>1736</v>
      </c>
      <c r="D3209" t="s">
        <v>6879</v>
      </c>
      <c r="E3209" t="s">
        <v>1707</v>
      </c>
    </row>
    <row r="3210" spans="1:5">
      <c r="A3210" t="s">
        <v>4805</v>
      </c>
      <c r="B3210" t="s">
        <v>5</v>
      </c>
      <c r="C3210" t="s">
        <v>1736</v>
      </c>
      <c r="D3210" t="s">
        <v>6879</v>
      </c>
      <c r="E3210" t="s">
        <v>1708</v>
      </c>
    </row>
    <row r="3211" spans="1:5">
      <c r="A3211" t="s">
        <v>4806</v>
      </c>
      <c r="B3211" t="s">
        <v>5</v>
      </c>
      <c r="C3211" t="s">
        <v>1736</v>
      </c>
      <c r="D3211" t="s">
        <v>6879</v>
      </c>
      <c r="E3211" t="s">
        <v>1709</v>
      </c>
    </row>
    <row r="3212" spans="1:5">
      <c r="A3212" t="s">
        <v>4807</v>
      </c>
      <c r="B3212" t="s">
        <v>5</v>
      </c>
      <c r="C3212" t="s">
        <v>1736</v>
      </c>
      <c r="D3212" t="s">
        <v>6879</v>
      </c>
      <c r="E3212" t="s">
        <v>1710</v>
      </c>
    </row>
    <row r="3213" spans="1:5">
      <c r="A3213" t="s">
        <v>4808</v>
      </c>
      <c r="B3213" t="s">
        <v>5</v>
      </c>
      <c r="C3213" t="s">
        <v>1736</v>
      </c>
      <c r="D3213" t="s">
        <v>6879</v>
      </c>
      <c r="E3213" t="s">
        <v>1711</v>
      </c>
    </row>
    <row r="3214" spans="1:5">
      <c r="A3214" t="s">
        <v>4809</v>
      </c>
      <c r="B3214" t="s">
        <v>5</v>
      </c>
      <c r="C3214" t="s">
        <v>1736</v>
      </c>
      <c r="D3214" t="s">
        <v>6879</v>
      </c>
      <c r="E3214" t="s">
        <v>1712</v>
      </c>
    </row>
    <row r="3215" spans="1:5">
      <c r="A3215" t="s">
        <v>4810</v>
      </c>
      <c r="B3215" t="s">
        <v>5</v>
      </c>
      <c r="C3215" t="s">
        <v>1736</v>
      </c>
      <c r="D3215" t="s">
        <v>6879</v>
      </c>
      <c r="E3215" t="s">
        <v>1713</v>
      </c>
    </row>
    <row r="3216" spans="1:5">
      <c r="A3216" t="s">
        <v>4811</v>
      </c>
      <c r="B3216" t="s">
        <v>5</v>
      </c>
      <c r="C3216" t="s">
        <v>1736</v>
      </c>
      <c r="D3216" t="s">
        <v>6879</v>
      </c>
      <c r="E3216" t="s">
        <v>1714</v>
      </c>
    </row>
    <row r="3217" spans="1:5">
      <c r="A3217" t="s">
        <v>4812</v>
      </c>
      <c r="B3217" t="s">
        <v>5</v>
      </c>
      <c r="C3217" t="s">
        <v>1736</v>
      </c>
      <c r="D3217" t="s">
        <v>6879</v>
      </c>
      <c r="E3217" t="s">
        <v>1715</v>
      </c>
    </row>
    <row r="3218" spans="1:5">
      <c r="A3218" t="s">
        <v>4813</v>
      </c>
      <c r="B3218" t="s">
        <v>5</v>
      </c>
      <c r="C3218" t="s">
        <v>1736</v>
      </c>
      <c r="D3218" t="s">
        <v>6880</v>
      </c>
      <c r="E3218" t="s">
        <v>1702</v>
      </c>
    </row>
    <row r="3219" spans="1:5">
      <c r="A3219" t="s">
        <v>4814</v>
      </c>
      <c r="B3219" t="s">
        <v>5</v>
      </c>
      <c r="C3219" t="s">
        <v>1736</v>
      </c>
      <c r="D3219" t="s">
        <v>6880</v>
      </c>
      <c r="E3219" t="s">
        <v>1705</v>
      </c>
    </row>
    <row r="3220" spans="1:5">
      <c r="A3220" t="s">
        <v>4815</v>
      </c>
      <c r="B3220" t="s">
        <v>5</v>
      </c>
      <c r="C3220" t="s">
        <v>1736</v>
      </c>
      <c r="D3220" t="s">
        <v>6880</v>
      </c>
      <c r="E3220" t="s">
        <v>1706</v>
      </c>
    </row>
    <row r="3221" spans="1:5">
      <c r="A3221" t="s">
        <v>4816</v>
      </c>
      <c r="B3221" t="s">
        <v>5</v>
      </c>
      <c r="C3221" t="s">
        <v>1736</v>
      </c>
      <c r="D3221" t="s">
        <v>6880</v>
      </c>
      <c r="E3221" t="s">
        <v>1707</v>
      </c>
    </row>
    <row r="3222" spans="1:5">
      <c r="A3222" t="s">
        <v>4817</v>
      </c>
      <c r="B3222" t="s">
        <v>5</v>
      </c>
      <c r="C3222" t="s">
        <v>1736</v>
      </c>
      <c r="D3222" t="s">
        <v>6880</v>
      </c>
      <c r="E3222" t="s">
        <v>1708</v>
      </c>
    </row>
    <row r="3223" spans="1:5">
      <c r="A3223" t="s">
        <v>4818</v>
      </c>
      <c r="B3223" t="s">
        <v>5</v>
      </c>
      <c r="C3223" t="s">
        <v>1736</v>
      </c>
      <c r="D3223" t="s">
        <v>6880</v>
      </c>
      <c r="E3223" t="s">
        <v>1709</v>
      </c>
    </row>
    <row r="3224" spans="1:5">
      <c r="A3224" t="s">
        <v>4819</v>
      </c>
      <c r="B3224" t="s">
        <v>5</v>
      </c>
      <c r="C3224" t="s">
        <v>1736</v>
      </c>
      <c r="D3224" t="s">
        <v>6880</v>
      </c>
      <c r="E3224" t="s">
        <v>1710</v>
      </c>
    </row>
    <row r="3225" spans="1:5">
      <c r="A3225" t="s">
        <v>4820</v>
      </c>
      <c r="B3225" t="s">
        <v>5</v>
      </c>
      <c r="C3225" t="s">
        <v>1736</v>
      </c>
      <c r="D3225" t="s">
        <v>6880</v>
      </c>
      <c r="E3225" t="s">
        <v>1711</v>
      </c>
    </row>
    <row r="3226" spans="1:5">
      <c r="A3226" t="s">
        <v>4821</v>
      </c>
      <c r="B3226" t="s">
        <v>5</v>
      </c>
      <c r="C3226" t="s">
        <v>1736</v>
      </c>
      <c r="D3226" t="s">
        <v>6880</v>
      </c>
      <c r="E3226" t="s">
        <v>1712</v>
      </c>
    </row>
    <row r="3227" spans="1:5">
      <c r="A3227" t="s">
        <v>4822</v>
      </c>
      <c r="B3227" t="s">
        <v>5</v>
      </c>
      <c r="C3227" t="s">
        <v>1736</v>
      </c>
      <c r="D3227" t="s">
        <v>6880</v>
      </c>
      <c r="E3227" t="s">
        <v>1713</v>
      </c>
    </row>
    <row r="3228" spans="1:5">
      <c r="A3228" t="s">
        <v>4823</v>
      </c>
      <c r="B3228" t="s">
        <v>5</v>
      </c>
      <c r="C3228" t="s">
        <v>1736</v>
      </c>
      <c r="D3228" t="s">
        <v>6880</v>
      </c>
      <c r="E3228" t="s">
        <v>1714</v>
      </c>
    </row>
    <row r="3229" spans="1:5">
      <c r="A3229" t="s">
        <v>4824</v>
      </c>
      <c r="B3229" t="s">
        <v>5</v>
      </c>
      <c r="C3229" t="s">
        <v>1736</v>
      </c>
      <c r="D3229" t="s">
        <v>6880</v>
      </c>
      <c r="E3229" t="s">
        <v>1715</v>
      </c>
    </row>
    <row r="3230" spans="1:5">
      <c r="A3230" t="s">
        <v>4825</v>
      </c>
      <c r="B3230" t="s">
        <v>5</v>
      </c>
      <c r="C3230" t="s">
        <v>1736</v>
      </c>
      <c r="D3230" t="s">
        <v>6881</v>
      </c>
      <c r="E3230" t="s">
        <v>1702</v>
      </c>
    </row>
    <row r="3231" spans="1:5">
      <c r="A3231" t="s">
        <v>4826</v>
      </c>
      <c r="B3231" t="s">
        <v>5</v>
      </c>
      <c r="C3231" t="s">
        <v>1736</v>
      </c>
      <c r="D3231" t="s">
        <v>6881</v>
      </c>
      <c r="E3231" t="s">
        <v>1705</v>
      </c>
    </row>
    <row r="3232" spans="1:5">
      <c r="A3232" t="s">
        <v>4827</v>
      </c>
      <c r="B3232" t="s">
        <v>5</v>
      </c>
      <c r="C3232" t="s">
        <v>1736</v>
      </c>
      <c r="D3232" t="s">
        <v>6881</v>
      </c>
      <c r="E3232" t="s">
        <v>1706</v>
      </c>
    </row>
    <row r="3233" spans="1:5">
      <c r="A3233" t="s">
        <v>4828</v>
      </c>
      <c r="B3233" t="s">
        <v>5</v>
      </c>
      <c r="C3233" t="s">
        <v>1736</v>
      </c>
      <c r="D3233" t="s">
        <v>6881</v>
      </c>
      <c r="E3233" t="s">
        <v>1707</v>
      </c>
    </row>
    <row r="3234" spans="1:5">
      <c r="A3234" t="s">
        <v>4829</v>
      </c>
      <c r="B3234" t="s">
        <v>5</v>
      </c>
      <c r="C3234" t="s">
        <v>1736</v>
      </c>
      <c r="D3234" t="s">
        <v>6881</v>
      </c>
      <c r="E3234" t="s">
        <v>1708</v>
      </c>
    </row>
    <row r="3235" spans="1:5">
      <c r="A3235" t="s">
        <v>4830</v>
      </c>
      <c r="B3235" t="s">
        <v>5</v>
      </c>
      <c r="C3235" t="s">
        <v>1736</v>
      </c>
      <c r="D3235" t="s">
        <v>6881</v>
      </c>
      <c r="E3235" t="s">
        <v>1709</v>
      </c>
    </row>
    <row r="3236" spans="1:5">
      <c r="A3236" t="s">
        <v>4831</v>
      </c>
      <c r="B3236" t="s">
        <v>5</v>
      </c>
      <c r="C3236" t="s">
        <v>1736</v>
      </c>
      <c r="D3236" t="s">
        <v>6881</v>
      </c>
      <c r="E3236" t="s">
        <v>1710</v>
      </c>
    </row>
    <row r="3237" spans="1:5">
      <c r="A3237" t="s">
        <v>4832</v>
      </c>
      <c r="B3237" t="s">
        <v>5</v>
      </c>
      <c r="C3237" t="s">
        <v>1736</v>
      </c>
      <c r="D3237" t="s">
        <v>6881</v>
      </c>
      <c r="E3237" t="s">
        <v>1711</v>
      </c>
    </row>
    <row r="3238" spans="1:5">
      <c r="A3238" t="s">
        <v>4833</v>
      </c>
      <c r="B3238" t="s">
        <v>5</v>
      </c>
      <c r="C3238" t="s">
        <v>1736</v>
      </c>
      <c r="D3238" t="s">
        <v>6881</v>
      </c>
      <c r="E3238" t="s">
        <v>1712</v>
      </c>
    </row>
    <row r="3239" spans="1:5">
      <c r="A3239" t="s">
        <v>4834</v>
      </c>
      <c r="B3239" t="s">
        <v>5</v>
      </c>
      <c r="C3239" t="s">
        <v>1736</v>
      </c>
      <c r="D3239" t="s">
        <v>6881</v>
      </c>
      <c r="E3239" t="s">
        <v>1713</v>
      </c>
    </row>
    <row r="3240" spans="1:5">
      <c r="A3240" t="s">
        <v>4835</v>
      </c>
      <c r="B3240" t="s">
        <v>5</v>
      </c>
      <c r="C3240" t="s">
        <v>1736</v>
      </c>
      <c r="D3240" t="s">
        <v>6881</v>
      </c>
      <c r="E3240" t="s">
        <v>1714</v>
      </c>
    </row>
    <row r="3241" spans="1:5">
      <c r="A3241" t="s">
        <v>4836</v>
      </c>
      <c r="B3241" t="s">
        <v>5</v>
      </c>
      <c r="C3241" t="s">
        <v>1736</v>
      </c>
      <c r="D3241" t="s">
        <v>6881</v>
      </c>
      <c r="E3241" t="s">
        <v>1715</v>
      </c>
    </row>
    <row r="3242" spans="1:5">
      <c r="A3242" t="s">
        <v>4837</v>
      </c>
      <c r="B3242" t="s">
        <v>5</v>
      </c>
      <c r="C3242" t="s">
        <v>1736</v>
      </c>
      <c r="D3242" t="s">
        <v>6882</v>
      </c>
      <c r="E3242" t="s">
        <v>1702</v>
      </c>
    </row>
    <row r="3243" spans="1:5">
      <c r="A3243" t="s">
        <v>4838</v>
      </c>
      <c r="B3243" t="s">
        <v>5</v>
      </c>
      <c r="C3243" t="s">
        <v>1736</v>
      </c>
      <c r="D3243" t="s">
        <v>6882</v>
      </c>
      <c r="E3243" t="s">
        <v>1705</v>
      </c>
    </row>
    <row r="3244" spans="1:5">
      <c r="A3244" t="s">
        <v>4839</v>
      </c>
      <c r="B3244" t="s">
        <v>5</v>
      </c>
      <c r="C3244" t="s">
        <v>1736</v>
      </c>
      <c r="D3244" t="s">
        <v>6882</v>
      </c>
      <c r="E3244" t="s">
        <v>1706</v>
      </c>
    </row>
    <row r="3245" spans="1:5">
      <c r="A3245" t="s">
        <v>4840</v>
      </c>
      <c r="B3245" t="s">
        <v>5</v>
      </c>
      <c r="C3245" t="s">
        <v>1736</v>
      </c>
      <c r="D3245" t="s">
        <v>6882</v>
      </c>
      <c r="E3245" t="s">
        <v>1707</v>
      </c>
    </row>
    <row r="3246" spans="1:5">
      <c r="A3246" t="s">
        <v>4841</v>
      </c>
      <c r="B3246" t="s">
        <v>5</v>
      </c>
      <c r="C3246" t="s">
        <v>1736</v>
      </c>
      <c r="D3246" t="s">
        <v>6882</v>
      </c>
      <c r="E3246" t="s">
        <v>1708</v>
      </c>
    </row>
    <row r="3247" spans="1:5">
      <c r="A3247" t="s">
        <v>4842</v>
      </c>
      <c r="B3247" t="s">
        <v>5</v>
      </c>
      <c r="C3247" t="s">
        <v>1736</v>
      </c>
      <c r="D3247" t="s">
        <v>6882</v>
      </c>
      <c r="E3247" t="s">
        <v>1709</v>
      </c>
    </row>
    <row r="3248" spans="1:5">
      <c r="A3248" t="s">
        <v>4843</v>
      </c>
      <c r="B3248" t="s">
        <v>5</v>
      </c>
      <c r="C3248" t="s">
        <v>1736</v>
      </c>
      <c r="D3248" t="s">
        <v>6882</v>
      </c>
      <c r="E3248" t="s">
        <v>1710</v>
      </c>
    </row>
    <row r="3249" spans="1:5">
      <c r="A3249" t="s">
        <v>4844</v>
      </c>
      <c r="B3249" t="s">
        <v>5</v>
      </c>
      <c r="C3249" t="s">
        <v>1736</v>
      </c>
      <c r="D3249" t="s">
        <v>6882</v>
      </c>
      <c r="E3249" t="s">
        <v>1711</v>
      </c>
    </row>
    <row r="3250" spans="1:5">
      <c r="A3250" t="s">
        <v>4845</v>
      </c>
      <c r="B3250" t="s">
        <v>5</v>
      </c>
      <c r="C3250" t="s">
        <v>1736</v>
      </c>
      <c r="D3250" t="s">
        <v>6882</v>
      </c>
      <c r="E3250" t="s">
        <v>1712</v>
      </c>
    </row>
    <row r="3251" spans="1:5">
      <c r="A3251" t="s">
        <v>4846</v>
      </c>
      <c r="B3251" t="s">
        <v>5</v>
      </c>
      <c r="C3251" t="s">
        <v>1736</v>
      </c>
      <c r="D3251" t="s">
        <v>6882</v>
      </c>
      <c r="E3251" t="s">
        <v>1713</v>
      </c>
    </row>
    <row r="3252" spans="1:5">
      <c r="A3252" t="s">
        <v>4847</v>
      </c>
      <c r="B3252" t="s">
        <v>5</v>
      </c>
      <c r="C3252" t="s">
        <v>1736</v>
      </c>
      <c r="D3252" t="s">
        <v>6882</v>
      </c>
      <c r="E3252" t="s">
        <v>1714</v>
      </c>
    </row>
    <row r="3253" spans="1:5">
      <c r="A3253" t="s">
        <v>4848</v>
      </c>
      <c r="B3253" t="s">
        <v>5</v>
      </c>
      <c r="C3253" t="s">
        <v>1736</v>
      </c>
      <c r="D3253" t="s">
        <v>6882</v>
      </c>
      <c r="E3253" t="s">
        <v>1715</v>
      </c>
    </row>
    <row r="3254" spans="1:5">
      <c r="A3254" t="s">
        <v>4849</v>
      </c>
      <c r="B3254" t="s">
        <v>5</v>
      </c>
      <c r="C3254" t="s">
        <v>1736</v>
      </c>
      <c r="D3254" t="s">
        <v>6883</v>
      </c>
      <c r="E3254" t="s">
        <v>1702</v>
      </c>
    </row>
    <row r="3255" spans="1:5">
      <c r="A3255" t="s">
        <v>4850</v>
      </c>
      <c r="B3255" t="s">
        <v>5</v>
      </c>
      <c r="C3255" t="s">
        <v>1736</v>
      </c>
      <c r="D3255" t="s">
        <v>6883</v>
      </c>
      <c r="E3255" t="s">
        <v>1705</v>
      </c>
    </row>
    <row r="3256" spans="1:5">
      <c r="A3256" t="s">
        <v>4851</v>
      </c>
      <c r="B3256" t="s">
        <v>5</v>
      </c>
      <c r="C3256" t="s">
        <v>1736</v>
      </c>
      <c r="D3256" t="s">
        <v>6883</v>
      </c>
      <c r="E3256" t="s">
        <v>1706</v>
      </c>
    </row>
    <row r="3257" spans="1:5">
      <c r="A3257" t="s">
        <v>4852</v>
      </c>
      <c r="B3257" t="s">
        <v>5</v>
      </c>
      <c r="C3257" t="s">
        <v>1736</v>
      </c>
      <c r="D3257" t="s">
        <v>6883</v>
      </c>
      <c r="E3257" t="s">
        <v>1707</v>
      </c>
    </row>
    <row r="3258" spans="1:5">
      <c r="A3258" t="s">
        <v>4853</v>
      </c>
      <c r="B3258" t="s">
        <v>5</v>
      </c>
      <c r="C3258" t="s">
        <v>1736</v>
      </c>
      <c r="D3258" t="s">
        <v>6883</v>
      </c>
      <c r="E3258" t="s">
        <v>1708</v>
      </c>
    </row>
    <row r="3259" spans="1:5">
      <c r="A3259" t="s">
        <v>4854</v>
      </c>
      <c r="B3259" t="s">
        <v>5</v>
      </c>
      <c r="C3259" t="s">
        <v>1736</v>
      </c>
      <c r="D3259" t="s">
        <v>6883</v>
      </c>
      <c r="E3259" t="s">
        <v>1709</v>
      </c>
    </row>
    <row r="3260" spans="1:5">
      <c r="A3260" t="s">
        <v>4855</v>
      </c>
      <c r="B3260" t="s">
        <v>5</v>
      </c>
      <c r="C3260" t="s">
        <v>1736</v>
      </c>
      <c r="D3260" t="s">
        <v>6883</v>
      </c>
      <c r="E3260" t="s">
        <v>1710</v>
      </c>
    </row>
    <row r="3261" spans="1:5">
      <c r="A3261" t="s">
        <v>4856</v>
      </c>
      <c r="B3261" t="s">
        <v>5</v>
      </c>
      <c r="C3261" t="s">
        <v>1736</v>
      </c>
      <c r="D3261" t="s">
        <v>6883</v>
      </c>
      <c r="E3261" t="s">
        <v>1711</v>
      </c>
    </row>
    <row r="3262" spans="1:5">
      <c r="A3262" t="s">
        <v>4857</v>
      </c>
      <c r="B3262" t="s">
        <v>5</v>
      </c>
      <c r="C3262" t="s">
        <v>1736</v>
      </c>
      <c r="D3262" t="s">
        <v>6883</v>
      </c>
      <c r="E3262" t="s">
        <v>1712</v>
      </c>
    </row>
    <row r="3263" spans="1:5">
      <c r="A3263" t="s">
        <v>4858</v>
      </c>
      <c r="B3263" t="s">
        <v>5</v>
      </c>
      <c r="C3263" t="s">
        <v>1736</v>
      </c>
      <c r="D3263" t="s">
        <v>6883</v>
      </c>
      <c r="E3263" t="s">
        <v>1713</v>
      </c>
    </row>
    <row r="3264" spans="1:5">
      <c r="A3264" t="s">
        <v>4859</v>
      </c>
      <c r="B3264" t="s">
        <v>5</v>
      </c>
      <c r="C3264" t="s">
        <v>1736</v>
      </c>
      <c r="D3264" t="s">
        <v>6883</v>
      </c>
      <c r="E3264" t="s">
        <v>1714</v>
      </c>
    </row>
    <row r="3265" spans="1:5">
      <c r="A3265" t="s">
        <v>4860</v>
      </c>
      <c r="B3265" t="s">
        <v>5</v>
      </c>
      <c r="C3265" t="s">
        <v>1736</v>
      </c>
      <c r="D3265" t="s">
        <v>6883</v>
      </c>
      <c r="E3265" t="s">
        <v>1715</v>
      </c>
    </row>
    <row r="3266" spans="1:5">
      <c r="A3266" t="s">
        <v>4861</v>
      </c>
      <c r="B3266" t="s">
        <v>5</v>
      </c>
      <c r="C3266" t="s">
        <v>1736</v>
      </c>
      <c r="D3266" t="s">
        <v>6884</v>
      </c>
      <c r="E3266" t="s">
        <v>1702</v>
      </c>
    </row>
    <row r="3267" spans="1:5">
      <c r="A3267" t="s">
        <v>4862</v>
      </c>
      <c r="B3267" t="s">
        <v>5</v>
      </c>
      <c r="C3267" t="s">
        <v>1736</v>
      </c>
      <c r="D3267" t="s">
        <v>6884</v>
      </c>
      <c r="E3267" t="s">
        <v>1705</v>
      </c>
    </row>
    <row r="3268" spans="1:5">
      <c r="A3268" t="s">
        <v>4863</v>
      </c>
      <c r="B3268" t="s">
        <v>5</v>
      </c>
      <c r="C3268" t="s">
        <v>1736</v>
      </c>
      <c r="D3268" t="s">
        <v>6884</v>
      </c>
      <c r="E3268" t="s">
        <v>1706</v>
      </c>
    </row>
    <row r="3269" spans="1:5">
      <c r="A3269" t="s">
        <v>4864</v>
      </c>
      <c r="B3269" t="s">
        <v>5</v>
      </c>
      <c r="C3269" t="s">
        <v>1736</v>
      </c>
      <c r="D3269" t="s">
        <v>6884</v>
      </c>
      <c r="E3269" t="s">
        <v>1707</v>
      </c>
    </row>
    <row r="3270" spans="1:5">
      <c r="A3270" t="s">
        <v>4865</v>
      </c>
      <c r="B3270" t="s">
        <v>5</v>
      </c>
      <c r="C3270" t="s">
        <v>1736</v>
      </c>
      <c r="D3270" t="s">
        <v>6884</v>
      </c>
      <c r="E3270" t="s">
        <v>1708</v>
      </c>
    </row>
    <row r="3271" spans="1:5">
      <c r="A3271" t="s">
        <v>4866</v>
      </c>
      <c r="B3271" t="s">
        <v>5</v>
      </c>
      <c r="C3271" t="s">
        <v>1736</v>
      </c>
      <c r="D3271" t="s">
        <v>6884</v>
      </c>
      <c r="E3271" t="s">
        <v>1709</v>
      </c>
    </row>
    <row r="3272" spans="1:5">
      <c r="A3272" t="s">
        <v>4867</v>
      </c>
      <c r="B3272" t="s">
        <v>5</v>
      </c>
      <c r="C3272" t="s">
        <v>1736</v>
      </c>
      <c r="D3272" t="s">
        <v>6884</v>
      </c>
      <c r="E3272" t="s">
        <v>1710</v>
      </c>
    </row>
    <row r="3273" spans="1:5">
      <c r="A3273" t="s">
        <v>4868</v>
      </c>
      <c r="B3273" t="s">
        <v>5</v>
      </c>
      <c r="C3273" t="s">
        <v>1736</v>
      </c>
      <c r="D3273" t="s">
        <v>6884</v>
      </c>
      <c r="E3273" t="s">
        <v>1711</v>
      </c>
    </row>
    <row r="3274" spans="1:5">
      <c r="A3274" t="s">
        <v>4869</v>
      </c>
      <c r="B3274" t="s">
        <v>5</v>
      </c>
      <c r="C3274" t="s">
        <v>1736</v>
      </c>
      <c r="D3274" t="s">
        <v>6884</v>
      </c>
      <c r="E3274" t="s">
        <v>1712</v>
      </c>
    </row>
    <row r="3275" spans="1:5">
      <c r="A3275" t="s">
        <v>4870</v>
      </c>
      <c r="B3275" t="s">
        <v>5</v>
      </c>
      <c r="C3275" t="s">
        <v>1736</v>
      </c>
      <c r="D3275" t="s">
        <v>6884</v>
      </c>
      <c r="E3275" t="s">
        <v>1713</v>
      </c>
    </row>
    <row r="3276" spans="1:5">
      <c r="A3276" t="s">
        <v>4871</v>
      </c>
      <c r="B3276" t="s">
        <v>5</v>
      </c>
      <c r="C3276" t="s">
        <v>1736</v>
      </c>
      <c r="D3276" t="s">
        <v>6884</v>
      </c>
      <c r="E3276" t="s">
        <v>1714</v>
      </c>
    </row>
    <row r="3277" spans="1:5">
      <c r="A3277" t="s">
        <v>4872</v>
      </c>
      <c r="B3277" t="s">
        <v>5</v>
      </c>
      <c r="C3277" t="s">
        <v>1736</v>
      </c>
      <c r="D3277" t="s">
        <v>6884</v>
      </c>
      <c r="E3277" t="s">
        <v>1715</v>
      </c>
    </row>
    <row r="3278" spans="1:5">
      <c r="A3278" t="s">
        <v>4873</v>
      </c>
      <c r="B3278" t="s">
        <v>5</v>
      </c>
      <c r="C3278" t="s">
        <v>1736</v>
      </c>
      <c r="D3278" t="s">
        <v>6885</v>
      </c>
      <c r="E3278" t="s">
        <v>1702</v>
      </c>
    </row>
    <row r="3279" spans="1:5">
      <c r="A3279" t="s">
        <v>4874</v>
      </c>
      <c r="B3279" t="s">
        <v>5</v>
      </c>
      <c r="C3279" t="s">
        <v>1736</v>
      </c>
      <c r="D3279" t="s">
        <v>6885</v>
      </c>
      <c r="E3279" t="s">
        <v>1705</v>
      </c>
    </row>
    <row r="3280" spans="1:5">
      <c r="A3280" t="s">
        <v>4875</v>
      </c>
      <c r="B3280" t="s">
        <v>5</v>
      </c>
      <c r="C3280" t="s">
        <v>1736</v>
      </c>
      <c r="D3280" t="s">
        <v>6885</v>
      </c>
      <c r="E3280" t="s">
        <v>1706</v>
      </c>
    </row>
    <row r="3281" spans="1:5">
      <c r="A3281" t="s">
        <v>4876</v>
      </c>
      <c r="B3281" t="s">
        <v>5</v>
      </c>
      <c r="C3281" t="s">
        <v>1736</v>
      </c>
      <c r="D3281" t="s">
        <v>6885</v>
      </c>
      <c r="E3281" t="s">
        <v>1707</v>
      </c>
    </row>
    <row r="3282" spans="1:5">
      <c r="A3282" t="s">
        <v>4877</v>
      </c>
      <c r="B3282" t="s">
        <v>5</v>
      </c>
      <c r="C3282" t="s">
        <v>1736</v>
      </c>
      <c r="D3282" t="s">
        <v>6885</v>
      </c>
      <c r="E3282" t="s">
        <v>1708</v>
      </c>
    </row>
    <row r="3283" spans="1:5">
      <c r="A3283" t="s">
        <v>4878</v>
      </c>
      <c r="B3283" t="s">
        <v>5</v>
      </c>
      <c r="C3283" t="s">
        <v>1736</v>
      </c>
      <c r="D3283" t="s">
        <v>6885</v>
      </c>
      <c r="E3283" t="s">
        <v>1709</v>
      </c>
    </row>
    <row r="3284" spans="1:5">
      <c r="A3284" t="s">
        <v>4879</v>
      </c>
      <c r="B3284" t="s">
        <v>5</v>
      </c>
      <c r="C3284" t="s">
        <v>1736</v>
      </c>
      <c r="D3284" t="s">
        <v>6885</v>
      </c>
      <c r="E3284" t="s">
        <v>1710</v>
      </c>
    </row>
    <row r="3285" spans="1:5">
      <c r="A3285" t="s">
        <v>4880</v>
      </c>
      <c r="B3285" t="s">
        <v>5</v>
      </c>
      <c r="C3285" t="s">
        <v>1736</v>
      </c>
      <c r="D3285" t="s">
        <v>6885</v>
      </c>
      <c r="E3285" t="s">
        <v>1711</v>
      </c>
    </row>
    <row r="3286" spans="1:5">
      <c r="A3286" t="s">
        <v>4881</v>
      </c>
      <c r="B3286" t="s">
        <v>5</v>
      </c>
      <c r="C3286" t="s">
        <v>1736</v>
      </c>
      <c r="D3286" t="s">
        <v>6885</v>
      </c>
      <c r="E3286" t="s">
        <v>1712</v>
      </c>
    </row>
    <row r="3287" spans="1:5">
      <c r="A3287" t="s">
        <v>4882</v>
      </c>
      <c r="B3287" t="s">
        <v>5</v>
      </c>
      <c r="C3287" t="s">
        <v>1736</v>
      </c>
      <c r="D3287" t="s">
        <v>6885</v>
      </c>
      <c r="E3287" t="s">
        <v>1713</v>
      </c>
    </row>
    <row r="3288" spans="1:5">
      <c r="A3288" t="s">
        <v>4883</v>
      </c>
      <c r="B3288" t="s">
        <v>5</v>
      </c>
      <c r="C3288" t="s">
        <v>1736</v>
      </c>
      <c r="D3288" t="s">
        <v>6885</v>
      </c>
      <c r="E3288" t="s">
        <v>1714</v>
      </c>
    </row>
    <row r="3289" spans="1:5">
      <c r="A3289" t="s">
        <v>4884</v>
      </c>
      <c r="B3289" t="s">
        <v>5</v>
      </c>
      <c r="C3289" t="s">
        <v>1736</v>
      </c>
      <c r="D3289" t="s">
        <v>6885</v>
      </c>
      <c r="E3289" t="s">
        <v>1715</v>
      </c>
    </row>
    <row r="3290" spans="1:5">
      <c r="A3290" t="s">
        <v>4885</v>
      </c>
      <c r="B3290" t="s">
        <v>5</v>
      </c>
      <c r="C3290" t="s">
        <v>1736</v>
      </c>
      <c r="D3290" t="s">
        <v>6886</v>
      </c>
      <c r="E3290" t="s">
        <v>1702</v>
      </c>
    </row>
    <row r="3291" spans="1:5">
      <c r="A3291" t="s">
        <v>4886</v>
      </c>
      <c r="B3291" t="s">
        <v>5</v>
      </c>
      <c r="C3291" t="s">
        <v>1736</v>
      </c>
      <c r="D3291" t="s">
        <v>6886</v>
      </c>
      <c r="E3291" t="s">
        <v>1705</v>
      </c>
    </row>
    <row r="3292" spans="1:5">
      <c r="A3292" t="s">
        <v>4887</v>
      </c>
      <c r="B3292" t="s">
        <v>5</v>
      </c>
      <c r="C3292" t="s">
        <v>1736</v>
      </c>
      <c r="D3292" t="s">
        <v>6886</v>
      </c>
      <c r="E3292" t="s">
        <v>1706</v>
      </c>
    </row>
    <row r="3293" spans="1:5">
      <c r="A3293" t="s">
        <v>4888</v>
      </c>
      <c r="B3293" t="s">
        <v>5</v>
      </c>
      <c r="C3293" t="s">
        <v>1736</v>
      </c>
      <c r="D3293" t="s">
        <v>6886</v>
      </c>
      <c r="E3293" t="s">
        <v>1707</v>
      </c>
    </row>
    <row r="3294" spans="1:5">
      <c r="A3294" t="s">
        <v>4889</v>
      </c>
      <c r="B3294" t="s">
        <v>5</v>
      </c>
      <c r="C3294" t="s">
        <v>1736</v>
      </c>
      <c r="D3294" t="s">
        <v>6886</v>
      </c>
      <c r="E3294" t="s">
        <v>1708</v>
      </c>
    </row>
    <row r="3295" spans="1:5">
      <c r="A3295" t="s">
        <v>4890</v>
      </c>
      <c r="B3295" t="s">
        <v>5</v>
      </c>
      <c r="C3295" t="s">
        <v>1736</v>
      </c>
      <c r="D3295" t="s">
        <v>6886</v>
      </c>
      <c r="E3295" t="s">
        <v>1709</v>
      </c>
    </row>
    <row r="3296" spans="1:5">
      <c r="A3296" t="s">
        <v>4891</v>
      </c>
      <c r="B3296" t="s">
        <v>5</v>
      </c>
      <c r="C3296" t="s">
        <v>1736</v>
      </c>
      <c r="D3296" t="s">
        <v>6886</v>
      </c>
      <c r="E3296" t="s">
        <v>1710</v>
      </c>
    </row>
    <row r="3297" spans="1:5">
      <c r="A3297" t="s">
        <v>4892</v>
      </c>
      <c r="B3297" t="s">
        <v>5</v>
      </c>
      <c r="C3297" t="s">
        <v>1736</v>
      </c>
      <c r="D3297" t="s">
        <v>6886</v>
      </c>
      <c r="E3297" t="s">
        <v>1711</v>
      </c>
    </row>
    <row r="3298" spans="1:5">
      <c r="A3298" t="s">
        <v>4893</v>
      </c>
      <c r="B3298" t="s">
        <v>5</v>
      </c>
      <c r="C3298" t="s">
        <v>1736</v>
      </c>
      <c r="D3298" t="s">
        <v>6886</v>
      </c>
      <c r="E3298" t="s">
        <v>1712</v>
      </c>
    </row>
    <row r="3299" spans="1:5">
      <c r="A3299" t="s">
        <v>4894</v>
      </c>
      <c r="B3299" t="s">
        <v>5</v>
      </c>
      <c r="C3299" t="s">
        <v>1736</v>
      </c>
      <c r="D3299" t="s">
        <v>6886</v>
      </c>
      <c r="E3299" t="s">
        <v>1713</v>
      </c>
    </row>
    <row r="3300" spans="1:5">
      <c r="A3300" t="s">
        <v>4895</v>
      </c>
      <c r="B3300" t="s">
        <v>5</v>
      </c>
      <c r="C3300" t="s">
        <v>1736</v>
      </c>
      <c r="D3300" t="s">
        <v>6886</v>
      </c>
      <c r="E3300" t="s">
        <v>1714</v>
      </c>
    </row>
    <row r="3301" spans="1:5">
      <c r="A3301" t="s">
        <v>4896</v>
      </c>
      <c r="B3301" t="s">
        <v>5</v>
      </c>
      <c r="C3301" t="s">
        <v>1736</v>
      </c>
      <c r="D3301" t="s">
        <v>6886</v>
      </c>
      <c r="E3301" t="s">
        <v>1715</v>
      </c>
    </row>
    <row r="3302" spans="1:5">
      <c r="A3302" t="s">
        <v>4897</v>
      </c>
      <c r="B3302" t="s">
        <v>5</v>
      </c>
      <c r="C3302" t="s">
        <v>1736</v>
      </c>
      <c r="D3302" t="s">
        <v>6887</v>
      </c>
      <c r="E3302" t="s">
        <v>1702</v>
      </c>
    </row>
    <row r="3303" spans="1:5">
      <c r="A3303" t="s">
        <v>4898</v>
      </c>
      <c r="B3303" t="s">
        <v>5</v>
      </c>
      <c r="C3303" t="s">
        <v>1736</v>
      </c>
      <c r="D3303" t="s">
        <v>6887</v>
      </c>
      <c r="E3303" t="s">
        <v>1705</v>
      </c>
    </row>
    <row r="3304" spans="1:5">
      <c r="A3304" t="s">
        <v>4899</v>
      </c>
      <c r="B3304" t="s">
        <v>5</v>
      </c>
      <c r="C3304" t="s">
        <v>1736</v>
      </c>
      <c r="D3304" t="s">
        <v>6887</v>
      </c>
      <c r="E3304" t="s">
        <v>1706</v>
      </c>
    </row>
    <row r="3305" spans="1:5">
      <c r="A3305" t="s">
        <v>4900</v>
      </c>
      <c r="B3305" t="s">
        <v>5</v>
      </c>
      <c r="C3305" t="s">
        <v>1736</v>
      </c>
      <c r="D3305" t="s">
        <v>6887</v>
      </c>
      <c r="E3305" t="s">
        <v>1707</v>
      </c>
    </row>
    <row r="3306" spans="1:5">
      <c r="A3306" t="s">
        <v>4901</v>
      </c>
      <c r="B3306" t="s">
        <v>5</v>
      </c>
      <c r="C3306" t="s">
        <v>1736</v>
      </c>
      <c r="D3306" t="s">
        <v>6887</v>
      </c>
      <c r="E3306" t="s">
        <v>1708</v>
      </c>
    </row>
    <row r="3307" spans="1:5">
      <c r="A3307" t="s">
        <v>4902</v>
      </c>
      <c r="B3307" t="s">
        <v>5</v>
      </c>
      <c r="C3307" t="s">
        <v>1736</v>
      </c>
      <c r="D3307" t="s">
        <v>6887</v>
      </c>
      <c r="E3307" t="s">
        <v>1709</v>
      </c>
    </row>
    <row r="3308" spans="1:5">
      <c r="A3308" t="s">
        <v>4903</v>
      </c>
      <c r="B3308" t="s">
        <v>5</v>
      </c>
      <c r="C3308" t="s">
        <v>1736</v>
      </c>
      <c r="D3308" t="s">
        <v>6887</v>
      </c>
      <c r="E3308" t="s">
        <v>1710</v>
      </c>
    </row>
    <row r="3309" spans="1:5">
      <c r="A3309" t="s">
        <v>4904</v>
      </c>
      <c r="B3309" t="s">
        <v>5</v>
      </c>
      <c r="C3309" t="s">
        <v>1736</v>
      </c>
      <c r="D3309" t="s">
        <v>6887</v>
      </c>
      <c r="E3309" t="s">
        <v>1711</v>
      </c>
    </row>
    <row r="3310" spans="1:5">
      <c r="A3310" t="s">
        <v>4905</v>
      </c>
      <c r="B3310" t="s">
        <v>5</v>
      </c>
      <c r="C3310" t="s">
        <v>1736</v>
      </c>
      <c r="D3310" t="s">
        <v>6887</v>
      </c>
      <c r="E3310" t="s">
        <v>1712</v>
      </c>
    </row>
    <row r="3311" spans="1:5">
      <c r="A3311" t="s">
        <v>4906</v>
      </c>
      <c r="B3311" t="s">
        <v>5</v>
      </c>
      <c r="C3311" t="s">
        <v>1736</v>
      </c>
      <c r="D3311" t="s">
        <v>6887</v>
      </c>
      <c r="E3311" t="s">
        <v>1713</v>
      </c>
    </row>
    <row r="3312" spans="1:5">
      <c r="A3312" t="s">
        <v>4907</v>
      </c>
      <c r="B3312" t="s">
        <v>5</v>
      </c>
      <c r="C3312" t="s">
        <v>1736</v>
      </c>
      <c r="D3312" t="s">
        <v>6887</v>
      </c>
      <c r="E3312" t="s">
        <v>1714</v>
      </c>
    </row>
    <row r="3313" spans="1:5">
      <c r="A3313" t="s">
        <v>4908</v>
      </c>
      <c r="B3313" t="s">
        <v>5</v>
      </c>
      <c r="C3313" t="s">
        <v>1736</v>
      </c>
      <c r="D3313" t="s">
        <v>6887</v>
      </c>
      <c r="E3313" t="s">
        <v>1715</v>
      </c>
    </row>
    <row r="3314" spans="1:5">
      <c r="A3314" t="s">
        <v>4909</v>
      </c>
      <c r="B3314" t="s">
        <v>5</v>
      </c>
      <c r="C3314" t="s">
        <v>1736</v>
      </c>
      <c r="D3314" t="s">
        <v>6888</v>
      </c>
      <c r="E3314" t="s">
        <v>1702</v>
      </c>
    </row>
    <row r="3315" spans="1:5">
      <c r="A3315" t="s">
        <v>4910</v>
      </c>
      <c r="B3315" t="s">
        <v>5</v>
      </c>
      <c r="C3315" t="s">
        <v>1736</v>
      </c>
      <c r="D3315" t="s">
        <v>6888</v>
      </c>
      <c r="E3315" t="s">
        <v>1705</v>
      </c>
    </row>
    <row r="3316" spans="1:5">
      <c r="A3316" t="s">
        <v>4911</v>
      </c>
      <c r="B3316" t="s">
        <v>5</v>
      </c>
      <c r="C3316" t="s">
        <v>1736</v>
      </c>
      <c r="D3316" t="s">
        <v>6888</v>
      </c>
      <c r="E3316" t="s">
        <v>1706</v>
      </c>
    </row>
    <row r="3317" spans="1:5">
      <c r="A3317" t="s">
        <v>4912</v>
      </c>
      <c r="B3317" t="s">
        <v>5</v>
      </c>
      <c r="C3317" t="s">
        <v>1736</v>
      </c>
      <c r="D3317" t="s">
        <v>6888</v>
      </c>
      <c r="E3317" t="s">
        <v>1707</v>
      </c>
    </row>
    <row r="3318" spans="1:5">
      <c r="A3318" t="s">
        <v>4913</v>
      </c>
      <c r="B3318" t="s">
        <v>5</v>
      </c>
      <c r="C3318" t="s">
        <v>1736</v>
      </c>
      <c r="D3318" t="s">
        <v>6888</v>
      </c>
      <c r="E3318" t="s">
        <v>1708</v>
      </c>
    </row>
    <row r="3319" spans="1:5">
      <c r="A3319" t="s">
        <v>4914</v>
      </c>
      <c r="B3319" t="s">
        <v>5</v>
      </c>
      <c r="C3319" t="s">
        <v>1736</v>
      </c>
      <c r="D3319" t="s">
        <v>6888</v>
      </c>
      <c r="E3319" t="s">
        <v>1709</v>
      </c>
    </row>
    <row r="3320" spans="1:5">
      <c r="A3320" t="s">
        <v>4915</v>
      </c>
      <c r="B3320" t="s">
        <v>5</v>
      </c>
      <c r="C3320" t="s">
        <v>1736</v>
      </c>
      <c r="D3320" t="s">
        <v>6888</v>
      </c>
      <c r="E3320" t="s">
        <v>1710</v>
      </c>
    </row>
    <row r="3321" spans="1:5">
      <c r="A3321" t="s">
        <v>4916</v>
      </c>
      <c r="B3321" t="s">
        <v>5</v>
      </c>
      <c r="C3321" t="s">
        <v>1736</v>
      </c>
      <c r="D3321" t="s">
        <v>6888</v>
      </c>
      <c r="E3321" t="s">
        <v>1711</v>
      </c>
    </row>
    <row r="3322" spans="1:5">
      <c r="A3322" t="s">
        <v>4917</v>
      </c>
      <c r="B3322" t="s">
        <v>5</v>
      </c>
      <c r="C3322" t="s">
        <v>1736</v>
      </c>
      <c r="D3322" t="s">
        <v>6888</v>
      </c>
      <c r="E3322" t="s">
        <v>1712</v>
      </c>
    </row>
    <row r="3323" spans="1:5">
      <c r="A3323" t="s">
        <v>4918</v>
      </c>
      <c r="B3323" t="s">
        <v>5</v>
      </c>
      <c r="C3323" t="s">
        <v>1736</v>
      </c>
      <c r="D3323" t="s">
        <v>6888</v>
      </c>
      <c r="E3323" t="s">
        <v>1713</v>
      </c>
    </row>
    <row r="3324" spans="1:5">
      <c r="A3324" t="s">
        <v>4919</v>
      </c>
      <c r="B3324" t="s">
        <v>5</v>
      </c>
      <c r="C3324" t="s">
        <v>1736</v>
      </c>
      <c r="D3324" t="s">
        <v>6888</v>
      </c>
      <c r="E3324" t="s">
        <v>1714</v>
      </c>
    </row>
    <row r="3325" spans="1:5">
      <c r="A3325" t="s">
        <v>4920</v>
      </c>
      <c r="B3325" t="s">
        <v>5</v>
      </c>
      <c r="C3325" t="s">
        <v>1736</v>
      </c>
      <c r="D3325" t="s">
        <v>6888</v>
      </c>
      <c r="E3325" t="s">
        <v>1715</v>
      </c>
    </row>
    <row r="3326" spans="1:5">
      <c r="A3326" t="s">
        <v>4921</v>
      </c>
      <c r="B3326" t="s">
        <v>5</v>
      </c>
      <c r="C3326" t="s">
        <v>1736</v>
      </c>
      <c r="D3326" t="s">
        <v>6889</v>
      </c>
      <c r="E3326" t="s">
        <v>1702</v>
      </c>
    </row>
    <row r="3327" spans="1:5">
      <c r="A3327" t="s">
        <v>4922</v>
      </c>
      <c r="B3327" t="s">
        <v>5</v>
      </c>
      <c r="C3327" t="s">
        <v>1736</v>
      </c>
      <c r="D3327" t="s">
        <v>6889</v>
      </c>
      <c r="E3327" t="s">
        <v>1705</v>
      </c>
    </row>
    <row r="3328" spans="1:5">
      <c r="A3328" t="s">
        <v>4923</v>
      </c>
      <c r="B3328" t="s">
        <v>5</v>
      </c>
      <c r="C3328" t="s">
        <v>1736</v>
      </c>
      <c r="D3328" t="s">
        <v>6889</v>
      </c>
      <c r="E3328" t="s">
        <v>1706</v>
      </c>
    </row>
    <row r="3329" spans="1:5">
      <c r="A3329" t="s">
        <v>4924</v>
      </c>
      <c r="B3329" t="s">
        <v>5</v>
      </c>
      <c r="C3329" t="s">
        <v>1736</v>
      </c>
      <c r="D3329" t="s">
        <v>6889</v>
      </c>
      <c r="E3329" t="s">
        <v>1707</v>
      </c>
    </row>
    <row r="3330" spans="1:5">
      <c r="A3330" t="s">
        <v>4925</v>
      </c>
      <c r="B3330" t="s">
        <v>5</v>
      </c>
      <c r="C3330" t="s">
        <v>1736</v>
      </c>
      <c r="D3330" t="s">
        <v>6889</v>
      </c>
      <c r="E3330" t="s">
        <v>1708</v>
      </c>
    </row>
    <row r="3331" spans="1:5">
      <c r="A3331" t="s">
        <v>4926</v>
      </c>
      <c r="B3331" t="s">
        <v>5</v>
      </c>
      <c r="C3331" t="s">
        <v>1736</v>
      </c>
      <c r="D3331" t="s">
        <v>6889</v>
      </c>
      <c r="E3331" t="s">
        <v>1709</v>
      </c>
    </row>
    <row r="3332" spans="1:5">
      <c r="A3332" t="s">
        <v>4927</v>
      </c>
      <c r="B3332" t="s">
        <v>5</v>
      </c>
      <c r="C3332" t="s">
        <v>1736</v>
      </c>
      <c r="D3332" t="s">
        <v>6889</v>
      </c>
      <c r="E3332" t="s">
        <v>1710</v>
      </c>
    </row>
    <row r="3333" spans="1:5">
      <c r="A3333" t="s">
        <v>4928</v>
      </c>
      <c r="B3333" t="s">
        <v>5</v>
      </c>
      <c r="C3333" t="s">
        <v>1736</v>
      </c>
      <c r="D3333" t="s">
        <v>6889</v>
      </c>
      <c r="E3333" t="s">
        <v>1711</v>
      </c>
    </row>
    <row r="3334" spans="1:5">
      <c r="A3334" t="s">
        <v>4929</v>
      </c>
      <c r="B3334" t="s">
        <v>5</v>
      </c>
      <c r="C3334" t="s">
        <v>1736</v>
      </c>
      <c r="D3334" t="s">
        <v>6889</v>
      </c>
      <c r="E3334" t="s">
        <v>1712</v>
      </c>
    </row>
    <row r="3335" spans="1:5">
      <c r="A3335" t="s">
        <v>4930</v>
      </c>
      <c r="B3335" t="s">
        <v>5</v>
      </c>
      <c r="C3335" t="s">
        <v>1736</v>
      </c>
      <c r="D3335" t="s">
        <v>6889</v>
      </c>
      <c r="E3335" t="s">
        <v>1713</v>
      </c>
    </row>
    <row r="3336" spans="1:5">
      <c r="A3336" t="s">
        <v>4931</v>
      </c>
      <c r="B3336" t="s">
        <v>5</v>
      </c>
      <c r="C3336" t="s">
        <v>1736</v>
      </c>
      <c r="D3336" t="s">
        <v>6889</v>
      </c>
      <c r="E3336" t="s">
        <v>1714</v>
      </c>
    </row>
    <row r="3337" spans="1:5">
      <c r="A3337" t="s">
        <v>4932</v>
      </c>
      <c r="B3337" t="s">
        <v>5</v>
      </c>
      <c r="C3337" t="s">
        <v>1736</v>
      </c>
      <c r="D3337" t="s">
        <v>6889</v>
      </c>
      <c r="E3337" t="s">
        <v>1715</v>
      </c>
    </row>
    <row r="3338" spans="1:5">
      <c r="A3338" t="s">
        <v>4933</v>
      </c>
      <c r="B3338" t="s">
        <v>5</v>
      </c>
      <c r="C3338" t="s">
        <v>1736</v>
      </c>
      <c r="D3338" t="s">
        <v>6890</v>
      </c>
      <c r="E3338" t="s">
        <v>1702</v>
      </c>
    </row>
    <row r="3339" spans="1:5">
      <c r="A3339" t="s">
        <v>4934</v>
      </c>
      <c r="B3339" t="s">
        <v>5</v>
      </c>
      <c r="C3339" t="s">
        <v>1736</v>
      </c>
      <c r="D3339" t="s">
        <v>6890</v>
      </c>
      <c r="E3339" t="s">
        <v>1705</v>
      </c>
    </row>
    <row r="3340" spans="1:5">
      <c r="A3340" t="s">
        <v>4935</v>
      </c>
      <c r="B3340" t="s">
        <v>5</v>
      </c>
      <c r="C3340" t="s">
        <v>1736</v>
      </c>
      <c r="D3340" t="s">
        <v>6890</v>
      </c>
      <c r="E3340" t="s">
        <v>1706</v>
      </c>
    </row>
    <row r="3341" spans="1:5">
      <c r="A3341" t="s">
        <v>4936</v>
      </c>
      <c r="B3341" t="s">
        <v>5</v>
      </c>
      <c r="C3341" t="s">
        <v>1736</v>
      </c>
      <c r="D3341" t="s">
        <v>6890</v>
      </c>
      <c r="E3341" t="s">
        <v>1707</v>
      </c>
    </row>
    <row r="3342" spans="1:5">
      <c r="A3342" t="s">
        <v>4937</v>
      </c>
      <c r="B3342" t="s">
        <v>5</v>
      </c>
      <c r="C3342" t="s">
        <v>1736</v>
      </c>
      <c r="D3342" t="s">
        <v>6890</v>
      </c>
      <c r="E3342" t="s">
        <v>1708</v>
      </c>
    </row>
    <row r="3343" spans="1:5">
      <c r="A3343" t="s">
        <v>4938</v>
      </c>
      <c r="B3343" t="s">
        <v>5</v>
      </c>
      <c r="C3343" t="s">
        <v>1736</v>
      </c>
      <c r="D3343" t="s">
        <v>6890</v>
      </c>
      <c r="E3343" t="s">
        <v>1709</v>
      </c>
    </row>
    <row r="3344" spans="1:5">
      <c r="A3344" t="s">
        <v>4939</v>
      </c>
      <c r="B3344" t="s">
        <v>5</v>
      </c>
      <c r="C3344" t="s">
        <v>1736</v>
      </c>
      <c r="D3344" t="s">
        <v>6890</v>
      </c>
      <c r="E3344" t="s">
        <v>1710</v>
      </c>
    </row>
    <row r="3345" spans="1:5">
      <c r="A3345" t="s">
        <v>4940</v>
      </c>
      <c r="B3345" t="s">
        <v>5</v>
      </c>
      <c r="C3345" t="s">
        <v>1736</v>
      </c>
      <c r="D3345" t="s">
        <v>6890</v>
      </c>
      <c r="E3345" t="s">
        <v>1711</v>
      </c>
    </row>
    <row r="3346" spans="1:5">
      <c r="A3346" t="s">
        <v>4941</v>
      </c>
      <c r="B3346" t="s">
        <v>5</v>
      </c>
      <c r="C3346" t="s">
        <v>1736</v>
      </c>
      <c r="D3346" t="s">
        <v>6890</v>
      </c>
      <c r="E3346" t="s">
        <v>1712</v>
      </c>
    </row>
    <row r="3347" spans="1:5">
      <c r="A3347" t="s">
        <v>4942</v>
      </c>
      <c r="B3347" t="s">
        <v>5</v>
      </c>
      <c r="C3347" t="s">
        <v>1736</v>
      </c>
      <c r="D3347" t="s">
        <v>6890</v>
      </c>
      <c r="E3347" t="s">
        <v>1713</v>
      </c>
    </row>
    <row r="3348" spans="1:5">
      <c r="A3348" t="s">
        <v>4943</v>
      </c>
      <c r="B3348" t="s">
        <v>5</v>
      </c>
      <c r="C3348" t="s">
        <v>1736</v>
      </c>
      <c r="D3348" t="s">
        <v>6890</v>
      </c>
      <c r="E3348" t="s">
        <v>1714</v>
      </c>
    </row>
    <row r="3349" spans="1:5">
      <c r="A3349" t="s">
        <v>4944</v>
      </c>
      <c r="B3349" t="s">
        <v>5</v>
      </c>
      <c r="C3349" t="s">
        <v>1736</v>
      </c>
      <c r="D3349" t="s">
        <v>6890</v>
      </c>
      <c r="E3349" t="s">
        <v>1715</v>
      </c>
    </row>
    <row r="3350" spans="1:5">
      <c r="A3350" t="s">
        <v>4945</v>
      </c>
      <c r="B3350" t="s">
        <v>5</v>
      </c>
      <c r="C3350" t="s">
        <v>1736</v>
      </c>
      <c r="D3350" t="s">
        <v>6891</v>
      </c>
      <c r="E3350" t="s">
        <v>1702</v>
      </c>
    </row>
    <row r="3351" spans="1:5">
      <c r="A3351" t="s">
        <v>4946</v>
      </c>
      <c r="B3351" t="s">
        <v>5</v>
      </c>
      <c r="C3351" t="s">
        <v>1736</v>
      </c>
      <c r="D3351" t="s">
        <v>6891</v>
      </c>
      <c r="E3351" t="s">
        <v>1705</v>
      </c>
    </row>
    <row r="3352" spans="1:5">
      <c r="A3352" t="s">
        <v>4947</v>
      </c>
      <c r="B3352" t="s">
        <v>5</v>
      </c>
      <c r="C3352" t="s">
        <v>1736</v>
      </c>
      <c r="D3352" t="s">
        <v>6891</v>
      </c>
      <c r="E3352" t="s">
        <v>1706</v>
      </c>
    </row>
    <row r="3353" spans="1:5">
      <c r="A3353" t="s">
        <v>4948</v>
      </c>
      <c r="B3353" t="s">
        <v>5</v>
      </c>
      <c r="C3353" t="s">
        <v>1736</v>
      </c>
      <c r="D3353" t="s">
        <v>6891</v>
      </c>
      <c r="E3353" t="s">
        <v>1707</v>
      </c>
    </row>
    <row r="3354" spans="1:5">
      <c r="A3354" t="s">
        <v>4949</v>
      </c>
      <c r="B3354" t="s">
        <v>5</v>
      </c>
      <c r="C3354" t="s">
        <v>1736</v>
      </c>
      <c r="D3354" t="s">
        <v>6891</v>
      </c>
      <c r="E3354" t="s">
        <v>1708</v>
      </c>
    </row>
    <row r="3355" spans="1:5">
      <c r="A3355" t="s">
        <v>4950</v>
      </c>
      <c r="B3355" t="s">
        <v>5</v>
      </c>
      <c r="C3355" t="s">
        <v>1736</v>
      </c>
      <c r="D3355" t="s">
        <v>6891</v>
      </c>
      <c r="E3355" t="s">
        <v>1709</v>
      </c>
    </row>
    <row r="3356" spans="1:5">
      <c r="A3356" t="s">
        <v>4951</v>
      </c>
      <c r="B3356" t="s">
        <v>5</v>
      </c>
      <c r="C3356" t="s">
        <v>1736</v>
      </c>
      <c r="D3356" t="s">
        <v>6891</v>
      </c>
      <c r="E3356" t="s">
        <v>1710</v>
      </c>
    </row>
    <row r="3357" spans="1:5">
      <c r="A3357" t="s">
        <v>4952</v>
      </c>
      <c r="B3357" t="s">
        <v>5</v>
      </c>
      <c r="C3357" t="s">
        <v>1736</v>
      </c>
      <c r="D3357" t="s">
        <v>6891</v>
      </c>
      <c r="E3357" t="s">
        <v>1711</v>
      </c>
    </row>
    <row r="3358" spans="1:5">
      <c r="A3358" t="s">
        <v>4953</v>
      </c>
      <c r="B3358" t="s">
        <v>5</v>
      </c>
      <c r="C3358" t="s">
        <v>1736</v>
      </c>
      <c r="D3358" t="s">
        <v>6891</v>
      </c>
      <c r="E3358" t="s">
        <v>1712</v>
      </c>
    </row>
    <row r="3359" spans="1:5">
      <c r="A3359" t="s">
        <v>4954</v>
      </c>
      <c r="B3359" t="s">
        <v>5</v>
      </c>
      <c r="C3359" t="s">
        <v>1736</v>
      </c>
      <c r="D3359" t="s">
        <v>6891</v>
      </c>
      <c r="E3359" t="s">
        <v>1713</v>
      </c>
    </row>
    <row r="3360" spans="1:5">
      <c r="A3360" t="s">
        <v>4955</v>
      </c>
      <c r="B3360" t="s">
        <v>5</v>
      </c>
      <c r="C3360" t="s">
        <v>1736</v>
      </c>
      <c r="D3360" t="s">
        <v>6891</v>
      </c>
      <c r="E3360" t="s">
        <v>1714</v>
      </c>
    </row>
    <row r="3361" spans="1:5">
      <c r="A3361" t="s">
        <v>4956</v>
      </c>
      <c r="B3361" t="s">
        <v>5</v>
      </c>
      <c r="C3361" t="s">
        <v>1736</v>
      </c>
      <c r="D3361" t="s">
        <v>6891</v>
      </c>
      <c r="E3361" t="s">
        <v>1715</v>
      </c>
    </row>
    <row r="3362" spans="1:5">
      <c r="A3362" t="s">
        <v>4957</v>
      </c>
      <c r="B3362" t="s">
        <v>5</v>
      </c>
      <c r="C3362" t="s">
        <v>1736</v>
      </c>
      <c r="D3362" t="s">
        <v>6892</v>
      </c>
      <c r="E3362" t="s">
        <v>1702</v>
      </c>
    </row>
    <row r="3363" spans="1:5">
      <c r="A3363" t="s">
        <v>4958</v>
      </c>
      <c r="B3363" t="s">
        <v>5</v>
      </c>
      <c r="C3363" t="s">
        <v>1736</v>
      </c>
      <c r="D3363" t="s">
        <v>6892</v>
      </c>
      <c r="E3363" t="s">
        <v>1705</v>
      </c>
    </row>
    <row r="3364" spans="1:5">
      <c r="A3364" t="s">
        <v>4959</v>
      </c>
      <c r="B3364" t="s">
        <v>5</v>
      </c>
      <c r="C3364" t="s">
        <v>1736</v>
      </c>
      <c r="D3364" t="s">
        <v>6892</v>
      </c>
      <c r="E3364" t="s">
        <v>1706</v>
      </c>
    </row>
    <row r="3365" spans="1:5">
      <c r="A3365" t="s">
        <v>4960</v>
      </c>
      <c r="B3365" t="s">
        <v>5</v>
      </c>
      <c r="C3365" t="s">
        <v>1736</v>
      </c>
      <c r="D3365" t="s">
        <v>6892</v>
      </c>
      <c r="E3365" t="s">
        <v>1707</v>
      </c>
    </row>
    <row r="3366" spans="1:5">
      <c r="A3366" t="s">
        <v>4961</v>
      </c>
      <c r="B3366" t="s">
        <v>5</v>
      </c>
      <c r="C3366" t="s">
        <v>1736</v>
      </c>
      <c r="D3366" t="s">
        <v>6892</v>
      </c>
      <c r="E3366" t="s">
        <v>1708</v>
      </c>
    </row>
    <row r="3367" spans="1:5">
      <c r="A3367" t="s">
        <v>4962</v>
      </c>
      <c r="B3367" t="s">
        <v>5</v>
      </c>
      <c r="C3367" t="s">
        <v>1736</v>
      </c>
      <c r="D3367" t="s">
        <v>6892</v>
      </c>
      <c r="E3367" t="s">
        <v>1709</v>
      </c>
    </row>
    <row r="3368" spans="1:5">
      <c r="A3368" t="s">
        <v>4963</v>
      </c>
      <c r="B3368" t="s">
        <v>5</v>
      </c>
      <c r="C3368" t="s">
        <v>1736</v>
      </c>
      <c r="D3368" t="s">
        <v>6892</v>
      </c>
      <c r="E3368" t="s">
        <v>1710</v>
      </c>
    </row>
    <row r="3369" spans="1:5">
      <c r="A3369" t="s">
        <v>4964</v>
      </c>
      <c r="B3369" t="s">
        <v>5</v>
      </c>
      <c r="C3369" t="s">
        <v>1736</v>
      </c>
      <c r="D3369" t="s">
        <v>6892</v>
      </c>
      <c r="E3369" t="s">
        <v>1711</v>
      </c>
    </row>
    <row r="3370" spans="1:5">
      <c r="A3370" t="s">
        <v>4965</v>
      </c>
      <c r="B3370" t="s">
        <v>5</v>
      </c>
      <c r="C3370" t="s">
        <v>1736</v>
      </c>
      <c r="D3370" t="s">
        <v>6892</v>
      </c>
      <c r="E3370" t="s">
        <v>1712</v>
      </c>
    </row>
    <row r="3371" spans="1:5">
      <c r="A3371" t="s">
        <v>4966</v>
      </c>
      <c r="B3371" t="s">
        <v>5</v>
      </c>
      <c r="C3371" t="s">
        <v>1736</v>
      </c>
      <c r="D3371" t="s">
        <v>6892</v>
      </c>
      <c r="E3371" t="s">
        <v>1713</v>
      </c>
    </row>
    <row r="3372" spans="1:5">
      <c r="A3372" t="s">
        <v>4967</v>
      </c>
      <c r="B3372" t="s">
        <v>5</v>
      </c>
      <c r="C3372" t="s">
        <v>1736</v>
      </c>
      <c r="D3372" t="s">
        <v>6892</v>
      </c>
      <c r="E3372" t="s">
        <v>1714</v>
      </c>
    </row>
    <row r="3373" spans="1:5">
      <c r="A3373" t="s">
        <v>4968</v>
      </c>
      <c r="B3373" t="s">
        <v>5</v>
      </c>
      <c r="C3373" t="s">
        <v>1736</v>
      </c>
      <c r="D3373" t="s">
        <v>6892</v>
      </c>
      <c r="E3373" t="s">
        <v>1715</v>
      </c>
    </row>
    <row r="3374" spans="1:5">
      <c r="A3374" t="s">
        <v>4969</v>
      </c>
      <c r="B3374" t="s">
        <v>5</v>
      </c>
      <c r="C3374" t="s">
        <v>1736</v>
      </c>
      <c r="D3374" t="s">
        <v>6893</v>
      </c>
      <c r="E3374" t="s">
        <v>1702</v>
      </c>
    </row>
    <row r="3375" spans="1:5">
      <c r="A3375" t="s">
        <v>4970</v>
      </c>
      <c r="B3375" t="s">
        <v>5</v>
      </c>
      <c r="C3375" t="s">
        <v>1736</v>
      </c>
      <c r="D3375" t="s">
        <v>6893</v>
      </c>
      <c r="E3375" t="s">
        <v>1705</v>
      </c>
    </row>
    <row r="3376" spans="1:5">
      <c r="A3376" t="s">
        <v>4971</v>
      </c>
      <c r="B3376" t="s">
        <v>5</v>
      </c>
      <c r="C3376" t="s">
        <v>1736</v>
      </c>
      <c r="D3376" t="s">
        <v>6893</v>
      </c>
      <c r="E3376" t="s">
        <v>1706</v>
      </c>
    </row>
    <row r="3377" spans="1:5">
      <c r="A3377" t="s">
        <v>4972</v>
      </c>
      <c r="B3377" t="s">
        <v>5</v>
      </c>
      <c r="C3377" t="s">
        <v>1736</v>
      </c>
      <c r="D3377" t="s">
        <v>6893</v>
      </c>
      <c r="E3377" t="s">
        <v>1707</v>
      </c>
    </row>
    <row r="3378" spans="1:5">
      <c r="A3378" t="s">
        <v>4973</v>
      </c>
      <c r="B3378" t="s">
        <v>5</v>
      </c>
      <c r="C3378" t="s">
        <v>1736</v>
      </c>
      <c r="D3378" t="s">
        <v>6893</v>
      </c>
      <c r="E3378" t="s">
        <v>1708</v>
      </c>
    </row>
    <row r="3379" spans="1:5">
      <c r="A3379" t="s">
        <v>4974</v>
      </c>
      <c r="B3379" t="s">
        <v>5</v>
      </c>
      <c r="C3379" t="s">
        <v>1736</v>
      </c>
      <c r="D3379" t="s">
        <v>6893</v>
      </c>
      <c r="E3379" t="s">
        <v>1709</v>
      </c>
    </row>
    <row r="3380" spans="1:5">
      <c r="A3380" t="s">
        <v>4975</v>
      </c>
      <c r="B3380" t="s">
        <v>5</v>
      </c>
      <c r="C3380" t="s">
        <v>1736</v>
      </c>
      <c r="D3380" t="s">
        <v>6893</v>
      </c>
      <c r="E3380" t="s">
        <v>1710</v>
      </c>
    </row>
    <row r="3381" spans="1:5">
      <c r="A3381" t="s">
        <v>4976</v>
      </c>
      <c r="B3381" t="s">
        <v>5</v>
      </c>
      <c r="C3381" t="s">
        <v>1736</v>
      </c>
      <c r="D3381" t="s">
        <v>6893</v>
      </c>
      <c r="E3381" t="s">
        <v>1711</v>
      </c>
    </row>
    <row r="3382" spans="1:5">
      <c r="A3382" t="s">
        <v>4977</v>
      </c>
      <c r="B3382" t="s">
        <v>5</v>
      </c>
      <c r="C3382" t="s">
        <v>1736</v>
      </c>
      <c r="D3382" t="s">
        <v>6893</v>
      </c>
      <c r="E3382" t="s">
        <v>1712</v>
      </c>
    </row>
    <row r="3383" spans="1:5">
      <c r="A3383" t="s">
        <v>4978</v>
      </c>
      <c r="B3383" t="s">
        <v>5</v>
      </c>
      <c r="C3383" t="s">
        <v>1736</v>
      </c>
      <c r="D3383" t="s">
        <v>6893</v>
      </c>
      <c r="E3383" t="s">
        <v>1713</v>
      </c>
    </row>
    <row r="3384" spans="1:5">
      <c r="A3384" t="s">
        <v>4979</v>
      </c>
      <c r="B3384" t="s">
        <v>5</v>
      </c>
      <c r="C3384" t="s">
        <v>1736</v>
      </c>
      <c r="D3384" t="s">
        <v>6893</v>
      </c>
      <c r="E3384" t="s">
        <v>1714</v>
      </c>
    </row>
    <row r="3385" spans="1:5">
      <c r="A3385" t="s">
        <v>4980</v>
      </c>
      <c r="B3385" t="s">
        <v>5</v>
      </c>
      <c r="C3385" t="s">
        <v>1736</v>
      </c>
      <c r="D3385" t="s">
        <v>6893</v>
      </c>
      <c r="E3385" t="s">
        <v>1715</v>
      </c>
    </row>
    <row r="3386" spans="1:5">
      <c r="A3386" t="s">
        <v>4981</v>
      </c>
      <c r="B3386" t="s">
        <v>5</v>
      </c>
      <c r="C3386" t="s">
        <v>1736</v>
      </c>
      <c r="D3386" t="s">
        <v>6894</v>
      </c>
      <c r="E3386" t="s">
        <v>1702</v>
      </c>
    </row>
    <row r="3387" spans="1:5">
      <c r="A3387" t="s">
        <v>4982</v>
      </c>
      <c r="B3387" t="s">
        <v>5</v>
      </c>
      <c r="C3387" t="s">
        <v>1736</v>
      </c>
      <c r="D3387" t="s">
        <v>6894</v>
      </c>
      <c r="E3387" t="s">
        <v>1705</v>
      </c>
    </row>
    <row r="3388" spans="1:5">
      <c r="A3388" t="s">
        <v>4983</v>
      </c>
      <c r="B3388" t="s">
        <v>5</v>
      </c>
      <c r="C3388" t="s">
        <v>1736</v>
      </c>
      <c r="D3388" t="s">
        <v>6894</v>
      </c>
      <c r="E3388" t="s">
        <v>1706</v>
      </c>
    </row>
    <row r="3389" spans="1:5">
      <c r="A3389" t="s">
        <v>4984</v>
      </c>
      <c r="B3389" t="s">
        <v>5</v>
      </c>
      <c r="C3389" t="s">
        <v>1736</v>
      </c>
      <c r="D3389" t="s">
        <v>6894</v>
      </c>
      <c r="E3389" t="s">
        <v>1707</v>
      </c>
    </row>
    <row r="3390" spans="1:5">
      <c r="A3390" t="s">
        <v>4985</v>
      </c>
      <c r="B3390" t="s">
        <v>5</v>
      </c>
      <c r="C3390" t="s">
        <v>1736</v>
      </c>
      <c r="D3390" t="s">
        <v>6894</v>
      </c>
      <c r="E3390" t="s">
        <v>1708</v>
      </c>
    </row>
    <row r="3391" spans="1:5">
      <c r="A3391" t="s">
        <v>4986</v>
      </c>
      <c r="B3391" t="s">
        <v>5</v>
      </c>
      <c r="C3391" t="s">
        <v>1736</v>
      </c>
      <c r="D3391" t="s">
        <v>6894</v>
      </c>
      <c r="E3391" t="s">
        <v>1709</v>
      </c>
    </row>
    <row r="3392" spans="1:5">
      <c r="A3392" t="s">
        <v>4987</v>
      </c>
      <c r="B3392" t="s">
        <v>5</v>
      </c>
      <c r="C3392" t="s">
        <v>1736</v>
      </c>
      <c r="D3392" t="s">
        <v>6894</v>
      </c>
      <c r="E3392" t="s">
        <v>1710</v>
      </c>
    </row>
    <row r="3393" spans="1:5">
      <c r="A3393" t="s">
        <v>4988</v>
      </c>
      <c r="B3393" t="s">
        <v>5</v>
      </c>
      <c r="C3393" t="s">
        <v>1736</v>
      </c>
      <c r="D3393" t="s">
        <v>6894</v>
      </c>
      <c r="E3393" t="s">
        <v>1711</v>
      </c>
    </row>
    <row r="3394" spans="1:5">
      <c r="A3394" t="s">
        <v>4989</v>
      </c>
      <c r="B3394" t="s">
        <v>5</v>
      </c>
      <c r="C3394" t="s">
        <v>1736</v>
      </c>
      <c r="D3394" t="s">
        <v>6894</v>
      </c>
      <c r="E3394" t="s">
        <v>1712</v>
      </c>
    </row>
    <row r="3395" spans="1:5">
      <c r="A3395" t="s">
        <v>4990</v>
      </c>
      <c r="B3395" t="s">
        <v>5</v>
      </c>
      <c r="C3395" t="s">
        <v>1736</v>
      </c>
      <c r="D3395" t="s">
        <v>6894</v>
      </c>
      <c r="E3395" t="s">
        <v>1713</v>
      </c>
    </row>
    <row r="3396" spans="1:5">
      <c r="A3396" t="s">
        <v>4991</v>
      </c>
      <c r="B3396" t="s">
        <v>5</v>
      </c>
      <c r="C3396" t="s">
        <v>1736</v>
      </c>
      <c r="D3396" t="s">
        <v>6894</v>
      </c>
      <c r="E3396" t="s">
        <v>1714</v>
      </c>
    </row>
    <row r="3397" spans="1:5">
      <c r="A3397" t="s">
        <v>4992</v>
      </c>
      <c r="B3397" t="s">
        <v>5</v>
      </c>
      <c r="C3397" t="s">
        <v>1736</v>
      </c>
      <c r="D3397" t="s">
        <v>6894</v>
      </c>
      <c r="E3397" t="s">
        <v>1715</v>
      </c>
    </row>
    <row r="3398" spans="1:5">
      <c r="A3398" t="s">
        <v>4993</v>
      </c>
      <c r="B3398" t="s">
        <v>5</v>
      </c>
      <c r="C3398" t="s">
        <v>1736</v>
      </c>
      <c r="D3398" t="s">
        <v>6895</v>
      </c>
      <c r="E3398" t="s">
        <v>1702</v>
      </c>
    </row>
    <row r="3399" spans="1:5">
      <c r="A3399" t="s">
        <v>4994</v>
      </c>
      <c r="B3399" t="s">
        <v>5</v>
      </c>
      <c r="C3399" t="s">
        <v>1736</v>
      </c>
      <c r="D3399" t="s">
        <v>6895</v>
      </c>
      <c r="E3399" t="s">
        <v>1705</v>
      </c>
    </row>
    <row r="3400" spans="1:5">
      <c r="A3400" t="s">
        <v>4995</v>
      </c>
      <c r="B3400" t="s">
        <v>5</v>
      </c>
      <c r="C3400" t="s">
        <v>1736</v>
      </c>
      <c r="D3400" t="s">
        <v>6895</v>
      </c>
      <c r="E3400" t="s">
        <v>1706</v>
      </c>
    </row>
    <row r="3401" spans="1:5">
      <c r="A3401" t="s">
        <v>4996</v>
      </c>
      <c r="B3401" t="s">
        <v>5</v>
      </c>
      <c r="C3401" t="s">
        <v>1736</v>
      </c>
      <c r="D3401" t="s">
        <v>6895</v>
      </c>
      <c r="E3401" t="s">
        <v>1707</v>
      </c>
    </row>
    <row r="3402" spans="1:5">
      <c r="A3402" t="s">
        <v>4997</v>
      </c>
      <c r="B3402" t="s">
        <v>5</v>
      </c>
      <c r="C3402" t="s">
        <v>1736</v>
      </c>
      <c r="D3402" t="s">
        <v>6895</v>
      </c>
      <c r="E3402" t="s">
        <v>1708</v>
      </c>
    </row>
    <row r="3403" spans="1:5">
      <c r="A3403" t="s">
        <v>4998</v>
      </c>
      <c r="B3403" t="s">
        <v>5</v>
      </c>
      <c r="C3403" t="s">
        <v>1736</v>
      </c>
      <c r="D3403" t="s">
        <v>6895</v>
      </c>
      <c r="E3403" t="s">
        <v>1709</v>
      </c>
    </row>
    <row r="3404" spans="1:5">
      <c r="A3404" t="s">
        <v>4999</v>
      </c>
      <c r="B3404" t="s">
        <v>5</v>
      </c>
      <c r="C3404" t="s">
        <v>1736</v>
      </c>
      <c r="D3404" t="s">
        <v>6895</v>
      </c>
      <c r="E3404" t="s">
        <v>1710</v>
      </c>
    </row>
    <row r="3405" spans="1:5">
      <c r="A3405" t="s">
        <v>5000</v>
      </c>
      <c r="B3405" t="s">
        <v>5</v>
      </c>
      <c r="C3405" t="s">
        <v>1736</v>
      </c>
      <c r="D3405" t="s">
        <v>6895</v>
      </c>
      <c r="E3405" t="s">
        <v>1711</v>
      </c>
    </row>
    <row r="3406" spans="1:5">
      <c r="A3406" t="s">
        <v>5001</v>
      </c>
      <c r="B3406" t="s">
        <v>5</v>
      </c>
      <c r="C3406" t="s">
        <v>1736</v>
      </c>
      <c r="D3406" t="s">
        <v>6895</v>
      </c>
      <c r="E3406" t="s">
        <v>1712</v>
      </c>
    </row>
    <row r="3407" spans="1:5">
      <c r="A3407" t="s">
        <v>5002</v>
      </c>
      <c r="B3407" t="s">
        <v>5</v>
      </c>
      <c r="C3407" t="s">
        <v>1736</v>
      </c>
      <c r="D3407" t="s">
        <v>6895</v>
      </c>
      <c r="E3407" t="s">
        <v>1713</v>
      </c>
    </row>
    <row r="3408" spans="1:5">
      <c r="A3408" t="s">
        <v>5003</v>
      </c>
      <c r="B3408" t="s">
        <v>5</v>
      </c>
      <c r="C3408" t="s">
        <v>1736</v>
      </c>
      <c r="D3408" t="s">
        <v>6895</v>
      </c>
      <c r="E3408" t="s">
        <v>1714</v>
      </c>
    </row>
    <row r="3409" spans="1:5">
      <c r="A3409" t="s">
        <v>5004</v>
      </c>
      <c r="B3409" t="s">
        <v>5</v>
      </c>
      <c r="C3409" t="s">
        <v>1736</v>
      </c>
      <c r="D3409" t="s">
        <v>6895</v>
      </c>
      <c r="E3409" t="s">
        <v>1715</v>
      </c>
    </row>
    <row r="3410" spans="1:5">
      <c r="A3410" t="s">
        <v>5005</v>
      </c>
      <c r="B3410" t="s">
        <v>5</v>
      </c>
      <c r="C3410" t="s">
        <v>1736</v>
      </c>
      <c r="D3410" t="s">
        <v>6896</v>
      </c>
      <c r="E3410" t="s">
        <v>1702</v>
      </c>
    </row>
    <row r="3411" spans="1:5">
      <c r="A3411" t="s">
        <v>5006</v>
      </c>
      <c r="B3411" t="s">
        <v>5</v>
      </c>
      <c r="C3411" t="s">
        <v>1736</v>
      </c>
      <c r="D3411" t="s">
        <v>6896</v>
      </c>
      <c r="E3411" t="s">
        <v>1705</v>
      </c>
    </row>
    <row r="3412" spans="1:5">
      <c r="A3412" t="s">
        <v>5007</v>
      </c>
      <c r="B3412" t="s">
        <v>5</v>
      </c>
      <c r="C3412" t="s">
        <v>1736</v>
      </c>
      <c r="D3412" t="s">
        <v>6896</v>
      </c>
      <c r="E3412" t="s">
        <v>1706</v>
      </c>
    </row>
    <row r="3413" spans="1:5">
      <c r="A3413" t="s">
        <v>5008</v>
      </c>
      <c r="B3413" t="s">
        <v>5</v>
      </c>
      <c r="C3413" t="s">
        <v>1736</v>
      </c>
      <c r="D3413" t="s">
        <v>6896</v>
      </c>
      <c r="E3413" t="s">
        <v>1707</v>
      </c>
    </row>
    <row r="3414" spans="1:5">
      <c r="A3414" t="s">
        <v>5009</v>
      </c>
      <c r="B3414" t="s">
        <v>5</v>
      </c>
      <c r="C3414" t="s">
        <v>1736</v>
      </c>
      <c r="D3414" t="s">
        <v>6896</v>
      </c>
      <c r="E3414" t="s">
        <v>1708</v>
      </c>
    </row>
    <row r="3415" spans="1:5">
      <c r="A3415" t="s">
        <v>5010</v>
      </c>
      <c r="B3415" t="s">
        <v>5</v>
      </c>
      <c r="C3415" t="s">
        <v>1736</v>
      </c>
      <c r="D3415" t="s">
        <v>6896</v>
      </c>
      <c r="E3415" t="s">
        <v>1709</v>
      </c>
    </row>
    <row r="3416" spans="1:5">
      <c r="A3416" t="s">
        <v>5011</v>
      </c>
      <c r="B3416" t="s">
        <v>5</v>
      </c>
      <c r="C3416" t="s">
        <v>1736</v>
      </c>
      <c r="D3416" t="s">
        <v>6896</v>
      </c>
      <c r="E3416" t="s">
        <v>1710</v>
      </c>
    </row>
    <row r="3417" spans="1:5">
      <c r="A3417" t="s">
        <v>5012</v>
      </c>
      <c r="B3417" t="s">
        <v>5</v>
      </c>
      <c r="C3417" t="s">
        <v>1736</v>
      </c>
      <c r="D3417" t="s">
        <v>6896</v>
      </c>
      <c r="E3417" t="s">
        <v>1711</v>
      </c>
    </row>
    <row r="3418" spans="1:5">
      <c r="A3418" t="s">
        <v>5013</v>
      </c>
      <c r="B3418" t="s">
        <v>5</v>
      </c>
      <c r="C3418" t="s">
        <v>1736</v>
      </c>
      <c r="D3418" t="s">
        <v>6896</v>
      </c>
      <c r="E3418" t="s">
        <v>1712</v>
      </c>
    </row>
    <row r="3419" spans="1:5">
      <c r="A3419" t="s">
        <v>5014</v>
      </c>
      <c r="B3419" t="s">
        <v>5</v>
      </c>
      <c r="C3419" t="s">
        <v>1736</v>
      </c>
      <c r="D3419" t="s">
        <v>6896</v>
      </c>
      <c r="E3419" t="s">
        <v>1713</v>
      </c>
    </row>
    <row r="3420" spans="1:5">
      <c r="A3420" t="s">
        <v>5015</v>
      </c>
      <c r="B3420" t="s">
        <v>5</v>
      </c>
      <c r="C3420" t="s">
        <v>1736</v>
      </c>
      <c r="D3420" t="s">
        <v>6896</v>
      </c>
      <c r="E3420" t="s">
        <v>1714</v>
      </c>
    </row>
    <row r="3421" spans="1:5">
      <c r="A3421" t="s">
        <v>5016</v>
      </c>
      <c r="B3421" t="s">
        <v>5</v>
      </c>
      <c r="C3421" t="s">
        <v>1736</v>
      </c>
      <c r="D3421" t="s">
        <v>6896</v>
      </c>
      <c r="E3421" t="s">
        <v>1715</v>
      </c>
    </row>
    <row r="3422" spans="1:5">
      <c r="A3422" t="s">
        <v>5017</v>
      </c>
      <c r="B3422" t="s">
        <v>5</v>
      </c>
      <c r="C3422" t="s">
        <v>1736</v>
      </c>
      <c r="D3422" t="s">
        <v>6897</v>
      </c>
      <c r="E3422" t="s">
        <v>1702</v>
      </c>
    </row>
    <row r="3423" spans="1:5">
      <c r="A3423" t="s">
        <v>5018</v>
      </c>
      <c r="B3423" t="s">
        <v>5</v>
      </c>
      <c r="C3423" t="s">
        <v>1736</v>
      </c>
      <c r="D3423" t="s">
        <v>6897</v>
      </c>
      <c r="E3423" t="s">
        <v>1705</v>
      </c>
    </row>
    <row r="3424" spans="1:5">
      <c r="A3424" t="s">
        <v>5019</v>
      </c>
      <c r="B3424" t="s">
        <v>5</v>
      </c>
      <c r="C3424" t="s">
        <v>1736</v>
      </c>
      <c r="D3424" t="s">
        <v>6897</v>
      </c>
      <c r="E3424" t="s">
        <v>1706</v>
      </c>
    </row>
    <row r="3425" spans="1:5">
      <c r="A3425" t="s">
        <v>5020</v>
      </c>
      <c r="B3425" t="s">
        <v>5</v>
      </c>
      <c r="C3425" t="s">
        <v>1736</v>
      </c>
      <c r="D3425" t="s">
        <v>6897</v>
      </c>
      <c r="E3425" t="s">
        <v>1707</v>
      </c>
    </row>
    <row r="3426" spans="1:5">
      <c r="A3426" t="s">
        <v>5021</v>
      </c>
      <c r="B3426" t="s">
        <v>5</v>
      </c>
      <c r="C3426" t="s">
        <v>1736</v>
      </c>
      <c r="D3426" t="s">
        <v>6897</v>
      </c>
      <c r="E3426" t="s">
        <v>1708</v>
      </c>
    </row>
    <row r="3427" spans="1:5">
      <c r="A3427" t="s">
        <v>5022</v>
      </c>
      <c r="B3427" t="s">
        <v>5</v>
      </c>
      <c r="C3427" t="s">
        <v>1736</v>
      </c>
      <c r="D3427" t="s">
        <v>6897</v>
      </c>
      <c r="E3427" t="s">
        <v>1709</v>
      </c>
    </row>
    <row r="3428" spans="1:5">
      <c r="A3428" t="s">
        <v>5023</v>
      </c>
      <c r="B3428" t="s">
        <v>5</v>
      </c>
      <c r="C3428" t="s">
        <v>1736</v>
      </c>
      <c r="D3428" t="s">
        <v>6897</v>
      </c>
      <c r="E3428" t="s">
        <v>1710</v>
      </c>
    </row>
    <row r="3429" spans="1:5">
      <c r="A3429" t="s">
        <v>5024</v>
      </c>
      <c r="B3429" t="s">
        <v>5</v>
      </c>
      <c r="C3429" t="s">
        <v>1736</v>
      </c>
      <c r="D3429" t="s">
        <v>6897</v>
      </c>
      <c r="E3429" t="s">
        <v>1711</v>
      </c>
    </row>
    <row r="3430" spans="1:5">
      <c r="A3430" t="s">
        <v>5025</v>
      </c>
      <c r="B3430" t="s">
        <v>5</v>
      </c>
      <c r="C3430" t="s">
        <v>1736</v>
      </c>
      <c r="D3430" t="s">
        <v>6897</v>
      </c>
      <c r="E3430" t="s">
        <v>1712</v>
      </c>
    </row>
    <row r="3431" spans="1:5">
      <c r="A3431" t="s">
        <v>5026</v>
      </c>
      <c r="B3431" t="s">
        <v>5</v>
      </c>
      <c r="C3431" t="s">
        <v>1736</v>
      </c>
      <c r="D3431" t="s">
        <v>6897</v>
      </c>
      <c r="E3431" t="s">
        <v>1713</v>
      </c>
    </row>
    <row r="3432" spans="1:5">
      <c r="A3432" t="s">
        <v>5027</v>
      </c>
      <c r="B3432" t="s">
        <v>5</v>
      </c>
      <c r="C3432" t="s">
        <v>1736</v>
      </c>
      <c r="D3432" t="s">
        <v>6897</v>
      </c>
      <c r="E3432" t="s">
        <v>1714</v>
      </c>
    </row>
    <row r="3433" spans="1:5">
      <c r="A3433" t="s">
        <v>5028</v>
      </c>
      <c r="B3433" t="s">
        <v>5</v>
      </c>
      <c r="C3433" t="s">
        <v>1736</v>
      </c>
      <c r="D3433" t="s">
        <v>6897</v>
      </c>
      <c r="E3433" t="s">
        <v>1715</v>
      </c>
    </row>
    <row r="3434" spans="1:5">
      <c r="A3434" t="s">
        <v>5029</v>
      </c>
      <c r="B3434" t="s">
        <v>5</v>
      </c>
      <c r="C3434" t="s">
        <v>1736</v>
      </c>
      <c r="D3434" t="s">
        <v>6898</v>
      </c>
      <c r="E3434" t="s">
        <v>1702</v>
      </c>
    </row>
    <row r="3435" spans="1:5">
      <c r="A3435" t="s">
        <v>5030</v>
      </c>
      <c r="B3435" t="s">
        <v>5</v>
      </c>
      <c r="C3435" t="s">
        <v>1736</v>
      </c>
      <c r="D3435" t="s">
        <v>6898</v>
      </c>
      <c r="E3435" t="s">
        <v>1705</v>
      </c>
    </row>
    <row r="3436" spans="1:5">
      <c r="A3436" t="s">
        <v>5031</v>
      </c>
      <c r="B3436" t="s">
        <v>5</v>
      </c>
      <c r="C3436" t="s">
        <v>1736</v>
      </c>
      <c r="D3436" t="s">
        <v>6898</v>
      </c>
      <c r="E3436" t="s">
        <v>1706</v>
      </c>
    </row>
    <row r="3437" spans="1:5">
      <c r="A3437" t="s">
        <v>5032</v>
      </c>
      <c r="B3437" t="s">
        <v>5</v>
      </c>
      <c r="C3437" t="s">
        <v>1736</v>
      </c>
      <c r="D3437" t="s">
        <v>6898</v>
      </c>
      <c r="E3437" t="s">
        <v>1707</v>
      </c>
    </row>
    <row r="3438" spans="1:5">
      <c r="A3438" t="s">
        <v>5033</v>
      </c>
      <c r="B3438" t="s">
        <v>5</v>
      </c>
      <c r="C3438" t="s">
        <v>1736</v>
      </c>
      <c r="D3438" t="s">
        <v>6898</v>
      </c>
      <c r="E3438" t="s">
        <v>1708</v>
      </c>
    </row>
    <row r="3439" spans="1:5">
      <c r="A3439" t="s">
        <v>5034</v>
      </c>
      <c r="B3439" t="s">
        <v>5</v>
      </c>
      <c r="C3439" t="s">
        <v>1736</v>
      </c>
      <c r="D3439" t="s">
        <v>6898</v>
      </c>
      <c r="E3439" t="s">
        <v>1709</v>
      </c>
    </row>
    <row r="3440" spans="1:5">
      <c r="A3440" t="s">
        <v>5035</v>
      </c>
      <c r="B3440" t="s">
        <v>5</v>
      </c>
      <c r="C3440" t="s">
        <v>1736</v>
      </c>
      <c r="D3440" t="s">
        <v>6898</v>
      </c>
      <c r="E3440" t="s">
        <v>1710</v>
      </c>
    </row>
    <row r="3441" spans="1:5">
      <c r="A3441" t="s">
        <v>5036</v>
      </c>
      <c r="B3441" t="s">
        <v>5</v>
      </c>
      <c r="C3441" t="s">
        <v>1736</v>
      </c>
      <c r="D3441" t="s">
        <v>6898</v>
      </c>
      <c r="E3441" t="s">
        <v>1711</v>
      </c>
    </row>
    <row r="3442" spans="1:5">
      <c r="A3442" t="s">
        <v>5037</v>
      </c>
      <c r="B3442" t="s">
        <v>5</v>
      </c>
      <c r="C3442" t="s">
        <v>1736</v>
      </c>
      <c r="D3442" t="s">
        <v>6898</v>
      </c>
      <c r="E3442" t="s">
        <v>1712</v>
      </c>
    </row>
    <row r="3443" spans="1:5">
      <c r="A3443" t="s">
        <v>5038</v>
      </c>
      <c r="B3443" t="s">
        <v>5</v>
      </c>
      <c r="C3443" t="s">
        <v>1736</v>
      </c>
      <c r="D3443" t="s">
        <v>6898</v>
      </c>
      <c r="E3443" t="s">
        <v>1713</v>
      </c>
    </row>
    <row r="3444" spans="1:5">
      <c r="A3444" t="s">
        <v>5039</v>
      </c>
      <c r="B3444" t="s">
        <v>5</v>
      </c>
      <c r="C3444" t="s">
        <v>1736</v>
      </c>
      <c r="D3444" t="s">
        <v>6898</v>
      </c>
      <c r="E3444" t="s">
        <v>1714</v>
      </c>
    </row>
    <row r="3445" spans="1:5">
      <c r="A3445" t="s">
        <v>5040</v>
      </c>
      <c r="B3445" t="s">
        <v>5</v>
      </c>
      <c r="C3445" t="s">
        <v>1736</v>
      </c>
      <c r="D3445" t="s">
        <v>6898</v>
      </c>
      <c r="E3445" t="s">
        <v>1715</v>
      </c>
    </row>
    <row r="3446" spans="1:5">
      <c r="A3446" t="s">
        <v>5041</v>
      </c>
      <c r="B3446" t="s">
        <v>5</v>
      </c>
      <c r="C3446" t="s">
        <v>1736</v>
      </c>
      <c r="D3446" t="s">
        <v>6899</v>
      </c>
      <c r="E3446" t="s">
        <v>1702</v>
      </c>
    </row>
    <row r="3447" spans="1:5">
      <c r="A3447" t="s">
        <v>5042</v>
      </c>
      <c r="B3447" t="s">
        <v>5</v>
      </c>
      <c r="C3447" t="s">
        <v>1736</v>
      </c>
      <c r="D3447" t="s">
        <v>6899</v>
      </c>
      <c r="E3447" t="s">
        <v>1705</v>
      </c>
    </row>
    <row r="3448" spans="1:5">
      <c r="A3448" t="s">
        <v>5043</v>
      </c>
      <c r="B3448" t="s">
        <v>5</v>
      </c>
      <c r="C3448" t="s">
        <v>1736</v>
      </c>
      <c r="D3448" t="s">
        <v>6899</v>
      </c>
      <c r="E3448" t="s">
        <v>1706</v>
      </c>
    </row>
    <row r="3449" spans="1:5">
      <c r="A3449" t="s">
        <v>5044</v>
      </c>
      <c r="B3449" t="s">
        <v>5</v>
      </c>
      <c r="C3449" t="s">
        <v>1736</v>
      </c>
      <c r="D3449" t="s">
        <v>6899</v>
      </c>
      <c r="E3449" t="s">
        <v>1707</v>
      </c>
    </row>
    <row r="3450" spans="1:5">
      <c r="A3450" t="s">
        <v>5045</v>
      </c>
      <c r="B3450" t="s">
        <v>5</v>
      </c>
      <c r="C3450" t="s">
        <v>1736</v>
      </c>
      <c r="D3450" t="s">
        <v>6899</v>
      </c>
      <c r="E3450" t="s">
        <v>1708</v>
      </c>
    </row>
    <row r="3451" spans="1:5">
      <c r="A3451" t="s">
        <v>5046</v>
      </c>
      <c r="B3451" t="s">
        <v>5</v>
      </c>
      <c r="C3451" t="s">
        <v>1736</v>
      </c>
      <c r="D3451" t="s">
        <v>6899</v>
      </c>
      <c r="E3451" t="s">
        <v>1709</v>
      </c>
    </row>
    <row r="3452" spans="1:5">
      <c r="A3452" t="s">
        <v>5047</v>
      </c>
      <c r="B3452" t="s">
        <v>5</v>
      </c>
      <c r="C3452" t="s">
        <v>1736</v>
      </c>
      <c r="D3452" t="s">
        <v>6899</v>
      </c>
      <c r="E3452" t="s">
        <v>1710</v>
      </c>
    </row>
    <row r="3453" spans="1:5">
      <c r="A3453" t="s">
        <v>5048</v>
      </c>
      <c r="B3453" t="s">
        <v>5</v>
      </c>
      <c r="C3453" t="s">
        <v>1736</v>
      </c>
      <c r="D3453" t="s">
        <v>6899</v>
      </c>
      <c r="E3453" t="s">
        <v>1711</v>
      </c>
    </row>
    <row r="3454" spans="1:5">
      <c r="A3454" t="s">
        <v>5049</v>
      </c>
      <c r="B3454" t="s">
        <v>5</v>
      </c>
      <c r="C3454" t="s">
        <v>1736</v>
      </c>
      <c r="D3454" t="s">
        <v>6899</v>
      </c>
      <c r="E3454" t="s">
        <v>1712</v>
      </c>
    </row>
    <row r="3455" spans="1:5">
      <c r="A3455" t="s">
        <v>5050</v>
      </c>
      <c r="B3455" t="s">
        <v>5</v>
      </c>
      <c r="C3455" t="s">
        <v>1736</v>
      </c>
      <c r="D3455" t="s">
        <v>6899</v>
      </c>
      <c r="E3455" t="s">
        <v>1713</v>
      </c>
    </row>
    <row r="3456" spans="1:5">
      <c r="A3456" t="s">
        <v>5051</v>
      </c>
      <c r="B3456" t="s">
        <v>5</v>
      </c>
      <c r="C3456" t="s">
        <v>1736</v>
      </c>
      <c r="D3456" t="s">
        <v>6899</v>
      </c>
      <c r="E3456" t="s">
        <v>1714</v>
      </c>
    </row>
    <row r="3457" spans="1:5">
      <c r="A3457" t="s">
        <v>5052</v>
      </c>
      <c r="B3457" t="s">
        <v>5</v>
      </c>
      <c r="C3457" t="s">
        <v>1736</v>
      </c>
      <c r="D3457" t="s">
        <v>6899</v>
      </c>
      <c r="E3457" t="s">
        <v>1715</v>
      </c>
    </row>
    <row r="3458" spans="1:5">
      <c r="A3458" t="s">
        <v>5053</v>
      </c>
      <c r="B3458" t="s">
        <v>5</v>
      </c>
      <c r="C3458" t="s">
        <v>1736</v>
      </c>
      <c r="D3458" t="s">
        <v>6900</v>
      </c>
      <c r="E3458" t="s">
        <v>1702</v>
      </c>
    </row>
    <row r="3459" spans="1:5">
      <c r="A3459" t="s">
        <v>5054</v>
      </c>
      <c r="B3459" t="s">
        <v>5</v>
      </c>
      <c r="C3459" t="s">
        <v>1736</v>
      </c>
      <c r="D3459" t="s">
        <v>6900</v>
      </c>
      <c r="E3459" t="s">
        <v>1705</v>
      </c>
    </row>
    <row r="3460" spans="1:5">
      <c r="A3460" t="s">
        <v>5055</v>
      </c>
      <c r="B3460" t="s">
        <v>5</v>
      </c>
      <c r="C3460" t="s">
        <v>1736</v>
      </c>
      <c r="D3460" t="s">
        <v>6900</v>
      </c>
      <c r="E3460" t="s">
        <v>1706</v>
      </c>
    </row>
    <row r="3461" spans="1:5">
      <c r="A3461" t="s">
        <v>5056</v>
      </c>
      <c r="B3461" t="s">
        <v>5</v>
      </c>
      <c r="C3461" t="s">
        <v>1736</v>
      </c>
      <c r="D3461" t="s">
        <v>6900</v>
      </c>
      <c r="E3461" t="s">
        <v>1707</v>
      </c>
    </row>
    <row r="3462" spans="1:5">
      <c r="A3462" t="s">
        <v>5057</v>
      </c>
      <c r="B3462" t="s">
        <v>5</v>
      </c>
      <c r="C3462" t="s">
        <v>1736</v>
      </c>
      <c r="D3462" t="s">
        <v>6900</v>
      </c>
      <c r="E3462" t="s">
        <v>1708</v>
      </c>
    </row>
    <row r="3463" spans="1:5">
      <c r="A3463" t="s">
        <v>5058</v>
      </c>
      <c r="B3463" t="s">
        <v>5</v>
      </c>
      <c r="C3463" t="s">
        <v>1736</v>
      </c>
      <c r="D3463" t="s">
        <v>6900</v>
      </c>
      <c r="E3463" t="s">
        <v>1709</v>
      </c>
    </row>
    <row r="3464" spans="1:5">
      <c r="A3464" t="s">
        <v>5059</v>
      </c>
      <c r="B3464" t="s">
        <v>5</v>
      </c>
      <c r="C3464" t="s">
        <v>1736</v>
      </c>
      <c r="D3464" t="s">
        <v>6900</v>
      </c>
      <c r="E3464" t="s">
        <v>1710</v>
      </c>
    </row>
    <row r="3465" spans="1:5">
      <c r="A3465" t="s">
        <v>5060</v>
      </c>
      <c r="B3465" t="s">
        <v>5</v>
      </c>
      <c r="C3465" t="s">
        <v>1736</v>
      </c>
      <c r="D3465" t="s">
        <v>6900</v>
      </c>
      <c r="E3465" t="s">
        <v>1711</v>
      </c>
    </row>
    <row r="3466" spans="1:5">
      <c r="A3466" t="s">
        <v>5061</v>
      </c>
      <c r="B3466" t="s">
        <v>5</v>
      </c>
      <c r="C3466" t="s">
        <v>1736</v>
      </c>
      <c r="D3466" t="s">
        <v>6900</v>
      </c>
      <c r="E3466" t="s">
        <v>1712</v>
      </c>
    </row>
    <row r="3467" spans="1:5">
      <c r="A3467" t="s">
        <v>5062</v>
      </c>
      <c r="B3467" t="s">
        <v>5</v>
      </c>
      <c r="C3467" t="s">
        <v>1736</v>
      </c>
      <c r="D3467" t="s">
        <v>6900</v>
      </c>
      <c r="E3467" t="s">
        <v>1713</v>
      </c>
    </row>
    <row r="3468" spans="1:5">
      <c r="A3468" t="s">
        <v>5063</v>
      </c>
      <c r="B3468" t="s">
        <v>5</v>
      </c>
      <c r="C3468" t="s">
        <v>1736</v>
      </c>
      <c r="D3468" t="s">
        <v>6900</v>
      </c>
      <c r="E3468" t="s">
        <v>1714</v>
      </c>
    </row>
    <row r="3469" spans="1:5">
      <c r="A3469" t="s">
        <v>5064</v>
      </c>
      <c r="B3469" t="s">
        <v>5</v>
      </c>
      <c r="C3469" t="s">
        <v>1736</v>
      </c>
      <c r="D3469" t="s">
        <v>6900</v>
      </c>
      <c r="E3469" t="s">
        <v>1715</v>
      </c>
    </row>
    <row r="3470" spans="1:5">
      <c r="A3470" t="s">
        <v>5065</v>
      </c>
      <c r="B3470" t="s">
        <v>5</v>
      </c>
      <c r="C3470" t="s">
        <v>1736</v>
      </c>
      <c r="D3470" t="s">
        <v>6901</v>
      </c>
      <c r="E3470" t="s">
        <v>1702</v>
      </c>
    </row>
    <row r="3471" spans="1:5">
      <c r="A3471" t="s">
        <v>5066</v>
      </c>
      <c r="B3471" t="s">
        <v>5</v>
      </c>
      <c r="C3471" t="s">
        <v>1736</v>
      </c>
      <c r="D3471" t="s">
        <v>6901</v>
      </c>
      <c r="E3471" t="s">
        <v>1705</v>
      </c>
    </row>
    <row r="3472" spans="1:5">
      <c r="A3472" t="s">
        <v>5067</v>
      </c>
      <c r="B3472" t="s">
        <v>5</v>
      </c>
      <c r="C3472" t="s">
        <v>1736</v>
      </c>
      <c r="D3472" t="s">
        <v>6901</v>
      </c>
      <c r="E3472" t="s">
        <v>1706</v>
      </c>
    </row>
    <row r="3473" spans="1:5">
      <c r="A3473" t="s">
        <v>5068</v>
      </c>
      <c r="B3473" t="s">
        <v>5</v>
      </c>
      <c r="C3473" t="s">
        <v>1736</v>
      </c>
      <c r="D3473" t="s">
        <v>6901</v>
      </c>
      <c r="E3473" t="s">
        <v>1707</v>
      </c>
    </row>
    <row r="3474" spans="1:5">
      <c r="A3474" t="s">
        <v>5069</v>
      </c>
      <c r="B3474" t="s">
        <v>5</v>
      </c>
      <c r="C3474" t="s">
        <v>1736</v>
      </c>
      <c r="D3474" t="s">
        <v>6901</v>
      </c>
      <c r="E3474" t="s">
        <v>1708</v>
      </c>
    </row>
    <row r="3475" spans="1:5">
      <c r="A3475" t="s">
        <v>5070</v>
      </c>
      <c r="B3475" t="s">
        <v>5</v>
      </c>
      <c r="C3475" t="s">
        <v>1736</v>
      </c>
      <c r="D3475" t="s">
        <v>6901</v>
      </c>
      <c r="E3475" t="s">
        <v>1709</v>
      </c>
    </row>
    <row r="3476" spans="1:5">
      <c r="A3476" t="s">
        <v>5071</v>
      </c>
      <c r="B3476" t="s">
        <v>5</v>
      </c>
      <c r="C3476" t="s">
        <v>1736</v>
      </c>
      <c r="D3476" t="s">
        <v>6901</v>
      </c>
      <c r="E3476" t="s">
        <v>1710</v>
      </c>
    </row>
    <row r="3477" spans="1:5">
      <c r="A3477" t="s">
        <v>5072</v>
      </c>
      <c r="B3477" t="s">
        <v>5</v>
      </c>
      <c r="C3477" t="s">
        <v>1736</v>
      </c>
      <c r="D3477" t="s">
        <v>6901</v>
      </c>
      <c r="E3477" t="s">
        <v>1711</v>
      </c>
    </row>
    <row r="3478" spans="1:5">
      <c r="A3478" t="s">
        <v>5073</v>
      </c>
      <c r="B3478" t="s">
        <v>5</v>
      </c>
      <c r="C3478" t="s">
        <v>1736</v>
      </c>
      <c r="D3478" t="s">
        <v>6901</v>
      </c>
      <c r="E3478" t="s">
        <v>1712</v>
      </c>
    </row>
    <row r="3479" spans="1:5">
      <c r="A3479" t="s">
        <v>5074</v>
      </c>
      <c r="B3479" t="s">
        <v>5</v>
      </c>
      <c r="C3479" t="s">
        <v>1736</v>
      </c>
      <c r="D3479" t="s">
        <v>6901</v>
      </c>
      <c r="E3479" t="s">
        <v>1713</v>
      </c>
    </row>
    <row r="3480" spans="1:5">
      <c r="A3480" t="s">
        <v>5075</v>
      </c>
      <c r="B3480" t="s">
        <v>5</v>
      </c>
      <c r="C3480" t="s">
        <v>1736</v>
      </c>
      <c r="D3480" t="s">
        <v>6901</v>
      </c>
      <c r="E3480" t="s">
        <v>1714</v>
      </c>
    </row>
    <row r="3481" spans="1:5">
      <c r="A3481" t="s">
        <v>5076</v>
      </c>
      <c r="B3481" t="s">
        <v>5</v>
      </c>
      <c r="C3481" t="s">
        <v>1736</v>
      </c>
      <c r="D3481" t="s">
        <v>6901</v>
      </c>
      <c r="E3481" t="s">
        <v>1715</v>
      </c>
    </row>
    <row r="3482" spans="1:5">
      <c r="A3482" t="s">
        <v>5077</v>
      </c>
      <c r="B3482" t="s">
        <v>5</v>
      </c>
      <c r="C3482" t="s">
        <v>1737</v>
      </c>
      <c r="D3482" t="s">
        <v>6877</v>
      </c>
      <c r="E3482" t="s">
        <v>1702</v>
      </c>
    </row>
    <row r="3483" spans="1:5">
      <c r="A3483" t="s">
        <v>5078</v>
      </c>
      <c r="B3483" t="s">
        <v>5</v>
      </c>
      <c r="C3483" t="s">
        <v>1737</v>
      </c>
      <c r="D3483" t="s">
        <v>6877</v>
      </c>
      <c r="E3483" t="s">
        <v>1705</v>
      </c>
    </row>
    <row r="3484" spans="1:5">
      <c r="A3484" t="s">
        <v>5079</v>
      </c>
      <c r="B3484" t="s">
        <v>5</v>
      </c>
      <c r="C3484" t="s">
        <v>1737</v>
      </c>
      <c r="D3484" t="s">
        <v>6877</v>
      </c>
      <c r="E3484" t="s">
        <v>1706</v>
      </c>
    </row>
    <row r="3485" spans="1:5">
      <c r="A3485" t="s">
        <v>5080</v>
      </c>
      <c r="B3485" t="s">
        <v>5</v>
      </c>
      <c r="C3485" t="s">
        <v>1737</v>
      </c>
      <c r="D3485" t="s">
        <v>6877</v>
      </c>
      <c r="E3485" t="s">
        <v>1707</v>
      </c>
    </row>
    <row r="3486" spans="1:5">
      <c r="A3486" t="s">
        <v>5081</v>
      </c>
      <c r="B3486" t="s">
        <v>5</v>
      </c>
      <c r="C3486" t="s">
        <v>1737</v>
      </c>
      <c r="D3486" t="s">
        <v>6877</v>
      </c>
      <c r="E3486" t="s">
        <v>1708</v>
      </c>
    </row>
    <row r="3487" spans="1:5">
      <c r="A3487" t="s">
        <v>5082</v>
      </c>
      <c r="B3487" t="s">
        <v>5</v>
      </c>
      <c r="C3487" t="s">
        <v>1737</v>
      </c>
      <c r="D3487" t="s">
        <v>6877</v>
      </c>
      <c r="E3487" t="s">
        <v>1709</v>
      </c>
    </row>
    <row r="3488" spans="1:5">
      <c r="A3488" t="s">
        <v>5083</v>
      </c>
      <c r="B3488" t="s">
        <v>5</v>
      </c>
      <c r="C3488" t="s">
        <v>1737</v>
      </c>
      <c r="D3488" t="s">
        <v>6877</v>
      </c>
      <c r="E3488" t="s">
        <v>1710</v>
      </c>
    </row>
    <row r="3489" spans="1:5">
      <c r="A3489" t="s">
        <v>5084</v>
      </c>
      <c r="B3489" t="s">
        <v>5</v>
      </c>
      <c r="C3489" t="s">
        <v>1737</v>
      </c>
      <c r="D3489" t="s">
        <v>6877</v>
      </c>
      <c r="E3489" t="s">
        <v>1711</v>
      </c>
    </row>
    <row r="3490" spans="1:5">
      <c r="A3490" t="s">
        <v>5085</v>
      </c>
      <c r="B3490" t="s">
        <v>5</v>
      </c>
      <c r="C3490" t="s">
        <v>1737</v>
      </c>
      <c r="D3490" t="s">
        <v>6877</v>
      </c>
      <c r="E3490" t="s">
        <v>1712</v>
      </c>
    </row>
    <row r="3491" spans="1:5">
      <c r="A3491" t="s">
        <v>5086</v>
      </c>
      <c r="B3491" t="s">
        <v>5</v>
      </c>
      <c r="C3491" t="s">
        <v>1737</v>
      </c>
      <c r="D3491" t="s">
        <v>6877</v>
      </c>
      <c r="E3491" t="s">
        <v>1713</v>
      </c>
    </row>
    <row r="3492" spans="1:5">
      <c r="A3492" t="s">
        <v>5087</v>
      </c>
      <c r="B3492" t="s">
        <v>5</v>
      </c>
      <c r="C3492" t="s">
        <v>1737</v>
      </c>
      <c r="D3492" t="s">
        <v>6877</v>
      </c>
      <c r="E3492" t="s">
        <v>1714</v>
      </c>
    </row>
    <row r="3493" spans="1:5">
      <c r="A3493" t="s">
        <v>5088</v>
      </c>
      <c r="B3493" t="s">
        <v>5</v>
      </c>
      <c r="C3493" t="s">
        <v>1737</v>
      </c>
      <c r="D3493" t="s">
        <v>6877</v>
      </c>
      <c r="E3493" t="s">
        <v>1715</v>
      </c>
    </row>
    <row r="3494" spans="1:5">
      <c r="A3494" t="s">
        <v>5089</v>
      </c>
      <c r="B3494" t="s">
        <v>5</v>
      </c>
      <c r="C3494" t="s">
        <v>1737</v>
      </c>
      <c r="D3494" t="s">
        <v>6878</v>
      </c>
      <c r="E3494" t="s">
        <v>1702</v>
      </c>
    </row>
    <row r="3495" spans="1:5">
      <c r="A3495" t="s">
        <v>5090</v>
      </c>
      <c r="B3495" t="s">
        <v>5</v>
      </c>
      <c r="C3495" t="s">
        <v>1737</v>
      </c>
      <c r="D3495" t="s">
        <v>6878</v>
      </c>
      <c r="E3495" t="s">
        <v>1705</v>
      </c>
    </row>
    <row r="3496" spans="1:5">
      <c r="A3496" t="s">
        <v>5091</v>
      </c>
      <c r="B3496" t="s">
        <v>5</v>
      </c>
      <c r="C3496" t="s">
        <v>1737</v>
      </c>
      <c r="D3496" t="s">
        <v>6878</v>
      </c>
      <c r="E3496" t="s">
        <v>1706</v>
      </c>
    </row>
    <row r="3497" spans="1:5">
      <c r="A3497" t="s">
        <v>5092</v>
      </c>
      <c r="B3497" t="s">
        <v>5</v>
      </c>
      <c r="C3497" t="s">
        <v>1737</v>
      </c>
      <c r="D3497" t="s">
        <v>6878</v>
      </c>
      <c r="E3497" t="s">
        <v>1707</v>
      </c>
    </row>
    <row r="3498" spans="1:5">
      <c r="A3498" t="s">
        <v>5093</v>
      </c>
      <c r="B3498" t="s">
        <v>5</v>
      </c>
      <c r="C3498" t="s">
        <v>1737</v>
      </c>
      <c r="D3498" t="s">
        <v>6878</v>
      </c>
      <c r="E3498" t="s">
        <v>1708</v>
      </c>
    </row>
    <row r="3499" spans="1:5">
      <c r="A3499" t="s">
        <v>5094</v>
      </c>
      <c r="B3499" t="s">
        <v>5</v>
      </c>
      <c r="C3499" t="s">
        <v>1737</v>
      </c>
      <c r="D3499" t="s">
        <v>6878</v>
      </c>
      <c r="E3499" t="s">
        <v>1709</v>
      </c>
    </row>
    <row r="3500" spans="1:5">
      <c r="A3500" t="s">
        <v>5095</v>
      </c>
      <c r="B3500" t="s">
        <v>5</v>
      </c>
      <c r="C3500" t="s">
        <v>1737</v>
      </c>
      <c r="D3500" t="s">
        <v>6878</v>
      </c>
      <c r="E3500" t="s">
        <v>1710</v>
      </c>
    </row>
    <row r="3501" spans="1:5">
      <c r="A3501" t="s">
        <v>5096</v>
      </c>
      <c r="B3501" t="s">
        <v>5</v>
      </c>
      <c r="C3501" t="s">
        <v>1737</v>
      </c>
      <c r="D3501" t="s">
        <v>6878</v>
      </c>
      <c r="E3501" t="s">
        <v>1711</v>
      </c>
    </row>
    <row r="3502" spans="1:5">
      <c r="A3502" t="s">
        <v>5097</v>
      </c>
      <c r="B3502" t="s">
        <v>5</v>
      </c>
      <c r="C3502" t="s">
        <v>1737</v>
      </c>
      <c r="D3502" t="s">
        <v>6878</v>
      </c>
      <c r="E3502" t="s">
        <v>1712</v>
      </c>
    </row>
    <row r="3503" spans="1:5">
      <c r="A3503" t="s">
        <v>5098</v>
      </c>
      <c r="B3503" t="s">
        <v>5</v>
      </c>
      <c r="C3503" t="s">
        <v>1737</v>
      </c>
      <c r="D3503" t="s">
        <v>6878</v>
      </c>
      <c r="E3503" t="s">
        <v>1713</v>
      </c>
    </row>
    <row r="3504" spans="1:5">
      <c r="A3504" t="s">
        <v>5099</v>
      </c>
      <c r="B3504" t="s">
        <v>5</v>
      </c>
      <c r="C3504" t="s">
        <v>1737</v>
      </c>
      <c r="D3504" t="s">
        <v>6878</v>
      </c>
      <c r="E3504" t="s">
        <v>1714</v>
      </c>
    </row>
    <row r="3505" spans="1:5">
      <c r="A3505" t="s">
        <v>5100</v>
      </c>
      <c r="B3505" t="s">
        <v>5</v>
      </c>
      <c r="C3505" t="s">
        <v>1737</v>
      </c>
      <c r="D3505" t="s">
        <v>6878</v>
      </c>
      <c r="E3505" t="s">
        <v>1715</v>
      </c>
    </row>
    <row r="3506" spans="1:5">
      <c r="A3506" t="s">
        <v>5101</v>
      </c>
      <c r="B3506" t="s">
        <v>5</v>
      </c>
      <c r="C3506" t="s">
        <v>1737</v>
      </c>
      <c r="D3506" t="s">
        <v>6879</v>
      </c>
      <c r="E3506" t="s">
        <v>1702</v>
      </c>
    </row>
    <row r="3507" spans="1:5">
      <c r="A3507" t="s">
        <v>5102</v>
      </c>
      <c r="B3507" t="s">
        <v>5</v>
      </c>
      <c r="C3507" t="s">
        <v>1737</v>
      </c>
      <c r="D3507" t="s">
        <v>6879</v>
      </c>
      <c r="E3507" t="s">
        <v>1705</v>
      </c>
    </row>
    <row r="3508" spans="1:5">
      <c r="A3508" t="s">
        <v>5103</v>
      </c>
      <c r="B3508" t="s">
        <v>5</v>
      </c>
      <c r="C3508" t="s">
        <v>1737</v>
      </c>
      <c r="D3508" t="s">
        <v>6879</v>
      </c>
      <c r="E3508" t="s">
        <v>1706</v>
      </c>
    </row>
    <row r="3509" spans="1:5">
      <c r="A3509" t="s">
        <v>5104</v>
      </c>
      <c r="B3509" t="s">
        <v>5</v>
      </c>
      <c r="C3509" t="s">
        <v>1737</v>
      </c>
      <c r="D3509" t="s">
        <v>6879</v>
      </c>
      <c r="E3509" t="s">
        <v>1707</v>
      </c>
    </row>
    <row r="3510" spans="1:5">
      <c r="A3510" t="s">
        <v>5105</v>
      </c>
      <c r="B3510" t="s">
        <v>5</v>
      </c>
      <c r="C3510" t="s">
        <v>1737</v>
      </c>
      <c r="D3510" t="s">
        <v>6879</v>
      </c>
      <c r="E3510" t="s">
        <v>1708</v>
      </c>
    </row>
    <row r="3511" spans="1:5">
      <c r="A3511" t="s">
        <v>5106</v>
      </c>
      <c r="B3511" t="s">
        <v>5</v>
      </c>
      <c r="C3511" t="s">
        <v>1737</v>
      </c>
      <c r="D3511" t="s">
        <v>6879</v>
      </c>
      <c r="E3511" t="s">
        <v>1709</v>
      </c>
    </row>
    <row r="3512" spans="1:5">
      <c r="A3512" t="s">
        <v>5107</v>
      </c>
      <c r="B3512" t="s">
        <v>5</v>
      </c>
      <c r="C3512" t="s">
        <v>1737</v>
      </c>
      <c r="D3512" t="s">
        <v>6879</v>
      </c>
      <c r="E3512" t="s">
        <v>1710</v>
      </c>
    </row>
    <row r="3513" spans="1:5">
      <c r="A3513" t="s">
        <v>5108</v>
      </c>
      <c r="B3513" t="s">
        <v>5</v>
      </c>
      <c r="C3513" t="s">
        <v>1737</v>
      </c>
      <c r="D3513" t="s">
        <v>6879</v>
      </c>
      <c r="E3513" t="s">
        <v>1711</v>
      </c>
    </row>
    <row r="3514" spans="1:5">
      <c r="A3514" t="s">
        <v>5109</v>
      </c>
      <c r="B3514" t="s">
        <v>5</v>
      </c>
      <c r="C3514" t="s">
        <v>1737</v>
      </c>
      <c r="D3514" t="s">
        <v>6879</v>
      </c>
      <c r="E3514" t="s">
        <v>1712</v>
      </c>
    </row>
    <row r="3515" spans="1:5">
      <c r="A3515" t="s">
        <v>5110</v>
      </c>
      <c r="B3515" t="s">
        <v>5</v>
      </c>
      <c r="C3515" t="s">
        <v>1737</v>
      </c>
      <c r="D3515" t="s">
        <v>6879</v>
      </c>
      <c r="E3515" t="s">
        <v>1713</v>
      </c>
    </row>
    <row r="3516" spans="1:5">
      <c r="A3516" t="s">
        <v>5111</v>
      </c>
      <c r="B3516" t="s">
        <v>5</v>
      </c>
      <c r="C3516" t="s">
        <v>1737</v>
      </c>
      <c r="D3516" t="s">
        <v>6879</v>
      </c>
      <c r="E3516" t="s">
        <v>1714</v>
      </c>
    </row>
    <row r="3517" spans="1:5">
      <c r="A3517" t="s">
        <v>5112</v>
      </c>
      <c r="B3517" t="s">
        <v>5</v>
      </c>
      <c r="C3517" t="s">
        <v>1737</v>
      </c>
      <c r="D3517" t="s">
        <v>6879</v>
      </c>
      <c r="E3517" t="s">
        <v>1715</v>
      </c>
    </row>
    <row r="3518" spans="1:5">
      <c r="A3518" t="s">
        <v>5113</v>
      </c>
      <c r="B3518" t="s">
        <v>5</v>
      </c>
      <c r="C3518" t="s">
        <v>1737</v>
      </c>
      <c r="D3518" t="s">
        <v>6880</v>
      </c>
      <c r="E3518" t="s">
        <v>1702</v>
      </c>
    </row>
    <row r="3519" spans="1:5">
      <c r="A3519" t="s">
        <v>5114</v>
      </c>
      <c r="B3519" t="s">
        <v>5</v>
      </c>
      <c r="C3519" t="s">
        <v>1737</v>
      </c>
      <c r="D3519" t="s">
        <v>6880</v>
      </c>
      <c r="E3519" t="s">
        <v>1705</v>
      </c>
    </row>
    <row r="3520" spans="1:5">
      <c r="A3520" t="s">
        <v>5115</v>
      </c>
      <c r="B3520" t="s">
        <v>5</v>
      </c>
      <c r="C3520" t="s">
        <v>1737</v>
      </c>
      <c r="D3520" t="s">
        <v>6880</v>
      </c>
      <c r="E3520" t="s">
        <v>1706</v>
      </c>
    </row>
    <row r="3521" spans="1:5">
      <c r="A3521" t="s">
        <v>5116</v>
      </c>
      <c r="B3521" t="s">
        <v>5</v>
      </c>
      <c r="C3521" t="s">
        <v>1737</v>
      </c>
      <c r="D3521" t="s">
        <v>6880</v>
      </c>
      <c r="E3521" t="s">
        <v>1707</v>
      </c>
    </row>
    <row r="3522" spans="1:5">
      <c r="A3522" t="s">
        <v>5117</v>
      </c>
      <c r="B3522" t="s">
        <v>5</v>
      </c>
      <c r="C3522" t="s">
        <v>1737</v>
      </c>
      <c r="D3522" t="s">
        <v>6880</v>
      </c>
      <c r="E3522" t="s">
        <v>1708</v>
      </c>
    </row>
    <row r="3523" spans="1:5">
      <c r="A3523" t="s">
        <v>5118</v>
      </c>
      <c r="B3523" t="s">
        <v>5</v>
      </c>
      <c r="C3523" t="s">
        <v>1737</v>
      </c>
      <c r="D3523" t="s">
        <v>6880</v>
      </c>
      <c r="E3523" t="s">
        <v>1709</v>
      </c>
    </row>
    <row r="3524" spans="1:5">
      <c r="A3524" t="s">
        <v>5119</v>
      </c>
      <c r="B3524" t="s">
        <v>5</v>
      </c>
      <c r="C3524" t="s">
        <v>1737</v>
      </c>
      <c r="D3524" t="s">
        <v>6880</v>
      </c>
      <c r="E3524" t="s">
        <v>1710</v>
      </c>
    </row>
    <row r="3525" spans="1:5">
      <c r="A3525" t="s">
        <v>5120</v>
      </c>
      <c r="B3525" t="s">
        <v>5</v>
      </c>
      <c r="C3525" t="s">
        <v>1737</v>
      </c>
      <c r="D3525" t="s">
        <v>6880</v>
      </c>
      <c r="E3525" t="s">
        <v>1711</v>
      </c>
    </row>
    <row r="3526" spans="1:5">
      <c r="A3526" t="s">
        <v>5121</v>
      </c>
      <c r="B3526" t="s">
        <v>5</v>
      </c>
      <c r="C3526" t="s">
        <v>1737</v>
      </c>
      <c r="D3526" t="s">
        <v>6880</v>
      </c>
      <c r="E3526" t="s">
        <v>1712</v>
      </c>
    </row>
    <row r="3527" spans="1:5">
      <c r="A3527" t="s">
        <v>5122</v>
      </c>
      <c r="B3527" t="s">
        <v>5</v>
      </c>
      <c r="C3527" t="s">
        <v>1737</v>
      </c>
      <c r="D3527" t="s">
        <v>6880</v>
      </c>
      <c r="E3527" t="s">
        <v>1713</v>
      </c>
    </row>
    <row r="3528" spans="1:5">
      <c r="A3528" t="s">
        <v>5123</v>
      </c>
      <c r="B3528" t="s">
        <v>5</v>
      </c>
      <c r="C3528" t="s">
        <v>1737</v>
      </c>
      <c r="D3528" t="s">
        <v>6880</v>
      </c>
      <c r="E3528" t="s">
        <v>1714</v>
      </c>
    </row>
    <row r="3529" spans="1:5">
      <c r="A3529" t="s">
        <v>5124</v>
      </c>
      <c r="B3529" t="s">
        <v>5</v>
      </c>
      <c r="C3529" t="s">
        <v>1737</v>
      </c>
      <c r="D3529" t="s">
        <v>6880</v>
      </c>
      <c r="E3529" t="s">
        <v>1715</v>
      </c>
    </row>
    <row r="3530" spans="1:5">
      <c r="A3530" t="s">
        <v>5125</v>
      </c>
      <c r="B3530" t="s">
        <v>5</v>
      </c>
      <c r="C3530" t="s">
        <v>1737</v>
      </c>
      <c r="D3530" t="s">
        <v>6881</v>
      </c>
      <c r="E3530" t="s">
        <v>1702</v>
      </c>
    </row>
    <row r="3531" spans="1:5">
      <c r="A3531" t="s">
        <v>5126</v>
      </c>
      <c r="B3531" t="s">
        <v>5</v>
      </c>
      <c r="C3531" t="s">
        <v>1737</v>
      </c>
      <c r="D3531" t="s">
        <v>6881</v>
      </c>
      <c r="E3531" t="s">
        <v>1705</v>
      </c>
    </row>
    <row r="3532" spans="1:5">
      <c r="A3532" t="s">
        <v>5127</v>
      </c>
      <c r="B3532" t="s">
        <v>5</v>
      </c>
      <c r="C3532" t="s">
        <v>1737</v>
      </c>
      <c r="D3532" t="s">
        <v>6881</v>
      </c>
      <c r="E3532" t="s">
        <v>1706</v>
      </c>
    </row>
    <row r="3533" spans="1:5">
      <c r="A3533" t="s">
        <v>5128</v>
      </c>
      <c r="B3533" t="s">
        <v>5</v>
      </c>
      <c r="C3533" t="s">
        <v>1737</v>
      </c>
      <c r="D3533" t="s">
        <v>6881</v>
      </c>
      <c r="E3533" t="s">
        <v>1707</v>
      </c>
    </row>
    <row r="3534" spans="1:5">
      <c r="A3534" t="s">
        <v>5129</v>
      </c>
      <c r="B3534" t="s">
        <v>5</v>
      </c>
      <c r="C3534" t="s">
        <v>1737</v>
      </c>
      <c r="D3534" t="s">
        <v>6881</v>
      </c>
      <c r="E3534" t="s">
        <v>1708</v>
      </c>
    </row>
    <row r="3535" spans="1:5">
      <c r="A3535" t="s">
        <v>5130</v>
      </c>
      <c r="B3535" t="s">
        <v>5</v>
      </c>
      <c r="C3535" t="s">
        <v>1737</v>
      </c>
      <c r="D3535" t="s">
        <v>6881</v>
      </c>
      <c r="E3535" t="s">
        <v>1709</v>
      </c>
    </row>
    <row r="3536" spans="1:5">
      <c r="A3536" t="s">
        <v>5131</v>
      </c>
      <c r="B3536" t="s">
        <v>5</v>
      </c>
      <c r="C3536" t="s">
        <v>1737</v>
      </c>
      <c r="D3536" t="s">
        <v>6881</v>
      </c>
      <c r="E3536" t="s">
        <v>1710</v>
      </c>
    </row>
    <row r="3537" spans="1:5">
      <c r="A3537" t="s">
        <v>5132</v>
      </c>
      <c r="B3537" t="s">
        <v>5</v>
      </c>
      <c r="C3537" t="s">
        <v>1737</v>
      </c>
      <c r="D3537" t="s">
        <v>6881</v>
      </c>
      <c r="E3537" t="s">
        <v>1711</v>
      </c>
    </row>
    <row r="3538" spans="1:5">
      <c r="A3538" t="s">
        <v>5133</v>
      </c>
      <c r="B3538" t="s">
        <v>5</v>
      </c>
      <c r="C3538" t="s">
        <v>1737</v>
      </c>
      <c r="D3538" t="s">
        <v>6881</v>
      </c>
      <c r="E3538" t="s">
        <v>1712</v>
      </c>
    </row>
    <row r="3539" spans="1:5">
      <c r="A3539" t="s">
        <v>5134</v>
      </c>
      <c r="B3539" t="s">
        <v>5</v>
      </c>
      <c r="C3539" t="s">
        <v>1737</v>
      </c>
      <c r="D3539" t="s">
        <v>6881</v>
      </c>
      <c r="E3539" t="s">
        <v>1713</v>
      </c>
    </row>
    <row r="3540" spans="1:5">
      <c r="A3540" t="s">
        <v>5135</v>
      </c>
      <c r="B3540" t="s">
        <v>5</v>
      </c>
      <c r="C3540" t="s">
        <v>1737</v>
      </c>
      <c r="D3540" t="s">
        <v>6881</v>
      </c>
      <c r="E3540" t="s">
        <v>1714</v>
      </c>
    </row>
    <row r="3541" spans="1:5">
      <c r="A3541" t="s">
        <v>5136</v>
      </c>
      <c r="B3541" t="s">
        <v>5</v>
      </c>
      <c r="C3541" t="s">
        <v>1737</v>
      </c>
      <c r="D3541" t="s">
        <v>6881</v>
      </c>
      <c r="E3541" t="s">
        <v>1715</v>
      </c>
    </row>
    <row r="3542" spans="1:5">
      <c r="A3542" t="s">
        <v>5137</v>
      </c>
      <c r="B3542" t="s">
        <v>5</v>
      </c>
      <c r="C3542" t="s">
        <v>1737</v>
      </c>
      <c r="D3542" t="s">
        <v>6882</v>
      </c>
      <c r="E3542" t="s">
        <v>1702</v>
      </c>
    </row>
    <row r="3543" spans="1:5">
      <c r="A3543" t="s">
        <v>5138</v>
      </c>
      <c r="B3543" t="s">
        <v>5</v>
      </c>
      <c r="C3543" t="s">
        <v>1737</v>
      </c>
      <c r="D3543" t="s">
        <v>6882</v>
      </c>
      <c r="E3543" t="s">
        <v>1705</v>
      </c>
    </row>
    <row r="3544" spans="1:5">
      <c r="A3544" t="s">
        <v>5139</v>
      </c>
      <c r="B3544" t="s">
        <v>5</v>
      </c>
      <c r="C3544" t="s">
        <v>1737</v>
      </c>
      <c r="D3544" t="s">
        <v>6882</v>
      </c>
      <c r="E3544" t="s">
        <v>1706</v>
      </c>
    </row>
    <row r="3545" spans="1:5">
      <c r="A3545" t="s">
        <v>5140</v>
      </c>
      <c r="B3545" t="s">
        <v>5</v>
      </c>
      <c r="C3545" t="s">
        <v>1737</v>
      </c>
      <c r="D3545" t="s">
        <v>6882</v>
      </c>
      <c r="E3545" t="s">
        <v>1707</v>
      </c>
    </row>
    <row r="3546" spans="1:5">
      <c r="A3546" t="s">
        <v>5141</v>
      </c>
      <c r="B3546" t="s">
        <v>5</v>
      </c>
      <c r="C3546" t="s">
        <v>1737</v>
      </c>
      <c r="D3546" t="s">
        <v>6882</v>
      </c>
      <c r="E3546" t="s">
        <v>1708</v>
      </c>
    </row>
    <row r="3547" spans="1:5">
      <c r="A3547" t="s">
        <v>5142</v>
      </c>
      <c r="B3547" t="s">
        <v>5</v>
      </c>
      <c r="C3547" t="s">
        <v>1737</v>
      </c>
      <c r="D3547" t="s">
        <v>6882</v>
      </c>
      <c r="E3547" t="s">
        <v>1709</v>
      </c>
    </row>
    <row r="3548" spans="1:5">
      <c r="A3548" t="s">
        <v>5143</v>
      </c>
      <c r="B3548" t="s">
        <v>5</v>
      </c>
      <c r="C3548" t="s">
        <v>1737</v>
      </c>
      <c r="D3548" t="s">
        <v>6882</v>
      </c>
      <c r="E3548" t="s">
        <v>1710</v>
      </c>
    </row>
    <row r="3549" spans="1:5">
      <c r="A3549" t="s">
        <v>5144</v>
      </c>
      <c r="B3549" t="s">
        <v>5</v>
      </c>
      <c r="C3549" t="s">
        <v>1737</v>
      </c>
      <c r="D3549" t="s">
        <v>6882</v>
      </c>
      <c r="E3549" t="s">
        <v>1711</v>
      </c>
    </row>
    <row r="3550" spans="1:5">
      <c r="A3550" t="s">
        <v>5145</v>
      </c>
      <c r="B3550" t="s">
        <v>5</v>
      </c>
      <c r="C3550" t="s">
        <v>1737</v>
      </c>
      <c r="D3550" t="s">
        <v>6882</v>
      </c>
      <c r="E3550" t="s">
        <v>1712</v>
      </c>
    </row>
    <row r="3551" spans="1:5">
      <c r="A3551" t="s">
        <v>5146</v>
      </c>
      <c r="B3551" t="s">
        <v>5</v>
      </c>
      <c r="C3551" t="s">
        <v>1737</v>
      </c>
      <c r="D3551" t="s">
        <v>6882</v>
      </c>
      <c r="E3551" t="s">
        <v>1713</v>
      </c>
    </row>
    <row r="3552" spans="1:5">
      <c r="A3552" t="s">
        <v>5147</v>
      </c>
      <c r="B3552" t="s">
        <v>5</v>
      </c>
      <c r="C3552" t="s">
        <v>1737</v>
      </c>
      <c r="D3552" t="s">
        <v>6882</v>
      </c>
      <c r="E3552" t="s">
        <v>1714</v>
      </c>
    </row>
    <row r="3553" spans="1:5">
      <c r="A3553" t="s">
        <v>5148</v>
      </c>
      <c r="B3553" t="s">
        <v>5</v>
      </c>
      <c r="C3553" t="s">
        <v>1737</v>
      </c>
      <c r="D3553" t="s">
        <v>6882</v>
      </c>
      <c r="E3553" t="s">
        <v>1715</v>
      </c>
    </row>
    <row r="3554" spans="1:5">
      <c r="A3554" t="s">
        <v>5149</v>
      </c>
      <c r="B3554" t="s">
        <v>5</v>
      </c>
      <c r="C3554" t="s">
        <v>1737</v>
      </c>
      <c r="D3554" t="s">
        <v>6883</v>
      </c>
      <c r="E3554" t="s">
        <v>1702</v>
      </c>
    </row>
    <row r="3555" spans="1:5">
      <c r="A3555" t="s">
        <v>5150</v>
      </c>
      <c r="B3555" t="s">
        <v>5</v>
      </c>
      <c r="C3555" t="s">
        <v>1737</v>
      </c>
      <c r="D3555" t="s">
        <v>6883</v>
      </c>
      <c r="E3555" t="s">
        <v>1705</v>
      </c>
    </row>
    <row r="3556" spans="1:5">
      <c r="A3556" t="s">
        <v>5151</v>
      </c>
      <c r="B3556" t="s">
        <v>5</v>
      </c>
      <c r="C3556" t="s">
        <v>1737</v>
      </c>
      <c r="D3556" t="s">
        <v>6883</v>
      </c>
      <c r="E3556" t="s">
        <v>1706</v>
      </c>
    </row>
    <row r="3557" spans="1:5">
      <c r="A3557" t="s">
        <v>5152</v>
      </c>
      <c r="B3557" t="s">
        <v>5</v>
      </c>
      <c r="C3557" t="s">
        <v>1737</v>
      </c>
      <c r="D3557" t="s">
        <v>6883</v>
      </c>
      <c r="E3557" t="s">
        <v>1707</v>
      </c>
    </row>
    <row r="3558" spans="1:5">
      <c r="A3558" t="s">
        <v>5153</v>
      </c>
      <c r="B3558" t="s">
        <v>5</v>
      </c>
      <c r="C3558" t="s">
        <v>1737</v>
      </c>
      <c r="D3558" t="s">
        <v>6883</v>
      </c>
      <c r="E3558" t="s">
        <v>1708</v>
      </c>
    </row>
    <row r="3559" spans="1:5">
      <c r="A3559" t="s">
        <v>5154</v>
      </c>
      <c r="B3559" t="s">
        <v>5</v>
      </c>
      <c r="C3559" t="s">
        <v>1737</v>
      </c>
      <c r="D3559" t="s">
        <v>6883</v>
      </c>
      <c r="E3559" t="s">
        <v>1709</v>
      </c>
    </row>
    <row r="3560" spans="1:5">
      <c r="A3560" t="s">
        <v>5155</v>
      </c>
      <c r="B3560" t="s">
        <v>5</v>
      </c>
      <c r="C3560" t="s">
        <v>1737</v>
      </c>
      <c r="D3560" t="s">
        <v>6883</v>
      </c>
      <c r="E3560" t="s">
        <v>1710</v>
      </c>
    </row>
    <row r="3561" spans="1:5">
      <c r="A3561" t="s">
        <v>5156</v>
      </c>
      <c r="B3561" t="s">
        <v>5</v>
      </c>
      <c r="C3561" t="s">
        <v>1737</v>
      </c>
      <c r="D3561" t="s">
        <v>6883</v>
      </c>
      <c r="E3561" t="s">
        <v>1711</v>
      </c>
    </row>
    <row r="3562" spans="1:5">
      <c r="A3562" t="s">
        <v>5157</v>
      </c>
      <c r="B3562" t="s">
        <v>5</v>
      </c>
      <c r="C3562" t="s">
        <v>1737</v>
      </c>
      <c r="D3562" t="s">
        <v>6883</v>
      </c>
      <c r="E3562" t="s">
        <v>1712</v>
      </c>
    </row>
    <row r="3563" spans="1:5">
      <c r="A3563" t="s">
        <v>5158</v>
      </c>
      <c r="B3563" t="s">
        <v>5</v>
      </c>
      <c r="C3563" t="s">
        <v>1737</v>
      </c>
      <c r="D3563" t="s">
        <v>6883</v>
      </c>
      <c r="E3563" t="s">
        <v>1713</v>
      </c>
    </row>
    <row r="3564" spans="1:5">
      <c r="A3564" t="s">
        <v>5159</v>
      </c>
      <c r="B3564" t="s">
        <v>5</v>
      </c>
      <c r="C3564" t="s">
        <v>1737</v>
      </c>
      <c r="D3564" t="s">
        <v>6883</v>
      </c>
      <c r="E3564" t="s">
        <v>1714</v>
      </c>
    </row>
    <row r="3565" spans="1:5">
      <c r="A3565" t="s">
        <v>5160</v>
      </c>
      <c r="B3565" t="s">
        <v>5</v>
      </c>
      <c r="C3565" t="s">
        <v>1737</v>
      </c>
      <c r="D3565" t="s">
        <v>6883</v>
      </c>
      <c r="E3565" t="s">
        <v>1715</v>
      </c>
    </row>
    <row r="3566" spans="1:5">
      <c r="A3566" t="s">
        <v>5161</v>
      </c>
      <c r="B3566" t="s">
        <v>5</v>
      </c>
      <c r="C3566" t="s">
        <v>1737</v>
      </c>
      <c r="D3566" t="s">
        <v>6884</v>
      </c>
      <c r="E3566" t="s">
        <v>1702</v>
      </c>
    </row>
    <row r="3567" spans="1:5">
      <c r="A3567" t="s">
        <v>5162</v>
      </c>
      <c r="B3567" t="s">
        <v>5</v>
      </c>
      <c r="C3567" t="s">
        <v>1737</v>
      </c>
      <c r="D3567" t="s">
        <v>6884</v>
      </c>
      <c r="E3567" t="s">
        <v>1705</v>
      </c>
    </row>
    <row r="3568" spans="1:5">
      <c r="A3568" t="s">
        <v>5163</v>
      </c>
      <c r="B3568" t="s">
        <v>5</v>
      </c>
      <c r="C3568" t="s">
        <v>1737</v>
      </c>
      <c r="D3568" t="s">
        <v>6884</v>
      </c>
      <c r="E3568" t="s">
        <v>1706</v>
      </c>
    </row>
    <row r="3569" spans="1:5">
      <c r="A3569" t="s">
        <v>5164</v>
      </c>
      <c r="B3569" t="s">
        <v>5</v>
      </c>
      <c r="C3569" t="s">
        <v>1737</v>
      </c>
      <c r="D3569" t="s">
        <v>6884</v>
      </c>
      <c r="E3569" t="s">
        <v>1707</v>
      </c>
    </row>
    <row r="3570" spans="1:5">
      <c r="A3570" t="s">
        <v>5165</v>
      </c>
      <c r="B3570" t="s">
        <v>5</v>
      </c>
      <c r="C3570" t="s">
        <v>1737</v>
      </c>
      <c r="D3570" t="s">
        <v>6884</v>
      </c>
      <c r="E3570" t="s">
        <v>1708</v>
      </c>
    </row>
    <row r="3571" spans="1:5">
      <c r="A3571" t="s">
        <v>5166</v>
      </c>
      <c r="B3571" t="s">
        <v>5</v>
      </c>
      <c r="C3571" t="s">
        <v>1737</v>
      </c>
      <c r="D3571" t="s">
        <v>6884</v>
      </c>
      <c r="E3571" t="s">
        <v>1709</v>
      </c>
    </row>
    <row r="3572" spans="1:5">
      <c r="A3572" t="s">
        <v>5167</v>
      </c>
      <c r="B3572" t="s">
        <v>5</v>
      </c>
      <c r="C3572" t="s">
        <v>1737</v>
      </c>
      <c r="D3572" t="s">
        <v>6884</v>
      </c>
      <c r="E3572" t="s">
        <v>1710</v>
      </c>
    </row>
    <row r="3573" spans="1:5">
      <c r="A3573" t="s">
        <v>5168</v>
      </c>
      <c r="B3573" t="s">
        <v>5</v>
      </c>
      <c r="C3573" t="s">
        <v>1737</v>
      </c>
      <c r="D3573" t="s">
        <v>6884</v>
      </c>
      <c r="E3573" t="s">
        <v>1711</v>
      </c>
    </row>
    <row r="3574" spans="1:5">
      <c r="A3574" t="s">
        <v>5169</v>
      </c>
      <c r="B3574" t="s">
        <v>5</v>
      </c>
      <c r="C3574" t="s">
        <v>1737</v>
      </c>
      <c r="D3574" t="s">
        <v>6884</v>
      </c>
      <c r="E3574" t="s">
        <v>1712</v>
      </c>
    </row>
    <row r="3575" spans="1:5">
      <c r="A3575" t="s">
        <v>5170</v>
      </c>
      <c r="B3575" t="s">
        <v>5</v>
      </c>
      <c r="C3575" t="s">
        <v>1737</v>
      </c>
      <c r="D3575" t="s">
        <v>6884</v>
      </c>
      <c r="E3575" t="s">
        <v>1713</v>
      </c>
    </row>
    <row r="3576" spans="1:5">
      <c r="A3576" t="s">
        <v>5171</v>
      </c>
      <c r="B3576" t="s">
        <v>5</v>
      </c>
      <c r="C3576" t="s">
        <v>1737</v>
      </c>
      <c r="D3576" t="s">
        <v>6884</v>
      </c>
      <c r="E3576" t="s">
        <v>1714</v>
      </c>
    </row>
    <row r="3577" spans="1:5">
      <c r="A3577" t="s">
        <v>5172</v>
      </c>
      <c r="B3577" t="s">
        <v>5</v>
      </c>
      <c r="C3577" t="s">
        <v>1737</v>
      </c>
      <c r="D3577" t="s">
        <v>6884</v>
      </c>
      <c r="E3577" t="s">
        <v>1715</v>
      </c>
    </row>
    <row r="3578" spans="1:5">
      <c r="A3578" t="s">
        <v>5173</v>
      </c>
      <c r="B3578" t="s">
        <v>5</v>
      </c>
      <c r="C3578" t="s">
        <v>1737</v>
      </c>
      <c r="D3578" t="s">
        <v>6885</v>
      </c>
      <c r="E3578" t="s">
        <v>1702</v>
      </c>
    </row>
    <row r="3579" spans="1:5">
      <c r="A3579" t="s">
        <v>5174</v>
      </c>
      <c r="B3579" t="s">
        <v>5</v>
      </c>
      <c r="C3579" t="s">
        <v>1737</v>
      </c>
      <c r="D3579" t="s">
        <v>6885</v>
      </c>
      <c r="E3579" t="s">
        <v>1705</v>
      </c>
    </row>
    <row r="3580" spans="1:5">
      <c r="A3580" t="s">
        <v>5175</v>
      </c>
      <c r="B3580" t="s">
        <v>5</v>
      </c>
      <c r="C3580" t="s">
        <v>1737</v>
      </c>
      <c r="D3580" t="s">
        <v>6885</v>
      </c>
      <c r="E3580" t="s">
        <v>1706</v>
      </c>
    </row>
    <row r="3581" spans="1:5">
      <c r="A3581" t="s">
        <v>5176</v>
      </c>
      <c r="B3581" t="s">
        <v>5</v>
      </c>
      <c r="C3581" t="s">
        <v>1737</v>
      </c>
      <c r="D3581" t="s">
        <v>6885</v>
      </c>
      <c r="E3581" t="s">
        <v>1707</v>
      </c>
    </row>
    <row r="3582" spans="1:5">
      <c r="A3582" t="s">
        <v>5177</v>
      </c>
      <c r="B3582" t="s">
        <v>5</v>
      </c>
      <c r="C3582" t="s">
        <v>1737</v>
      </c>
      <c r="D3582" t="s">
        <v>6885</v>
      </c>
      <c r="E3582" t="s">
        <v>1708</v>
      </c>
    </row>
    <row r="3583" spans="1:5">
      <c r="A3583" t="s">
        <v>5178</v>
      </c>
      <c r="B3583" t="s">
        <v>5</v>
      </c>
      <c r="C3583" t="s">
        <v>1737</v>
      </c>
      <c r="D3583" t="s">
        <v>6885</v>
      </c>
      <c r="E3583" t="s">
        <v>1709</v>
      </c>
    </row>
    <row r="3584" spans="1:5">
      <c r="A3584" t="s">
        <v>5179</v>
      </c>
      <c r="B3584" t="s">
        <v>5</v>
      </c>
      <c r="C3584" t="s">
        <v>1737</v>
      </c>
      <c r="D3584" t="s">
        <v>6885</v>
      </c>
      <c r="E3584" t="s">
        <v>1710</v>
      </c>
    </row>
    <row r="3585" spans="1:5">
      <c r="A3585" t="s">
        <v>5180</v>
      </c>
      <c r="B3585" t="s">
        <v>5</v>
      </c>
      <c r="C3585" t="s">
        <v>1737</v>
      </c>
      <c r="D3585" t="s">
        <v>6885</v>
      </c>
      <c r="E3585" t="s">
        <v>1711</v>
      </c>
    </row>
    <row r="3586" spans="1:5">
      <c r="A3586" t="s">
        <v>5181</v>
      </c>
      <c r="B3586" t="s">
        <v>5</v>
      </c>
      <c r="C3586" t="s">
        <v>1737</v>
      </c>
      <c r="D3586" t="s">
        <v>6885</v>
      </c>
      <c r="E3586" t="s">
        <v>1712</v>
      </c>
    </row>
    <row r="3587" spans="1:5">
      <c r="A3587" t="s">
        <v>5182</v>
      </c>
      <c r="B3587" t="s">
        <v>5</v>
      </c>
      <c r="C3587" t="s">
        <v>1737</v>
      </c>
      <c r="D3587" t="s">
        <v>6885</v>
      </c>
      <c r="E3587" t="s">
        <v>1713</v>
      </c>
    </row>
    <row r="3588" spans="1:5">
      <c r="A3588" t="s">
        <v>5183</v>
      </c>
      <c r="B3588" t="s">
        <v>5</v>
      </c>
      <c r="C3588" t="s">
        <v>1737</v>
      </c>
      <c r="D3588" t="s">
        <v>6885</v>
      </c>
      <c r="E3588" t="s">
        <v>1714</v>
      </c>
    </row>
    <row r="3589" spans="1:5">
      <c r="A3589" t="s">
        <v>5184</v>
      </c>
      <c r="B3589" t="s">
        <v>5</v>
      </c>
      <c r="C3589" t="s">
        <v>1737</v>
      </c>
      <c r="D3589" t="s">
        <v>6885</v>
      </c>
      <c r="E3589" t="s">
        <v>1715</v>
      </c>
    </row>
    <row r="3590" spans="1:5">
      <c r="A3590" t="s">
        <v>5185</v>
      </c>
      <c r="B3590" t="s">
        <v>5</v>
      </c>
      <c r="C3590" t="s">
        <v>1737</v>
      </c>
      <c r="D3590" t="s">
        <v>6886</v>
      </c>
      <c r="E3590" t="s">
        <v>1702</v>
      </c>
    </row>
    <row r="3591" spans="1:5">
      <c r="A3591" t="s">
        <v>5186</v>
      </c>
      <c r="B3591" t="s">
        <v>5</v>
      </c>
      <c r="C3591" t="s">
        <v>1737</v>
      </c>
      <c r="D3591" t="s">
        <v>6886</v>
      </c>
      <c r="E3591" t="s">
        <v>1705</v>
      </c>
    </row>
    <row r="3592" spans="1:5">
      <c r="A3592" t="s">
        <v>5187</v>
      </c>
      <c r="B3592" t="s">
        <v>5</v>
      </c>
      <c r="C3592" t="s">
        <v>1737</v>
      </c>
      <c r="D3592" t="s">
        <v>6886</v>
      </c>
      <c r="E3592" t="s">
        <v>1706</v>
      </c>
    </row>
    <row r="3593" spans="1:5">
      <c r="A3593" t="s">
        <v>5188</v>
      </c>
      <c r="B3593" t="s">
        <v>5</v>
      </c>
      <c r="C3593" t="s">
        <v>1737</v>
      </c>
      <c r="D3593" t="s">
        <v>6886</v>
      </c>
      <c r="E3593" t="s">
        <v>1707</v>
      </c>
    </row>
    <row r="3594" spans="1:5">
      <c r="A3594" t="s">
        <v>5189</v>
      </c>
      <c r="B3594" t="s">
        <v>5</v>
      </c>
      <c r="C3594" t="s">
        <v>1737</v>
      </c>
      <c r="D3594" t="s">
        <v>6886</v>
      </c>
      <c r="E3594" t="s">
        <v>1708</v>
      </c>
    </row>
    <row r="3595" spans="1:5">
      <c r="A3595" t="s">
        <v>5190</v>
      </c>
      <c r="B3595" t="s">
        <v>5</v>
      </c>
      <c r="C3595" t="s">
        <v>1737</v>
      </c>
      <c r="D3595" t="s">
        <v>6886</v>
      </c>
      <c r="E3595" t="s">
        <v>1709</v>
      </c>
    </row>
    <row r="3596" spans="1:5">
      <c r="A3596" t="s">
        <v>5191</v>
      </c>
      <c r="B3596" t="s">
        <v>5</v>
      </c>
      <c r="C3596" t="s">
        <v>1737</v>
      </c>
      <c r="D3596" t="s">
        <v>6886</v>
      </c>
      <c r="E3596" t="s">
        <v>1710</v>
      </c>
    </row>
    <row r="3597" spans="1:5">
      <c r="A3597" t="s">
        <v>5192</v>
      </c>
      <c r="B3597" t="s">
        <v>5</v>
      </c>
      <c r="C3597" t="s">
        <v>1737</v>
      </c>
      <c r="D3597" t="s">
        <v>6886</v>
      </c>
      <c r="E3597" t="s">
        <v>1711</v>
      </c>
    </row>
    <row r="3598" spans="1:5">
      <c r="A3598" t="s">
        <v>5193</v>
      </c>
      <c r="B3598" t="s">
        <v>5</v>
      </c>
      <c r="C3598" t="s">
        <v>1737</v>
      </c>
      <c r="D3598" t="s">
        <v>6886</v>
      </c>
      <c r="E3598" t="s">
        <v>1712</v>
      </c>
    </row>
    <row r="3599" spans="1:5">
      <c r="A3599" t="s">
        <v>5194</v>
      </c>
      <c r="B3599" t="s">
        <v>5</v>
      </c>
      <c r="C3599" t="s">
        <v>1737</v>
      </c>
      <c r="D3599" t="s">
        <v>6886</v>
      </c>
      <c r="E3599" t="s">
        <v>1713</v>
      </c>
    </row>
    <row r="3600" spans="1:5">
      <c r="A3600" t="s">
        <v>5195</v>
      </c>
      <c r="B3600" t="s">
        <v>5</v>
      </c>
      <c r="C3600" t="s">
        <v>1737</v>
      </c>
      <c r="D3600" t="s">
        <v>6886</v>
      </c>
      <c r="E3600" t="s">
        <v>1714</v>
      </c>
    </row>
    <row r="3601" spans="1:5">
      <c r="A3601" t="s">
        <v>5196</v>
      </c>
      <c r="B3601" t="s">
        <v>5</v>
      </c>
      <c r="C3601" t="s">
        <v>1737</v>
      </c>
      <c r="D3601" t="s">
        <v>6886</v>
      </c>
      <c r="E3601" t="s">
        <v>1715</v>
      </c>
    </row>
    <row r="3602" spans="1:5">
      <c r="A3602" t="s">
        <v>5197</v>
      </c>
      <c r="B3602" t="s">
        <v>5</v>
      </c>
      <c r="C3602" t="s">
        <v>1737</v>
      </c>
      <c r="D3602" t="s">
        <v>6887</v>
      </c>
      <c r="E3602" t="s">
        <v>1702</v>
      </c>
    </row>
    <row r="3603" spans="1:5">
      <c r="A3603" t="s">
        <v>5198</v>
      </c>
      <c r="B3603" t="s">
        <v>5</v>
      </c>
      <c r="C3603" t="s">
        <v>1737</v>
      </c>
      <c r="D3603" t="s">
        <v>6887</v>
      </c>
      <c r="E3603" t="s">
        <v>1705</v>
      </c>
    </row>
    <row r="3604" spans="1:5">
      <c r="A3604" t="s">
        <v>5199</v>
      </c>
      <c r="B3604" t="s">
        <v>5</v>
      </c>
      <c r="C3604" t="s">
        <v>1737</v>
      </c>
      <c r="D3604" t="s">
        <v>6887</v>
      </c>
      <c r="E3604" t="s">
        <v>1706</v>
      </c>
    </row>
    <row r="3605" spans="1:5">
      <c r="A3605" t="s">
        <v>5200</v>
      </c>
      <c r="B3605" t="s">
        <v>5</v>
      </c>
      <c r="C3605" t="s">
        <v>1737</v>
      </c>
      <c r="D3605" t="s">
        <v>6887</v>
      </c>
      <c r="E3605" t="s">
        <v>1707</v>
      </c>
    </row>
    <row r="3606" spans="1:5">
      <c r="A3606" t="s">
        <v>5201</v>
      </c>
      <c r="B3606" t="s">
        <v>5</v>
      </c>
      <c r="C3606" t="s">
        <v>1737</v>
      </c>
      <c r="D3606" t="s">
        <v>6887</v>
      </c>
      <c r="E3606" t="s">
        <v>1708</v>
      </c>
    </row>
    <row r="3607" spans="1:5">
      <c r="A3607" t="s">
        <v>5202</v>
      </c>
      <c r="B3607" t="s">
        <v>5</v>
      </c>
      <c r="C3607" t="s">
        <v>1737</v>
      </c>
      <c r="D3607" t="s">
        <v>6887</v>
      </c>
      <c r="E3607" t="s">
        <v>1709</v>
      </c>
    </row>
    <row r="3608" spans="1:5">
      <c r="A3608" t="s">
        <v>5203</v>
      </c>
      <c r="B3608" t="s">
        <v>5</v>
      </c>
      <c r="C3608" t="s">
        <v>1737</v>
      </c>
      <c r="D3608" t="s">
        <v>6887</v>
      </c>
      <c r="E3608" t="s">
        <v>1710</v>
      </c>
    </row>
    <row r="3609" spans="1:5">
      <c r="A3609" t="s">
        <v>5204</v>
      </c>
      <c r="B3609" t="s">
        <v>5</v>
      </c>
      <c r="C3609" t="s">
        <v>1737</v>
      </c>
      <c r="D3609" t="s">
        <v>6887</v>
      </c>
      <c r="E3609" t="s">
        <v>1711</v>
      </c>
    </row>
    <row r="3610" spans="1:5">
      <c r="A3610" t="s">
        <v>5205</v>
      </c>
      <c r="B3610" t="s">
        <v>5</v>
      </c>
      <c r="C3610" t="s">
        <v>1737</v>
      </c>
      <c r="D3610" t="s">
        <v>6887</v>
      </c>
      <c r="E3610" t="s">
        <v>1712</v>
      </c>
    </row>
    <row r="3611" spans="1:5">
      <c r="A3611" t="s">
        <v>5206</v>
      </c>
      <c r="B3611" t="s">
        <v>5</v>
      </c>
      <c r="C3611" t="s">
        <v>1737</v>
      </c>
      <c r="D3611" t="s">
        <v>6887</v>
      </c>
      <c r="E3611" t="s">
        <v>1713</v>
      </c>
    </row>
    <row r="3612" spans="1:5">
      <c r="A3612" t="s">
        <v>5207</v>
      </c>
      <c r="B3612" t="s">
        <v>5</v>
      </c>
      <c r="C3612" t="s">
        <v>1737</v>
      </c>
      <c r="D3612" t="s">
        <v>6887</v>
      </c>
      <c r="E3612" t="s">
        <v>1714</v>
      </c>
    </row>
    <row r="3613" spans="1:5">
      <c r="A3613" t="s">
        <v>5208</v>
      </c>
      <c r="B3613" t="s">
        <v>5</v>
      </c>
      <c r="C3613" t="s">
        <v>1737</v>
      </c>
      <c r="D3613" t="s">
        <v>6887</v>
      </c>
      <c r="E3613" t="s">
        <v>1715</v>
      </c>
    </row>
    <row r="3614" spans="1:5">
      <c r="A3614" t="s">
        <v>5209</v>
      </c>
      <c r="B3614" t="s">
        <v>5</v>
      </c>
      <c r="C3614" t="s">
        <v>1737</v>
      </c>
      <c r="D3614" t="s">
        <v>6888</v>
      </c>
      <c r="E3614" t="s">
        <v>1702</v>
      </c>
    </row>
    <row r="3615" spans="1:5">
      <c r="A3615" t="s">
        <v>5210</v>
      </c>
      <c r="B3615" t="s">
        <v>5</v>
      </c>
      <c r="C3615" t="s">
        <v>1737</v>
      </c>
      <c r="D3615" t="s">
        <v>6888</v>
      </c>
      <c r="E3615" t="s">
        <v>1705</v>
      </c>
    </row>
    <row r="3616" spans="1:5">
      <c r="A3616" t="s">
        <v>5211</v>
      </c>
      <c r="B3616" t="s">
        <v>5</v>
      </c>
      <c r="C3616" t="s">
        <v>1737</v>
      </c>
      <c r="D3616" t="s">
        <v>6888</v>
      </c>
      <c r="E3616" t="s">
        <v>1706</v>
      </c>
    </row>
    <row r="3617" spans="1:5">
      <c r="A3617" t="s">
        <v>5212</v>
      </c>
      <c r="B3617" t="s">
        <v>5</v>
      </c>
      <c r="C3617" t="s">
        <v>1737</v>
      </c>
      <c r="D3617" t="s">
        <v>6888</v>
      </c>
      <c r="E3617" t="s">
        <v>1707</v>
      </c>
    </row>
    <row r="3618" spans="1:5">
      <c r="A3618" t="s">
        <v>5213</v>
      </c>
      <c r="B3618" t="s">
        <v>5</v>
      </c>
      <c r="C3618" t="s">
        <v>1737</v>
      </c>
      <c r="D3618" t="s">
        <v>6888</v>
      </c>
      <c r="E3618" t="s">
        <v>1708</v>
      </c>
    </row>
    <row r="3619" spans="1:5">
      <c r="A3619" t="s">
        <v>5214</v>
      </c>
      <c r="B3619" t="s">
        <v>5</v>
      </c>
      <c r="C3619" t="s">
        <v>1737</v>
      </c>
      <c r="D3619" t="s">
        <v>6888</v>
      </c>
      <c r="E3619" t="s">
        <v>1709</v>
      </c>
    </row>
    <row r="3620" spans="1:5">
      <c r="A3620" t="s">
        <v>5215</v>
      </c>
      <c r="B3620" t="s">
        <v>5</v>
      </c>
      <c r="C3620" t="s">
        <v>1737</v>
      </c>
      <c r="D3620" t="s">
        <v>6888</v>
      </c>
      <c r="E3620" t="s">
        <v>1710</v>
      </c>
    </row>
    <row r="3621" spans="1:5">
      <c r="A3621" t="s">
        <v>5216</v>
      </c>
      <c r="B3621" t="s">
        <v>5</v>
      </c>
      <c r="C3621" t="s">
        <v>1737</v>
      </c>
      <c r="D3621" t="s">
        <v>6888</v>
      </c>
      <c r="E3621" t="s">
        <v>1711</v>
      </c>
    </row>
    <row r="3622" spans="1:5">
      <c r="A3622" t="s">
        <v>5217</v>
      </c>
      <c r="B3622" t="s">
        <v>5</v>
      </c>
      <c r="C3622" t="s">
        <v>1737</v>
      </c>
      <c r="D3622" t="s">
        <v>6888</v>
      </c>
      <c r="E3622" t="s">
        <v>1712</v>
      </c>
    </row>
    <row r="3623" spans="1:5">
      <c r="A3623" t="s">
        <v>5218</v>
      </c>
      <c r="B3623" t="s">
        <v>5</v>
      </c>
      <c r="C3623" t="s">
        <v>1737</v>
      </c>
      <c r="D3623" t="s">
        <v>6888</v>
      </c>
      <c r="E3623" t="s">
        <v>1713</v>
      </c>
    </row>
    <row r="3624" spans="1:5">
      <c r="A3624" t="s">
        <v>5219</v>
      </c>
      <c r="B3624" t="s">
        <v>5</v>
      </c>
      <c r="C3624" t="s">
        <v>1737</v>
      </c>
      <c r="D3624" t="s">
        <v>6888</v>
      </c>
      <c r="E3624" t="s">
        <v>1714</v>
      </c>
    </row>
    <row r="3625" spans="1:5">
      <c r="A3625" t="s">
        <v>5220</v>
      </c>
      <c r="B3625" t="s">
        <v>5</v>
      </c>
      <c r="C3625" t="s">
        <v>1737</v>
      </c>
      <c r="D3625" t="s">
        <v>6888</v>
      </c>
      <c r="E3625" t="s">
        <v>1715</v>
      </c>
    </row>
    <row r="3626" spans="1:5">
      <c r="A3626" t="s">
        <v>5221</v>
      </c>
      <c r="B3626" t="s">
        <v>5</v>
      </c>
      <c r="C3626" t="s">
        <v>1737</v>
      </c>
      <c r="D3626" t="s">
        <v>6889</v>
      </c>
      <c r="E3626" t="s">
        <v>1702</v>
      </c>
    </row>
    <row r="3627" spans="1:5">
      <c r="A3627" t="s">
        <v>5222</v>
      </c>
      <c r="B3627" t="s">
        <v>5</v>
      </c>
      <c r="C3627" t="s">
        <v>1737</v>
      </c>
      <c r="D3627" t="s">
        <v>6889</v>
      </c>
      <c r="E3627" t="s">
        <v>1705</v>
      </c>
    </row>
    <row r="3628" spans="1:5">
      <c r="A3628" t="s">
        <v>5223</v>
      </c>
      <c r="B3628" t="s">
        <v>5</v>
      </c>
      <c r="C3628" t="s">
        <v>1737</v>
      </c>
      <c r="D3628" t="s">
        <v>6889</v>
      </c>
      <c r="E3628" t="s">
        <v>1706</v>
      </c>
    </row>
    <row r="3629" spans="1:5">
      <c r="A3629" t="s">
        <v>5224</v>
      </c>
      <c r="B3629" t="s">
        <v>5</v>
      </c>
      <c r="C3629" t="s">
        <v>1737</v>
      </c>
      <c r="D3629" t="s">
        <v>6889</v>
      </c>
      <c r="E3629" t="s">
        <v>1707</v>
      </c>
    </row>
    <row r="3630" spans="1:5">
      <c r="A3630" t="s">
        <v>5225</v>
      </c>
      <c r="B3630" t="s">
        <v>5</v>
      </c>
      <c r="C3630" t="s">
        <v>1737</v>
      </c>
      <c r="D3630" t="s">
        <v>6889</v>
      </c>
      <c r="E3630" t="s">
        <v>1708</v>
      </c>
    </row>
    <row r="3631" spans="1:5">
      <c r="A3631" t="s">
        <v>5226</v>
      </c>
      <c r="B3631" t="s">
        <v>5</v>
      </c>
      <c r="C3631" t="s">
        <v>1737</v>
      </c>
      <c r="D3631" t="s">
        <v>6889</v>
      </c>
      <c r="E3631" t="s">
        <v>1709</v>
      </c>
    </row>
    <row r="3632" spans="1:5">
      <c r="A3632" t="s">
        <v>5227</v>
      </c>
      <c r="B3632" t="s">
        <v>5</v>
      </c>
      <c r="C3632" t="s">
        <v>1737</v>
      </c>
      <c r="D3632" t="s">
        <v>6889</v>
      </c>
      <c r="E3632" t="s">
        <v>1710</v>
      </c>
    </row>
    <row r="3633" spans="1:5">
      <c r="A3633" t="s">
        <v>5228</v>
      </c>
      <c r="B3633" t="s">
        <v>5</v>
      </c>
      <c r="C3633" t="s">
        <v>1737</v>
      </c>
      <c r="D3633" t="s">
        <v>6889</v>
      </c>
      <c r="E3633" t="s">
        <v>1711</v>
      </c>
    </row>
    <row r="3634" spans="1:5">
      <c r="A3634" t="s">
        <v>5229</v>
      </c>
      <c r="B3634" t="s">
        <v>5</v>
      </c>
      <c r="C3634" t="s">
        <v>1737</v>
      </c>
      <c r="D3634" t="s">
        <v>6889</v>
      </c>
      <c r="E3634" t="s">
        <v>1712</v>
      </c>
    </row>
    <row r="3635" spans="1:5">
      <c r="A3635" t="s">
        <v>5230</v>
      </c>
      <c r="B3635" t="s">
        <v>5</v>
      </c>
      <c r="C3635" t="s">
        <v>1737</v>
      </c>
      <c r="D3635" t="s">
        <v>6889</v>
      </c>
      <c r="E3635" t="s">
        <v>1713</v>
      </c>
    </row>
    <row r="3636" spans="1:5">
      <c r="A3636" t="s">
        <v>5231</v>
      </c>
      <c r="B3636" t="s">
        <v>5</v>
      </c>
      <c r="C3636" t="s">
        <v>1737</v>
      </c>
      <c r="D3636" t="s">
        <v>6889</v>
      </c>
      <c r="E3636" t="s">
        <v>1714</v>
      </c>
    </row>
    <row r="3637" spans="1:5">
      <c r="A3637" t="s">
        <v>5232</v>
      </c>
      <c r="B3637" t="s">
        <v>5</v>
      </c>
      <c r="C3637" t="s">
        <v>1737</v>
      </c>
      <c r="D3637" t="s">
        <v>6889</v>
      </c>
      <c r="E3637" t="s">
        <v>1715</v>
      </c>
    </row>
    <row r="3638" spans="1:5">
      <c r="A3638" t="s">
        <v>5233</v>
      </c>
      <c r="B3638" t="s">
        <v>5</v>
      </c>
      <c r="C3638" t="s">
        <v>1737</v>
      </c>
      <c r="D3638" t="s">
        <v>6890</v>
      </c>
      <c r="E3638" t="s">
        <v>1702</v>
      </c>
    </row>
    <row r="3639" spans="1:5">
      <c r="A3639" t="s">
        <v>5234</v>
      </c>
      <c r="B3639" t="s">
        <v>5</v>
      </c>
      <c r="C3639" t="s">
        <v>1737</v>
      </c>
      <c r="D3639" t="s">
        <v>6890</v>
      </c>
      <c r="E3639" t="s">
        <v>1705</v>
      </c>
    </row>
    <row r="3640" spans="1:5">
      <c r="A3640" t="s">
        <v>5235</v>
      </c>
      <c r="B3640" t="s">
        <v>5</v>
      </c>
      <c r="C3640" t="s">
        <v>1737</v>
      </c>
      <c r="D3640" t="s">
        <v>6890</v>
      </c>
      <c r="E3640" t="s">
        <v>1706</v>
      </c>
    </row>
    <row r="3641" spans="1:5">
      <c r="A3641" t="s">
        <v>5236</v>
      </c>
      <c r="B3641" t="s">
        <v>5</v>
      </c>
      <c r="C3641" t="s">
        <v>1737</v>
      </c>
      <c r="D3641" t="s">
        <v>6890</v>
      </c>
      <c r="E3641" t="s">
        <v>1707</v>
      </c>
    </row>
    <row r="3642" spans="1:5">
      <c r="A3642" t="s">
        <v>5237</v>
      </c>
      <c r="B3642" t="s">
        <v>5</v>
      </c>
      <c r="C3642" t="s">
        <v>1737</v>
      </c>
      <c r="D3642" t="s">
        <v>6890</v>
      </c>
      <c r="E3642" t="s">
        <v>1708</v>
      </c>
    </row>
    <row r="3643" spans="1:5">
      <c r="A3643" t="s">
        <v>5238</v>
      </c>
      <c r="B3643" t="s">
        <v>5</v>
      </c>
      <c r="C3643" t="s">
        <v>1737</v>
      </c>
      <c r="D3643" t="s">
        <v>6890</v>
      </c>
      <c r="E3643" t="s">
        <v>1709</v>
      </c>
    </row>
    <row r="3644" spans="1:5">
      <c r="A3644" t="s">
        <v>5239</v>
      </c>
      <c r="B3644" t="s">
        <v>5</v>
      </c>
      <c r="C3644" t="s">
        <v>1737</v>
      </c>
      <c r="D3644" t="s">
        <v>6890</v>
      </c>
      <c r="E3644" t="s">
        <v>1710</v>
      </c>
    </row>
    <row r="3645" spans="1:5">
      <c r="A3645" t="s">
        <v>5240</v>
      </c>
      <c r="B3645" t="s">
        <v>5</v>
      </c>
      <c r="C3645" t="s">
        <v>1737</v>
      </c>
      <c r="D3645" t="s">
        <v>6890</v>
      </c>
      <c r="E3645" t="s">
        <v>1711</v>
      </c>
    </row>
    <row r="3646" spans="1:5">
      <c r="A3646" t="s">
        <v>5241</v>
      </c>
      <c r="B3646" t="s">
        <v>5</v>
      </c>
      <c r="C3646" t="s">
        <v>1737</v>
      </c>
      <c r="D3646" t="s">
        <v>6890</v>
      </c>
      <c r="E3646" t="s">
        <v>1712</v>
      </c>
    </row>
    <row r="3647" spans="1:5">
      <c r="A3647" t="s">
        <v>5242</v>
      </c>
      <c r="B3647" t="s">
        <v>5</v>
      </c>
      <c r="C3647" t="s">
        <v>1737</v>
      </c>
      <c r="D3647" t="s">
        <v>6890</v>
      </c>
      <c r="E3647" t="s">
        <v>1713</v>
      </c>
    </row>
    <row r="3648" spans="1:5">
      <c r="A3648" t="s">
        <v>5243</v>
      </c>
      <c r="B3648" t="s">
        <v>5</v>
      </c>
      <c r="C3648" t="s">
        <v>1737</v>
      </c>
      <c r="D3648" t="s">
        <v>6890</v>
      </c>
      <c r="E3648" t="s">
        <v>1714</v>
      </c>
    </row>
    <row r="3649" spans="1:5">
      <c r="A3649" t="s">
        <v>5244</v>
      </c>
      <c r="B3649" t="s">
        <v>5</v>
      </c>
      <c r="C3649" t="s">
        <v>1737</v>
      </c>
      <c r="D3649" t="s">
        <v>6890</v>
      </c>
      <c r="E3649" t="s">
        <v>1715</v>
      </c>
    </row>
    <row r="3650" spans="1:5">
      <c r="A3650" t="s">
        <v>5245</v>
      </c>
      <c r="B3650" t="s">
        <v>5</v>
      </c>
      <c r="C3650" t="s">
        <v>1737</v>
      </c>
      <c r="D3650" t="s">
        <v>6891</v>
      </c>
      <c r="E3650" t="s">
        <v>1702</v>
      </c>
    </row>
    <row r="3651" spans="1:5">
      <c r="A3651" t="s">
        <v>5246</v>
      </c>
      <c r="B3651" t="s">
        <v>5</v>
      </c>
      <c r="C3651" t="s">
        <v>1737</v>
      </c>
      <c r="D3651" t="s">
        <v>6891</v>
      </c>
      <c r="E3651" t="s">
        <v>1705</v>
      </c>
    </row>
    <row r="3652" spans="1:5">
      <c r="A3652" t="s">
        <v>5247</v>
      </c>
      <c r="B3652" t="s">
        <v>5</v>
      </c>
      <c r="C3652" t="s">
        <v>1737</v>
      </c>
      <c r="D3652" t="s">
        <v>6891</v>
      </c>
      <c r="E3652" t="s">
        <v>1706</v>
      </c>
    </row>
    <row r="3653" spans="1:5">
      <c r="A3653" t="s">
        <v>5248</v>
      </c>
      <c r="B3653" t="s">
        <v>5</v>
      </c>
      <c r="C3653" t="s">
        <v>1737</v>
      </c>
      <c r="D3653" t="s">
        <v>6891</v>
      </c>
      <c r="E3653" t="s">
        <v>1707</v>
      </c>
    </row>
    <row r="3654" spans="1:5">
      <c r="A3654" t="s">
        <v>5249</v>
      </c>
      <c r="B3654" t="s">
        <v>5</v>
      </c>
      <c r="C3654" t="s">
        <v>1737</v>
      </c>
      <c r="D3654" t="s">
        <v>6891</v>
      </c>
      <c r="E3654" t="s">
        <v>1708</v>
      </c>
    </row>
    <row r="3655" spans="1:5">
      <c r="A3655" t="s">
        <v>5250</v>
      </c>
      <c r="B3655" t="s">
        <v>5</v>
      </c>
      <c r="C3655" t="s">
        <v>1737</v>
      </c>
      <c r="D3655" t="s">
        <v>6891</v>
      </c>
      <c r="E3655" t="s">
        <v>1709</v>
      </c>
    </row>
    <row r="3656" spans="1:5">
      <c r="A3656" t="s">
        <v>5251</v>
      </c>
      <c r="B3656" t="s">
        <v>5</v>
      </c>
      <c r="C3656" t="s">
        <v>1737</v>
      </c>
      <c r="D3656" t="s">
        <v>6891</v>
      </c>
      <c r="E3656" t="s">
        <v>1710</v>
      </c>
    </row>
    <row r="3657" spans="1:5">
      <c r="A3657" t="s">
        <v>5252</v>
      </c>
      <c r="B3657" t="s">
        <v>5</v>
      </c>
      <c r="C3657" t="s">
        <v>1737</v>
      </c>
      <c r="D3657" t="s">
        <v>6891</v>
      </c>
      <c r="E3657" t="s">
        <v>1711</v>
      </c>
    </row>
    <row r="3658" spans="1:5">
      <c r="A3658" t="s">
        <v>5253</v>
      </c>
      <c r="B3658" t="s">
        <v>5</v>
      </c>
      <c r="C3658" t="s">
        <v>1737</v>
      </c>
      <c r="D3658" t="s">
        <v>6891</v>
      </c>
      <c r="E3658" t="s">
        <v>1712</v>
      </c>
    </row>
    <row r="3659" spans="1:5">
      <c r="A3659" t="s">
        <v>5254</v>
      </c>
      <c r="B3659" t="s">
        <v>5</v>
      </c>
      <c r="C3659" t="s">
        <v>1737</v>
      </c>
      <c r="D3659" t="s">
        <v>6891</v>
      </c>
      <c r="E3659" t="s">
        <v>1713</v>
      </c>
    </row>
    <row r="3660" spans="1:5">
      <c r="A3660" t="s">
        <v>5255</v>
      </c>
      <c r="B3660" t="s">
        <v>5</v>
      </c>
      <c r="C3660" t="s">
        <v>1737</v>
      </c>
      <c r="D3660" t="s">
        <v>6891</v>
      </c>
      <c r="E3660" t="s">
        <v>1714</v>
      </c>
    </row>
    <row r="3661" spans="1:5">
      <c r="A3661" t="s">
        <v>5256</v>
      </c>
      <c r="B3661" t="s">
        <v>5</v>
      </c>
      <c r="C3661" t="s">
        <v>1737</v>
      </c>
      <c r="D3661" t="s">
        <v>6891</v>
      </c>
      <c r="E3661" t="s">
        <v>1715</v>
      </c>
    </row>
    <row r="3662" spans="1:5">
      <c r="A3662" t="s">
        <v>5257</v>
      </c>
      <c r="B3662" t="s">
        <v>5</v>
      </c>
      <c r="C3662" t="s">
        <v>1737</v>
      </c>
      <c r="D3662" t="s">
        <v>6892</v>
      </c>
      <c r="E3662" t="s">
        <v>1702</v>
      </c>
    </row>
    <row r="3663" spans="1:5">
      <c r="A3663" t="s">
        <v>5258</v>
      </c>
      <c r="B3663" t="s">
        <v>5</v>
      </c>
      <c r="C3663" t="s">
        <v>1737</v>
      </c>
      <c r="D3663" t="s">
        <v>6892</v>
      </c>
      <c r="E3663" t="s">
        <v>1705</v>
      </c>
    </row>
    <row r="3664" spans="1:5">
      <c r="A3664" t="s">
        <v>5259</v>
      </c>
      <c r="B3664" t="s">
        <v>5</v>
      </c>
      <c r="C3664" t="s">
        <v>1737</v>
      </c>
      <c r="D3664" t="s">
        <v>6892</v>
      </c>
      <c r="E3664" t="s">
        <v>1706</v>
      </c>
    </row>
    <row r="3665" spans="1:5">
      <c r="A3665" t="s">
        <v>5260</v>
      </c>
      <c r="B3665" t="s">
        <v>5</v>
      </c>
      <c r="C3665" t="s">
        <v>1737</v>
      </c>
      <c r="D3665" t="s">
        <v>6892</v>
      </c>
      <c r="E3665" t="s">
        <v>1707</v>
      </c>
    </row>
    <row r="3666" spans="1:5">
      <c r="A3666" t="s">
        <v>5261</v>
      </c>
      <c r="B3666" t="s">
        <v>5</v>
      </c>
      <c r="C3666" t="s">
        <v>1737</v>
      </c>
      <c r="D3666" t="s">
        <v>6892</v>
      </c>
      <c r="E3666" t="s">
        <v>1708</v>
      </c>
    </row>
    <row r="3667" spans="1:5">
      <c r="A3667" t="s">
        <v>5262</v>
      </c>
      <c r="B3667" t="s">
        <v>5</v>
      </c>
      <c r="C3667" t="s">
        <v>1737</v>
      </c>
      <c r="D3667" t="s">
        <v>6892</v>
      </c>
      <c r="E3667" t="s">
        <v>1709</v>
      </c>
    </row>
    <row r="3668" spans="1:5">
      <c r="A3668" t="s">
        <v>5263</v>
      </c>
      <c r="B3668" t="s">
        <v>5</v>
      </c>
      <c r="C3668" t="s">
        <v>1737</v>
      </c>
      <c r="D3668" t="s">
        <v>6892</v>
      </c>
      <c r="E3668" t="s">
        <v>1710</v>
      </c>
    </row>
    <row r="3669" spans="1:5">
      <c r="A3669" t="s">
        <v>5264</v>
      </c>
      <c r="B3669" t="s">
        <v>5</v>
      </c>
      <c r="C3669" t="s">
        <v>1737</v>
      </c>
      <c r="D3669" t="s">
        <v>6892</v>
      </c>
      <c r="E3669" t="s">
        <v>1711</v>
      </c>
    </row>
    <row r="3670" spans="1:5">
      <c r="A3670" t="s">
        <v>5265</v>
      </c>
      <c r="B3670" t="s">
        <v>5</v>
      </c>
      <c r="C3670" t="s">
        <v>1737</v>
      </c>
      <c r="D3670" t="s">
        <v>6892</v>
      </c>
      <c r="E3670" t="s">
        <v>1712</v>
      </c>
    </row>
    <row r="3671" spans="1:5">
      <c r="A3671" t="s">
        <v>5266</v>
      </c>
      <c r="B3671" t="s">
        <v>5</v>
      </c>
      <c r="C3671" t="s">
        <v>1737</v>
      </c>
      <c r="D3671" t="s">
        <v>6892</v>
      </c>
      <c r="E3671" t="s">
        <v>1713</v>
      </c>
    </row>
    <row r="3672" spans="1:5">
      <c r="A3672" t="s">
        <v>5267</v>
      </c>
      <c r="B3672" t="s">
        <v>5</v>
      </c>
      <c r="C3672" t="s">
        <v>1737</v>
      </c>
      <c r="D3672" t="s">
        <v>6892</v>
      </c>
      <c r="E3672" t="s">
        <v>1714</v>
      </c>
    </row>
    <row r="3673" spans="1:5">
      <c r="A3673" t="s">
        <v>5268</v>
      </c>
      <c r="B3673" t="s">
        <v>5</v>
      </c>
      <c r="C3673" t="s">
        <v>1737</v>
      </c>
      <c r="D3673" t="s">
        <v>6892</v>
      </c>
      <c r="E3673" t="s">
        <v>1715</v>
      </c>
    </row>
    <row r="3674" spans="1:5">
      <c r="A3674" t="s">
        <v>5269</v>
      </c>
      <c r="B3674" t="s">
        <v>5</v>
      </c>
      <c r="C3674" t="s">
        <v>1737</v>
      </c>
      <c r="D3674" t="s">
        <v>6893</v>
      </c>
      <c r="E3674" t="s">
        <v>1702</v>
      </c>
    </row>
    <row r="3675" spans="1:5">
      <c r="A3675" t="s">
        <v>5270</v>
      </c>
      <c r="B3675" t="s">
        <v>5</v>
      </c>
      <c r="C3675" t="s">
        <v>1737</v>
      </c>
      <c r="D3675" t="s">
        <v>6893</v>
      </c>
      <c r="E3675" t="s">
        <v>1705</v>
      </c>
    </row>
    <row r="3676" spans="1:5">
      <c r="A3676" t="s">
        <v>5271</v>
      </c>
      <c r="B3676" t="s">
        <v>5</v>
      </c>
      <c r="C3676" t="s">
        <v>1737</v>
      </c>
      <c r="D3676" t="s">
        <v>6893</v>
      </c>
      <c r="E3676" t="s">
        <v>1706</v>
      </c>
    </row>
    <row r="3677" spans="1:5">
      <c r="A3677" t="s">
        <v>5272</v>
      </c>
      <c r="B3677" t="s">
        <v>5</v>
      </c>
      <c r="C3677" t="s">
        <v>1737</v>
      </c>
      <c r="D3677" t="s">
        <v>6893</v>
      </c>
      <c r="E3677" t="s">
        <v>1707</v>
      </c>
    </row>
    <row r="3678" spans="1:5">
      <c r="A3678" t="s">
        <v>5273</v>
      </c>
      <c r="B3678" t="s">
        <v>5</v>
      </c>
      <c r="C3678" t="s">
        <v>1737</v>
      </c>
      <c r="D3678" t="s">
        <v>6893</v>
      </c>
      <c r="E3678" t="s">
        <v>1708</v>
      </c>
    </row>
    <row r="3679" spans="1:5">
      <c r="A3679" t="s">
        <v>5274</v>
      </c>
      <c r="B3679" t="s">
        <v>5</v>
      </c>
      <c r="C3679" t="s">
        <v>1737</v>
      </c>
      <c r="D3679" t="s">
        <v>6893</v>
      </c>
      <c r="E3679" t="s">
        <v>1709</v>
      </c>
    </row>
    <row r="3680" spans="1:5">
      <c r="A3680" t="s">
        <v>5275</v>
      </c>
      <c r="B3680" t="s">
        <v>5</v>
      </c>
      <c r="C3680" t="s">
        <v>1737</v>
      </c>
      <c r="D3680" t="s">
        <v>6893</v>
      </c>
      <c r="E3680" t="s">
        <v>1710</v>
      </c>
    </row>
    <row r="3681" spans="1:5">
      <c r="A3681" t="s">
        <v>5276</v>
      </c>
      <c r="B3681" t="s">
        <v>5</v>
      </c>
      <c r="C3681" t="s">
        <v>1737</v>
      </c>
      <c r="D3681" t="s">
        <v>6893</v>
      </c>
      <c r="E3681" t="s">
        <v>1711</v>
      </c>
    </row>
    <row r="3682" spans="1:5">
      <c r="A3682" t="s">
        <v>5277</v>
      </c>
      <c r="B3682" t="s">
        <v>5</v>
      </c>
      <c r="C3682" t="s">
        <v>1737</v>
      </c>
      <c r="D3682" t="s">
        <v>6893</v>
      </c>
      <c r="E3682" t="s">
        <v>1712</v>
      </c>
    </row>
    <row r="3683" spans="1:5">
      <c r="A3683" t="s">
        <v>5278</v>
      </c>
      <c r="B3683" t="s">
        <v>5</v>
      </c>
      <c r="C3683" t="s">
        <v>1737</v>
      </c>
      <c r="D3683" t="s">
        <v>6893</v>
      </c>
      <c r="E3683" t="s">
        <v>1713</v>
      </c>
    </row>
    <row r="3684" spans="1:5">
      <c r="A3684" t="s">
        <v>5279</v>
      </c>
      <c r="B3684" t="s">
        <v>5</v>
      </c>
      <c r="C3684" t="s">
        <v>1737</v>
      </c>
      <c r="D3684" t="s">
        <v>6893</v>
      </c>
      <c r="E3684" t="s">
        <v>1714</v>
      </c>
    </row>
    <row r="3685" spans="1:5">
      <c r="A3685" t="s">
        <v>5280</v>
      </c>
      <c r="B3685" t="s">
        <v>5</v>
      </c>
      <c r="C3685" t="s">
        <v>1737</v>
      </c>
      <c r="D3685" t="s">
        <v>6893</v>
      </c>
      <c r="E3685" t="s">
        <v>1715</v>
      </c>
    </row>
    <row r="3686" spans="1:5">
      <c r="A3686" t="s">
        <v>5281</v>
      </c>
      <c r="B3686" t="s">
        <v>5</v>
      </c>
      <c r="C3686" t="s">
        <v>1737</v>
      </c>
      <c r="D3686" t="s">
        <v>6894</v>
      </c>
      <c r="E3686" t="s">
        <v>1702</v>
      </c>
    </row>
    <row r="3687" spans="1:5">
      <c r="A3687" t="s">
        <v>5282</v>
      </c>
      <c r="B3687" t="s">
        <v>5</v>
      </c>
      <c r="C3687" t="s">
        <v>1737</v>
      </c>
      <c r="D3687" t="s">
        <v>6894</v>
      </c>
      <c r="E3687" t="s">
        <v>1705</v>
      </c>
    </row>
    <row r="3688" spans="1:5">
      <c r="A3688" t="s">
        <v>5283</v>
      </c>
      <c r="B3688" t="s">
        <v>5</v>
      </c>
      <c r="C3688" t="s">
        <v>1737</v>
      </c>
      <c r="D3688" t="s">
        <v>6894</v>
      </c>
      <c r="E3688" t="s">
        <v>1706</v>
      </c>
    </row>
    <row r="3689" spans="1:5">
      <c r="A3689" t="s">
        <v>5284</v>
      </c>
      <c r="B3689" t="s">
        <v>5</v>
      </c>
      <c r="C3689" t="s">
        <v>1737</v>
      </c>
      <c r="D3689" t="s">
        <v>6894</v>
      </c>
      <c r="E3689" t="s">
        <v>1707</v>
      </c>
    </row>
    <row r="3690" spans="1:5">
      <c r="A3690" t="s">
        <v>5285</v>
      </c>
      <c r="B3690" t="s">
        <v>5</v>
      </c>
      <c r="C3690" t="s">
        <v>1737</v>
      </c>
      <c r="D3690" t="s">
        <v>6894</v>
      </c>
      <c r="E3690" t="s">
        <v>1708</v>
      </c>
    </row>
    <row r="3691" spans="1:5">
      <c r="A3691" t="s">
        <v>5286</v>
      </c>
      <c r="B3691" t="s">
        <v>5</v>
      </c>
      <c r="C3691" t="s">
        <v>1737</v>
      </c>
      <c r="D3691" t="s">
        <v>6894</v>
      </c>
      <c r="E3691" t="s">
        <v>1709</v>
      </c>
    </row>
    <row r="3692" spans="1:5">
      <c r="A3692" t="s">
        <v>5287</v>
      </c>
      <c r="B3692" t="s">
        <v>5</v>
      </c>
      <c r="C3692" t="s">
        <v>1737</v>
      </c>
      <c r="D3692" t="s">
        <v>6894</v>
      </c>
      <c r="E3692" t="s">
        <v>1710</v>
      </c>
    </row>
    <row r="3693" spans="1:5">
      <c r="A3693" t="s">
        <v>5288</v>
      </c>
      <c r="B3693" t="s">
        <v>5</v>
      </c>
      <c r="C3693" t="s">
        <v>1737</v>
      </c>
      <c r="D3693" t="s">
        <v>6894</v>
      </c>
      <c r="E3693" t="s">
        <v>1711</v>
      </c>
    </row>
    <row r="3694" spans="1:5">
      <c r="A3694" t="s">
        <v>5289</v>
      </c>
      <c r="B3694" t="s">
        <v>5</v>
      </c>
      <c r="C3694" t="s">
        <v>1737</v>
      </c>
      <c r="D3694" t="s">
        <v>6894</v>
      </c>
      <c r="E3694" t="s">
        <v>1712</v>
      </c>
    </row>
    <row r="3695" spans="1:5">
      <c r="A3695" t="s">
        <v>5290</v>
      </c>
      <c r="B3695" t="s">
        <v>5</v>
      </c>
      <c r="C3695" t="s">
        <v>1737</v>
      </c>
      <c r="D3695" t="s">
        <v>6894</v>
      </c>
      <c r="E3695" t="s">
        <v>1713</v>
      </c>
    </row>
    <row r="3696" spans="1:5">
      <c r="A3696" t="s">
        <v>5291</v>
      </c>
      <c r="B3696" t="s">
        <v>5</v>
      </c>
      <c r="C3696" t="s">
        <v>1737</v>
      </c>
      <c r="D3696" t="s">
        <v>6894</v>
      </c>
      <c r="E3696" t="s">
        <v>1714</v>
      </c>
    </row>
    <row r="3697" spans="1:5">
      <c r="A3697" t="s">
        <v>5292</v>
      </c>
      <c r="B3697" t="s">
        <v>5</v>
      </c>
      <c r="C3697" t="s">
        <v>1737</v>
      </c>
      <c r="D3697" t="s">
        <v>6894</v>
      </c>
      <c r="E3697" t="s">
        <v>1715</v>
      </c>
    </row>
    <row r="3698" spans="1:5">
      <c r="A3698" t="s">
        <v>5293</v>
      </c>
      <c r="B3698" t="s">
        <v>5</v>
      </c>
      <c r="C3698" t="s">
        <v>1737</v>
      </c>
      <c r="D3698" t="s">
        <v>6895</v>
      </c>
      <c r="E3698" t="s">
        <v>1702</v>
      </c>
    </row>
    <row r="3699" spans="1:5">
      <c r="A3699" t="s">
        <v>5294</v>
      </c>
      <c r="B3699" t="s">
        <v>5</v>
      </c>
      <c r="C3699" t="s">
        <v>1737</v>
      </c>
      <c r="D3699" t="s">
        <v>6895</v>
      </c>
      <c r="E3699" t="s">
        <v>1705</v>
      </c>
    </row>
    <row r="3700" spans="1:5">
      <c r="A3700" t="s">
        <v>5295</v>
      </c>
      <c r="B3700" t="s">
        <v>5</v>
      </c>
      <c r="C3700" t="s">
        <v>1737</v>
      </c>
      <c r="D3700" t="s">
        <v>6895</v>
      </c>
      <c r="E3700" t="s">
        <v>1706</v>
      </c>
    </row>
    <row r="3701" spans="1:5">
      <c r="A3701" t="s">
        <v>5296</v>
      </c>
      <c r="B3701" t="s">
        <v>5</v>
      </c>
      <c r="C3701" t="s">
        <v>1737</v>
      </c>
      <c r="D3701" t="s">
        <v>6895</v>
      </c>
      <c r="E3701" t="s">
        <v>1707</v>
      </c>
    </row>
    <row r="3702" spans="1:5">
      <c r="A3702" t="s">
        <v>5297</v>
      </c>
      <c r="B3702" t="s">
        <v>5</v>
      </c>
      <c r="C3702" t="s">
        <v>1737</v>
      </c>
      <c r="D3702" t="s">
        <v>6895</v>
      </c>
      <c r="E3702" t="s">
        <v>1708</v>
      </c>
    </row>
    <row r="3703" spans="1:5">
      <c r="A3703" t="s">
        <v>5298</v>
      </c>
      <c r="B3703" t="s">
        <v>5</v>
      </c>
      <c r="C3703" t="s">
        <v>1737</v>
      </c>
      <c r="D3703" t="s">
        <v>6895</v>
      </c>
      <c r="E3703" t="s">
        <v>1709</v>
      </c>
    </row>
    <row r="3704" spans="1:5">
      <c r="A3704" t="s">
        <v>5299</v>
      </c>
      <c r="B3704" t="s">
        <v>5</v>
      </c>
      <c r="C3704" t="s">
        <v>1737</v>
      </c>
      <c r="D3704" t="s">
        <v>6895</v>
      </c>
      <c r="E3704" t="s">
        <v>1710</v>
      </c>
    </row>
    <row r="3705" spans="1:5">
      <c r="A3705" t="s">
        <v>5300</v>
      </c>
      <c r="B3705" t="s">
        <v>5</v>
      </c>
      <c r="C3705" t="s">
        <v>1737</v>
      </c>
      <c r="D3705" t="s">
        <v>6895</v>
      </c>
      <c r="E3705" t="s">
        <v>1711</v>
      </c>
    </row>
    <row r="3706" spans="1:5">
      <c r="A3706" t="s">
        <v>5301</v>
      </c>
      <c r="B3706" t="s">
        <v>5</v>
      </c>
      <c r="C3706" t="s">
        <v>1737</v>
      </c>
      <c r="D3706" t="s">
        <v>6895</v>
      </c>
      <c r="E3706" t="s">
        <v>1712</v>
      </c>
    </row>
    <row r="3707" spans="1:5">
      <c r="A3707" t="s">
        <v>5302</v>
      </c>
      <c r="B3707" t="s">
        <v>5</v>
      </c>
      <c r="C3707" t="s">
        <v>1737</v>
      </c>
      <c r="D3707" t="s">
        <v>6895</v>
      </c>
      <c r="E3707" t="s">
        <v>1713</v>
      </c>
    </row>
    <row r="3708" spans="1:5">
      <c r="A3708" t="s">
        <v>5303</v>
      </c>
      <c r="B3708" t="s">
        <v>5</v>
      </c>
      <c r="C3708" t="s">
        <v>1737</v>
      </c>
      <c r="D3708" t="s">
        <v>6895</v>
      </c>
      <c r="E3708" t="s">
        <v>1714</v>
      </c>
    </row>
    <row r="3709" spans="1:5">
      <c r="A3709" t="s">
        <v>5304</v>
      </c>
      <c r="B3709" t="s">
        <v>5</v>
      </c>
      <c r="C3709" t="s">
        <v>1737</v>
      </c>
      <c r="D3709" t="s">
        <v>6895</v>
      </c>
      <c r="E3709" t="s">
        <v>1715</v>
      </c>
    </row>
    <row r="3710" spans="1:5">
      <c r="A3710" t="s">
        <v>5305</v>
      </c>
      <c r="B3710" t="s">
        <v>5</v>
      </c>
      <c r="C3710" t="s">
        <v>1737</v>
      </c>
      <c r="D3710" t="s">
        <v>6896</v>
      </c>
      <c r="E3710" t="s">
        <v>1702</v>
      </c>
    </row>
    <row r="3711" spans="1:5">
      <c r="A3711" t="s">
        <v>5306</v>
      </c>
      <c r="B3711" t="s">
        <v>5</v>
      </c>
      <c r="C3711" t="s">
        <v>1737</v>
      </c>
      <c r="D3711" t="s">
        <v>6896</v>
      </c>
      <c r="E3711" t="s">
        <v>1705</v>
      </c>
    </row>
    <row r="3712" spans="1:5">
      <c r="A3712" t="s">
        <v>5307</v>
      </c>
      <c r="B3712" t="s">
        <v>5</v>
      </c>
      <c r="C3712" t="s">
        <v>1737</v>
      </c>
      <c r="D3712" t="s">
        <v>6896</v>
      </c>
      <c r="E3712" t="s">
        <v>1706</v>
      </c>
    </row>
    <row r="3713" spans="1:5">
      <c r="A3713" t="s">
        <v>5308</v>
      </c>
      <c r="B3713" t="s">
        <v>5</v>
      </c>
      <c r="C3713" t="s">
        <v>1737</v>
      </c>
      <c r="D3713" t="s">
        <v>6896</v>
      </c>
      <c r="E3713" t="s">
        <v>1707</v>
      </c>
    </row>
    <row r="3714" spans="1:5">
      <c r="A3714" t="s">
        <v>5309</v>
      </c>
      <c r="B3714" t="s">
        <v>5</v>
      </c>
      <c r="C3714" t="s">
        <v>1737</v>
      </c>
      <c r="D3714" t="s">
        <v>6896</v>
      </c>
      <c r="E3714" t="s">
        <v>1708</v>
      </c>
    </row>
    <row r="3715" spans="1:5">
      <c r="A3715" t="s">
        <v>5310</v>
      </c>
      <c r="B3715" t="s">
        <v>5</v>
      </c>
      <c r="C3715" t="s">
        <v>1737</v>
      </c>
      <c r="D3715" t="s">
        <v>6896</v>
      </c>
      <c r="E3715" t="s">
        <v>1709</v>
      </c>
    </row>
    <row r="3716" spans="1:5">
      <c r="A3716" t="s">
        <v>5311</v>
      </c>
      <c r="B3716" t="s">
        <v>5</v>
      </c>
      <c r="C3716" t="s">
        <v>1737</v>
      </c>
      <c r="D3716" t="s">
        <v>6896</v>
      </c>
      <c r="E3716" t="s">
        <v>1710</v>
      </c>
    </row>
    <row r="3717" spans="1:5">
      <c r="A3717" t="s">
        <v>5312</v>
      </c>
      <c r="B3717" t="s">
        <v>5</v>
      </c>
      <c r="C3717" t="s">
        <v>1737</v>
      </c>
      <c r="D3717" t="s">
        <v>6896</v>
      </c>
      <c r="E3717" t="s">
        <v>1711</v>
      </c>
    </row>
    <row r="3718" spans="1:5">
      <c r="A3718" t="s">
        <v>5313</v>
      </c>
      <c r="B3718" t="s">
        <v>5</v>
      </c>
      <c r="C3718" t="s">
        <v>1737</v>
      </c>
      <c r="D3718" t="s">
        <v>6896</v>
      </c>
      <c r="E3718" t="s">
        <v>1712</v>
      </c>
    </row>
    <row r="3719" spans="1:5">
      <c r="A3719" t="s">
        <v>5314</v>
      </c>
      <c r="B3719" t="s">
        <v>5</v>
      </c>
      <c r="C3719" t="s">
        <v>1737</v>
      </c>
      <c r="D3719" t="s">
        <v>6896</v>
      </c>
      <c r="E3719" t="s">
        <v>1713</v>
      </c>
    </row>
    <row r="3720" spans="1:5">
      <c r="A3720" t="s">
        <v>5315</v>
      </c>
      <c r="B3720" t="s">
        <v>5</v>
      </c>
      <c r="C3720" t="s">
        <v>1737</v>
      </c>
      <c r="D3720" t="s">
        <v>6896</v>
      </c>
      <c r="E3720" t="s">
        <v>1714</v>
      </c>
    </row>
    <row r="3721" spans="1:5">
      <c r="A3721" t="s">
        <v>5316</v>
      </c>
      <c r="B3721" t="s">
        <v>5</v>
      </c>
      <c r="C3721" t="s">
        <v>1737</v>
      </c>
      <c r="D3721" t="s">
        <v>6896</v>
      </c>
      <c r="E3721" t="s">
        <v>1715</v>
      </c>
    </row>
    <row r="3722" spans="1:5">
      <c r="A3722" t="s">
        <v>5317</v>
      </c>
      <c r="B3722" t="s">
        <v>5</v>
      </c>
      <c r="C3722" t="s">
        <v>1737</v>
      </c>
      <c r="D3722" t="s">
        <v>6897</v>
      </c>
      <c r="E3722" t="s">
        <v>1702</v>
      </c>
    </row>
    <row r="3723" spans="1:5">
      <c r="A3723" t="s">
        <v>5318</v>
      </c>
      <c r="B3723" t="s">
        <v>5</v>
      </c>
      <c r="C3723" t="s">
        <v>1737</v>
      </c>
      <c r="D3723" t="s">
        <v>6897</v>
      </c>
      <c r="E3723" t="s">
        <v>1705</v>
      </c>
    </row>
    <row r="3724" spans="1:5">
      <c r="A3724" t="s">
        <v>5319</v>
      </c>
      <c r="B3724" t="s">
        <v>5</v>
      </c>
      <c r="C3724" t="s">
        <v>1737</v>
      </c>
      <c r="D3724" t="s">
        <v>6897</v>
      </c>
      <c r="E3724" t="s">
        <v>1706</v>
      </c>
    </row>
    <row r="3725" spans="1:5">
      <c r="A3725" t="s">
        <v>5320</v>
      </c>
      <c r="B3725" t="s">
        <v>5</v>
      </c>
      <c r="C3725" t="s">
        <v>1737</v>
      </c>
      <c r="D3725" t="s">
        <v>6897</v>
      </c>
      <c r="E3725" t="s">
        <v>1707</v>
      </c>
    </row>
    <row r="3726" spans="1:5">
      <c r="A3726" t="s">
        <v>5321</v>
      </c>
      <c r="B3726" t="s">
        <v>5</v>
      </c>
      <c r="C3726" t="s">
        <v>1737</v>
      </c>
      <c r="D3726" t="s">
        <v>6897</v>
      </c>
      <c r="E3726" t="s">
        <v>1708</v>
      </c>
    </row>
    <row r="3727" spans="1:5">
      <c r="A3727" t="s">
        <v>5322</v>
      </c>
      <c r="B3727" t="s">
        <v>5</v>
      </c>
      <c r="C3727" t="s">
        <v>1737</v>
      </c>
      <c r="D3727" t="s">
        <v>6897</v>
      </c>
      <c r="E3727" t="s">
        <v>1709</v>
      </c>
    </row>
    <row r="3728" spans="1:5">
      <c r="A3728" t="s">
        <v>5323</v>
      </c>
      <c r="B3728" t="s">
        <v>5</v>
      </c>
      <c r="C3728" t="s">
        <v>1737</v>
      </c>
      <c r="D3728" t="s">
        <v>6897</v>
      </c>
      <c r="E3728" t="s">
        <v>1710</v>
      </c>
    </row>
    <row r="3729" spans="1:5">
      <c r="A3729" t="s">
        <v>5324</v>
      </c>
      <c r="B3729" t="s">
        <v>5</v>
      </c>
      <c r="C3729" t="s">
        <v>1737</v>
      </c>
      <c r="D3729" t="s">
        <v>6897</v>
      </c>
      <c r="E3729" t="s">
        <v>1711</v>
      </c>
    </row>
    <row r="3730" spans="1:5">
      <c r="A3730" t="s">
        <v>5325</v>
      </c>
      <c r="B3730" t="s">
        <v>5</v>
      </c>
      <c r="C3730" t="s">
        <v>1737</v>
      </c>
      <c r="D3730" t="s">
        <v>6897</v>
      </c>
      <c r="E3730" t="s">
        <v>1712</v>
      </c>
    </row>
    <row r="3731" spans="1:5">
      <c r="A3731" t="s">
        <v>5326</v>
      </c>
      <c r="B3731" t="s">
        <v>5</v>
      </c>
      <c r="C3731" t="s">
        <v>1737</v>
      </c>
      <c r="D3731" t="s">
        <v>6897</v>
      </c>
      <c r="E3731" t="s">
        <v>1713</v>
      </c>
    </row>
    <row r="3732" spans="1:5">
      <c r="A3732" t="s">
        <v>5327</v>
      </c>
      <c r="B3732" t="s">
        <v>5</v>
      </c>
      <c r="C3732" t="s">
        <v>1737</v>
      </c>
      <c r="D3732" t="s">
        <v>6897</v>
      </c>
      <c r="E3732" t="s">
        <v>1714</v>
      </c>
    </row>
    <row r="3733" spans="1:5">
      <c r="A3733" t="s">
        <v>5328</v>
      </c>
      <c r="B3733" t="s">
        <v>5</v>
      </c>
      <c r="C3733" t="s">
        <v>1737</v>
      </c>
      <c r="D3733" t="s">
        <v>6897</v>
      </c>
      <c r="E3733" t="s">
        <v>1715</v>
      </c>
    </row>
    <row r="3734" spans="1:5">
      <c r="A3734" t="s">
        <v>5329</v>
      </c>
      <c r="B3734" t="s">
        <v>5</v>
      </c>
      <c r="C3734" t="s">
        <v>1737</v>
      </c>
      <c r="D3734" t="s">
        <v>6898</v>
      </c>
      <c r="E3734" t="s">
        <v>1702</v>
      </c>
    </row>
    <row r="3735" spans="1:5">
      <c r="A3735" t="s">
        <v>5330</v>
      </c>
      <c r="B3735" t="s">
        <v>5</v>
      </c>
      <c r="C3735" t="s">
        <v>1737</v>
      </c>
      <c r="D3735" t="s">
        <v>6898</v>
      </c>
      <c r="E3735" t="s">
        <v>1705</v>
      </c>
    </row>
    <row r="3736" spans="1:5">
      <c r="A3736" t="s">
        <v>5331</v>
      </c>
      <c r="B3736" t="s">
        <v>5</v>
      </c>
      <c r="C3736" t="s">
        <v>1737</v>
      </c>
      <c r="D3736" t="s">
        <v>6898</v>
      </c>
      <c r="E3736" t="s">
        <v>1706</v>
      </c>
    </row>
    <row r="3737" spans="1:5">
      <c r="A3737" t="s">
        <v>5332</v>
      </c>
      <c r="B3737" t="s">
        <v>5</v>
      </c>
      <c r="C3737" t="s">
        <v>1737</v>
      </c>
      <c r="D3737" t="s">
        <v>6898</v>
      </c>
      <c r="E3737" t="s">
        <v>1707</v>
      </c>
    </row>
    <row r="3738" spans="1:5">
      <c r="A3738" t="s">
        <v>5333</v>
      </c>
      <c r="B3738" t="s">
        <v>5</v>
      </c>
      <c r="C3738" t="s">
        <v>1737</v>
      </c>
      <c r="D3738" t="s">
        <v>6898</v>
      </c>
      <c r="E3738" t="s">
        <v>1708</v>
      </c>
    </row>
    <row r="3739" spans="1:5">
      <c r="A3739" t="s">
        <v>5334</v>
      </c>
      <c r="B3739" t="s">
        <v>5</v>
      </c>
      <c r="C3739" t="s">
        <v>1737</v>
      </c>
      <c r="D3739" t="s">
        <v>6898</v>
      </c>
      <c r="E3739" t="s">
        <v>1709</v>
      </c>
    </row>
    <row r="3740" spans="1:5">
      <c r="A3740" t="s">
        <v>5335</v>
      </c>
      <c r="B3740" t="s">
        <v>5</v>
      </c>
      <c r="C3740" t="s">
        <v>1737</v>
      </c>
      <c r="D3740" t="s">
        <v>6898</v>
      </c>
      <c r="E3740" t="s">
        <v>1710</v>
      </c>
    </row>
    <row r="3741" spans="1:5">
      <c r="A3741" t="s">
        <v>5336</v>
      </c>
      <c r="B3741" t="s">
        <v>5</v>
      </c>
      <c r="C3741" t="s">
        <v>1737</v>
      </c>
      <c r="D3741" t="s">
        <v>6898</v>
      </c>
      <c r="E3741" t="s">
        <v>1711</v>
      </c>
    </row>
    <row r="3742" spans="1:5">
      <c r="A3742" t="s">
        <v>5337</v>
      </c>
      <c r="B3742" t="s">
        <v>5</v>
      </c>
      <c r="C3742" t="s">
        <v>1737</v>
      </c>
      <c r="D3742" t="s">
        <v>6898</v>
      </c>
      <c r="E3742" t="s">
        <v>1712</v>
      </c>
    </row>
    <row r="3743" spans="1:5">
      <c r="A3743" t="s">
        <v>5338</v>
      </c>
      <c r="B3743" t="s">
        <v>5</v>
      </c>
      <c r="C3743" t="s">
        <v>1737</v>
      </c>
      <c r="D3743" t="s">
        <v>6898</v>
      </c>
      <c r="E3743" t="s">
        <v>1713</v>
      </c>
    </row>
    <row r="3744" spans="1:5">
      <c r="A3744" t="s">
        <v>5339</v>
      </c>
      <c r="B3744" t="s">
        <v>5</v>
      </c>
      <c r="C3744" t="s">
        <v>1737</v>
      </c>
      <c r="D3744" t="s">
        <v>6898</v>
      </c>
      <c r="E3744" t="s">
        <v>1714</v>
      </c>
    </row>
    <row r="3745" spans="1:5">
      <c r="A3745" t="s">
        <v>5340</v>
      </c>
      <c r="B3745" t="s">
        <v>5</v>
      </c>
      <c r="C3745" t="s">
        <v>1737</v>
      </c>
      <c r="D3745" t="s">
        <v>6898</v>
      </c>
      <c r="E3745" t="s">
        <v>1715</v>
      </c>
    </row>
    <row r="3746" spans="1:5">
      <c r="A3746" t="s">
        <v>5341</v>
      </c>
      <c r="B3746" t="s">
        <v>5</v>
      </c>
      <c r="C3746" t="s">
        <v>1737</v>
      </c>
      <c r="D3746" t="s">
        <v>6899</v>
      </c>
      <c r="E3746" t="s">
        <v>1702</v>
      </c>
    </row>
    <row r="3747" spans="1:5">
      <c r="A3747" t="s">
        <v>5342</v>
      </c>
      <c r="B3747" t="s">
        <v>5</v>
      </c>
      <c r="C3747" t="s">
        <v>1737</v>
      </c>
      <c r="D3747" t="s">
        <v>6899</v>
      </c>
      <c r="E3747" t="s">
        <v>1705</v>
      </c>
    </row>
    <row r="3748" spans="1:5">
      <c r="A3748" t="s">
        <v>5343</v>
      </c>
      <c r="B3748" t="s">
        <v>5</v>
      </c>
      <c r="C3748" t="s">
        <v>1737</v>
      </c>
      <c r="D3748" t="s">
        <v>6899</v>
      </c>
      <c r="E3748" t="s">
        <v>1706</v>
      </c>
    </row>
    <row r="3749" spans="1:5">
      <c r="A3749" t="s">
        <v>5344</v>
      </c>
      <c r="B3749" t="s">
        <v>5</v>
      </c>
      <c r="C3749" t="s">
        <v>1737</v>
      </c>
      <c r="D3749" t="s">
        <v>6899</v>
      </c>
      <c r="E3749" t="s">
        <v>1707</v>
      </c>
    </row>
    <row r="3750" spans="1:5">
      <c r="A3750" t="s">
        <v>5345</v>
      </c>
      <c r="B3750" t="s">
        <v>5</v>
      </c>
      <c r="C3750" t="s">
        <v>1737</v>
      </c>
      <c r="D3750" t="s">
        <v>6899</v>
      </c>
      <c r="E3750" t="s">
        <v>1708</v>
      </c>
    </row>
    <row r="3751" spans="1:5">
      <c r="A3751" t="s">
        <v>5346</v>
      </c>
      <c r="B3751" t="s">
        <v>5</v>
      </c>
      <c r="C3751" t="s">
        <v>1737</v>
      </c>
      <c r="D3751" t="s">
        <v>6899</v>
      </c>
      <c r="E3751" t="s">
        <v>1709</v>
      </c>
    </row>
    <row r="3752" spans="1:5">
      <c r="A3752" t="s">
        <v>5347</v>
      </c>
      <c r="B3752" t="s">
        <v>5</v>
      </c>
      <c r="C3752" t="s">
        <v>1737</v>
      </c>
      <c r="D3752" t="s">
        <v>6899</v>
      </c>
      <c r="E3752" t="s">
        <v>1710</v>
      </c>
    </row>
    <row r="3753" spans="1:5">
      <c r="A3753" t="s">
        <v>5348</v>
      </c>
      <c r="B3753" t="s">
        <v>5</v>
      </c>
      <c r="C3753" t="s">
        <v>1737</v>
      </c>
      <c r="D3753" t="s">
        <v>6899</v>
      </c>
      <c r="E3753" t="s">
        <v>1711</v>
      </c>
    </row>
    <row r="3754" spans="1:5">
      <c r="A3754" t="s">
        <v>5349</v>
      </c>
      <c r="B3754" t="s">
        <v>5</v>
      </c>
      <c r="C3754" t="s">
        <v>1737</v>
      </c>
      <c r="D3754" t="s">
        <v>6899</v>
      </c>
      <c r="E3754" t="s">
        <v>1712</v>
      </c>
    </row>
    <row r="3755" spans="1:5">
      <c r="A3755" t="s">
        <v>5350</v>
      </c>
      <c r="B3755" t="s">
        <v>5</v>
      </c>
      <c r="C3755" t="s">
        <v>1737</v>
      </c>
      <c r="D3755" t="s">
        <v>6899</v>
      </c>
      <c r="E3755" t="s">
        <v>1713</v>
      </c>
    </row>
    <row r="3756" spans="1:5">
      <c r="A3756" t="s">
        <v>5351</v>
      </c>
      <c r="B3756" t="s">
        <v>5</v>
      </c>
      <c r="C3756" t="s">
        <v>1737</v>
      </c>
      <c r="D3756" t="s">
        <v>6899</v>
      </c>
      <c r="E3756" t="s">
        <v>1714</v>
      </c>
    </row>
    <row r="3757" spans="1:5">
      <c r="A3757" t="s">
        <v>5352</v>
      </c>
      <c r="B3757" t="s">
        <v>5</v>
      </c>
      <c r="C3757" t="s">
        <v>1737</v>
      </c>
      <c r="D3757" t="s">
        <v>6899</v>
      </c>
      <c r="E3757" t="s">
        <v>1715</v>
      </c>
    </row>
    <row r="3758" spans="1:5">
      <c r="A3758" t="s">
        <v>5353</v>
      </c>
      <c r="B3758" t="s">
        <v>5</v>
      </c>
      <c r="C3758" t="s">
        <v>1737</v>
      </c>
      <c r="D3758" t="s">
        <v>6900</v>
      </c>
      <c r="E3758" t="s">
        <v>1702</v>
      </c>
    </row>
    <row r="3759" spans="1:5">
      <c r="A3759" t="s">
        <v>5354</v>
      </c>
      <c r="B3759" t="s">
        <v>5</v>
      </c>
      <c r="C3759" t="s">
        <v>1737</v>
      </c>
      <c r="D3759" t="s">
        <v>6900</v>
      </c>
      <c r="E3759" t="s">
        <v>1705</v>
      </c>
    </row>
    <row r="3760" spans="1:5">
      <c r="A3760" t="s">
        <v>5355</v>
      </c>
      <c r="B3760" t="s">
        <v>5</v>
      </c>
      <c r="C3760" t="s">
        <v>1737</v>
      </c>
      <c r="D3760" t="s">
        <v>6900</v>
      </c>
      <c r="E3760" t="s">
        <v>1706</v>
      </c>
    </row>
    <row r="3761" spans="1:5">
      <c r="A3761" t="s">
        <v>5356</v>
      </c>
      <c r="B3761" t="s">
        <v>5</v>
      </c>
      <c r="C3761" t="s">
        <v>1737</v>
      </c>
      <c r="D3761" t="s">
        <v>6900</v>
      </c>
      <c r="E3761" t="s">
        <v>1707</v>
      </c>
    </row>
    <row r="3762" spans="1:5">
      <c r="A3762" t="s">
        <v>5357</v>
      </c>
      <c r="B3762" t="s">
        <v>5</v>
      </c>
      <c r="C3762" t="s">
        <v>1737</v>
      </c>
      <c r="D3762" t="s">
        <v>6900</v>
      </c>
      <c r="E3762" t="s">
        <v>1708</v>
      </c>
    </row>
    <row r="3763" spans="1:5">
      <c r="A3763" t="s">
        <v>5358</v>
      </c>
      <c r="B3763" t="s">
        <v>5</v>
      </c>
      <c r="C3763" t="s">
        <v>1737</v>
      </c>
      <c r="D3763" t="s">
        <v>6900</v>
      </c>
      <c r="E3763" t="s">
        <v>1709</v>
      </c>
    </row>
    <row r="3764" spans="1:5">
      <c r="A3764" t="s">
        <v>5359</v>
      </c>
      <c r="B3764" t="s">
        <v>5</v>
      </c>
      <c r="C3764" t="s">
        <v>1737</v>
      </c>
      <c r="D3764" t="s">
        <v>6900</v>
      </c>
      <c r="E3764" t="s">
        <v>1710</v>
      </c>
    </row>
    <row r="3765" spans="1:5">
      <c r="A3765" t="s">
        <v>5360</v>
      </c>
      <c r="B3765" t="s">
        <v>5</v>
      </c>
      <c r="C3765" t="s">
        <v>1737</v>
      </c>
      <c r="D3765" t="s">
        <v>6900</v>
      </c>
      <c r="E3765" t="s">
        <v>1711</v>
      </c>
    </row>
    <row r="3766" spans="1:5">
      <c r="A3766" t="s">
        <v>5361</v>
      </c>
      <c r="B3766" t="s">
        <v>5</v>
      </c>
      <c r="C3766" t="s">
        <v>1737</v>
      </c>
      <c r="D3766" t="s">
        <v>6900</v>
      </c>
      <c r="E3766" t="s">
        <v>1712</v>
      </c>
    </row>
    <row r="3767" spans="1:5">
      <c r="A3767" t="s">
        <v>5362</v>
      </c>
      <c r="B3767" t="s">
        <v>5</v>
      </c>
      <c r="C3767" t="s">
        <v>1737</v>
      </c>
      <c r="D3767" t="s">
        <v>6900</v>
      </c>
      <c r="E3767" t="s">
        <v>1713</v>
      </c>
    </row>
    <row r="3768" spans="1:5">
      <c r="A3768" t="s">
        <v>5363</v>
      </c>
      <c r="B3768" t="s">
        <v>5</v>
      </c>
      <c r="C3768" t="s">
        <v>1737</v>
      </c>
      <c r="D3768" t="s">
        <v>6900</v>
      </c>
      <c r="E3768" t="s">
        <v>1714</v>
      </c>
    </row>
    <row r="3769" spans="1:5">
      <c r="A3769" t="s">
        <v>5364</v>
      </c>
      <c r="B3769" t="s">
        <v>5</v>
      </c>
      <c r="C3769" t="s">
        <v>1737</v>
      </c>
      <c r="D3769" t="s">
        <v>6900</v>
      </c>
      <c r="E3769" t="s">
        <v>1715</v>
      </c>
    </row>
    <row r="3770" spans="1:5">
      <c r="A3770" t="s">
        <v>5365</v>
      </c>
      <c r="B3770" t="s">
        <v>5</v>
      </c>
      <c r="C3770" t="s">
        <v>1737</v>
      </c>
      <c r="D3770" t="s">
        <v>6901</v>
      </c>
      <c r="E3770" t="s">
        <v>1702</v>
      </c>
    </row>
    <row r="3771" spans="1:5">
      <c r="A3771" t="s">
        <v>5366</v>
      </c>
      <c r="B3771" t="s">
        <v>5</v>
      </c>
      <c r="C3771" t="s">
        <v>1737</v>
      </c>
      <c r="D3771" t="s">
        <v>6901</v>
      </c>
      <c r="E3771" t="s">
        <v>1705</v>
      </c>
    </row>
    <row r="3772" spans="1:5">
      <c r="A3772" t="s">
        <v>5367</v>
      </c>
      <c r="B3772" t="s">
        <v>5</v>
      </c>
      <c r="C3772" t="s">
        <v>1737</v>
      </c>
      <c r="D3772" t="s">
        <v>6901</v>
      </c>
      <c r="E3772" t="s">
        <v>1706</v>
      </c>
    </row>
    <row r="3773" spans="1:5">
      <c r="A3773" t="s">
        <v>5368</v>
      </c>
      <c r="B3773" t="s">
        <v>5</v>
      </c>
      <c r="C3773" t="s">
        <v>1737</v>
      </c>
      <c r="D3773" t="s">
        <v>6901</v>
      </c>
      <c r="E3773" t="s">
        <v>1707</v>
      </c>
    </row>
    <row r="3774" spans="1:5">
      <c r="A3774" t="s">
        <v>5369</v>
      </c>
      <c r="B3774" t="s">
        <v>5</v>
      </c>
      <c r="C3774" t="s">
        <v>1737</v>
      </c>
      <c r="D3774" t="s">
        <v>6901</v>
      </c>
      <c r="E3774" t="s">
        <v>1708</v>
      </c>
    </row>
    <row r="3775" spans="1:5">
      <c r="A3775" t="s">
        <v>5370</v>
      </c>
      <c r="B3775" t="s">
        <v>5</v>
      </c>
      <c r="C3775" t="s">
        <v>1737</v>
      </c>
      <c r="D3775" t="s">
        <v>6901</v>
      </c>
      <c r="E3775" t="s">
        <v>1709</v>
      </c>
    </row>
    <row r="3776" spans="1:5">
      <c r="A3776" t="s">
        <v>5371</v>
      </c>
      <c r="B3776" t="s">
        <v>5</v>
      </c>
      <c r="C3776" t="s">
        <v>1737</v>
      </c>
      <c r="D3776" t="s">
        <v>6901</v>
      </c>
      <c r="E3776" t="s">
        <v>1710</v>
      </c>
    </row>
    <row r="3777" spans="1:5">
      <c r="A3777" t="s">
        <v>5372</v>
      </c>
      <c r="B3777" t="s">
        <v>5</v>
      </c>
      <c r="C3777" t="s">
        <v>1737</v>
      </c>
      <c r="D3777" t="s">
        <v>6901</v>
      </c>
      <c r="E3777" t="s">
        <v>1711</v>
      </c>
    </row>
    <row r="3778" spans="1:5">
      <c r="A3778" t="s">
        <v>5373</v>
      </c>
      <c r="B3778" t="s">
        <v>5</v>
      </c>
      <c r="C3778" t="s">
        <v>1737</v>
      </c>
      <c r="D3778" t="s">
        <v>6901</v>
      </c>
      <c r="E3778" t="s">
        <v>1712</v>
      </c>
    </row>
    <row r="3779" spans="1:5">
      <c r="A3779" t="s">
        <v>5374</v>
      </c>
      <c r="B3779" t="s">
        <v>5</v>
      </c>
      <c r="C3779" t="s">
        <v>1737</v>
      </c>
      <c r="D3779" t="s">
        <v>6901</v>
      </c>
      <c r="E3779" t="s">
        <v>1713</v>
      </c>
    </row>
    <row r="3780" spans="1:5">
      <c r="A3780" t="s">
        <v>5375</v>
      </c>
      <c r="B3780" t="s">
        <v>5</v>
      </c>
      <c r="C3780" t="s">
        <v>1737</v>
      </c>
      <c r="D3780" t="s">
        <v>6901</v>
      </c>
      <c r="E3780" t="s">
        <v>1714</v>
      </c>
    </row>
    <row r="3781" spans="1:5">
      <c r="A3781" t="s">
        <v>5376</v>
      </c>
      <c r="B3781" t="s">
        <v>5</v>
      </c>
      <c r="C3781" t="s">
        <v>1737</v>
      </c>
      <c r="D3781" t="s">
        <v>6901</v>
      </c>
      <c r="E3781" t="s">
        <v>1715</v>
      </c>
    </row>
    <row r="3782" spans="1:5">
      <c r="A3782" t="s">
        <v>5377</v>
      </c>
      <c r="B3782" t="s">
        <v>5</v>
      </c>
      <c r="C3782" t="s">
        <v>1738</v>
      </c>
      <c r="D3782" t="s">
        <v>6877</v>
      </c>
      <c r="E3782" t="s">
        <v>1702</v>
      </c>
    </row>
    <row r="3783" spans="1:5">
      <c r="A3783" t="s">
        <v>5378</v>
      </c>
      <c r="B3783" t="s">
        <v>5</v>
      </c>
      <c r="C3783" t="s">
        <v>1738</v>
      </c>
      <c r="D3783" t="s">
        <v>6877</v>
      </c>
      <c r="E3783" t="s">
        <v>1705</v>
      </c>
    </row>
    <row r="3784" spans="1:5">
      <c r="A3784" t="s">
        <v>5379</v>
      </c>
      <c r="B3784" t="s">
        <v>5</v>
      </c>
      <c r="C3784" t="s">
        <v>1738</v>
      </c>
      <c r="D3784" t="s">
        <v>6877</v>
      </c>
      <c r="E3784" t="s">
        <v>1706</v>
      </c>
    </row>
    <row r="3785" spans="1:5">
      <c r="A3785" t="s">
        <v>5380</v>
      </c>
      <c r="B3785" t="s">
        <v>5</v>
      </c>
      <c r="C3785" t="s">
        <v>1738</v>
      </c>
      <c r="D3785" t="s">
        <v>6877</v>
      </c>
      <c r="E3785" t="s">
        <v>1707</v>
      </c>
    </row>
    <row r="3786" spans="1:5">
      <c r="A3786" t="s">
        <v>5381</v>
      </c>
      <c r="B3786" t="s">
        <v>5</v>
      </c>
      <c r="C3786" t="s">
        <v>1738</v>
      </c>
      <c r="D3786" t="s">
        <v>6877</v>
      </c>
      <c r="E3786" t="s">
        <v>1708</v>
      </c>
    </row>
    <row r="3787" spans="1:5">
      <c r="A3787" t="s">
        <v>5382</v>
      </c>
      <c r="B3787" t="s">
        <v>5</v>
      </c>
      <c r="C3787" t="s">
        <v>1738</v>
      </c>
      <c r="D3787" t="s">
        <v>6877</v>
      </c>
      <c r="E3787" t="s">
        <v>1709</v>
      </c>
    </row>
    <row r="3788" spans="1:5">
      <c r="A3788" t="s">
        <v>5383</v>
      </c>
      <c r="B3788" t="s">
        <v>5</v>
      </c>
      <c r="C3788" t="s">
        <v>1738</v>
      </c>
      <c r="D3788" t="s">
        <v>6877</v>
      </c>
      <c r="E3788" t="s">
        <v>1710</v>
      </c>
    </row>
    <row r="3789" spans="1:5">
      <c r="A3789" t="s">
        <v>5384</v>
      </c>
      <c r="B3789" t="s">
        <v>5</v>
      </c>
      <c r="C3789" t="s">
        <v>1738</v>
      </c>
      <c r="D3789" t="s">
        <v>6877</v>
      </c>
      <c r="E3789" t="s">
        <v>1711</v>
      </c>
    </row>
    <row r="3790" spans="1:5">
      <c r="A3790" t="s">
        <v>5385</v>
      </c>
      <c r="B3790" t="s">
        <v>5</v>
      </c>
      <c r="C3790" t="s">
        <v>1738</v>
      </c>
      <c r="D3790" t="s">
        <v>6877</v>
      </c>
      <c r="E3790" t="s">
        <v>1712</v>
      </c>
    </row>
    <row r="3791" spans="1:5">
      <c r="A3791" t="s">
        <v>5386</v>
      </c>
      <c r="B3791" t="s">
        <v>5</v>
      </c>
      <c r="C3791" t="s">
        <v>1738</v>
      </c>
      <c r="D3791" t="s">
        <v>6877</v>
      </c>
      <c r="E3791" t="s">
        <v>1713</v>
      </c>
    </row>
    <row r="3792" spans="1:5">
      <c r="A3792" t="s">
        <v>5387</v>
      </c>
      <c r="B3792" t="s">
        <v>5</v>
      </c>
      <c r="C3792" t="s">
        <v>1738</v>
      </c>
      <c r="D3792" t="s">
        <v>6877</v>
      </c>
      <c r="E3792" t="s">
        <v>1714</v>
      </c>
    </row>
    <row r="3793" spans="1:5">
      <c r="A3793" t="s">
        <v>5388</v>
      </c>
      <c r="B3793" t="s">
        <v>5</v>
      </c>
      <c r="C3793" t="s">
        <v>1738</v>
      </c>
      <c r="D3793" t="s">
        <v>6877</v>
      </c>
      <c r="E3793" t="s">
        <v>1715</v>
      </c>
    </row>
    <row r="3794" spans="1:5">
      <c r="A3794" t="s">
        <v>5389</v>
      </c>
      <c r="B3794" t="s">
        <v>5</v>
      </c>
      <c r="C3794" t="s">
        <v>1738</v>
      </c>
      <c r="D3794" t="s">
        <v>6878</v>
      </c>
      <c r="E3794" t="s">
        <v>1702</v>
      </c>
    </row>
    <row r="3795" spans="1:5">
      <c r="A3795" t="s">
        <v>5390</v>
      </c>
      <c r="B3795" t="s">
        <v>5</v>
      </c>
      <c r="C3795" t="s">
        <v>1738</v>
      </c>
      <c r="D3795" t="s">
        <v>6878</v>
      </c>
      <c r="E3795" t="s">
        <v>1705</v>
      </c>
    </row>
    <row r="3796" spans="1:5">
      <c r="A3796" t="s">
        <v>5391</v>
      </c>
      <c r="B3796" t="s">
        <v>5</v>
      </c>
      <c r="C3796" t="s">
        <v>1738</v>
      </c>
      <c r="D3796" t="s">
        <v>6878</v>
      </c>
      <c r="E3796" t="s">
        <v>1706</v>
      </c>
    </row>
    <row r="3797" spans="1:5">
      <c r="A3797" t="s">
        <v>5392</v>
      </c>
      <c r="B3797" t="s">
        <v>5</v>
      </c>
      <c r="C3797" t="s">
        <v>1738</v>
      </c>
      <c r="D3797" t="s">
        <v>6878</v>
      </c>
      <c r="E3797" t="s">
        <v>1707</v>
      </c>
    </row>
    <row r="3798" spans="1:5">
      <c r="A3798" t="s">
        <v>5393</v>
      </c>
      <c r="B3798" t="s">
        <v>5</v>
      </c>
      <c r="C3798" t="s">
        <v>1738</v>
      </c>
      <c r="D3798" t="s">
        <v>6878</v>
      </c>
      <c r="E3798" t="s">
        <v>1708</v>
      </c>
    </row>
    <row r="3799" spans="1:5">
      <c r="A3799" t="s">
        <v>5394</v>
      </c>
      <c r="B3799" t="s">
        <v>5</v>
      </c>
      <c r="C3799" t="s">
        <v>1738</v>
      </c>
      <c r="D3799" t="s">
        <v>6878</v>
      </c>
      <c r="E3799" t="s">
        <v>1709</v>
      </c>
    </row>
    <row r="3800" spans="1:5">
      <c r="A3800" t="s">
        <v>5395</v>
      </c>
      <c r="B3800" t="s">
        <v>5</v>
      </c>
      <c r="C3800" t="s">
        <v>1738</v>
      </c>
      <c r="D3800" t="s">
        <v>6878</v>
      </c>
      <c r="E3800" t="s">
        <v>1710</v>
      </c>
    </row>
    <row r="3801" spans="1:5">
      <c r="A3801" t="s">
        <v>5396</v>
      </c>
      <c r="B3801" t="s">
        <v>5</v>
      </c>
      <c r="C3801" t="s">
        <v>1738</v>
      </c>
      <c r="D3801" t="s">
        <v>6878</v>
      </c>
      <c r="E3801" t="s">
        <v>1711</v>
      </c>
    </row>
    <row r="3802" spans="1:5">
      <c r="A3802" t="s">
        <v>5397</v>
      </c>
      <c r="B3802" t="s">
        <v>5</v>
      </c>
      <c r="C3802" t="s">
        <v>1738</v>
      </c>
      <c r="D3802" t="s">
        <v>6878</v>
      </c>
      <c r="E3802" t="s">
        <v>1712</v>
      </c>
    </row>
    <row r="3803" spans="1:5">
      <c r="A3803" t="s">
        <v>5398</v>
      </c>
      <c r="B3803" t="s">
        <v>5</v>
      </c>
      <c r="C3803" t="s">
        <v>1738</v>
      </c>
      <c r="D3803" t="s">
        <v>6878</v>
      </c>
      <c r="E3803" t="s">
        <v>1713</v>
      </c>
    </row>
    <row r="3804" spans="1:5">
      <c r="A3804" t="s">
        <v>5399</v>
      </c>
      <c r="B3804" t="s">
        <v>5</v>
      </c>
      <c r="C3804" t="s">
        <v>1738</v>
      </c>
      <c r="D3804" t="s">
        <v>6878</v>
      </c>
      <c r="E3804" t="s">
        <v>1714</v>
      </c>
    </row>
    <row r="3805" spans="1:5">
      <c r="A3805" t="s">
        <v>5400</v>
      </c>
      <c r="B3805" t="s">
        <v>5</v>
      </c>
      <c r="C3805" t="s">
        <v>1738</v>
      </c>
      <c r="D3805" t="s">
        <v>6878</v>
      </c>
      <c r="E3805" t="s">
        <v>1715</v>
      </c>
    </row>
    <row r="3806" spans="1:5">
      <c r="A3806" t="s">
        <v>5401</v>
      </c>
      <c r="B3806" t="s">
        <v>5</v>
      </c>
      <c r="C3806" t="s">
        <v>1738</v>
      </c>
      <c r="D3806" t="s">
        <v>6879</v>
      </c>
      <c r="E3806" t="s">
        <v>1702</v>
      </c>
    </row>
    <row r="3807" spans="1:5">
      <c r="A3807" t="s">
        <v>5402</v>
      </c>
      <c r="B3807" t="s">
        <v>5</v>
      </c>
      <c r="C3807" t="s">
        <v>1738</v>
      </c>
      <c r="D3807" t="s">
        <v>6879</v>
      </c>
      <c r="E3807" t="s">
        <v>1705</v>
      </c>
    </row>
    <row r="3808" spans="1:5">
      <c r="A3808" t="s">
        <v>5403</v>
      </c>
      <c r="B3808" t="s">
        <v>5</v>
      </c>
      <c r="C3808" t="s">
        <v>1738</v>
      </c>
      <c r="D3808" t="s">
        <v>6879</v>
      </c>
      <c r="E3808" t="s">
        <v>1706</v>
      </c>
    </row>
    <row r="3809" spans="1:5">
      <c r="A3809" t="s">
        <v>5404</v>
      </c>
      <c r="B3809" t="s">
        <v>5</v>
      </c>
      <c r="C3809" t="s">
        <v>1738</v>
      </c>
      <c r="D3809" t="s">
        <v>6879</v>
      </c>
      <c r="E3809" t="s">
        <v>1707</v>
      </c>
    </row>
    <row r="3810" spans="1:5">
      <c r="A3810" t="s">
        <v>5405</v>
      </c>
      <c r="B3810" t="s">
        <v>5</v>
      </c>
      <c r="C3810" t="s">
        <v>1738</v>
      </c>
      <c r="D3810" t="s">
        <v>6879</v>
      </c>
      <c r="E3810" t="s">
        <v>1708</v>
      </c>
    </row>
    <row r="3811" spans="1:5">
      <c r="A3811" t="s">
        <v>5406</v>
      </c>
      <c r="B3811" t="s">
        <v>5</v>
      </c>
      <c r="C3811" t="s">
        <v>1738</v>
      </c>
      <c r="D3811" t="s">
        <v>6879</v>
      </c>
      <c r="E3811" t="s">
        <v>1709</v>
      </c>
    </row>
    <row r="3812" spans="1:5">
      <c r="A3812" t="s">
        <v>5407</v>
      </c>
      <c r="B3812" t="s">
        <v>5</v>
      </c>
      <c r="C3812" t="s">
        <v>1738</v>
      </c>
      <c r="D3812" t="s">
        <v>6879</v>
      </c>
      <c r="E3812" t="s">
        <v>1710</v>
      </c>
    </row>
    <row r="3813" spans="1:5">
      <c r="A3813" t="s">
        <v>5408</v>
      </c>
      <c r="B3813" t="s">
        <v>5</v>
      </c>
      <c r="C3813" t="s">
        <v>1738</v>
      </c>
      <c r="D3813" t="s">
        <v>6879</v>
      </c>
      <c r="E3813" t="s">
        <v>1711</v>
      </c>
    </row>
    <row r="3814" spans="1:5">
      <c r="A3814" t="s">
        <v>5409</v>
      </c>
      <c r="B3814" t="s">
        <v>5</v>
      </c>
      <c r="C3814" t="s">
        <v>1738</v>
      </c>
      <c r="D3814" t="s">
        <v>6879</v>
      </c>
      <c r="E3814" t="s">
        <v>1712</v>
      </c>
    </row>
    <row r="3815" spans="1:5">
      <c r="A3815" t="s">
        <v>5410</v>
      </c>
      <c r="B3815" t="s">
        <v>5</v>
      </c>
      <c r="C3815" t="s">
        <v>1738</v>
      </c>
      <c r="D3815" t="s">
        <v>6879</v>
      </c>
      <c r="E3815" t="s">
        <v>1713</v>
      </c>
    </row>
    <row r="3816" spans="1:5">
      <c r="A3816" t="s">
        <v>5411</v>
      </c>
      <c r="B3816" t="s">
        <v>5</v>
      </c>
      <c r="C3816" t="s">
        <v>1738</v>
      </c>
      <c r="D3816" t="s">
        <v>6879</v>
      </c>
      <c r="E3816" t="s">
        <v>1714</v>
      </c>
    </row>
    <row r="3817" spans="1:5">
      <c r="A3817" t="s">
        <v>5412</v>
      </c>
      <c r="B3817" t="s">
        <v>5</v>
      </c>
      <c r="C3817" t="s">
        <v>1738</v>
      </c>
      <c r="D3817" t="s">
        <v>6879</v>
      </c>
      <c r="E3817" t="s">
        <v>1715</v>
      </c>
    </row>
    <row r="3818" spans="1:5">
      <c r="A3818" t="s">
        <v>5413</v>
      </c>
      <c r="B3818" t="s">
        <v>5</v>
      </c>
      <c r="C3818" t="s">
        <v>1738</v>
      </c>
      <c r="D3818" t="s">
        <v>6880</v>
      </c>
      <c r="E3818" t="s">
        <v>1702</v>
      </c>
    </row>
    <row r="3819" spans="1:5">
      <c r="A3819" t="s">
        <v>5414</v>
      </c>
      <c r="B3819" t="s">
        <v>5</v>
      </c>
      <c r="C3819" t="s">
        <v>1738</v>
      </c>
      <c r="D3819" t="s">
        <v>6880</v>
      </c>
      <c r="E3819" t="s">
        <v>1705</v>
      </c>
    </row>
    <row r="3820" spans="1:5">
      <c r="A3820" t="s">
        <v>5415</v>
      </c>
      <c r="B3820" t="s">
        <v>5</v>
      </c>
      <c r="C3820" t="s">
        <v>1738</v>
      </c>
      <c r="D3820" t="s">
        <v>6880</v>
      </c>
      <c r="E3820" t="s">
        <v>1706</v>
      </c>
    </row>
    <row r="3821" spans="1:5">
      <c r="A3821" t="s">
        <v>5416</v>
      </c>
      <c r="B3821" t="s">
        <v>5</v>
      </c>
      <c r="C3821" t="s">
        <v>1738</v>
      </c>
      <c r="D3821" t="s">
        <v>6880</v>
      </c>
      <c r="E3821" t="s">
        <v>1707</v>
      </c>
    </row>
    <row r="3822" spans="1:5">
      <c r="A3822" t="s">
        <v>5417</v>
      </c>
      <c r="B3822" t="s">
        <v>5</v>
      </c>
      <c r="C3822" t="s">
        <v>1738</v>
      </c>
      <c r="D3822" t="s">
        <v>6880</v>
      </c>
      <c r="E3822" t="s">
        <v>1708</v>
      </c>
    </row>
    <row r="3823" spans="1:5">
      <c r="A3823" t="s">
        <v>5418</v>
      </c>
      <c r="B3823" t="s">
        <v>5</v>
      </c>
      <c r="C3823" t="s">
        <v>1738</v>
      </c>
      <c r="D3823" t="s">
        <v>6880</v>
      </c>
      <c r="E3823" t="s">
        <v>1709</v>
      </c>
    </row>
    <row r="3824" spans="1:5">
      <c r="A3824" t="s">
        <v>5419</v>
      </c>
      <c r="B3824" t="s">
        <v>5</v>
      </c>
      <c r="C3824" t="s">
        <v>1738</v>
      </c>
      <c r="D3824" t="s">
        <v>6880</v>
      </c>
      <c r="E3824" t="s">
        <v>1710</v>
      </c>
    </row>
    <row r="3825" spans="1:5">
      <c r="A3825" t="s">
        <v>5420</v>
      </c>
      <c r="B3825" t="s">
        <v>5</v>
      </c>
      <c r="C3825" t="s">
        <v>1738</v>
      </c>
      <c r="D3825" t="s">
        <v>6880</v>
      </c>
      <c r="E3825" t="s">
        <v>1711</v>
      </c>
    </row>
    <row r="3826" spans="1:5">
      <c r="A3826" t="s">
        <v>5421</v>
      </c>
      <c r="B3826" t="s">
        <v>5</v>
      </c>
      <c r="C3826" t="s">
        <v>1738</v>
      </c>
      <c r="D3826" t="s">
        <v>6880</v>
      </c>
      <c r="E3826" t="s">
        <v>1712</v>
      </c>
    </row>
    <row r="3827" spans="1:5">
      <c r="A3827" t="s">
        <v>5422</v>
      </c>
      <c r="B3827" t="s">
        <v>5</v>
      </c>
      <c r="C3827" t="s">
        <v>1738</v>
      </c>
      <c r="D3827" t="s">
        <v>6880</v>
      </c>
      <c r="E3827" t="s">
        <v>1713</v>
      </c>
    </row>
    <row r="3828" spans="1:5">
      <c r="A3828" t="s">
        <v>5423</v>
      </c>
      <c r="B3828" t="s">
        <v>5</v>
      </c>
      <c r="C3828" t="s">
        <v>1738</v>
      </c>
      <c r="D3828" t="s">
        <v>6880</v>
      </c>
      <c r="E3828" t="s">
        <v>1714</v>
      </c>
    </row>
    <row r="3829" spans="1:5">
      <c r="A3829" t="s">
        <v>5424</v>
      </c>
      <c r="B3829" t="s">
        <v>5</v>
      </c>
      <c r="C3829" t="s">
        <v>1738</v>
      </c>
      <c r="D3829" t="s">
        <v>6880</v>
      </c>
      <c r="E3829" t="s">
        <v>1715</v>
      </c>
    </row>
    <row r="3830" spans="1:5">
      <c r="A3830" t="s">
        <v>5425</v>
      </c>
      <c r="B3830" t="s">
        <v>5</v>
      </c>
      <c r="C3830" t="s">
        <v>1738</v>
      </c>
      <c r="D3830" t="s">
        <v>6881</v>
      </c>
      <c r="E3830" t="s">
        <v>1702</v>
      </c>
    </row>
    <row r="3831" spans="1:5">
      <c r="A3831" t="s">
        <v>5426</v>
      </c>
      <c r="B3831" t="s">
        <v>5</v>
      </c>
      <c r="C3831" t="s">
        <v>1738</v>
      </c>
      <c r="D3831" t="s">
        <v>6881</v>
      </c>
      <c r="E3831" t="s">
        <v>1705</v>
      </c>
    </row>
    <row r="3832" spans="1:5">
      <c r="A3832" t="s">
        <v>5427</v>
      </c>
      <c r="B3832" t="s">
        <v>5</v>
      </c>
      <c r="C3832" t="s">
        <v>1738</v>
      </c>
      <c r="D3832" t="s">
        <v>6881</v>
      </c>
      <c r="E3832" t="s">
        <v>1706</v>
      </c>
    </row>
    <row r="3833" spans="1:5">
      <c r="A3833" t="s">
        <v>5428</v>
      </c>
      <c r="B3833" t="s">
        <v>5</v>
      </c>
      <c r="C3833" t="s">
        <v>1738</v>
      </c>
      <c r="D3833" t="s">
        <v>6881</v>
      </c>
      <c r="E3833" t="s">
        <v>1707</v>
      </c>
    </row>
    <row r="3834" spans="1:5">
      <c r="A3834" t="s">
        <v>5429</v>
      </c>
      <c r="B3834" t="s">
        <v>5</v>
      </c>
      <c r="C3834" t="s">
        <v>1738</v>
      </c>
      <c r="D3834" t="s">
        <v>6881</v>
      </c>
      <c r="E3834" t="s">
        <v>1708</v>
      </c>
    </row>
    <row r="3835" spans="1:5">
      <c r="A3835" t="s">
        <v>5430</v>
      </c>
      <c r="B3835" t="s">
        <v>5</v>
      </c>
      <c r="C3835" t="s">
        <v>1738</v>
      </c>
      <c r="D3835" t="s">
        <v>6881</v>
      </c>
      <c r="E3835" t="s">
        <v>1709</v>
      </c>
    </row>
    <row r="3836" spans="1:5">
      <c r="A3836" t="s">
        <v>5431</v>
      </c>
      <c r="B3836" t="s">
        <v>5</v>
      </c>
      <c r="C3836" t="s">
        <v>1738</v>
      </c>
      <c r="D3836" t="s">
        <v>6881</v>
      </c>
      <c r="E3836" t="s">
        <v>1710</v>
      </c>
    </row>
    <row r="3837" spans="1:5">
      <c r="A3837" t="s">
        <v>5432</v>
      </c>
      <c r="B3837" t="s">
        <v>5</v>
      </c>
      <c r="C3837" t="s">
        <v>1738</v>
      </c>
      <c r="D3837" t="s">
        <v>6881</v>
      </c>
      <c r="E3837" t="s">
        <v>1711</v>
      </c>
    </row>
    <row r="3838" spans="1:5">
      <c r="A3838" t="s">
        <v>5433</v>
      </c>
      <c r="B3838" t="s">
        <v>5</v>
      </c>
      <c r="C3838" t="s">
        <v>1738</v>
      </c>
      <c r="D3838" t="s">
        <v>6881</v>
      </c>
      <c r="E3838" t="s">
        <v>1712</v>
      </c>
    </row>
    <row r="3839" spans="1:5">
      <c r="A3839" t="s">
        <v>5434</v>
      </c>
      <c r="B3839" t="s">
        <v>5</v>
      </c>
      <c r="C3839" t="s">
        <v>1738</v>
      </c>
      <c r="D3839" t="s">
        <v>6881</v>
      </c>
      <c r="E3839" t="s">
        <v>1713</v>
      </c>
    </row>
    <row r="3840" spans="1:5">
      <c r="A3840" t="s">
        <v>5435</v>
      </c>
      <c r="B3840" t="s">
        <v>5</v>
      </c>
      <c r="C3840" t="s">
        <v>1738</v>
      </c>
      <c r="D3840" t="s">
        <v>6881</v>
      </c>
      <c r="E3840" t="s">
        <v>1714</v>
      </c>
    </row>
    <row r="3841" spans="1:5">
      <c r="A3841" t="s">
        <v>5436</v>
      </c>
      <c r="B3841" t="s">
        <v>5</v>
      </c>
      <c r="C3841" t="s">
        <v>1738</v>
      </c>
      <c r="D3841" t="s">
        <v>6881</v>
      </c>
      <c r="E3841" t="s">
        <v>1715</v>
      </c>
    </row>
    <row r="3842" spans="1:5">
      <c r="A3842" t="s">
        <v>5437</v>
      </c>
      <c r="B3842" t="s">
        <v>5</v>
      </c>
      <c r="C3842" t="s">
        <v>1738</v>
      </c>
      <c r="D3842" t="s">
        <v>6882</v>
      </c>
      <c r="E3842" t="s">
        <v>1702</v>
      </c>
    </row>
    <row r="3843" spans="1:5">
      <c r="A3843" t="s">
        <v>5438</v>
      </c>
      <c r="B3843" t="s">
        <v>5</v>
      </c>
      <c r="C3843" t="s">
        <v>1738</v>
      </c>
      <c r="D3843" t="s">
        <v>6882</v>
      </c>
      <c r="E3843" t="s">
        <v>1705</v>
      </c>
    </row>
    <row r="3844" spans="1:5">
      <c r="A3844" t="s">
        <v>5439</v>
      </c>
      <c r="B3844" t="s">
        <v>5</v>
      </c>
      <c r="C3844" t="s">
        <v>1738</v>
      </c>
      <c r="D3844" t="s">
        <v>6882</v>
      </c>
      <c r="E3844" t="s">
        <v>1706</v>
      </c>
    </row>
    <row r="3845" spans="1:5">
      <c r="A3845" t="s">
        <v>5440</v>
      </c>
      <c r="B3845" t="s">
        <v>5</v>
      </c>
      <c r="C3845" t="s">
        <v>1738</v>
      </c>
      <c r="D3845" t="s">
        <v>6882</v>
      </c>
      <c r="E3845" t="s">
        <v>1707</v>
      </c>
    </row>
    <row r="3846" spans="1:5">
      <c r="A3846" t="s">
        <v>5441</v>
      </c>
      <c r="B3846" t="s">
        <v>5</v>
      </c>
      <c r="C3846" t="s">
        <v>1738</v>
      </c>
      <c r="D3846" t="s">
        <v>6882</v>
      </c>
      <c r="E3846" t="s">
        <v>1708</v>
      </c>
    </row>
    <row r="3847" spans="1:5">
      <c r="A3847" t="s">
        <v>5442</v>
      </c>
      <c r="B3847" t="s">
        <v>5</v>
      </c>
      <c r="C3847" t="s">
        <v>1738</v>
      </c>
      <c r="D3847" t="s">
        <v>6882</v>
      </c>
      <c r="E3847" t="s">
        <v>1709</v>
      </c>
    </row>
    <row r="3848" spans="1:5">
      <c r="A3848" t="s">
        <v>5443</v>
      </c>
      <c r="B3848" t="s">
        <v>5</v>
      </c>
      <c r="C3848" t="s">
        <v>1738</v>
      </c>
      <c r="D3848" t="s">
        <v>6882</v>
      </c>
      <c r="E3848" t="s">
        <v>1710</v>
      </c>
    </row>
    <row r="3849" spans="1:5">
      <c r="A3849" t="s">
        <v>5444</v>
      </c>
      <c r="B3849" t="s">
        <v>5</v>
      </c>
      <c r="C3849" t="s">
        <v>1738</v>
      </c>
      <c r="D3849" t="s">
        <v>6882</v>
      </c>
      <c r="E3849" t="s">
        <v>1711</v>
      </c>
    </row>
    <row r="3850" spans="1:5">
      <c r="A3850" t="s">
        <v>5445</v>
      </c>
      <c r="B3850" t="s">
        <v>5</v>
      </c>
      <c r="C3850" t="s">
        <v>1738</v>
      </c>
      <c r="D3850" t="s">
        <v>6882</v>
      </c>
      <c r="E3850" t="s">
        <v>1712</v>
      </c>
    </row>
    <row r="3851" spans="1:5">
      <c r="A3851" t="s">
        <v>5446</v>
      </c>
      <c r="B3851" t="s">
        <v>5</v>
      </c>
      <c r="C3851" t="s">
        <v>1738</v>
      </c>
      <c r="D3851" t="s">
        <v>6882</v>
      </c>
      <c r="E3851" t="s">
        <v>1713</v>
      </c>
    </row>
    <row r="3852" spans="1:5">
      <c r="A3852" t="s">
        <v>5447</v>
      </c>
      <c r="B3852" t="s">
        <v>5</v>
      </c>
      <c r="C3852" t="s">
        <v>1738</v>
      </c>
      <c r="D3852" t="s">
        <v>6882</v>
      </c>
      <c r="E3852" t="s">
        <v>1714</v>
      </c>
    </row>
    <row r="3853" spans="1:5">
      <c r="A3853" t="s">
        <v>5448</v>
      </c>
      <c r="B3853" t="s">
        <v>5</v>
      </c>
      <c r="C3853" t="s">
        <v>1738</v>
      </c>
      <c r="D3853" t="s">
        <v>6882</v>
      </c>
      <c r="E3853" t="s">
        <v>1715</v>
      </c>
    </row>
    <row r="3854" spans="1:5">
      <c r="A3854" t="s">
        <v>5449</v>
      </c>
      <c r="B3854" t="s">
        <v>5</v>
      </c>
      <c r="C3854" t="s">
        <v>1738</v>
      </c>
      <c r="D3854" t="s">
        <v>6883</v>
      </c>
      <c r="E3854" t="s">
        <v>1702</v>
      </c>
    </row>
    <row r="3855" spans="1:5">
      <c r="A3855" t="s">
        <v>5450</v>
      </c>
      <c r="B3855" t="s">
        <v>5</v>
      </c>
      <c r="C3855" t="s">
        <v>1738</v>
      </c>
      <c r="D3855" t="s">
        <v>6883</v>
      </c>
      <c r="E3855" t="s">
        <v>1705</v>
      </c>
    </row>
    <row r="3856" spans="1:5">
      <c r="A3856" t="s">
        <v>5451</v>
      </c>
      <c r="B3856" t="s">
        <v>5</v>
      </c>
      <c r="C3856" t="s">
        <v>1738</v>
      </c>
      <c r="D3856" t="s">
        <v>6883</v>
      </c>
      <c r="E3856" t="s">
        <v>1706</v>
      </c>
    </row>
    <row r="3857" spans="1:5">
      <c r="A3857" t="s">
        <v>5452</v>
      </c>
      <c r="B3857" t="s">
        <v>5</v>
      </c>
      <c r="C3857" t="s">
        <v>1738</v>
      </c>
      <c r="D3857" t="s">
        <v>6883</v>
      </c>
      <c r="E3857" t="s">
        <v>1707</v>
      </c>
    </row>
    <row r="3858" spans="1:5">
      <c r="A3858" t="s">
        <v>5453</v>
      </c>
      <c r="B3858" t="s">
        <v>5</v>
      </c>
      <c r="C3858" t="s">
        <v>1738</v>
      </c>
      <c r="D3858" t="s">
        <v>6883</v>
      </c>
      <c r="E3858" t="s">
        <v>1708</v>
      </c>
    </row>
    <row r="3859" spans="1:5">
      <c r="A3859" t="s">
        <v>5454</v>
      </c>
      <c r="B3859" t="s">
        <v>5</v>
      </c>
      <c r="C3859" t="s">
        <v>1738</v>
      </c>
      <c r="D3859" t="s">
        <v>6883</v>
      </c>
      <c r="E3859" t="s">
        <v>1709</v>
      </c>
    </row>
    <row r="3860" spans="1:5">
      <c r="A3860" t="s">
        <v>5455</v>
      </c>
      <c r="B3860" t="s">
        <v>5</v>
      </c>
      <c r="C3860" t="s">
        <v>1738</v>
      </c>
      <c r="D3860" t="s">
        <v>6883</v>
      </c>
      <c r="E3860" t="s">
        <v>1710</v>
      </c>
    </row>
    <row r="3861" spans="1:5">
      <c r="A3861" t="s">
        <v>5456</v>
      </c>
      <c r="B3861" t="s">
        <v>5</v>
      </c>
      <c r="C3861" t="s">
        <v>1738</v>
      </c>
      <c r="D3861" t="s">
        <v>6883</v>
      </c>
      <c r="E3861" t="s">
        <v>1711</v>
      </c>
    </row>
    <row r="3862" spans="1:5">
      <c r="A3862" t="s">
        <v>5457</v>
      </c>
      <c r="B3862" t="s">
        <v>5</v>
      </c>
      <c r="C3862" t="s">
        <v>1738</v>
      </c>
      <c r="D3862" t="s">
        <v>6883</v>
      </c>
      <c r="E3862" t="s">
        <v>1712</v>
      </c>
    </row>
    <row r="3863" spans="1:5">
      <c r="A3863" t="s">
        <v>5458</v>
      </c>
      <c r="B3863" t="s">
        <v>5</v>
      </c>
      <c r="C3863" t="s">
        <v>1738</v>
      </c>
      <c r="D3863" t="s">
        <v>6883</v>
      </c>
      <c r="E3863" t="s">
        <v>1713</v>
      </c>
    </row>
    <row r="3864" spans="1:5">
      <c r="A3864" t="s">
        <v>5459</v>
      </c>
      <c r="B3864" t="s">
        <v>5</v>
      </c>
      <c r="C3864" t="s">
        <v>1738</v>
      </c>
      <c r="D3864" t="s">
        <v>6883</v>
      </c>
      <c r="E3864" t="s">
        <v>1714</v>
      </c>
    </row>
    <row r="3865" spans="1:5">
      <c r="A3865" t="s">
        <v>5460</v>
      </c>
      <c r="B3865" t="s">
        <v>5</v>
      </c>
      <c r="C3865" t="s">
        <v>1738</v>
      </c>
      <c r="D3865" t="s">
        <v>6883</v>
      </c>
      <c r="E3865" t="s">
        <v>1715</v>
      </c>
    </row>
    <row r="3866" spans="1:5">
      <c r="A3866" t="s">
        <v>5461</v>
      </c>
      <c r="B3866" t="s">
        <v>5</v>
      </c>
      <c r="C3866" t="s">
        <v>1738</v>
      </c>
      <c r="D3866" t="s">
        <v>6884</v>
      </c>
      <c r="E3866" t="s">
        <v>1702</v>
      </c>
    </row>
    <row r="3867" spans="1:5">
      <c r="A3867" t="s">
        <v>5462</v>
      </c>
      <c r="B3867" t="s">
        <v>5</v>
      </c>
      <c r="C3867" t="s">
        <v>1738</v>
      </c>
      <c r="D3867" t="s">
        <v>6884</v>
      </c>
      <c r="E3867" t="s">
        <v>1705</v>
      </c>
    </row>
    <row r="3868" spans="1:5">
      <c r="A3868" t="s">
        <v>5463</v>
      </c>
      <c r="B3868" t="s">
        <v>5</v>
      </c>
      <c r="C3868" t="s">
        <v>1738</v>
      </c>
      <c r="D3868" t="s">
        <v>6884</v>
      </c>
      <c r="E3868" t="s">
        <v>1706</v>
      </c>
    </row>
    <row r="3869" spans="1:5">
      <c r="A3869" t="s">
        <v>5464</v>
      </c>
      <c r="B3869" t="s">
        <v>5</v>
      </c>
      <c r="C3869" t="s">
        <v>1738</v>
      </c>
      <c r="D3869" t="s">
        <v>6884</v>
      </c>
      <c r="E3869" t="s">
        <v>1707</v>
      </c>
    </row>
    <row r="3870" spans="1:5">
      <c r="A3870" t="s">
        <v>5465</v>
      </c>
      <c r="B3870" t="s">
        <v>5</v>
      </c>
      <c r="C3870" t="s">
        <v>1738</v>
      </c>
      <c r="D3870" t="s">
        <v>6884</v>
      </c>
      <c r="E3870" t="s">
        <v>1708</v>
      </c>
    </row>
    <row r="3871" spans="1:5">
      <c r="A3871" t="s">
        <v>5466</v>
      </c>
      <c r="B3871" t="s">
        <v>5</v>
      </c>
      <c r="C3871" t="s">
        <v>1738</v>
      </c>
      <c r="D3871" t="s">
        <v>6884</v>
      </c>
      <c r="E3871" t="s">
        <v>1709</v>
      </c>
    </row>
    <row r="3872" spans="1:5">
      <c r="A3872" t="s">
        <v>5467</v>
      </c>
      <c r="B3872" t="s">
        <v>5</v>
      </c>
      <c r="C3872" t="s">
        <v>1738</v>
      </c>
      <c r="D3872" t="s">
        <v>6884</v>
      </c>
      <c r="E3872" t="s">
        <v>1710</v>
      </c>
    </row>
    <row r="3873" spans="1:5">
      <c r="A3873" t="s">
        <v>5468</v>
      </c>
      <c r="B3873" t="s">
        <v>5</v>
      </c>
      <c r="C3873" t="s">
        <v>1738</v>
      </c>
      <c r="D3873" t="s">
        <v>6884</v>
      </c>
      <c r="E3873" t="s">
        <v>1711</v>
      </c>
    </row>
    <row r="3874" spans="1:5">
      <c r="A3874" t="s">
        <v>5469</v>
      </c>
      <c r="B3874" t="s">
        <v>5</v>
      </c>
      <c r="C3874" t="s">
        <v>1738</v>
      </c>
      <c r="D3874" t="s">
        <v>6884</v>
      </c>
      <c r="E3874" t="s">
        <v>1712</v>
      </c>
    </row>
    <row r="3875" spans="1:5">
      <c r="A3875" t="s">
        <v>5470</v>
      </c>
      <c r="B3875" t="s">
        <v>5</v>
      </c>
      <c r="C3875" t="s">
        <v>1738</v>
      </c>
      <c r="D3875" t="s">
        <v>6884</v>
      </c>
      <c r="E3875" t="s">
        <v>1713</v>
      </c>
    </row>
    <row r="3876" spans="1:5">
      <c r="A3876" t="s">
        <v>5471</v>
      </c>
      <c r="B3876" t="s">
        <v>5</v>
      </c>
      <c r="C3876" t="s">
        <v>1738</v>
      </c>
      <c r="D3876" t="s">
        <v>6884</v>
      </c>
      <c r="E3876" t="s">
        <v>1714</v>
      </c>
    </row>
    <row r="3877" spans="1:5">
      <c r="A3877" t="s">
        <v>5472</v>
      </c>
      <c r="B3877" t="s">
        <v>5</v>
      </c>
      <c r="C3877" t="s">
        <v>1738</v>
      </c>
      <c r="D3877" t="s">
        <v>6884</v>
      </c>
      <c r="E3877" t="s">
        <v>1715</v>
      </c>
    </row>
    <row r="3878" spans="1:5">
      <c r="A3878" t="s">
        <v>5473</v>
      </c>
      <c r="B3878" t="s">
        <v>5</v>
      </c>
      <c r="C3878" t="s">
        <v>1738</v>
      </c>
      <c r="D3878" t="s">
        <v>6885</v>
      </c>
      <c r="E3878" t="s">
        <v>1702</v>
      </c>
    </row>
    <row r="3879" spans="1:5">
      <c r="A3879" t="s">
        <v>5474</v>
      </c>
      <c r="B3879" t="s">
        <v>5</v>
      </c>
      <c r="C3879" t="s">
        <v>1738</v>
      </c>
      <c r="D3879" t="s">
        <v>6885</v>
      </c>
      <c r="E3879" t="s">
        <v>1705</v>
      </c>
    </row>
    <row r="3880" spans="1:5">
      <c r="A3880" t="s">
        <v>5475</v>
      </c>
      <c r="B3880" t="s">
        <v>5</v>
      </c>
      <c r="C3880" t="s">
        <v>1738</v>
      </c>
      <c r="D3880" t="s">
        <v>6885</v>
      </c>
      <c r="E3880" t="s">
        <v>1706</v>
      </c>
    </row>
    <row r="3881" spans="1:5">
      <c r="A3881" t="s">
        <v>5476</v>
      </c>
      <c r="B3881" t="s">
        <v>5</v>
      </c>
      <c r="C3881" t="s">
        <v>1738</v>
      </c>
      <c r="D3881" t="s">
        <v>6885</v>
      </c>
      <c r="E3881" t="s">
        <v>1707</v>
      </c>
    </row>
    <row r="3882" spans="1:5">
      <c r="A3882" t="s">
        <v>5477</v>
      </c>
      <c r="B3882" t="s">
        <v>5</v>
      </c>
      <c r="C3882" t="s">
        <v>1738</v>
      </c>
      <c r="D3882" t="s">
        <v>6885</v>
      </c>
      <c r="E3882" t="s">
        <v>1708</v>
      </c>
    </row>
    <row r="3883" spans="1:5">
      <c r="A3883" t="s">
        <v>5478</v>
      </c>
      <c r="B3883" t="s">
        <v>5</v>
      </c>
      <c r="C3883" t="s">
        <v>1738</v>
      </c>
      <c r="D3883" t="s">
        <v>6885</v>
      </c>
      <c r="E3883" t="s">
        <v>1709</v>
      </c>
    </row>
    <row r="3884" spans="1:5">
      <c r="A3884" t="s">
        <v>5479</v>
      </c>
      <c r="B3884" t="s">
        <v>5</v>
      </c>
      <c r="C3884" t="s">
        <v>1738</v>
      </c>
      <c r="D3884" t="s">
        <v>6885</v>
      </c>
      <c r="E3884" t="s">
        <v>1710</v>
      </c>
    </row>
    <row r="3885" spans="1:5">
      <c r="A3885" t="s">
        <v>5480</v>
      </c>
      <c r="B3885" t="s">
        <v>5</v>
      </c>
      <c r="C3885" t="s">
        <v>1738</v>
      </c>
      <c r="D3885" t="s">
        <v>6885</v>
      </c>
      <c r="E3885" t="s">
        <v>1711</v>
      </c>
    </row>
    <row r="3886" spans="1:5">
      <c r="A3886" t="s">
        <v>5481</v>
      </c>
      <c r="B3886" t="s">
        <v>5</v>
      </c>
      <c r="C3886" t="s">
        <v>1738</v>
      </c>
      <c r="D3886" t="s">
        <v>6885</v>
      </c>
      <c r="E3886" t="s">
        <v>1712</v>
      </c>
    </row>
    <row r="3887" spans="1:5">
      <c r="A3887" t="s">
        <v>5482</v>
      </c>
      <c r="B3887" t="s">
        <v>5</v>
      </c>
      <c r="C3887" t="s">
        <v>1738</v>
      </c>
      <c r="D3887" t="s">
        <v>6885</v>
      </c>
      <c r="E3887" t="s">
        <v>1713</v>
      </c>
    </row>
    <row r="3888" spans="1:5">
      <c r="A3888" t="s">
        <v>5483</v>
      </c>
      <c r="B3888" t="s">
        <v>5</v>
      </c>
      <c r="C3888" t="s">
        <v>1738</v>
      </c>
      <c r="D3888" t="s">
        <v>6885</v>
      </c>
      <c r="E3888" t="s">
        <v>1714</v>
      </c>
    </row>
    <row r="3889" spans="1:5">
      <c r="A3889" t="s">
        <v>5484</v>
      </c>
      <c r="B3889" t="s">
        <v>5</v>
      </c>
      <c r="C3889" t="s">
        <v>1738</v>
      </c>
      <c r="D3889" t="s">
        <v>6885</v>
      </c>
      <c r="E3889" t="s">
        <v>1715</v>
      </c>
    </row>
    <row r="3890" spans="1:5">
      <c r="A3890" t="s">
        <v>5485</v>
      </c>
      <c r="B3890" t="s">
        <v>5</v>
      </c>
      <c r="C3890" t="s">
        <v>1738</v>
      </c>
      <c r="D3890" t="s">
        <v>6886</v>
      </c>
      <c r="E3890" t="s">
        <v>1702</v>
      </c>
    </row>
    <row r="3891" spans="1:5">
      <c r="A3891" t="s">
        <v>5486</v>
      </c>
      <c r="B3891" t="s">
        <v>5</v>
      </c>
      <c r="C3891" t="s">
        <v>1738</v>
      </c>
      <c r="D3891" t="s">
        <v>6886</v>
      </c>
      <c r="E3891" t="s">
        <v>1705</v>
      </c>
    </row>
    <row r="3892" spans="1:5">
      <c r="A3892" t="s">
        <v>5487</v>
      </c>
      <c r="B3892" t="s">
        <v>5</v>
      </c>
      <c r="C3892" t="s">
        <v>1738</v>
      </c>
      <c r="D3892" t="s">
        <v>6886</v>
      </c>
      <c r="E3892" t="s">
        <v>1706</v>
      </c>
    </row>
    <row r="3893" spans="1:5">
      <c r="A3893" t="s">
        <v>5488</v>
      </c>
      <c r="B3893" t="s">
        <v>5</v>
      </c>
      <c r="C3893" t="s">
        <v>1738</v>
      </c>
      <c r="D3893" t="s">
        <v>6886</v>
      </c>
      <c r="E3893" t="s">
        <v>1707</v>
      </c>
    </row>
    <row r="3894" spans="1:5">
      <c r="A3894" t="s">
        <v>5489</v>
      </c>
      <c r="B3894" t="s">
        <v>5</v>
      </c>
      <c r="C3894" t="s">
        <v>1738</v>
      </c>
      <c r="D3894" t="s">
        <v>6886</v>
      </c>
      <c r="E3894" t="s">
        <v>1708</v>
      </c>
    </row>
    <row r="3895" spans="1:5">
      <c r="A3895" t="s">
        <v>5490</v>
      </c>
      <c r="B3895" t="s">
        <v>5</v>
      </c>
      <c r="C3895" t="s">
        <v>1738</v>
      </c>
      <c r="D3895" t="s">
        <v>6886</v>
      </c>
      <c r="E3895" t="s">
        <v>1709</v>
      </c>
    </row>
    <row r="3896" spans="1:5">
      <c r="A3896" t="s">
        <v>5491</v>
      </c>
      <c r="B3896" t="s">
        <v>5</v>
      </c>
      <c r="C3896" t="s">
        <v>1738</v>
      </c>
      <c r="D3896" t="s">
        <v>6886</v>
      </c>
      <c r="E3896" t="s">
        <v>1710</v>
      </c>
    </row>
    <row r="3897" spans="1:5">
      <c r="A3897" t="s">
        <v>5492</v>
      </c>
      <c r="B3897" t="s">
        <v>5</v>
      </c>
      <c r="C3897" t="s">
        <v>1738</v>
      </c>
      <c r="D3897" t="s">
        <v>6886</v>
      </c>
      <c r="E3897" t="s">
        <v>1711</v>
      </c>
    </row>
    <row r="3898" spans="1:5">
      <c r="A3898" t="s">
        <v>5493</v>
      </c>
      <c r="B3898" t="s">
        <v>5</v>
      </c>
      <c r="C3898" t="s">
        <v>1738</v>
      </c>
      <c r="D3898" t="s">
        <v>6886</v>
      </c>
      <c r="E3898" t="s">
        <v>1712</v>
      </c>
    </row>
    <row r="3899" spans="1:5">
      <c r="A3899" t="s">
        <v>5494</v>
      </c>
      <c r="B3899" t="s">
        <v>5</v>
      </c>
      <c r="C3899" t="s">
        <v>1738</v>
      </c>
      <c r="D3899" t="s">
        <v>6886</v>
      </c>
      <c r="E3899" t="s">
        <v>1713</v>
      </c>
    </row>
    <row r="3900" spans="1:5">
      <c r="A3900" t="s">
        <v>5495</v>
      </c>
      <c r="B3900" t="s">
        <v>5</v>
      </c>
      <c r="C3900" t="s">
        <v>1738</v>
      </c>
      <c r="D3900" t="s">
        <v>6886</v>
      </c>
      <c r="E3900" t="s">
        <v>1714</v>
      </c>
    </row>
    <row r="3901" spans="1:5">
      <c r="A3901" t="s">
        <v>5496</v>
      </c>
      <c r="B3901" t="s">
        <v>5</v>
      </c>
      <c r="C3901" t="s">
        <v>1738</v>
      </c>
      <c r="D3901" t="s">
        <v>6886</v>
      </c>
      <c r="E3901" t="s">
        <v>1715</v>
      </c>
    </row>
    <row r="3902" spans="1:5">
      <c r="A3902" t="s">
        <v>5497</v>
      </c>
      <c r="B3902" t="s">
        <v>5</v>
      </c>
      <c r="C3902" t="s">
        <v>1738</v>
      </c>
      <c r="D3902" t="s">
        <v>6887</v>
      </c>
      <c r="E3902" t="s">
        <v>1702</v>
      </c>
    </row>
    <row r="3903" spans="1:5">
      <c r="A3903" t="s">
        <v>5498</v>
      </c>
      <c r="B3903" t="s">
        <v>5</v>
      </c>
      <c r="C3903" t="s">
        <v>1738</v>
      </c>
      <c r="D3903" t="s">
        <v>6887</v>
      </c>
      <c r="E3903" t="s">
        <v>1705</v>
      </c>
    </row>
    <row r="3904" spans="1:5">
      <c r="A3904" t="s">
        <v>5499</v>
      </c>
      <c r="B3904" t="s">
        <v>5</v>
      </c>
      <c r="C3904" t="s">
        <v>1738</v>
      </c>
      <c r="D3904" t="s">
        <v>6887</v>
      </c>
      <c r="E3904" t="s">
        <v>1706</v>
      </c>
    </row>
    <row r="3905" spans="1:5">
      <c r="A3905" t="s">
        <v>5500</v>
      </c>
      <c r="B3905" t="s">
        <v>5</v>
      </c>
      <c r="C3905" t="s">
        <v>1738</v>
      </c>
      <c r="D3905" t="s">
        <v>6887</v>
      </c>
      <c r="E3905" t="s">
        <v>1707</v>
      </c>
    </row>
    <row r="3906" spans="1:5">
      <c r="A3906" t="s">
        <v>5501</v>
      </c>
      <c r="B3906" t="s">
        <v>5</v>
      </c>
      <c r="C3906" t="s">
        <v>1738</v>
      </c>
      <c r="D3906" t="s">
        <v>6887</v>
      </c>
      <c r="E3906" t="s">
        <v>1708</v>
      </c>
    </row>
    <row r="3907" spans="1:5">
      <c r="A3907" t="s">
        <v>5502</v>
      </c>
      <c r="B3907" t="s">
        <v>5</v>
      </c>
      <c r="C3907" t="s">
        <v>1738</v>
      </c>
      <c r="D3907" t="s">
        <v>6887</v>
      </c>
      <c r="E3907" t="s">
        <v>1709</v>
      </c>
    </row>
    <row r="3908" spans="1:5">
      <c r="A3908" t="s">
        <v>5503</v>
      </c>
      <c r="B3908" t="s">
        <v>5</v>
      </c>
      <c r="C3908" t="s">
        <v>1738</v>
      </c>
      <c r="D3908" t="s">
        <v>6887</v>
      </c>
      <c r="E3908" t="s">
        <v>1710</v>
      </c>
    </row>
    <row r="3909" spans="1:5">
      <c r="A3909" t="s">
        <v>5504</v>
      </c>
      <c r="B3909" t="s">
        <v>5</v>
      </c>
      <c r="C3909" t="s">
        <v>1738</v>
      </c>
      <c r="D3909" t="s">
        <v>6887</v>
      </c>
      <c r="E3909" t="s">
        <v>1711</v>
      </c>
    </row>
    <row r="3910" spans="1:5">
      <c r="A3910" t="s">
        <v>5505</v>
      </c>
      <c r="B3910" t="s">
        <v>5</v>
      </c>
      <c r="C3910" t="s">
        <v>1738</v>
      </c>
      <c r="D3910" t="s">
        <v>6887</v>
      </c>
      <c r="E3910" t="s">
        <v>1712</v>
      </c>
    </row>
    <row r="3911" spans="1:5">
      <c r="A3911" t="s">
        <v>5506</v>
      </c>
      <c r="B3911" t="s">
        <v>5</v>
      </c>
      <c r="C3911" t="s">
        <v>1738</v>
      </c>
      <c r="D3911" t="s">
        <v>6887</v>
      </c>
      <c r="E3911" t="s">
        <v>1713</v>
      </c>
    </row>
    <row r="3912" spans="1:5">
      <c r="A3912" t="s">
        <v>5507</v>
      </c>
      <c r="B3912" t="s">
        <v>5</v>
      </c>
      <c r="C3912" t="s">
        <v>1738</v>
      </c>
      <c r="D3912" t="s">
        <v>6887</v>
      </c>
      <c r="E3912" t="s">
        <v>1714</v>
      </c>
    </row>
    <row r="3913" spans="1:5">
      <c r="A3913" t="s">
        <v>5508</v>
      </c>
      <c r="B3913" t="s">
        <v>5</v>
      </c>
      <c r="C3913" t="s">
        <v>1738</v>
      </c>
      <c r="D3913" t="s">
        <v>6887</v>
      </c>
      <c r="E3913" t="s">
        <v>1715</v>
      </c>
    </row>
    <row r="3914" spans="1:5">
      <c r="A3914" t="s">
        <v>5509</v>
      </c>
      <c r="B3914" t="s">
        <v>5</v>
      </c>
      <c r="C3914" t="s">
        <v>1738</v>
      </c>
      <c r="D3914" t="s">
        <v>6888</v>
      </c>
      <c r="E3914" t="s">
        <v>1702</v>
      </c>
    </row>
    <row r="3915" spans="1:5">
      <c r="A3915" t="s">
        <v>5510</v>
      </c>
      <c r="B3915" t="s">
        <v>5</v>
      </c>
      <c r="C3915" t="s">
        <v>1738</v>
      </c>
      <c r="D3915" t="s">
        <v>6888</v>
      </c>
      <c r="E3915" t="s">
        <v>1705</v>
      </c>
    </row>
    <row r="3916" spans="1:5">
      <c r="A3916" t="s">
        <v>5511</v>
      </c>
      <c r="B3916" t="s">
        <v>5</v>
      </c>
      <c r="C3916" t="s">
        <v>1738</v>
      </c>
      <c r="D3916" t="s">
        <v>6888</v>
      </c>
      <c r="E3916" t="s">
        <v>1706</v>
      </c>
    </row>
    <row r="3917" spans="1:5">
      <c r="A3917" t="s">
        <v>5512</v>
      </c>
      <c r="B3917" t="s">
        <v>5</v>
      </c>
      <c r="C3917" t="s">
        <v>1738</v>
      </c>
      <c r="D3917" t="s">
        <v>6888</v>
      </c>
      <c r="E3917" t="s">
        <v>1707</v>
      </c>
    </row>
    <row r="3918" spans="1:5">
      <c r="A3918" t="s">
        <v>5513</v>
      </c>
      <c r="B3918" t="s">
        <v>5</v>
      </c>
      <c r="C3918" t="s">
        <v>1738</v>
      </c>
      <c r="D3918" t="s">
        <v>6888</v>
      </c>
      <c r="E3918" t="s">
        <v>1708</v>
      </c>
    </row>
    <row r="3919" spans="1:5">
      <c r="A3919" t="s">
        <v>5514</v>
      </c>
      <c r="B3919" t="s">
        <v>5</v>
      </c>
      <c r="C3919" t="s">
        <v>1738</v>
      </c>
      <c r="D3919" t="s">
        <v>6888</v>
      </c>
      <c r="E3919" t="s">
        <v>1709</v>
      </c>
    </row>
    <row r="3920" spans="1:5">
      <c r="A3920" t="s">
        <v>5515</v>
      </c>
      <c r="B3920" t="s">
        <v>5</v>
      </c>
      <c r="C3920" t="s">
        <v>1738</v>
      </c>
      <c r="D3920" t="s">
        <v>6888</v>
      </c>
      <c r="E3920" t="s">
        <v>1710</v>
      </c>
    </row>
    <row r="3921" spans="1:5">
      <c r="A3921" t="s">
        <v>5516</v>
      </c>
      <c r="B3921" t="s">
        <v>5</v>
      </c>
      <c r="C3921" t="s">
        <v>1738</v>
      </c>
      <c r="D3921" t="s">
        <v>6888</v>
      </c>
      <c r="E3921" t="s">
        <v>1711</v>
      </c>
    </row>
    <row r="3922" spans="1:5">
      <c r="A3922" t="s">
        <v>5517</v>
      </c>
      <c r="B3922" t="s">
        <v>5</v>
      </c>
      <c r="C3922" t="s">
        <v>1738</v>
      </c>
      <c r="D3922" t="s">
        <v>6888</v>
      </c>
      <c r="E3922" t="s">
        <v>1712</v>
      </c>
    </row>
    <row r="3923" spans="1:5">
      <c r="A3923" t="s">
        <v>5518</v>
      </c>
      <c r="B3923" t="s">
        <v>5</v>
      </c>
      <c r="C3923" t="s">
        <v>1738</v>
      </c>
      <c r="D3923" t="s">
        <v>6888</v>
      </c>
      <c r="E3923" t="s">
        <v>1713</v>
      </c>
    </row>
    <row r="3924" spans="1:5">
      <c r="A3924" t="s">
        <v>5519</v>
      </c>
      <c r="B3924" t="s">
        <v>5</v>
      </c>
      <c r="C3924" t="s">
        <v>1738</v>
      </c>
      <c r="D3924" t="s">
        <v>6888</v>
      </c>
      <c r="E3924" t="s">
        <v>1714</v>
      </c>
    </row>
    <row r="3925" spans="1:5">
      <c r="A3925" t="s">
        <v>5520</v>
      </c>
      <c r="B3925" t="s">
        <v>5</v>
      </c>
      <c r="C3925" t="s">
        <v>1738</v>
      </c>
      <c r="D3925" t="s">
        <v>6888</v>
      </c>
      <c r="E3925" t="s">
        <v>1715</v>
      </c>
    </row>
    <row r="3926" spans="1:5">
      <c r="A3926" t="s">
        <v>5521</v>
      </c>
      <c r="B3926" t="s">
        <v>5</v>
      </c>
      <c r="C3926" t="s">
        <v>1738</v>
      </c>
      <c r="D3926" t="s">
        <v>6889</v>
      </c>
      <c r="E3926" t="s">
        <v>1702</v>
      </c>
    </row>
    <row r="3927" spans="1:5">
      <c r="A3927" t="s">
        <v>5522</v>
      </c>
      <c r="B3927" t="s">
        <v>5</v>
      </c>
      <c r="C3927" t="s">
        <v>1738</v>
      </c>
      <c r="D3927" t="s">
        <v>6889</v>
      </c>
      <c r="E3927" t="s">
        <v>1705</v>
      </c>
    </row>
    <row r="3928" spans="1:5">
      <c r="A3928" t="s">
        <v>5523</v>
      </c>
      <c r="B3928" t="s">
        <v>5</v>
      </c>
      <c r="C3928" t="s">
        <v>1738</v>
      </c>
      <c r="D3928" t="s">
        <v>6889</v>
      </c>
      <c r="E3928" t="s">
        <v>1706</v>
      </c>
    </row>
    <row r="3929" spans="1:5">
      <c r="A3929" t="s">
        <v>5524</v>
      </c>
      <c r="B3929" t="s">
        <v>5</v>
      </c>
      <c r="C3929" t="s">
        <v>1738</v>
      </c>
      <c r="D3929" t="s">
        <v>6889</v>
      </c>
      <c r="E3929" t="s">
        <v>1707</v>
      </c>
    </row>
    <row r="3930" spans="1:5">
      <c r="A3930" t="s">
        <v>5525</v>
      </c>
      <c r="B3930" t="s">
        <v>5</v>
      </c>
      <c r="C3930" t="s">
        <v>1738</v>
      </c>
      <c r="D3930" t="s">
        <v>6889</v>
      </c>
      <c r="E3930" t="s">
        <v>1708</v>
      </c>
    </row>
    <row r="3931" spans="1:5">
      <c r="A3931" t="s">
        <v>5526</v>
      </c>
      <c r="B3931" t="s">
        <v>5</v>
      </c>
      <c r="C3931" t="s">
        <v>1738</v>
      </c>
      <c r="D3931" t="s">
        <v>6889</v>
      </c>
      <c r="E3931" t="s">
        <v>1709</v>
      </c>
    </row>
    <row r="3932" spans="1:5">
      <c r="A3932" t="s">
        <v>5527</v>
      </c>
      <c r="B3932" t="s">
        <v>5</v>
      </c>
      <c r="C3932" t="s">
        <v>1738</v>
      </c>
      <c r="D3932" t="s">
        <v>6889</v>
      </c>
      <c r="E3932" t="s">
        <v>1710</v>
      </c>
    </row>
    <row r="3933" spans="1:5">
      <c r="A3933" t="s">
        <v>5528</v>
      </c>
      <c r="B3933" t="s">
        <v>5</v>
      </c>
      <c r="C3933" t="s">
        <v>1738</v>
      </c>
      <c r="D3933" t="s">
        <v>6889</v>
      </c>
      <c r="E3933" t="s">
        <v>1711</v>
      </c>
    </row>
    <row r="3934" spans="1:5">
      <c r="A3934" t="s">
        <v>5529</v>
      </c>
      <c r="B3934" t="s">
        <v>5</v>
      </c>
      <c r="C3934" t="s">
        <v>1738</v>
      </c>
      <c r="D3934" t="s">
        <v>6889</v>
      </c>
      <c r="E3934" t="s">
        <v>1712</v>
      </c>
    </row>
    <row r="3935" spans="1:5">
      <c r="A3935" t="s">
        <v>5530</v>
      </c>
      <c r="B3935" t="s">
        <v>5</v>
      </c>
      <c r="C3935" t="s">
        <v>1738</v>
      </c>
      <c r="D3935" t="s">
        <v>6889</v>
      </c>
      <c r="E3935" t="s">
        <v>1713</v>
      </c>
    </row>
    <row r="3936" spans="1:5">
      <c r="A3936" t="s">
        <v>5531</v>
      </c>
      <c r="B3936" t="s">
        <v>5</v>
      </c>
      <c r="C3936" t="s">
        <v>1738</v>
      </c>
      <c r="D3936" t="s">
        <v>6889</v>
      </c>
      <c r="E3936" t="s">
        <v>1714</v>
      </c>
    </row>
    <row r="3937" spans="1:5">
      <c r="A3937" t="s">
        <v>5532</v>
      </c>
      <c r="B3937" t="s">
        <v>5</v>
      </c>
      <c r="C3937" t="s">
        <v>1738</v>
      </c>
      <c r="D3937" t="s">
        <v>6889</v>
      </c>
      <c r="E3937" t="s">
        <v>1715</v>
      </c>
    </row>
    <row r="3938" spans="1:5">
      <c r="A3938" t="s">
        <v>5533</v>
      </c>
      <c r="B3938" t="s">
        <v>5</v>
      </c>
      <c r="C3938" t="s">
        <v>1738</v>
      </c>
      <c r="D3938" t="s">
        <v>6890</v>
      </c>
      <c r="E3938" t="s">
        <v>1702</v>
      </c>
    </row>
    <row r="3939" spans="1:5">
      <c r="A3939" t="s">
        <v>5534</v>
      </c>
      <c r="B3939" t="s">
        <v>5</v>
      </c>
      <c r="C3939" t="s">
        <v>1738</v>
      </c>
      <c r="D3939" t="s">
        <v>6890</v>
      </c>
      <c r="E3939" t="s">
        <v>1705</v>
      </c>
    </row>
    <row r="3940" spans="1:5">
      <c r="A3940" t="s">
        <v>5535</v>
      </c>
      <c r="B3940" t="s">
        <v>5</v>
      </c>
      <c r="C3940" t="s">
        <v>1738</v>
      </c>
      <c r="D3940" t="s">
        <v>6890</v>
      </c>
      <c r="E3940" t="s">
        <v>1706</v>
      </c>
    </row>
    <row r="3941" spans="1:5">
      <c r="A3941" t="s">
        <v>5536</v>
      </c>
      <c r="B3941" t="s">
        <v>5</v>
      </c>
      <c r="C3941" t="s">
        <v>1738</v>
      </c>
      <c r="D3941" t="s">
        <v>6890</v>
      </c>
      <c r="E3941" t="s">
        <v>1707</v>
      </c>
    </row>
    <row r="3942" spans="1:5">
      <c r="A3942" t="s">
        <v>5537</v>
      </c>
      <c r="B3942" t="s">
        <v>5</v>
      </c>
      <c r="C3942" t="s">
        <v>1738</v>
      </c>
      <c r="D3942" t="s">
        <v>6890</v>
      </c>
      <c r="E3942" t="s">
        <v>1708</v>
      </c>
    </row>
    <row r="3943" spans="1:5">
      <c r="A3943" t="s">
        <v>5538</v>
      </c>
      <c r="B3943" t="s">
        <v>5</v>
      </c>
      <c r="C3943" t="s">
        <v>1738</v>
      </c>
      <c r="D3943" t="s">
        <v>6890</v>
      </c>
      <c r="E3943" t="s">
        <v>1709</v>
      </c>
    </row>
    <row r="3944" spans="1:5">
      <c r="A3944" t="s">
        <v>5539</v>
      </c>
      <c r="B3944" t="s">
        <v>5</v>
      </c>
      <c r="C3944" t="s">
        <v>1738</v>
      </c>
      <c r="D3944" t="s">
        <v>6890</v>
      </c>
      <c r="E3944" t="s">
        <v>1710</v>
      </c>
    </row>
    <row r="3945" spans="1:5">
      <c r="A3945" t="s">
        <v>5540</v>
      </c>
      <c r="B3945" t="s">
        <v>5</v>
      </c>
      <c r="C3945" t="s">
        <v>1738</v>
      </c>
      <c r="D3945" t="s">
        <v>6890</v>
      </c>
      <c r="E3945" t="s">
        <v>1711</v>
      </c>
    </row>
    <row r="3946" spans="1:5">
      <c r="A3946" t="s">
        <v>5541</v>
      </c>
      <c r="B3946" t="s">
        <v>5</v>
      </c>
      <c r="C3946" t="s">
        <v>1738</v>
      </c>
      <c r="D3946" t="s">
        <v>6890</v>
      </c>
      <c r="E3946" t="s">
        <v>1712</v>
      </c>
    </row>
    <row r="3947" spans="1:5">
      <c r="A3947" t="s">
        <v>5542</v>
      </c>
      <c r="B3947" t="s">
        <v>5</v>
      </c>
      <c r="C3947" t="s">
        <v>1738</v>
      </c>
      <c r="D3947" t="s">
        <v>6890</v>
      </c>
      <c r="E3947" t="s">
        <v>1713</v>
      </c>
    </row>
    <row r="3948" spans="1:5">
      <c r="A3948" t="s">
        <v>5543</v>
      </c>
      <c r="B3948" t="s">
        <v>5</v>
      </c>
      <c r="C3948" t="s">
        <v>1738</v>
      </c>
      <c r="D3948" t="s">
        <v>6890</v>
      </c>
      <c r="E3948" t="s">
        <v>1714</v>
      </c>
    </row>
    <row r="3949" spans="1:5">
      <c r="A3949" t="s">
        <v>5544</v>
      </c>
      <c r="B3949" t="s">
        <v>5</v>
      </c>
      <c r="C3949" t="s">
        <v>1738</v>
      </c>
      <c r="D3949" t="s">
        <v>6890</v>
      </c>
      <c r="E3949" t="s">
        <v>1715</v>
      </c>
    </row>
    <row r="3950" spans="1:5">
      <c r="A3950" t="s">
        <v>5545</v>
      </c>
      <c r="B3950" t="s">
        <v>5</v>
      </c>
      <c r="C3950" t="s">
        <v>1738</v>
      </c>
      <c r="D3950" t="s">
        <v>6891</v>
      </c>
      <c r="E3950" t="s">
        <v>1702</v>
      </c>
    </row>
    <row r="3951" spans="1:5">
      <c r="A3951" t="s">
        <v>5546</v>
      </c>
      <c r="B3951" t="s">
        <v>5</v>
      </c>
      <c r="C3951" t="s">
        <v>1738</v>
      </c>
      <c r="D3951" t="s">
        <v>6891</v>
      </c>
      <c r="E3951" t="s">
        <v>1705</v>
      </c>
    </row>
    <row r="3952" spans="1:5">
      <c r="A3952" t="s">
        <v>5547</v>
      </c>
      <c r="B3952" t="s">
        <v>5</v>
      </c>
      <c r="C3952" t="s">
        <v>1738</v>
      </c>
      <c r="D3952" t="s">
        <v>6891</v>
      </c>
      <c r="E3952" t="s">
        <v>1706</v>
      </c>
    </row>
    <row r="3953" spans="1:5">
      <c r="A3953" t="s">
        <v>5548</v>
      </c>
      <c r="B3953" t="s">
        <v>5</v>
      </c>
      <c r="C3953" t="s">
        <v>1738</v>
      </c>
      <c r="D3953" t="s">
        <v>6891</v>
      </c>
      <c r="E3953" t="s">
        <v>1707</v>
      </c>
    </row>
    <row r="3954" spans="1:5">
      <c r="A3954" t="s">
        <v>5549</v>
      </c>
      <c r="B3954" t="s">
        <v>5</v>
      </c>
      <c r="C3954" t="s">
        <v>1738</v>
      </c>
      <c r="D3954" t="s">
        <v>6891</v>
      </c>
      <c r="E3954" t="s">
        <v>1708</v>
      </c>
    </row>
    <row r="3955" spans="1:5">
      <c r="A3955" t="s">
        <v>5550</v>
      </c>
      <c r="B3955" t="s">
        <v>5</v>
      </c>
      <c r="C3955" t="s">
        <v>1738</v>
      </c>
      <c r="D3955" t="s">
        <v>6891</v>
      </c>
      <c r="E3955" t="s">
        <v>1709</v>
      </c>
    </row>
    <row r="3956" spans="1:5">
      <c r="A3956" t="s">
        <v>5551</v>
      </c>
      <c r="B3956" t="s">
        <v>5</v>
      </c>
      <c r="C3956" t="s">
        <v>1738</v>
      </c>
      <c r="D3956" t="s">
        <v>6891</v>
      </c>
      <c r="E3956" t="s">
        <v>1710</v>
      </c>
    </row>
    <row r="3957" spans="1:5">
      <c r="A3957" t="s">
        <v>5552</v>
      </c>
      <c r="B3957" t="s">
        <v>5</v>
      </c>
      <c r="C3957" t="s">
        <v>1738</v>
      </c>
      <c r="D3957" t="s">
        <v>6891</v>
      </c>
      <c r="E3957" t="s">
        <v>1711</v>
      </c>
    </row>
    <row r="3958" spans="1:5">
      <c r="A3958" t="s">
        <v>5553</v>
      </c>
      <c r="B3958" t="s">
        <v>5</v>
      </c>
      <c r="C3958" t="s">
        <v>1738</v>
      </c>
      <c r="D3958" t="s">
        <v>6891</v>
      </c>
      <c r="E3958" t="s">
        <v>1712</v>
      </c>
    </row>
    <row r="3959" spans="1:5">
      <c r="A3959" t="s">
        <v>5554</v>
      </c>
      <c r="B3959" t="s">
        <v>5</v>
      </c>
      <c r="C3959" t="s">
        <v>1738</v>
      </c>
      <c r="D3959" t="s">
        <v>6891</v>
      </c>
      <c r="E3959" t="s">
        <v>1713</v>
      </c>
    </row>
    <row r="3960" spans="1:5">
      <c r="A3960" t="s">
        <v>5555</v>
      </c>
      <c r="B3960" t="s">
        <v>5</v>
      </c>
      <c r="C3960" t="s">
        <v>1738</v>
      </c>
      <c r="D3960" t="s">
        <v>6891</v>
      </c>
      <c r="E3960" t="s">
        <v>1714</v>
      </c>
    </row>
    <row r="3961" spans="1:5">
      <c r="A3961" t="s">
        <v>5556</v>
      </c>
      <c r="B3961" t="s">
        <v>5</v>
      </c>
      <c r="C3961" t="s">
        <v>1738</v>
      </c>
      <c r="D3961" t="s">
        <v>6891</v>
      </c>
      <c r="E3961" t="s">
        <v>1715</v>
      </c>
    </row>
    <row r="3962" spans="1:5">
      <c r="A3962" t="s">
        <v>5557</v>
      </c>
      <c r="B3962" t="s">
        <v>5</v>
      </c>
      <c r="C3962" t="s">
        <v>1738</v>
      </c>
      <c r="D3962" t="s">
        <v>6892</v>
      </c>
      <c r="E3962" t="s">
        <v>1702</v>
      </c>
    </row>
    <row r="3963" spans="1:5">
      <c r="A3963" t="s">
        <v>5558</v>
      </c>
      <c r="B3963" t="s">
        <v>5</v>
      </c>
      <c r="C3963" t="s">
        <v>1738</v>
      </c>
      <c r="D3963" t="s">
        <v>6892</v>
      </c>
      <c r="E3963" t="s">
        <v>1705</v>
      </c>
    </row>
    <row r="3964" spans="1:5">
      <c r="A3964" t="s">
        <v>5559</v>
      </c>
      <c r="B3964" t="s">
        <v>5</v>
      </c>
      <c r="C3964" t="s">
        <v>1738</v>
      </c>
      <c r="D3964" t="s">
        <v>6892</v>
      </c>
      <c r="E3964" t="s">
        <v>1706</v>
      </c>
    </row>
    <row r="3965" spans="1:5">
      <c r="A3965" t="s">
        <v>5560</v>
      </c>
      <c r="B3965" t="s">
        <v>5</v>
      </c>
      <c r="C3965" t="s">
        <v>1738</v>
      </c>
      <c r="D3965" t="s">
        <v>6892</v>
      </c>
      <c r="E3965" t="s">
        <v>1707</v>
      </c>
    </row>
    <row r="3966" spans="1:5">
      <c r="A3966" t="s">
        <v>5561</v>
      </c>
      <c r="B3966" t="s">
        <v>5</v>
      </c>
      <c r="C3966" t="s">
        <v>1738</v>
      </c>
      <c r="D3966" t="s">
        <v>6892</v>
      </c>
      <c r="E3966" t="s">
        <v>1708</v>
      </c>
    </row>
    <row r="3967" spans="1:5">
      <c r="A3967" t="s">
        <v>5562</v>
      </c>
      <c r="B3967" t="s">
        <v>5</v>
      </c>
      <c r="C3967" t="s">
        <v>1738</v>
      </c>
      <c r="D3967" t="s">
        <v>6892</v>
      </c>
      <c r="E3967" t="s">
        <v>1709</v>
      </c>
    </row>
    <row r="3968" spans="1:5">
      <c r="A3968" t="s">
        <v>5563</v>
      </c>
      <c r="B3968" t="s">
        <v>5</v>
      </c>
      <c r="C3968" t="s">
        <v>1738</v>
      </c>
      <c r="D3968" t="s">
        <v>6892</v>
      </c>
      <c r="E3968" t="s">
        <v>1710</v>
      </c>
    </row>
    <row r="3969" spans="1:5">
      <c r="A3969" t="s">
        <v>5564</v>
      </c>
      <c r="B3969" t="s">
        <v>5</v>
      </c>
      <c r="C3969" t="s">
        <v>1738</v>
      </c>
      <c r="D3969" t="s">
        <v>6892</v>
      </c>
      <c r="E3969" t="s">
        <v>1711</v>
      </c>
    </row>
    <row r="3970" spans="1:5">
      <c r="A3970" t="s">
        <v>5565</v>
      </c>
      <c r="B3970" t="s">
        <v>5</v>
      </c>
      <c r="C3970" t="s">
        <v>1738</v>
      </c>
      <c r="D3970" t="s">
        <v>6892</v>
      </c>
      <c r="E3970" t="s">
        <v>1712</v>
      </c>
    </row>
    <row r="3971" spans="1:5">
      <c r="A3971" t="s">
        <v>5566</v>
      </c>
      <c r="B3971" t="s">
        <v>5</v>
      </c>
      <c r="C3971" t="s">
        <v>1738</v>
      </c>
      <c r="D3971" t="s">
        <v>6892</v>
      </c>
      <c r="E3971" t="s">
        <v>1713</v>
      </c>
    </row>
    <row r="3972" spans="1:5">
      <c r="A3972" t="s">
        <v>5567</v>
      </c>
      <c r="B3972" t="s">
        <v>5</v>
      </c>
      <c r="C3972" t="s">
        <v>1738</v>
      </c>
      <c r="D3972" t="s">
        <v>6892</v>
      </c>
      <c r="E3972" t="s">
        <v>1714</v>
      </c>
    </row>
    <row r="3973" spans="1:5">
      <c r="A3973" t="s">
        <v>5568</v>
      </c>
      <c r="B3973" t="s">
        <v>5</v>
      </c>
      <c r="C3973" t="s">
        <v>1738</v>
      </c>
      <c r="D3973" t="s">
        <v>6892</v>
      </c>
      <c r="E3973" t="s">
        <v>1715</v>
      </c>
    </row>
    <row r="3974" spans="1:5">
      <c r="A3974" t="s">
        <v>5569</v>
      </c>
      <c r="B3974" t="s">
        <v>5</v>
      </c>
      <c r="C3974" t="s">
        <v>1738</v>
      </c>
      <c r="D3974" t="s">
        <v>6893</v>
      </c>
      <c r="E3974" t="s">
        <v>1702</v>
      </c>
    </row>
    <row r="3975" spans="1:5">
      <c r="A3975" t="s">
        <v>5570</v>
      </c>
      <c r="B3975" t="s">
        <v>5</v>
      </c>
      <c r="C3975" t="s">
        <v>1738</v>
      </c>
      <c r="D3975" t="s">
        <v>6893</v>
      </c>
      <c r="E3975" t="s">
        <v>1705</v>
      </c>
    </row>
    <row r="3976" spans="1:5">
      <c r="A3976" t="s">
        <v>5571</v>
      </c>
      <c r="B3976" t="s">
        <v>5</v>
      </c>
      <c r="C3976" t="s">
        <v>1738</v>
      </c>
      <c r="D3976" t="s">
        <v>6893</v>
      </c>
      <c r="E3976" t="s">
        <v>1706</v>
      </c>
    </row>
    <row r="3977" spans="1:5">
      <c r="A3977" t="s">
        <v>5572</v>
      </c>
      <c r="B3977" t="s">
        <v>5</v>
      </c>
      <c r="C3977" t="s">
        <v>1738</v>
      </c>
      <c r="D3977" t="s">
        <v>6893</v>
      </c>
      <c r="E3977" t="s">
        <v>1707</v>
      </c>
    </row>
    <row r="3978" spans="1:5">
      <c r="A3978" t="s">
        <v>5573</v>
      </c>
      <c r="B3978" t="s">
        <v>5</v>
      </c>
      <c r="C3978" t="s">
        <v>1738</v>
      </c>
      <c r="D3978" t="s">
        <v>6893</v>
      </c>
      <c r="E3978" t="s">
        <v>1708</v>
      </c>
    </row>
    <row r="3979" spans="1:5">
      <c r="A3979" t="s">
        <v>5574</v>
      </c>
      <c r="B3979" t="s">
        <v>5</v>
      </c>
      <c r="C3979" t="s">
        <v>1738</v>
      </c>
      <c r="D3979" t="s">
        <v>6893</v>
      </c>
      <c r="E3979" t="s">
        <v>1709</v>
      </c>
    </row>
    <row r="3980" spans="1:5">
      <c r="A3980" t="s">
        <v>5575</v>
      </c>
      <c r="B3980" t="s">
        <v>5</v>
      </c>
      <c r="C3980" t="s">
        <v>1738</v>
      </c>
      <c r="D3980" t="s">
        <v>6893</v>
      </c>
      <c r="E3980" t="s">
        <v>1710</v>
      </c>
    </row>
    <row r="3981" spans="1:5">
      <c r="A3981" t="s">
        <v>5576</v>
      </c>
      <c r="B3981" t="s">
        <v>5</v>
      </c>
      <c r="C3981" t="s">
        <v>1738</v>
      </c>
      <c r="D3981" t="s">
        <v>6893</v>
      </c>
      <c r="E3981" t="s">
        <v>1711</v>
      </c>
    </row>
    <row r="3982" spans="1:5">
      <c r="A3982" t="s">
        <v>5577</v>
      </c>
      <c r="B3982" t="s">
        <v>5</v>
      </c>
      <c r="C3982" t="s">
        <v>1738</v>
      </c>
      <c r="D3982" t="s">
        <v>6893</v>
      </c>
      <c r="E3982" t="s">
        <v>1712</v>
      </c>
    </row>
    <row r="3983" spans="1:5">
      <c r="A3983" t="s">
        <v>5578</v>
      </c>
      <c r="B3983" t="s">
        <v>5</v>
      </c>
      <c r="C3983" t="s">
        <v>1738</v>
      </c>
      <c r="D3983" t="s">
        <v>6893</v>
      </c>
      <c r="E3983" t="s">
        <v>1713</v>
      </c>
    </row>
    <row r="3984" spans="1:5">
      <c r="A3984" t="s">
        <v>5579</v>
      </c>
      <c r="B3984" t="s">
        <v>5</v>
      </c>
      <c r="C3984" t="s">
        <v>1738</v>
      </c>
      <c r="D3984" t="s">
        <v>6893</v>
      </c>
      <c r="E3984" t="s">
        <v>1714</v>
      </c>
    </row>
    <row r="3985" spans="1:5">
      <c r="A3985" t="s">
        <v>5580</v>
      </c>
      <c r="B3985" t="s">
        <v>5</v>
      </c>
      <c r="C3985" t="s">
        <v>1738</v>
      </c>
      <c r="D3985" t="s">
        <v>6893</v>
      </c>
      <c r="E3985" t="s">
        <v>1715</v>
      </c>
    </row>
    <row r="3986" spans="1:5">
      <c r="A3986" t="s">
        <v>5581</v>
      </c>
      <c r="B3986" t="s">
        <v>5</v>
      </c>
      <c r="C3986" t="s">
        <v>1738</v>
      </c>
      <c r="D3986" t="s">
        <v>6894</v>
      </c>
      <c r="E3986" t="s">
        <v>1702</v>
      </c>
    </row>
    <row r="3987" spans="1:5">
      <c r="A3987" t="s">
        <v>5582</v>
      </c>
      <c r="B3987" t="s">
        <v>5</v>
      </c>
      <c r="C3987" t="s">
        <v>1738</v>
      </c>
      <c r="D3987" t="s">
        <v>6894</v>
      </c>
      <c r="E3987" t="s">
        <v>1705</v>
      </c>
    </row>
    <row r="3988" spans="1:5">
      <c r="A3988" t="s">
        <v>5583</v>
      </c>
      <c r="B3988" t="s">
        <v>5</v>
      </c>
      <c r="C3988" t="s">
        <v>1738</v>
      </c>
      <c r="D3988" t="s">
        <v>6894</v>
      </c>
      <c r="E3988" t="s">
        <v>1706</v>
      </c>
    </row>
    <row r="3989" spans="1:5">
      <c r="A3989" t="s">
        <v>5584</v>
      </c>
      <c r="B3989" t="s">
        <v>5</v>
      </c>
      <c r="C3989" t="s">
        <v>1738</v>
      </c>
      <c r="D3989" t="s">
        <v>6894</v>
      </c>
      <c r="E3989" t="s">
        <v>1707</v>
      </c>
    </row>
    <row r="3990" spans="1:5">
      <c r="A3990" t="s">
        <v>5585</v>
      </c>
      <c r="B3990" t="s">
        <v>5</v>
      </c>
      <c r="C3990" t="s">
        <v>1738</v>
      </c>
      <c r="D3990" t="s">
        <v>6894</v>
      </c>
      <c r="E3990" t="s">
        <v>1708</v>
      </c>
    </row>
    <row r="3991" spans="1:5">
      <c r="A3991" t="s">
        <v>5586</v>
      </c>
      <c r="B3991" t="s">
        <v>5</v>
      </c>
      <c r="C3991" t="s">
        <v>1738</v>
      </c>
      <c r="D3991" t="s">
        <v>6894</v>
      </c>
      <c r="E3991" t="s">
        <v>1709</v>
      </c>
    </row>
    <row r="3992" spans="1:5">
      <c r="A3992" t="s">
        <v>5587</v>
      </c>
      <c r="B3992" t="s">
        <v>5</v>
      </c>
      <c r="C3992" t="s">
        <v>1738</v>
      </c>
      <c r="D3992" t="s">
        <v>6894</v>
      </c>
      <c r="E3992" t="s">
        <v>1710</v>
      </c>
    </row>
    <row r="3993" spans="1:5">
      <c r="A3993" t="s">
        <v>5588</v>
      </c>
      <c r="B3993" t="s">
        <v>5</v>
      </c>
      <c r="C3993" t="s">
        <v>1738</v>
      </c>
      <c r="D3993" t="s">
        <v>6894</v>
      </c>
      <c r="E3993" t="s">
        <v>1711</v>
      </c>
    </row>
    <row r="3994" spans="1:5">
      <c r="A3994" t="s">
        <v>5589</v>
      </c>
      <c r="B3994" t="s">
        <v>5</v>
      </c>
      <c r="C3994" t="s">
        <v>1738</v>
      </c>
      <c r="D3994" t="s">
        <v>6894</v>
      </c>
      <c r="E3994" t="s">
        <v>1712</v>
      </c>
    </row>
    <row r="3995" spans="1:5">
      <c r="A3995" t="s">
        <v>5590</v>
      </c>
      <c r="B3995" t="s">
        <v>5</v>
      </c>
      <c r="C3995" t="s">
        <v>1738</v>
      </c>
      <c r="D3995" t="s">
        <v>6894</v>
      </c>
      <c r="E3995" t="s">
        <v>1713</v>
      </c>
    </row>
    <row r="3996" spans="1:5">
      <c r="A3996" t="s">
        <v>5591</v>
      </c>
      <c r="B3996" t="s">
        <v>5</v>
      </c>
      <c r="C3996" t="s">
        <v>1738</v>
      </c>
      <c r="D3996" t="s">
        <v>6894</v>
      </c>
      <c r="E3996" t="s">
        <v>1714</v>
      </c>
    </row>
    <row r="3997" spans="1:5">
      <c r="A3997" t="s">
        <v>5592</v>
      </c>
      <c r="B3997" t="s">
        <v>5</v>
      </c>
      <c r="C3997" t="s">
        <v>1738</v>
      </c>
      <c r="D3997" t="s">
        <v>6894</v>
      </c>
      <c r="E3997" t="s">
        <v>1715</v>
      </c>
    </row>
    <row r="3998" spans="1:5">
      <c r="A3998" t="s">
        <v>5593</v>
      </c>
      <c r="B3998" t="s">
        <v>5</v>
      </c>
      <c r="C3998" t="s">
        <v>1738</v>
      </c>
      <c r="D3998" t="s">
        <v>6895</v>
      </c>
      <c r="E3998" t="s">
        <v>1702</v>
      </c>
    </row>
    <row r="3999" spans="1:5">
      <c r="A3999" t="s">
        <v>5594</v>
      </c>
      <c r="B3999" t="s">
        <v>5</v>
      </c>
      <c r="C3999" t="s">
        <v>1738</v>
      </c>
      <c r="D3999" t="s">
        <v>6895</v>
      </c>
      <c r="E3999" t="s">
        <v>1705</v>
      </c>
    </row>
    <row r="4000" spans="1:5">
      <c r="A4000" t="s">
        <v>5595</v>
      </c>
      <c r="B4000" t="s">
        <v>5</v>
      </c>
      <c r="C4000" t="s">
        <v>1738</v>
      </c>
      <c r="D4000" t="s">
        <v>6895</v>
      </c>
      <c r="E4000" t="s">
        <v>1706</v>
      </c>
    </row>
    <row r="4001" spans="1:5">
      <c r="A4001" t="s">
        <v>5596</v>
      </c>
      <c r="B4001" t="s">
        <v>5</v>
      </c>
      <c r="C4001" t="s">
        <v>1738</v>
      </c>
      <c r="D4001" t="s">
        <v>6895</v>
      </c>
      <c r="E4001" t="s">
        <v>1707</v>
      </c>
    </row>
    <row r="4002" spans="1:5">
      <c r="A4002" t="s">
        <v>5597</v>
      </c>
      <c r="B4002" t="s">
        <v>5</v>
      </c>
      <c r="C4002" t="s">
        <v>1738</v>
      </c>
      <c r="D4002" t="s">
        <v>6895</v>
      </c>
      <c r="E4002" t="s">
        <v>1708</v>
      </c>
    </row>
    <row r="4003" spans="1:5">
      <c r="A4003" t="s">
        <v>5598</v>
      </c>
      <c r="B4003" t="s">
        <v>5</v>
      </c>
      <c r="C4003" t="s">
        <v>1738</v>
      </c>
      <c r="D4003" t="s">
        <v>6895</v>
      </c>
      <c r="E4003" t="s">
        <v>1709</v>
      </c>
    </row>
    <row r="4004" spans="1:5">
      <c r="A4004" t="s">
        <v>5599</v>
      </c>
      <c r="B4004" t="s">
        <v>5</v>
      </c>
      <c r="C4004" t="s">
        <v>1738</v>
      </c>
      <c r="D4004" t="s">
        <v>6895</v>
      </c>
      <c r="E4004" t="s">
        <v>1710</v>
      </c>
    </row>
    <row r="4005" spans="1:5">
      <c r="A4005" t="s">
        <v>5600</v>
      </c>
      <c r="B4005" t="s">
        <v>5</v>
      </c>
      <c r="C4005" t="s">
        <v>1738</v>
      </c>
      <c r="D4005" t="s">
        <v>6895</v>
      </c>
      <c r="E4005" t="s">
        <v>1711</v>
      </c>
    </row>
    <row r="4006" spans="1:5">
      <c r="A4006" t="s">
        <v>5601</v>
      </c>
      <c r="B4006" t="s">
        <v>5</v>
      </c>
      <c r="C4006" t="s">
        <v>1738</v>
      </c>
      <c r="D4006" t="s">
        <v>6895</v>
      </c>
      <c r="E4006" t="s">
        <v>1712</v>
      </c>
    </row>
    <row r="4007" spans="1:5">
      <c r="A4007" t="s">
        <v>5602</v>
      </c>
      <c r="B4007" t="s">
        <v>5</v>
      </c>
      <c r="C4007" t="s">
        <v>1738</v>
      </c>
      <c r="D4007" t="s">
        <v>6895</v>
      </c>
      <c r="E4007" t="s">
        <v>1713</v>
      </c>
    </row>
    <row r="4008" spans="1:5">
      <c r="A4008" t="s">
        <v>5603</v>
      </c>
      <c r="B4008" t="s">
        <v>5</v>
      </c>
      <c r="C4008" t="s">
        <v>1738</v>
      </c>
      <c r="D4008" t="s">
        <v>6895</v>
      </c>
      <c r="E4008" t="s">
        <v>1714</v>
      </c>
    </row>
    <row r="4009" spans="1:5">
      <c r="A4009" t="s">
        <v>5604</v>
      </c>
      <c r="B4009" t="s">
        <v>5</v>
      </c>
      <c r="C4009" t="s">
        <v>1738</v>
      </c>
      <c r="D4009" t="s">
        <v>6895</v>
      </c>
      <c r="E4009" t="s">
        <v>1715</v>
      </c>
    </row>
    <row r="4010" spans="1:5">
      <c r="A4010" t="s">
        <v>5605</v>
      </c>
      <c r="B4010" t="s">
        <v>5</v>
      </c>
      <c r="C4010" t="s">
        <v>1738</v>
      </c>
      <c r="D4010" t="s">
        <v>6896</v>
      </c>
      <c r="E4010" t="s">
        <v>1702</v>
      </c>
    </row>
    <row r="4011" spans="1:5">
      <c r="A4011" t="s">
        <v>5606</v>
      </c>
      <c r="B4011" t="s">
        <v>5</v>
      </c>
      <c r="C4011" t="s">
        <v>1738</v>
      </c>
      <c r="D4011" t="s">
        <v>6896</v>
      </c>
      <c r="E4011" t="s">
        <v>1705</v>
      </c>
    </row>
    <row r="4012" spans="1:5">
      <c r="A4012" t="s">
        <v>5607</v>
      </c>
      <c r="B4012" t="s">
        <v>5</v>
      </c>
      <c r="C4012" t="s">
        <v>1738</v>
      </c>
      <c r="D4012" t="s">
        <v>6896</v>
      </c>
      <c r="E4012" t="s">
        <v>1706</v>
      </c>
    </row>
    <row r="4013" spans="1:5">
      <c r="A4013" t="s">
        <v>5608</v>
      </c>
      <c r="B4013" t="s">
        <v>5</v>
      </c>
      <c r="C4013" t="s">
        <v>1738</v>
      </c>
      <c r="D4013" t="s">
        <v>6896</v>
      </c>
      <c r="E4013" t="s">
        <v>1707</v>
      </c>
    </row>
    <row r="4014" spans="1:5">
      <c r="A4014" t="s">
        <v>5609</v>
      </c>
      <c r="B4014" t="s">
        <v>5</v>
      </c>
      <c r="C4014" t="s">
        <v>1738</v>
      </c>
      <c r="D4014" t="s">
        <v>6896</v>
      </c>
      <c r="E4014" t="s">
        <v>1708</v>
      </c>
    </row>
    <row r="4015" spans="1:5">
      <c r="A4015" t="s">
        <v>5610</v>
      </c>
      <c r="B4015" t="s">
        <v>5</v>
      </c>
      <c r="C4015" t="s">
        <v>1738</v>
      </c>
      <c r="D4015" t="s">
        <v>6896</v>
      </c>
      <c r="E4015" t="s">
        <v>1709</v>
      </c>
    </row>
    <row r="4016" spans="1:5">
      <c r="A4016" t="s">
        <v>5611</v>
      </c>
      <c r="B4016" t="s">
        <v>5</v>
      </c>
      <c r="C4016" t="s">
        <v>1738</v>
      </c>
      <c r="D4016" t="s">
        <v>6896</v>
      </c>
      <c r="E4016" t="s">
        <v>1710</v>
      </c>
    </row>
    <row r="4017" spans="1:5">
      <c r="A4017" t="s">
        <v>5612</v>
      </c>
      <c r="B4017" t="s">
        <v>5</v>
      </c>
      <c r="C4017" t="s">
        <v>1738</v>
      </c>
      <c r="D4017" t="s">
        <v>6896</v>
      </c>
      <c r="E4017" t="s">
        <v>1711</v>
      </c>
    </row>
    <row r="4018" spans="1:5">
      <c r="A4018" t="s">
        <v>5613</v>
      </c>
      <c r="B4018" t="s">
        <v>5</v>
      </c>
      <c r="C4018" t="s">
        <v>1738</v>
      </c>
      <c r="D4018" t="s">
        <v>6896</v>
      </c>
      <c r="E4018" t="s">
        <v>1712</v>
      </c>
    </row>
    <row r="4019" spans="1:5">
      <c r="A4019" t="s">
        <v>5614</v>
      </c>
      <c r="B4019" t="s">
        <v>5</v>
      </c>
      <c r="C4019" t="s">
        <v>1738</v>
      </c>
      <c r="D4019" t="s">
        <v>6896</v>
      </c>
      <c r="E4019" t="s">
        <v>1713</v>
      </c>
    </row>
    <row r="4020" spans="1:5">
      <c r="A4020" t="s">
        <v>5615</v>
      </c>
      <c r="B4020" t="s">
        <v>5</v>
      </c>
      <c r="C4020" t="s">
        <v>1738</v>
      </c>
      <c r="D4020" t="s">
        <v>6896</v>
      </c>
      <c r="E4020" t="s">
        <v>1714</v>
      </c>
    </row>
    <row r="4021" spans="1:5">
      <c r="A4021" t="s">
        <v>5616</v>
      </c>
      <c r="B4021" t="s">
        <v>5</v>
      </c>
      <c r="C4021" t="s">
        <v>1738</v>
      </c>
      <c r="D4021" t="s">
        <v>6896</v>
      </c>
      <c r="E4021" t="s">
        <v>1715</v>
      </c>
    </row>
    <row r="4022" spans="1:5">
      <c r="A4022" t="s">
        <v>5617</v>
      </c>
      <c r="B4022" t="s">
        <v>5</v>
      </c>
      <c r="C4022" t="s">
        <v>1738</v>
      </c>
      <c r="D4022" t="s">
        <v>6897</v>
      </c>
      <c r="E4022" t="s">
        <v>1702</v>
      </c>
    </row>
    <row r="4023" spans="1:5">
      <c r="A4023" t="s">
        <v>5618</v>
      </c>
      <c r="B4023" t="s">
        <v>5</v>
      </c>
      <c r="C4023" t="s">
        <v>1738</v>
      </c>
      <c r="D4023" t="s">
        <v>6897</v>
      </c>
      <c r="E4023" t="s">
        <v>1705</v>
      </c>
    </row>
    <row r="4024" spans="1:5">
      <c r="A4024" t="s">
        <v>5619</v>
      </c>
      <c r="B4024" t="s">
        <v>5</v>
      </c>
      <c r="C4024" t="s">
        <v>1738</v>
      </c>
      <c r="D4024" t="s">
        <v>6897</v>
      </c>
      <c r="E4024" t="s">
        <v>1706</v>
      </c>
    </row>
    <row r="4025" spans="1:5">
      <c r="A4025" t="s">
        <v>5620</v>
      </c>
      <c r="B4025" t="s">
        <v>5</v>
      </c>
      <c r="C4025" t="s">
        <v>1738</v>
      </c>
      <c r="D4025" t="s">
        <v>6897</v>
      </c>
      <c r="E4025" t="s">
        <v>1707</v>
      </c>
    </row>
    <row r="4026" spans="1:5">
      <c r="A4026" t="s">
        <v>5621</v>
      </c>
      <c r="B4026" t="s">
        <v>5</v>
      </c>
      <c r="C4026" t="s">
        <v>1738</v>
      </c>
      <c r="D4026" t="s">
        <v>6897</v>
      </c>
      <c r="E4026" t="s">
        <v>1708</v>
      </c>
    </row>
    <row r="4027" spans="1:5">
      <c r="A4027" t="s">
        <v>5622</v>
      </c>
      <c r="B4027" t="s">
        <v>5</v>
      </c>
      <c r="C4027" t="s">
        <v>1738</v>
      </c>
      <c r="D4027" t="s">
        <v>6897</v>
      </c>
      <c r="E4027" t="s">
        <v>1709</v>
      </c>
    </row>
    <row r="4028" spans="1:5">
      <c r="A4028" t="s">
        <v>5623</v>
      </c>
      <c r="B4028" t="s">
        <v>5</v>
      </c>
      <c r="C4028" t="s">
        <v>1738</v>
      </c>
      <c r="D4028" t="s">
        <v>6897</v>
      </c>
      <c r="E4028" t="s">
        <v>1710</v>
      </c>
    </row>
    <row r="4029" spans="1:5">
      <c r="A4029" t="s">
        <v>5624</v>
      </c>
      <c r="B4029" t="s">
        <v>5</v>
      </c>
      <c r="C4029" t="s">
        <v>1738</v>
      </c>
      <c r="D4029" t="s">
        <v>6897</v>
      </c>
      <c r="E4029" t="s">
        <v>1711</v>
      </c>
    </row>
    <row r="4030" spans="1:5">
      <c r="A4030" t="s">
        <v>5625</v>
      </c>
      <c r="B4030" t="s">
        <v>5</v>
      </c>
      <c r="C4030" t="s">
        <v>1738</v>
      </c>
      <c r="D4030" t="s">
        <v>6897</v>
      </c>
      <c r="E4030" t="s">
        <v>1712</v>
      </c>
    </row>
    <row r="4031" spans="1:5">
      <c r="A4031" t="s">
        <v>5626</v>
      </c>
      <c r="B4031" t="s">
        <v>5</v>
      </c>
      <c r="C4031" t="s">
        <v>1738</v>
      </c>
      <c r="D4031" t="s">
        <v>6897</v>
      </c>
      <c r="E4031" t="s">
        <v>1713</v>
      </c>
    </row>
    <row r="4032" spans="1:5">
      <c r="A4032" t="s">
        <v>5627</v>
      </c>
      <c r="B4032" t="s">
        <v>5</v>
      </c>
      <c r="C4032" t="s">
        <v>1738</v>
      </c>
      <c r="D4032" t="s">
        <v>6897</v>
      </c>
      <c r="E4032" t="s">
        <v>1714</v>
      </c>
    </row>
    <row r="4033" spans="1:5">
      <c r="A4033" t="s">
        <v>5628</v>
      </c>
      <c r="B4033" t="s">
        <v>5</v>
      </c>
      <c r="C4033" t="s">
        <v>1738</v>
      </c>
      <c r="D4033" t="s">
        <v>6897</v>
      </c>
      <c r="E4033" t="s">
        <v>1715</v>
      </c>
    </row>
    <row r="4034" spans="1:5">
      <c r="A4034" t="s">
        <v>5629</v>
      </c>
      <c r="B4034" t="s">
        <v>5</v>
      </c>
      <c r="C4034" t="s">
        <v>1738</v>
      </c>
      <c r="D4034" t="s">
        <v>6898</v>
      </c>
      <c r="E4034" t="s">
        <v>1702</v>
      </c>
    </row>
    <row r="4035" spans="1:5">
      <c r="A4035" t="s">
        <v>5630</v>
      </c>
      <c r="B4035" t="s">
        <v>5</v>
      </c>
      <c r="C4035" t="s">
        <v>1738</v>
      </c>
      <c r="D4035" t="s">
        <v>6898</v>
      </c>
      <c r="E4035" t="s">
        <v>1705</v>
      </c>
    </row>
    <row r="4036" spans="1:5">
      <c r="A4036" t="s">
        <v>5631</v>
      </c>
      <c r="B4036" t="s">
        <v>5</v>
      </c>
      <c r="C4036" t="s">
        <v>1738</v>
      </c>
      <c r="D4036" t="s">
        <v>6898</v>
      </c>
      <c r="E4036" t="s">
        <v>1706</v>
      </c>
    </row>
    <row r="4037" spans="1:5">
      <c r="A4037" t="s">
        <v>5632</v>
      </c>
      <c r="B4037" t="s">
        <v>5</v>
      </c>
      <c r="C4037" t="s">
        <v>1738</v>
      </c>
      <c r="D4037" t="s">
        <v>6898</v>
      </c>
      <c r="E4037" t="s">
        <v>1707</v>
      </c>
    </row>
    <row r="4038" spans="1:5">
      <c r="A4038" t="s">
        <v>5633</v>
      </c>
      <c r="B4038" t="s">
        <v>5</v>
      </c>
      <c r="C4038" t="s">
        <v>1738</v>
      </c>
      <c r="D4038" t="s">
        <v>6898</v>
      </c>
      <c r="E4038" t="s">
        <v>1708</v>
      </c>
    </row>
    <row r="4039" spans="1:5">
      <c r="A4039" t="s">
        <v>5634</v>
      </c>
      <c r="B4039" t="s">
        <v>5</v>
      </c>
      <c r="C4039" t="s">
        <v>1738</v>
      </c>
      <c r="D4039" t="s">
        <v>6898</v>
      </c>
      <c r="E4039" t="s">
        <v>1709</v>
      </c>
    </row>
    <row r="4040" spans="1:5">
      <c r="A4040" t="s">
        <v>5635</v>
      </c>
      <c r="B4040" t="s">
        <v>5</v>
      </c>
      <c r="C4040" t="s">
        <v>1738</v>
      </c>
      <c r="D4040" t="s">
        <v>6898</v>
      </c>
      <c r="E4040" t="s">
        <v>1710</v>
      </c>
    </row>
    <row r="4041" spans="1:5">
      <c r="A4041" t="s">
        <v>5636</v>
      </c>
      <c r="B4041" t="s">
        <v>5</v>
      </c>
      <c r="C4041" t="s">
        <v>1738</v>
      </c>
      <c r="D4041" t="s">
        <v>6898</v>
      </c>
      <c r="E4041" t="s">
        <v>1711</v>
      </c>
    </row>
    <row r="4042" spans="1:5">
      <c r="A4042" t="s">
        <v>5637</v>
      </c>
      <c r="B4042" t="s">
        <v>5</v>
      </c>
      <c r="C4042" t="s">
        <v>1738</v>
      </c>
      <c r="D4042" t="s">
        <v>6898</v>
      </c>
      <c r="E4042" t="s">
        <v>1712</v>
      </c>
    </row>
    <row r="4043" spans="1:5">
      <c r="A4043" t="s">
        <v>5638</v>
      </c>
      <c r="B4043" t="s">
        <v>5</v>
      </c>
      <c r="C4043" t="s">
        <v>1738</v>
      </c>
      <c r="D4043" t="s">
        <v>6898</v>
      </c>
      <c r="E4043" t="s">
        <v>1713</v>
      </c>
    </row>
    <row r="4044" spans="1:5">
      <c r="A4044" t="s">
        <v>5639</v>
      </c>
      <c r="B4044" t="s">
        <v>5</v>
      </c>
      <c r="C4044" t="s">
        <v>1738</v>
      </c>
      <c r="D4044" t="s">
        <v>6898</v>
      </c>
      <c r="E4044" t="s">
        <v>1714</v>
      </c>
    </row>
    <row r="4045" spans="1:5">
      <c r="A4045" t="s">
        <v>5640</v>
      </c>
      <c r="B4045" t="s">
        <v>5</v>
      </c>
      <c r="C4045" t="s">
        <v>1738</v>
      </c>
      <c r="D4045" t="s">
        <v>6898</v>
      </c>
      <c r="E4045" t="s">
        <v>1715</v>
      </c>
    </row>
    <row r="4046" spans="1:5">
      <c r="A4046" t="s">
        <v>5641</v>
      </c>
      <c r="B4046" t="s">
        <v>5</v>
      </c>
      <c r="C4046" t="s">
        <v>1738</v>
      </c>
      <c r="D4046" t="s">
        <v>6899</v>
      </c>
      <c r="E4046" t="s">
        <v>1702</v>
      </c>
    </row>
    <row r="4047" spans="1:5">
      <c r="A4047" t="s">
        <v>5642</v>
      </c>
      <c r="B4047" t="s">
        <v>5</v>
      </c>
      <c r="C4047" t="s">
        <v>1738</v>
      </c>
      <c r="D4047" t="s">
        <v>6899</v>
      </c>
      <c r="E4047" t="s">
        <v>1705</v>
      </c>
    </row>
    <row r="4048" spans="1:5">
      <c r="A4048" t="s">
        <v>5643</v>
      </c>
      <c r="B4048" t="s">
        <v>5</v>
      </c>
      <c r="C4048" t="s">
        <v>1738</v>
      </c>
      <c r="D4048" t="s">
        <v>6899</v>
      </c>
      <c r="E4048" t="s">
        <v>1706</v>
      </c>
    </row>
    <row r="4049" spans="1:5">
      <c r="A4049" t="s">
        <v>5644</v>
      </c>
      <c r="B4049" t="s">
        <v>5</v>
      </c>
      <c r="C4049" t="s">
        <v>1738</v>
      </c>
      <c r="D4049" t="s">
        <v>6899</v>
      </c>
      <c r="E4049" t="s">
        <v>1707</v>
      </c>
    </row>
    <row r="4050" spans="1:5">
      <c r="A4050" t="s">
        <v>5645</v>
      </c>
      <c r="B4050" t="s">
        <v>5</v>
      </c>
      <c r="C4050" t="s">
        <v>1738</v>
      </c>
      <c r="D4050" t="s">
        <v>6899</v>
      </c>
      <c r="E4050" t="s">
        <v>1708</v>
      </c>
    </row>
    <row r="4051" spans="1:5">
      <c r="A4051" t="s">
        <v>5646</v>
      </c>
      <c r="B4051" t="s">
        <v>5</v>
      </c>
      <c r="C4051" t="s">
        <v>1738</v>
      </c>
      <c r="D4051" t="s">
        <v>6899</v>
      </c>
      <c r="E4051" t="s">
        <v>1709</v>
      </c>
    </row>
    <row r="4052" spans="1:5">
      <c r="A4052" t="s">
        <v>5647</v>
      </c>
      <c r="B4052" t="s">
        <v>5</v>
      </c>
      <c r="C4052" t="s">
        <v>1738</v>
      </c>
      <c r="D4052" t="s">
        <v>6899</v>
      </c>
      <c r="E4052" t="s">
        <v>1710</v>
      </c>
    </row>
    <row r="4053" spans="1:5">
      <c r="A4053" t="s">
        <v>5648</v>
      </c>
      <c r="B4053" t="s">
        <v>5</v>
      </c>
      <c r="C4053" t="s">
        <v>1738</v>
      </c>
      <c r="D4053" t="s">
        <v>6899</v>
      </c>
      <c r="E4053" t="s">
        <v>1711</v>
      </c>
    </row>
    <row r="4054" spans="1:5">
      <c r="A4054" t="s">
        <v>5649</v>
      </c>
      <c r="B4054" t="s">
        <v>5</v>
      </c>
      <c r="C4054" t="s">
        <v>1738</v>
      </c>
      <c r="D4054" t="s">
        <v>6899</v>
      </c>
      <c r="E4054" t="s">
        <v>1712</v>
      </c>
    </row>
    <row r="4055" spans="1:5">
      <c r="A4055" t="s">
        <v>5650</v>
      </c>
      <c r="B4055" t="s">
        <v>5</v>
      </c>
      <c r="C4055" t="s">
        <v>1738</v>
      </c>
      <c r="D4055" t="s">
        <v>6899</v>
      </c>
      <c r="E4055" t="s">
        <v>1713</v>
      </c>
    </row>
    <row r="4056" spans="1:5">
      <c r="A4056" t="s">
        <v>5651</v>
      </c>
      <c r="B4056" t="s">
        <v>5</v>
      </c>
      <c r="C4056" t="s">
        <v>1738</v>
      </c>
      <c r="D4056" t="s">
        <v>6899</v>
      </c>
      <c r="E4056" t="s">
        <v>1714</v>
      </c>
    </row>
    <row r="4057" spans="1:5">
      <c r="A4057" t="s">
        <v>5652</v>
      </c>
      <c r="B4057" t="s">
        <v>5</v>
      </c>
      <c r="C4057" t="s">
        <v>1738</v>
      </c>
      <c r="D4057" t="s">
        <v>6899</v>
      </c>
      <c r="E4057" t="s">
        <v>1715</v>
      </c>
    </row>
    <row r="4058" spans="1:5">
      <c r="A4058" t="s">
        <v>5653</v>
      </c>
      <c r="B4058" t="s">
        <v>5</v>
      </c>
      <c r="C4058" t="s">
        <v>1738</v>
      </c>
      <c r="D4058" t="s">
        <v>6900</v>
      </c>
      <c r="E4058" t="s">
        <v>1702</v>
      </c>
    </row>
    <row r="4059" spans="1:5">
      <c r="A4059" t="s">
        <v>5654</v>
      </c>
      <c r="B4059" t="s">
        <v>5</v>
      </c>
      <c r="C4059" t="s">
        <v>1738</v>
      </c>
      <c r="D4059" t="s">
        <v>6900</v>
      </c>
      <c r="E4059" t="s">
        <v>1705</v>
      </c>
    </row>
    <row r="4060" spans="1:5">
      <c r="A4060" t="s">
        <v>5655</v>
      </c>
      <c r="B4060" t="s">
        <v>5</v>
      </c>
      <c r="C4060" t="s">
        <v>1738</v>
      </c>
      <c r="D4060" t="s">
        <v>6900</v>
      </c>
      <c r="E4060" t="s">
        <v>1706</v>
      </c>
    </row>
    <row r="4061" spans="1:5">
      <c r="A4061" t="s">
        <v>5656</v>
      </c>
      <c r="B4061" t="s">
        <v>5</v>
      </c>
      <c r="C4061" t="s">
        <v>1738</v>
      </c>
      <c r="D4061" t="s">
        <v>6900</v>
      </c>
      <c r="E4061" t="s">
        <v>1707</v>
      </c>
    </row>
    <row r="4062" spans="1:5">
      <c r="A4062" t="s">
        <v>5657</v>
      </c>
      <c r="B4062" t="s">
        <v>5</v>
      </c>
      <c r="C4062" t="s">
        <v>1738</v>
      </c>
      <c r="D4062" t="s">
        <v>6900</v>
      </c>
      <c r="E4062" t="s">
        <v>1708</v>
      </c>
    </row>
    <row r="4063" spans="1:5">
      <c r="A4063" t="s">
        <v>5658</v>
      </c>
      <c r="B4063" t="s">
        <v>5</v>
      </c>
      <c r="C4063" t="s">
        <v>1738</v>
      </c>
      <c r="D4063" t="s">
        <v>6900</v>
      </c>
      <c r="E4063" t="s">
        <v>1709</v>
      </c>
    </row>
    <row r="4064" spans="1:5">
      <c r="A4064" t="s">
        <v>5659</v>
      </c>
      <c r="B4064" t="s">
        <v>5</v>
      </c>
      <c r="C4064" t="s">
        <v>1738</v>
      </c>
      <c r="D4064" t="s">
        <v>6900</v>
      </c>
      <c r="E4064" t="s">
        <v>1710</v>
      </c>
    </row>
    <row r="4065" spans="1:5">
      <c r="A4065" t="s">
        <v>5660</v>
      </c>
      <c r="B4065" t="s">
        <v>5</v>
      </c>
      <c r="C4065" t="s">
        <v>1738</v>
      </c>
      <c r="D4065" t="s">
        <v>6900</v>
      </c>
      <c r="E4065" t="s">
        <v>1711</v>
      </c>
    </row>
    <row r="4066" spans="1:5">
      <c r="A4066" t="s">
        <v>5661</v>
      </c>
      <c r="B4066" t="s">
        <v>5</v>
      </c>
      <c r="C4066" t="s">
        <v>1738</v>
      </c>
      <c r="D4066" t="s">
        <v>6900</v>
      </c>
      <c r="E4066" t="s">
        <v>1712</v>
      </c>
    </row>
    <row r="4067" spans="1:5">
      <c r="A4067" t="s">
        <v>5662</v>
      </c>
      <c r="B4067" t="s">
        <v>5</v>
      </c>
      <c r="C4067" t="s">
        <v>1738</v>
      </c>
      <c r="D4067" t="s">
        <v>6900</v>
      </c>
      <c r="E4067" t="s">
        <v>1713</v>
      </c>
    </row>
    <row r="4068" spans="1:5">
      <c r="A4068" t="s">
        <v>5663</v>
      </c>
      <c r="B4068" t="s">
        <v>5</v>
      </c>
      <c r="C4068" t="s">
        <v>1738</v>
      </c>
      <c r="D4068" t="s">
        <v>6900</v>
      </c>
      <c r="E4068" t="s">
        <v>1714</v>
      </c>
    </row>
    <row r="4069" spans="1:5">
      <c r="A4069" t="s">
        <v>5664</v>
      </c>
      <c r="B4069" t="s">
        <v>5</v>
      </c>
      <c r="C4069" t="s">
        <v>1738</v>
      </c>
      <c r="D4069" t="s">
        <v>6900</v>
      </c>
      <c r="E4069" t="s">
        <v>1715</v>
      </c>
    </row>
    <row r="4070" spans="1:5">
      <c r="A4070" t="s">
        <v>5665</v>
      </c>
      <c r="B4070" t="s">
        <v>5</v>
      </c>
      <c r="C4070" t="s">
        <v>1738</v>
      </c>
      <c r="D4070" t="s">
        <v>6901</v>
      </c>
      <c r="E4070" t="s">
        <v>1702</v>
      </c>
    </row>
    <row r="4071" spans="1:5">
      <c r="A4071" t="s">
        <v>5666</v>
      </c>
      <c r="B4071" t="s">
        <v>5</v>
      </c>
      <c r="C4071" t="s">
        <v>1738</v>
      </c>
      <c r="D4071" t="s">
        <v>6901</v>
      </c>
      <c r="E4071" t="s">
        <v>1705</v>
      </c>
    </row>
    <row r="4072" spans="1:5">
      <c r="A4072" t="s">
        <v>5667</v>
      </c>
      <c r="B4072" t="s">
        <v>5</v>
      </c>
      <c r="C4072" t="s">
        <v>1738</v>
      </c>
      <c r="D4072" t="s">
        <v>6901</v>
      </c>
      <c r="E4072" t="s">
        <v>1706</v>
      </c>
    </row>
    <row r="4073" spans="1:5">
      <c r="A4073" t="s">
        <v>5668</v>
      </c>
      <c r="B4073" t="s">
        <v>5</v>
      </c>
      <c r="C4073" t="s">
        <v>1738</v>
      </c>
      <c r="D4073" t="s">
        <v>6901</v>
      </c>
      <c r="E4073" t="s">
        <v>1707</v>
      </c>
    </row>
    <row r="4074" spans="1:5">
      <c r="A4074" t="s">
        <v>5669</v>
      </c>
      <c r="B4074" t="s">
        <v>5</v>
      </c>
      <c r="C4074" t="s">
        <v>1738</v>
      </c>
      <c r="D4074" t="s">
        <v>6901</v>
      </c>
      <c r="E4074" t="s">
        <v>1708</v>
      </c>
    </row>
    <row r="4075" spans="1:5">
      <c r="A4075" t="s">
        <v>5670</v>
      </c>
      <c r="B4075" t="s">
        <v>5</v>
      </c>
      <c r="C4075" t="s">
        <v>1738</v>
      </c>
      <c r="D4075" t="s">
        <v>6901</v>
      </c>
      <c r="E4075" t="s">
        <v>1709</v>
      </c>
    </row>
    <row r="4076" spans="1:5">
      <c r="A4076" t="s">
        <v>5671</v>
      </c>
      <c r="B4076" t="s">
        <v>5</v>
      </c>
      <c r="C4076" t="s">
        <v>1738</v>
      </c>
      <c r="D4076" t="s">
        <v>6901</v>
      </c>
      <c r="E4076" t="s">
        <v>1710</v>
      </c>
    </row>
    <row r="4077" spans="1:5">
      <c r="A4077" t="s">
        <v>5672</v>
      </c>
      <c r="B4077" t="s">
        <v>5</v>
      </c>
      <c r="C4077" t="s">
        <v>1738</v>
      </c>
      <c r="D4077" t="s">
        <v>6901</v>
      </c>
      <c r="E4077" t="s">
        <v>1711</v>
      </c>
    </row>
    <row r="4078" spans="1:5">
      <c r="A4078" t="s">
        <v>5673</v>
      </c>
      <c r="B4078" t="s">
        <v>5</v>
      </c>
      <c r="C4078" t="s">
        <v>1738</v>
      </c>
      <c r="D4078" t="s">
        <v>6901</v>
      </c>
      <c r="E4078" t="s">
        <v>1712</v>
      </c>
    </row>
    <row r="4079" spans="1:5">
      <c r="A4079" t="s">
        <v>5674</v>
      </c>
      <c r="B4079" t="s">
        <v>5</v>
      </c>
      <c r="C4079" t="s">
        <v>1738</v>
      </c>
      <c r="D4079" t="s">
        <v>6901</v>
      </c>
      <c r="E4079" t="s">
        <v>1713</v>
      </c>
    </row>
    <row r="4080" spans="1:5">
      <c r="A4080" t="s">
        <v>5675</v>
      </c>
      <c r="B4080" t="s">
        <v>5</v>
      </c>
      <c r="C4080" t="s">
        <v>1738</v>
      </c>
      <c r="D4080" t="s">
        <v>6901</v>
      </c>
      <c r="E4080" t="s">
        <v>1714</v>
      </c>
    </row>
    <row r="4081" spans="1:5">
      <c r="A4081" t="s">
        <v>5676</v>
      </c>
      <c r="B4081" t="s">
        <v>5</v>
      </c>
      <c r="C4081" t="s">
        <v>1738</v>
      </c>
      <c r="D4081" t="s">
        <v>6901</v>
      </c>
      <c r="E4081" t="s">
        <v>1715</v>
      </c>
    </row>
    <row r="4082" spans="1:5">
      <c r="A4082" t="s">
        <v>5677</v>
      </c>
      <c r="B4082" t="s">
        <v>5</v>
      </c>
      <c r="C4082" t="s">
        <v>1739</v>
      </c>
      <c r="D4082" t="s">
        <v>6877</v>
      </c>
      <c r="E4082" t="s">
        <v>1702</v>
      </c>
    </row>
    <row r="4083" spans="1:5">
      <c r="A4083" t="s">
        <v>5678</v>
      </c>
      <c r="B4083" t="s">
        <v>5</v>
      </c>
      <c r="C4083" t="s">
        <v>1739</v>
      </c>
      <c r="D4083" t="s">
        <v>6877</v>
      </c>
      <c r="E4083" t="s">
        <v>1705</v>
      </c>
    </row>
    <row r="4084" spans="1:5">
      <c r="A4084" t="s">
        <v>5679</v>
      </c>
      <c r="B4084" t="s">
        <v>5</v>
      </c>
      <c r="C4084" t="s">
        <v>1739</v>
      </c>
      <c r="D4084" t="s">
        <v>6877</v>
      </c>
      <c r="E4084" t="s">
        <v>1706</v>
      </c>
    </row>
    <row r="4085" spans="1:5">
      <c r="A4085" t="s">
        <v>5680</v>
      </c>
      <c r="B4085" t="s">
        <v>5</v>
      </c>
      <c r="C4085" t="s">
        <v>1739</v>
      </c>
      <c r="D4085" t="s">
        <v>6877</v>
      </c>
      <c r="E4085" t="s">
        <v>1707</v>
      </c>
    </row>
    <row r="4086" spans="1:5">
      <c r="A4086" t="s">
        <v>5681</v>
      </c>
      <c r="B4086" t="s">
        <v>5</v>
      </c>
      <c r="C4086" t="s">
        <v>1739</v>
      </c>
      <c r="D4086" t="s">
        <v>6877</v>
      </c>
      <c r="E4086" t="s">
        <v>1708</v>
      </c>
    </row>
    <row r="4087" spans="1:5">
      <c r="A4087" t="s">
        <v>5682</v>
      </c>
      <c r="B4087" t="s">
        <v>5</v>
      </c>
      <c r="C4087" t="s">
        <v>1739</v>
      </c>
      <c r="D4087" t="s">
        <v>6877</v>
      </c>
      <c r="E4087" t="s">
        <v>1709</v>
      </c>
    </row>
    <row r="4088" spans="1:5">
      <c r="A4088" t="s">
        <v>5683</v>
      </c>
      <c r="B4088" t="s">
        <v>5</v>
      </c>
      <c r="C4088" t="s">
        <v>1739</v>
      </c>
      <c r="D4088" t="s">
        <v>6877</v>
      </c>
      <c r="E4088" t="s">
        <v>1710</v>
      </c>
    </row>
    <row r="4089" spans="1:5">
      <c r="A4089" t="s">
        <v>5684</v>
      </c>
      <c r="B4089" t="s">
        <v>5</v>
      </c>
      <c r="C4089" t="s">
        <v>1739</v>
      </c>
      <c r="D4089" t="s">
        <v>6877</v>
      </c>
      <c r="E4089" t="s">
        <v>1711</v>
      </c>
    </row>
    <row r="4090" spans="1:5">
      <c r="A4090" t="s">
        <v>5685</v>
      </c>
      <c r="B4090" t="s">
        <v>5</v>
      </c>
      <c r="C4090" t="s">
        <v>1739</v>
      </c>
      <c r="D4090" t="s">
        <v>6877</v>
      </c>
      <c r="E4090" t="s">
        <v>1712</v>
      </c>
    </row>
    <row r="4091" spans="1:5">
      <c r="A4091" t="s">
        <v>5686</v>
      </c>
      <c r="B4091" t="s">
        <v>5</v>
      </c>
      <c r="C4091" t="s">
        <v>1739</v>
      </c>
      <c r="D4091" t="s">
        <v>6877</v>
      </c>
      <c r="E4091" t="s">
        <v>1713</v>
      </c>
    </row>
    <row r="4092" spans="1:5">
      <c r="A4092" t="s">
        <v>5687</v>
      </c>
      <c r="B4092" t="s">
        <v>5</v>
      </c>
      <c r="C4092" t="s">
        <v>1739</v>
      </c>
      <c r="D4092" t="s">
        <v>6877</v>
      </c>
      <c r="E4092" t="s">
        <v>1714</v>
      </c>
    </row>
    <row r="4093" spans="1:5">
      <c r="A4093" t="s">
        <v>5688</v>
      </c>
      <c r="B4093" t="s">
        <v>5</v>
      </c>
      <c r="C4093" t="s">
        <v>1739</v>
      </c>
      <c r="D4093" t="s">
        <v>6877</v>
      </c>
      <c r="E4093" t="s">
        <v>1715</v>
      </c>
    </row>
    <row r="4094" spans="1:5">
      <c r="A4094" t="s">
        <v>5689</v>
      </c>
      <c r="B4094" t="s">
        <v>5</v>
      </c>
      <c r="C4094" t="s">
        <v>1739</v>
      </c>
      <c r="D4094" t="s">
        <v>6878</v>
      </c>
      <c r="E4094" t="s">
        <v>1702</v>
      </c>
    </row>
    <row r="4095" spans="1:5">
      <c r="A4095" t="s">
        <v>5690</v>
      </c>
      <c r="B4095" t="s">
        <v>5</v>
      </c>
      <c r="C4095" t="s">
        <v>1739</v>
      </c>
      <c r="D4095" t="s">
        <v>6878</v>
      </c>
      <c r="E4095" t="s">
        <v>1705</v>
      </c>
    </row>
    <row r="4096" spans="1:5">
      <c r="A4096" t="s">
        <v>5691</v>
      </c>
      <c r="B4096" t="s">
        <v>5</v>
      </c>
      <c r="C4096" t="s">
        <v>1739</v>
      </c>
      <c r="D4096" t="s">
        <v>6878</v>
      </c>
      <c r="E4096" t="s">
        <v>1706</v>
      </c>
    </row>
    <row r="4097" spans="1:5">
      <c r="A4097" t="s">
        <v>5692</v>
      </c>
      <c r="B4097" t="s">
        <v>5</v>
      </c>
      <c r="C4097" t="s">
        <v>1739</v>
      </c>
      <c r="D4097" t="s">
        <v>6878</v>
      </c>
      <c r="E4097" t="s">
        <v>1707</v>
      </c>
    </row>
    <row r="4098" spans="1:5">
      <c r="A4098" t="s">
        <v>5693</v>
      </c>
      <c r="B4098" t="s">
        <v>5</v>
      </c>
      <c r="C4098" t="s">
        <v>1739</v>
      </c>
      <c r="D4098" t="s">
        <v>6878</v>
      </c>
      <c r="E4098" t="s">
        <v>1708</v>
      </c>
    </row>
    <row r="4099" spans="1:5">
      <c r="A4099" t="s">
        <v>5694</v>
      </c>
      <c r="B4099" t="s">
        <v>5</v>
      </c>
      <c r="C4099" t="s">
        <v>1739</v>
      </c>
      <c r="D4099" t="s">
        <v>6878</v>
      </c>
      <c r="E4099" t="s">
        <v>1709</v>
      </c>
    </row>
    <row r="4100" spans="1:5">
      <c r="A4100" t="s">
        <v>5695</v>
      </c>
      <c r="B4100" t="s">
        <v>5</v>
      </c>
      <c r="C4100" t="s">
        <v>1739</v>
      </c>
      <c r="D4100" t="s">
        <v>6878</v>
      </c>
      <c r="E4100" t="s">
        <v>1710</v>
      </c>
    </row>
    <row r="4101" spans="1:5">
      <c r="A4101" t="s">
        <v>5696</v>
      </c>
      <c r="B4101" t="s">
        <v>5</v>
      </c>
      <c r="C4101" t="s">
        <v>1739</v>
      </c>
      <c r="D4101" t="s">
        <v>6878</v>
      </c>
      <c r="E4101" t="s">
        <v>1711</v>
      </c>
    </row>
    <row r="4102" spans="1:5">
      <c r="A4102" t="s">
        <v>5697</v>
      </c>
      <c r="B4102" t="s">
        <v>5</v>
      </c>
      <c r="C4102" t="s">
        <v>1739</v>
      </c>
      <c r="D4102" t="s">
        <v>6878</v>
      </c>
      <c r="E4102" t="s">
        <v>1712</v>
      </c>
    </row>
    <row r="4103" spans="1:5">
      <c r="A4103" t="s">
        <v>5698</v>
      </c>
      <c r="B4103" t="s">
        <v>5</v>
      </c>
      <c r="C4103" t="s">
        <v>1739</v>
      </c>
      <c r="D4103" t="s">
        <v>6878</v>
      </c>
      <c r="E4103" t="s">
        <v>1713</v>
      </c>
    </row>
    <row r="4104" spans="1:5">
      <c r="A4104" t="s">
        <v>5699</v>
      </c>
      <c r="B4104" t="s">
        <v>5</v>
      </c>
      <c r="C4104" t="s">
        <v>1739</v>
      </c>
      <c r="D4104" t="s">
        <v>6878</v>
      </c>
      <c r="E4104" t="s">
        <v>1714</v>
      </c>
    </row>
    <row r="4105" spans="1:5">
      <c r="A4105" t="s">
        <v>5700</v>
      </c>
      <c r="B4105" t="s">
        <v>5</v>
      </c>
      <c r="C4105" t="s">
        <v>1739</v>
      </c>
      <c r="D4105" t="s">
        <v>6878</v>
      </c>
      <c r="E4105" t="s">
        <v>1715</v>
      </c>
    </row>
    <row r="4106" spans="1:5">
      <c r="A4106" t="s">
        <v>5701</v>
      </c>
      <c r="B4106" t="s">
        <v>5</v>
      </c>
      <c r="C4106" t="s">
        <v>1739</v>
      </c>
      <c r="D4106" t="s">
        <v>6879</v>
      </c>
      <c r="E4106" t="s">
        <v>1702</v>
      </c>
    </row>
    <row r="4107" spans="1:5">
      <c r="A4107" t="s">
        <v>5702</v>
      </c>
      <c r="B4107" t="s">
        <v>5</v>
      </c>
      <c r="C4107" t="s">
        <v>1739</v>
      </c>
      <c r="D4107" t="s">
        <v>6879</v>
      </c>
      <c r="E4107" t="s">
        <v>1705</v>
      </c>
    </row>
    <row r="4108" spans="1:5">
      <c r="A4108" t="s">
        <v>5703</v>
      </c>
      <c r="B4108" t="s">
        <v>5</v>
      </c>
      <c r="C4108" t="s">
        <v>1739</v>
      </c>
      <c r="D4108" t="s">
        <v>6879</v>
      </c>
      <c r="E4108" t="s">
        <v>1706</v>
      </c>
    </row>
    <row r="4109" spans="1:5">
      <c r="A4109" t="s">
        <v>5704</v>
      </c>
      <c r="B4109" t="s">
        <v>5</v>
      </c>
      <c r="C4109" t="s">
        <v>1739</v>
      </c>
      <c r="D4109" t="s">
        <v>6879</v>
      </c>
      <c r="E4109" t="s">
        <v>1707</v>
      </c>
    </row>
    <row r="4110" spans="1:5">
      <c r="A4110" t="s">
        <v>5705</v>
      </c>
      <c r="B4110" t="s">
        <v>5</v>
      </c>
      <c r="C4110" t="s">
        <v>1739</v>
      </c>
      <c r="D4110" t="s">
        <v>6879</v>
      </c>
      <c r="E4110" t="s">
        <v>1708</v>
      </c>
    </row>
    <row r="4111" spans="1:5">
      <c r="A4111" t="s">
        <v>5706</v>
      </c>
      <c r="B4111" t="s">
        <v>5</v>
      </c>
      <c r="C4111" t="s">
        <v>1739</v>
      </c>
      <c r="D4111" t="s">
        <v>6879</v>
      </c>
      <c r="E4111" t="s">
        <v>1709</v>
      </c>
    </row>
    <row r="4112" spans="1:5">
      <c r="A4112" t="s">
        <v>5707</v>
      </c>
      <c r="B4112" t="s">
        <v>5</v>
      </c>
      <c r="C4112" t="s">
        <v>1739</v>
      </c>
      <c r="D4112" t="s">
        <v>6879</v>
      </c>
      <c r="E4112" t="s">
        <v>1710</v>
      </c>
    </row>
    <row r="4113" spans="1:5">
      <c r="A4113" t="s">
        <v>5708</v>
      </c>
      <c r="B4113" t="s">
        <v>5</v>
      </c>
      <c r="C4113" t="s">
        <v>1739</v>
      </c>
      <c r="D4113" t="s">
        <v>6879</v>
      </c>
      <c r="E4113" t="s">
        <v>1711</v>
      </c>
    </row>
    <row r="4114" spans="1:5">
      <c r="A4114" t="s">
        <v>5709</v>
      </c>
      <c r="B4114" t="s">
        <v>5</v>
      </c>
      <c r="C4114" t="s">
        <v>1739</v>
      </c>
      <c r="D4114" t="s">
        <v>6879</v>
      </c>
      <c r="E4114" t="s">
        <v>1712</v>
      </c>
    </row>
    <row r="4115" spans="1:5">
      <c r="A4115" t="s">
        <v>5710</v>
      </c>
      <c r="B4115" t="s">
        <v>5</v>
      </c>
      <c r="C4115" t="s">
        <v>1739</v>
      </c>
      <c r="D4115" t="s">
        <v>6879</v>
      </c>
      <c r="E4115" t="s">
        <v>1713</v>
      </c>
    </row>
    <row r="4116" spans="1:5">
      <c r="A4116" t="s">
        <v>5711</v>
      </c>
      <c r="B4116" t="s">
        <v>5</v>
      </c>
      <c r="C4116" t="s">
        <v>1739</v>
      </c>
      <c r="D4116" t="s">
        <v>6879</v>
      </c>
      <c r="E4116" t="s">
        <v>1714</v>
      </c>
    </row>
    <row r="4117" spans="1:5">
      <c r="A4117" t="s">
        <v>5712</v>
      </c>
      <c r="B4117" t="s">
        <v>5</v>
      </c>
      <c r="C4117" t="s">
        <v>1739</v>
      </c>
      <c r="D4117" t="s">
        <v>6879</v>
      </c>
      <c r="E4117" t="s">
        <v>1715</v>
      </c>
    </row>
    <row r="4118" spans="1:5">
      <c r="A4118" t="s">
        <v>5713</v>
      </c>
      <c r="B4118" t="s">
        <v>5</v>
      </c>
      <c r="C4118" t="s">
        <v>1739</v>
      </c>
      <c r="D4118" t="s">
        <v>6880</v>
      </c>
      <c r="E4118" t="s">
        <v>1702</v>
      </c>
    </row>
    <row r="4119" spans="1:5">
      <c r="A4119" t="s">
        <v>5714</v>
      </c>
      <c r="B4119" t="s">
        <v>5</v>
      </c>
      <c r="C4119" t="s">
        <v>1739</v>
      </c>
      <c r="D4119" t="s">
        <v>6880</v>
      </c>
      <c r="E4119" t="s">
        <v>1705</v>
      </c>
    </row>
    <row r="4120" spans="1:5">
      <c r="A4120" t="s">
        <v>5715</v>
      </c>
      <c r="B4120" t="s">
        <v>5</v>
      </c>
      <c r="C4120" t="s">
        <v>1739</v>
      </c>
      <c r="D4120" t="s">
        <v>6880</v>
      </c>
      <c r="E4120" t="s">
        <v>1706</v>
      </c>
    </row>
    <row r="4121" spans="1:5">
      <c r="A4121" t="s">
        <v>5716</v>
      </c>
      <c r="B4121" t="s">
        <v>5</v>
      </c>
      <c r="C4121" t="s">
        <v>1739</v>
      </c>
      <c r="D4121" t="s">
        <v>6880</v>
      </c>
      <c r="E4121" t="s">
        <v>1707</v>
      </c>
    </row>
    <row r="4122" spans="1:5">
      <c r="A4122" t="s">
        <v>5717</v>
      </c>
      <c r="B4122" t="s">
        <v>5</v>
      </c>
      <c r="C4122" t="s">
        <v>1739</v>
      </c>
      <c r="D4122" t="s">
        <v>6880</v>
      </c>
      <c r="E4122" t="s">
        <v>1708</v>
      </c>
    </row>
    <row r="4123" spans="1:5">
      <c r="A4123" t="s">
        <v>5718</v>
      </c>
      <c r="B4123" t="s">
        <v>5</v>
      </c>
      <c r="C4123" t="s">
        <v>1739</v>
      </c>
      <c r="D4123" t="s">
        <v>6880</v>
      </c>
      <c r="E4123" t="s">
        <v>1709</v>
      </c>
    </row>
    <row r="4124" spans="1:5">
      <c r="A4124" t="s">
        <v>5719</v>
      </c>
      <c r="B4124" t="s">
        <v>5</v>
      </c>
      <c r="C4124" t="s">
        <v>1739</v>
      </c>
      <c r="D4124" t="s">
        <v>6880</v>
      </c>
      <c r="E4124" t="s">
        <v>1710</v>
      </c>
    </row>
    <row r="4125" spans="1:5">
      <c r="A4125" t="s">
        <v>5720</v>
      </c>
      <c r="B4125" t="s">
        <v>5</v>
      </c>
      <c r="C4125" t="s">
        <v>1739</v>
      </c>
      <c r="D4125" t="s">
        <v>6880</v>
      </c>
      <c r="E4125" t="s">
        <v>1711</v>
      </c>
    </row>
    <row r="4126" spans="1:5">
      <c r="A4126" t="s">
        <v>5721</v>
      </c>
      <c r="B4126" t="s">
        <v>5</v>
      </c>
      <c r="C4126" t="s">
        <v>1739</v>
      </c>
      <c r="D4126" t="s">
        <v>6880</v>
      </c>
      <c r="E4126" t="s">
        <v>1712</v>
      </c>
    </row>
    <row r="4127" spans="1:5">
      <c r="A4127" t="s">
        <v>5722</v>
      </c>
      <c r="B4127" t="s">
        <v>5</v>
      </c>
      <c r="C4127" t="s">
        <v>1739</v>
      </c>
      <c r="D4127" t="s">
        <v>6880</v>
      </c>
      <c r="E4127" t="s">
        <v>1713</v>
      </c>
    </row>
    <row r="4128" spans="1:5">
      <c r="A4128" t="s">
        <v>5723</v>
      </c>
      <c r="B4128" t="s">
        <v>5</v>
      </c>
      <c r="C4128" t="s">
        <v>1739</v>
      </c>
      <c r="D4128" t="s">
        <v>6880</v>
      </c>
      <c r="E4128" t="s">
        <v>1714</v>
      </c>
    </row>
    <row r="4129" spans="1:5">
      <c r="A4129" t="s">
        <v>5724</v>
      </c>
      <c r="B4129" t="s">
        <v>5</v>
      </c>
      <c r="C4129" t="s">
        <v>1739</v>
      </c>
      <c r="D4129" t="s">
        <v>6880</v>
      </c>
      <c r="E4129" t="s">
        <v>1715</v>
      </c>
    </row>
    <row r="4130" spans="1:5">
      <c r="A4130" t="s">
        <v>5725</v>
      </c>
      <c r="B4130" t="s">
        <v>5</v>
      </c>
      <c r="C4130" t="s">
        <v>1739</v>
      </c>
      <c r="D4130" t="s">
        <v>6881</v>
      </c>
      <c r="E4130" t="s">
        <v>1702</v>
      </c>
    </row>
    <row r="4131" spans="1:5">
      <c r="A4131" t="s">
        <v>5726</v>
      </c>
      <c r="B4131" t="s">
        <v>5</v>
      </c>
      <c r="C4131" t="s">
        <v>1739</v>
      </c>
      <c r="D4131" t="s">
        <v>6881</v>
      </c>
      <c r="E4131" t="s">
        <v>1705</v>
      </c>
    </row>
    <row r="4132" spans="1:5">
      <c r="A4132" t="s">
        <v>5727</v>
      </c>
      <c r="B4132" t="s">
        <v>5</v>
      </c>
      <c r="C4132" t="s">
        <v>1739</v>
      </c>
      <c r="D4132" t="s">
        <v>6881</v>
      </c>
      <c r="E4132" t="s">
        <v>1706</v>
      </c>
    </row>
    <row r="4133" spans="1:5">
      <c r="A4133" t="s">
        <v>5728</v>
      </c>
      <c r="B4133" t="s">
        <v>5</v>
      </c>
      <c r="C4133" t="s">
        <v>1739</v>
      </c>
      <c r="D4133" t="s">
        <v>6881</v>
      </c>
      <c r="E4133" t="s">
        <v>1707</v>
      </c>
    </row>
    <row r="4134" spans="1:5">
      <c r="A4134" t="s">
        <v>5729</v>
      </c>
      <c r="B4134" t="s">
        <v>5</v>
      </c>
      <c r="C4134" t="s">
        <v>1739</v>
      </c>
      <c r="D4134" t="s">
        <v>6881</v>
      </c>
      <c r="E4134" t="s">
        <v>1708</v>
      </c>
    </row>
    <row r="4135" spans="1:5">
      <c r="A4135" t="s">
        <v>5730</v>
      </c>
      <c r="B4135" t="s">
        <v>5</v>
      </c>
      <c r="C4135" t="s">
        <v>1739</v>
      </c>
      <c r="D4135" t="s">
        <v>6881</v>
      </c>
      <c r="E4135" t="s">
        <v>1709</v>
      </c>
    </row>
    <row r="4136" spans="1:5">
      <c r="A4136" t="s">
        <v>5731</v>
      </c>
      <c r="B4136" t="s">
        <v>5</v>
      </c>
      <c r="C4136" t="s">
        <v>1739</v>
      </c>
      <c r="D4136" t="s">
        <v>6881</v>
      </c>
      <c r="E4136" t="s">
        <v>1710</v>
      </c>
    </row>
    <row r="4137" spans="1:5">
      <c r="A4137" t="s">
        <v>5732</v>
      </c>
      <c r="B4137" t="s">
        <v>5</v>
      </c>
      <c r="C4137" t="s">
        <v>1739</v>
      </c>
      <c r="D4137" t="s">
        <v>6881</v>
      </c>
      <c r="E4137" t="s">
        <v>1711</v>
      </c>
    </row>
    <row r="4138" spans="1:5">
      <c r="A4138" t="s">
        <v>5733</v>
      </c>
      <c r="B4138" t="s">
        <v>5</v>
      </c>
      <c r="C4138" t="s">
        <v>1739</v>
      </c>
      <c r="D4138" t="s">
        <v>6881</v>
      </c>
      <c r="E4138" t="s">
        <v>1712</v>
      </c>
    </row>
    <row r="4139" spans="1:5">
      <c r="A4139" t="s">
        <v>5734</v>
      </c>
      <c r="B4139" t="s">
        <v>5</v>
      </c>
      <c r="C4139" t="s">
        <v>1739</v>
      </c>
      <c r="D4139" t="s">
        <v>6881</v>
      </c>
      <c r="E4139" t="s">
        <v>1713</v>
      </c>
    </row>
    <row r="4140" spans="1:5">
      <c r="A4140" t="s">
        <v>5735</v>
      </c>
      <c r="B4140" t="s">
        <v>5</v>
      </c>
      <c r="C4140" t="s">
        <v>1739</v>
      </c>
      <c r="D4140" t="s">
        <v>6881</v>
      </c>
      <c r="E4140" t="s">
        <v>1714</v>
      </c>
    </row>
    <row r="4141" spans="1:5">
      <c r="A4141" t="s">
        <v>5736</v>
      </c>
      <c r="B4141" t="s">
        <v>5</v>
      </c>
      <c r="C4141" t="s">
        <v>1739</v>
      </c>
      <c r="D4141" t="s">
        <v>6881</v>
      </c>
      <c r="E4141" t="s">
        <v>1715</v>
      </c>
    </row>
    <row r="4142" spans="1:5">
      <c r="A4142" t="s">
        <v>5737</v>
      </c>
      <c r="B4142" t="s">
        <v>5</v>
      </c>
      <c r="C4142" t="s">
        <v>1739</v>
      </c>
      <c r="D4142" t="s">
        <v>6882</v>
      </c>
      <c r="E4142" t="s">
        <v>1702</v>
      </c>
    </row>
    <row r="4143" spans="1:5">
      <c r="A4143" t="s">
        <v>5738</v>
      </c>
      <c r="B4143" t="s">
        <v>5</v>
      </c>
      <c r="C4143" t="s">
        <v>1739</v>
      </c>
      <c r="D4143" t="s">
        <v>6882</v>
      </c>
      <c r="E4143" t="s">
        <v>1705</v>
      </c>
    </row>
    <row r="4144" spans="1:5">
      <c r="A4144" t="s">
        <v>5739</v>
      </c>
      <c r="B4144" t="s">
        <v>5</v>
      </c>
      <c r="C4144" t="s">
        <v>1739</v>
      </c>
      <c r="D4144" t="s">
        <v>6882</v>
      </c>
      <c r="E4144" t="s">
        <v>1706</v>
      </c>
    </row>
    <row r="4145" spans="1:5">
      <c r="A4145" t="s">
        <v>5740</v>
      </c>
      <c r="B4145" t="s">
        <v>5</v>
      </c>
      <c r="C4145" t="s">
        <v>1739</v>
      </c>
      <c r="D4145" t="s">
        <v>6882</v>
      </c>
      <c r="E4145" t="s">
        <v>1707</v>
      </c>
    </row>
    <row r="4146" spans="1:5">
      <c r="A4146" t="s">
        <v>5741</v>
      </c>
      <c r="B4146" t="s">
        <v>5</v>
      </c>
      <c r="C4146" t="s">
        <v>1739</v>
      </c>
      <c r="D4146" t="s">
        <v>6882</v>
      </c>
      <c r="E4146" t="s">
        <v>1708</v>
      </c>
    </row>
    <row r="4147" spans="1:5">
      <c r="A4147" t="s">
        <v>5742</v>
      </c>
      <c r="B4147" t="s">
        <v>5</v>
      </c>
      <c r="C4147" t="s">
        <v>1739</v>
      </c>
      <c r="D4147" t="s">
        <v>6882</v>
      </c>
      <c r="E4147" t="s">
        <v>1709</v>
      </c>
    </row>
    <row r="4148" spans="1:5">
      <c r="A4148" t="s">
        <v>5743</v>
      </c>
      <c r="B4148" t="s">
        <v>5</v>
      </c>
      <c r="C4148" t="s">
        <v>1739</v>
      </c>
      <c r="D4148" t="s">
        <v>6882</v>
      </c>
      <c r="E4148" t="s">
        <v>1710</v>
      </c>
    </row>
    <row r="4149" spans="1:5">
      <c r="A4149" t="s">
        <v>5744</v>
      </c>
      <c r="B4149" t="s">
        <v>5</v>
      </c>
      <c r="C4149" t="s">
        <v>1739</v>
      </c>
      <c r="D4149" t="s">
        <v>6882</v>
      </c>
      <c r="E4149" t="s">
        <v>1711</v>
      </c>
    </row>
    <row r="4150" spans="1:5">
      <c r="A4150" t="s">
        <v>5745</v>
      </c>
      <c r="B4150" t="s">
        <v>5</v>
      </c>
      <c r="C4150" t="s">
        <v>1739</v>
      </c>
      <c r="D4150" t="s">
        <v>6882</v>
      </c>
      <c r="E4150" t="s">
        <v>1712</v>
      </c>
    </row>
    <row r="4151" spans="1:5">
      <c r="A4151" t="s">
        <v>5746</v>
      </c>
      <c r="B4151" t="s">
        <v>5</v>
      </c>
      <c r="C4151" t="s">
        <v>1739</v>
      </c>
      <c r="D4151" t="s">
        <v>6882</v>
      </c>
      <c r="E4151" t="s">
        <v>1713</v>
      </c>
    </row>
    <row r="4152" spans="1:5">
      <c r="A4152" t="s">
        <v>5747</v>
      </c>
      <c r="B4152" t="s">
        <v>5</v>
      </c>
      <c r="C4152" t="s">
        <v>1739</v>
      </c>
      <c r="D4152" t="s">
        <v>6882</v>
      </c>
      <c r="E4152" t="s">
        <v>1714</v>
      </c>
    </row>
    <row r="4153" spans="1:5">
      <c r="A4153" t="s">
        <v>5748</v>
      </c>
      <c r="B4153" t="s">
        <v>5</v>
      </c>
      <c r="C4153" t="s">
        <v>1739</v>
      </c>
      <c r="D4153" t="s">
        <v>6882</v>
      </c>
      <c r="E4153" t="s">
        <v>1715</v>
      </c>
    </row>
    <row r="4154" spans="1:5">
      <c r="A4154" t="s">
        <v>5749</v>
      </c>
      <c r="B4154" t="s">
        <v>5</v>
      </c>
      <c r="C4154" t="s">
        <v>1739</v>
      </c>
      <c r="D4154" t="s">
        <v>6883</v>
      </c>
      <c r="E4154" t="s">
        <v>1702</v>
      </c>
    </row>
    <row r="4155" spans="1:5">
      <c r="A4155" t="s">
        <v>5750</v>
      </c>
      <c r="B4155" t="s">
        <v>5</v>
      </c>
      <c r="C4155" t="s">
        <v>1739</v>
      </c>
      <c r="D4155" t="s">
        <v>6883</v>
      </c>
      <c r="E4155" t="s">
        <v>1705</v>
      </c>
    </row>
    <row r="4156" spans="1:5">
      <c r="A4156" t="s">
        <v>5751</v>
      </c>
      <c r="B4156" t="s">
        <v>5</v>
      </c>
      <c r="C4156" t="s">
        <v>1739</v>
      </c>
      <c r="D4156" t="s">
        <v>6883</v>
      </c>
      <c r="E4156" t="s">
        <v>1706</v>
      </c>
    </row>
    <row r="4157" spans="1:5">
      <c r="A4157" t="s">
        <v>5752</v>
      </c>
      <c r="B4157" t="s">
        <v>5</v>
      </c>
      <c r="C4157" t="s">
        <v>1739</v>
      </c>
      <c r="D4157" t="s">
        <v>6883</v>
      </c>
      <c r="E4157" t="s">
        <v>1707</v>
      </c>
    </row>
    <row r="4158" spans="1:5">
      <c r="A4158" t="s">
        <v>5753</v>
      </c>
      <c r="B4158" t="s">
        <v>5</v>
      </c>
      <c r="C4158" t="s">
        <v>1739</v>
      </c>
      <c r="D4158" t="s">
        <v>6883</v>
      </c>
      <c r="E4158" t="s">
        <v>1708</v>
      </c>
    </row>
    <row r="4159" spans="1:5">
      <c r="A4159" t="s">
        <v>5754</v>
      </c>
      <c r="B4159" t="s">
        <v>5</v>
      </c>
      <c r="C4159" t="s">
        <v>1739</v>
      </c>
      <c r="D4159" t="s">
        <v>6883</v>
      </c>
      <c r="E4159" t="s">
        <v>1709</v>
      </c>
    </row>
    <row r="4160" spans="1:5">
      <c r="A4160" t="s">
        <v>5755</v>
      </c>
      <c r="B4160" t="s">
        <v>5</v>
      </c>
      <c r="C4160" t="s">
        <v>1739</v>
      </c>
      <c r="D4160" t="s">
        <v>6883</v>
      </c>
      <c r="E4160" t="s">
        <v>1710</v>
      </c>
    </row>
    <row r="4161" spans="1:5">
      <c r="A4161" t="s">
        <v>5756</v>
      </c>
      <c r="B4161" t="s">
        <v>5</v>
      </c>
      <c r="C4161" t="s">
        <v>1739</v>
      </c>
      <c r="D4161" t="s">
        <v>6883</v>
      </c>
      <c r="E4161" t="s">
        <v>1711</v>
      </c>
    </row>
    <row r="4162" spans="1:5">
      <c r="A4162" t="s">
        <v>5757</v>
      </c>
      <c r="B4162" t="s">
        <v>5</v>
      </c>
      <c r="C4162" t="s">
        <v>1739</v>
      </c>
      <c r="D4162" t="s">
        <v>6883</v>
      </c>
      <c r="E4162" t="s">
        <v>1712</v>
      </c>
    </row>
    <row r="4163" spans="1:5">
      <c r="A4163" t="s">
        <v>5758</v>
      </c>
      <c r="B4163" t="s">
        <v>5</v>
      </c>
      <c r="C4163" t="s">
        <v>1739</v>
      </c>
      <c r="D4163" t="s">
        <v>6883</v>
      </c>
      <c r="E4163" t="s">
        <v>1713</v>
      </c>
    </row>
    <row r="4164" spans="1:5">
      <c r="A4164" t="s">
        <v>5759</v>
      </c>
      <c r="B4164" t="s">
        <v>5</v>
      </c>
      <c r="C4164" t="s">
        <v>1739</v>
      </c>
      <c r="D4164" t="s">
        <v>6883</v>
      </c>
      <c r="E4164" t="s">
        <v>1714</v>
      </c>
    </row>
    <row r="4165" spans="1:5">
      <c r="A4165" t="s">
        <v>5760</v>
      </c>
      <c r="B4165" t="s">
        <v>5</v>
      </c>
      <c r="C4165" t="s">
        <v>1739</v>
      </c>
      <c r="D4165" t="s">
        <v>6883</v>
      </c>
      <c r="E4165" t="s">
        <v>1715</v>
      </c>
    </row>
    <row r="4166" spans="1:5">
      <c r="A4166" t="s">
        <v>5761</v>
      </c>
      <c r="B4166" t="s">
        <v>5</v>
      </c>
      <c r="C4166" t="s">
        <v>1739</v>
      </c>
      <c r="D4166" t="s">
        <v>6884</v>
      </c>
      <c r="E4166" t="s">
        <v>1702</v>
      </c>
    </row>
    <row r="4167" spans="1:5">
      <c r="A4167" t="s">
        <v>5762</v>
      </c>
      <c r="B4167" t="s">
        <v>5</v>
      </c>
      <c r="C4167" t="s">
        <v>1739</v>
      </c>
      <c r="D4167" t="s">
        <v>6884</v>
      </c>
      <c r="E4167" t="s">
        <v>1705</v>
      </c>
    </row>
    <row r="4168" spans="1:5">
      <c r="A4168" t="s">
        <v>5763</v>
      </c>
      <c r="B4168" t="s">
        <v>5</v>
      </c>
      <c r="C4168" t="s">
        <v>1739</v>
      </c>
      <c r="D4168" t="s">
        <v>6884</v>
      </c>
      <c r="E4168" t="s">
        <v>1706</v>
      </c>
    </row>
    <row r="4169" spans="1:5">
      <c r="A4169" t="s">
        <v>5764</v>
      </c>
      <c r="B4169" t="s">
        <v>5</v>
      </c>
      <c r="C4169" t="s">
        <v>1739</v>
      </c>
      <c r="D4169" t="s">
        <v>6884</v>
      </c>
      <c r="E4169" t="s">
        <v>1707</v>
      </c>
    </row>
    <row r="4170" spans="1:5">
      <c r="A4170" t="s">
        <v>5765</v>
      </c>
      <c r="B4170" t="s">
        <v>5</v>
      </c>
      <c r="C4170" t="s">
        <v>1739</v>
      </c>
      <c r="D4170" t="s">
        <v>6884</v>
      </c>
      <c r="E4170" t="s">
        <v>1708</v>
      </c>
    </row>
    <row r="4171" spans="1:5">
      <c r="A4171" t="s">
        <v>5766</v>
      </c>
      <c r="B4171" t="s">
        <v>5</v>
      </c>
      <c r="C4171" t="s">
        <v>1739</v>
      </c>
      <c r="D4171" t="s">
        <v>6884</v>
      </c>
      <c r="E4171" t="s">
        <v>1709</v>
      </c>
    </row>
    <row r="4172" spans="1:5">
      <c r="A4172" t="s">
        <v>5767</v>
      </c>
      <c r="B4172" t="s">
        <v>5</v>
      </c>
      <c r="C4172" t="s">
        <v>1739</v>
      </c>
      <c r="D4172" t="s">
        <v>6884</v>
      </c>
      <c r="E4172" t="s">
        <v>1710</v>
      </c>
    </row>
    <row r="4173" spans="1:5">
      <c r="A4173" t="s">
        <v>5768</v>
      </c>
      <c r="B4173" t="s">
        <v>5</v>
      </c>
      <c r="C4173" t="s">
        <v>1739</v>
      </c>
      <c r="D4173" t="s">
        <v>6884</v>
      </c>
      <c r="E4173" t="s">
        <v>1711</v>
      </c>
    </row>
    <row r="4174" spans="1:5">
      <c r="A4174" t="s">
        <v>5769</v>
      </c>
      <c r="B4174" t="s">
        <v>5</v>
      </c>
      <c r="C4174" t="s">
        <v>1739</v>
      </c>
      <c r="D4174" t="s">
        <v>6884</v>
      </c>
      <c r="E4174" t="s">
        <v>1712</v>
      </c>
    </row>
    <row r="4175" spans="1:5">
      <c r="A4175" t="s">
        <v>5770</v>
      </c>
      <c r="B4175" t="s">
        <v>5</v>
      </c>
      <c r="C4175" t="s">
        <v>1739</v>
      </c>
      <c r="D4175" t="s">
        <v>6884</v>
      </c>
      <c r="E4175" t="s">
        <v>1713</v>
      </c>
    </row>
    <row r="4176" spans="1:5">
      <c r="A4176" t="s">
        <v>5771</v>
      </c>
      <c r="B4176" t="s">
        <v>5</v>
      </c>
      <c r="C4176" t="s">
        <v>1739</v>
      </c>
      <c r="D4176" t="s">
        <v>6884</v>
      </c>
      <c r="E4176" t="s">
        <v>1714</v>
      </c>
    </row>
    <row r="4177" spans="1:5">
      <c r="A4177" t="s">
        <v>5772</v>
      </c>
      <c r="B4177" t="s">
        <v>5</v>
      </c>
      <c r="C4177" t="s">
        <v>1739</v>
      </c>
      <c r="D4177" t="s">
        <v>6884</v>
      </c>
      <c r="E4177" t="s">
        <v>1715</v>
      </c>
    </row>
    <row r="4178" spans="1:5">
      <c r="A4178" t="s">
        <v>5773</v>
      </c>
      <c r="B4178" t="s">
        <v>5</v>
      </c>
      <c r="C4178" t="s">
        <v>1739</v>
      </c>
      <c r="D4178" t="s">
        <v>6885</v>
      </c>
      <c r="E4178" t="s">
        <v>1702</v>
      </c>
    </row>
    <row r="4179" spans="1:5">
      <c r="A4179" t="s">
        <v>5774</v>
      </c>
      <c r="B4179" t="s">
        <v>5</v>
      </c>
      <c r="C4179" t="s">
        <v>1739</v>
      </c>
      <c r="D4179" t="s">
        <v>6885</v>
      </c>
      <c r="E4179" t="s">
        <v>1705</v>
      </c>
    </row>
    <row r="4180" spans="1:5">
      <c r="A4180" t="s">
        <v>5775</v>
      </c>
      <c r="B4180" t="s">
        <v>5</v>
      </c>
      <c r="C4180" t="s">
        <v>1739</v>
      </c>
      <c r="D4180" t="s">
        <v>6885</v>
      </c>
      <c r="E4180" t="s">
        <v>1706</v>
      </c>
    </row>
    <row r="4181" spans="1:5">
      <c r="A4181" t="s">
        <v>5776</v>
      </c>
      <c r="B4181" t="s">
        <v>5</v>
      </c>
      <c r="C4181" t="s">
        <v>1739</v>
      </c>
      <c r="D4181" t="s">
        <v>6885</v>
      </c>
      <c r="E4181" t="s">
        <v>1707</v>
      </c>
    </row>
    <row r="4182" spans="1:5">
      <c r="A4182" t="s">
        <v>5777</v>
      </c>
      <c r="B4182" t="s">
        <v>5</v>
      </c>
      <c r="C4182" t="s">
        <v>1739</v>
      </c>
      <c r="D4182" t="s">
        <v>6885</v>
      </c>
      <c r="E4182" t="s">
        <v>1708</v>
      </c>
    </row>
    <row r="4183" spans="1:5">
      <c r="A4183" t="s">
        <v>5778</v>
      </c>
      <c r="B4183" t="s">
        <v>5</v>
      </c>
      <c r="C4183" t="s">
        <v>1739</v>
      </c>
      <c r="D4183" t="s">
        <v>6885</v>
      </c>
      <c r="E4183" t="s">
        <v>1709</v>
      </c>
    </row>
    <row r="4184" spans="1:5">
      <c r="A4184" t="s">
        <v>5779</v>
      </c>
      <c r="B4184" t="s">
        <v>5</v>
      </c>
      <c r="C4184" t="s">
        <v>1739</v>
      </c>
      <c r="D4184" t="s">
        <v>6885</v>
      </c>
      <c r="E4184" t="s">
        <v>1710</v>
      </c>
    </row>
    <row r="4185" spans="1:5">
      <c r="A4185" t="s">
        <v>5780</v>
      </c>
      <c r="B4185" t="s">
        <v>5</v>
      </c>
      <c r="C4185" t="s">
        <v>1739</v>
      </c>
      <c r="D4185" t="s">
        <v>6885</v>
      </c>
      <c r="E4185" t="s">
        <v>1711</v>
      </c>
    </row>
    <row r="4186" spans="1:5">
      <c r="A4186" t="s">
        <v>5781</v>
      </c>
      <c r="B4186" t="s">
        <v>5</v>
      </c>
      <c r="C4186" t="s">
        <v>1739</v>
      </c>
      <c r="D4186" t="s">
        <v>6885</v>
      </c>
      <c r="E4186" t="s">
        <v>1712</v>
      </c>
    </row>
    <row r="4187" spans="1:5">
      <c r="A4187" t="s">
        <v>5782</v>
      </c>
      <c r="B4187" t="s">
        <v>5</v>
      </c>
      <c r="C4187" t="s">
        <v>1739</v>
      </c>
      <c r="D4187" t="s">
        <v>6885</v>
      </c>
      <c r="E4187" t="s">
        <v>1713</v>
      </c>
    </row>
    <row r="4188" spans="1:5">
      <c r="A4188" t="s">
        <v>5783</v>
      </c>
      <c r="B4188" t="s">
        <v>5</v>
      </c>
      <c r="C4188" t="s">
        <v>1739</v>
      </c>
      <c r="D4188" t="s">
        <v>6885</v>
      </c>
      <c r="E4188" t="s">
        <v>1714</v>
      </c>
    </row>
    <row r="4189" spans="1:5">
      <c r="A4189" t="s">
        <v>5784</v>
      </c>
      <c r="B4189" t="s">
        <v>5</v>
      </c>
      <c r="C4189" t="s">
        <v>1739</v>
      </c>
      <c r="D4189" t="s">
        <v>6885</v>
      </c>
      <c r="E4189" t="s">
        <v>1715</v>
      </c>
    </row>
    <row r="4190" spans="1:5">
      <c r="A4190" t="s">
        <v>5785</v>
      </c>
      <c r="B4190" t="s">
        <v>5</v>
      </c>
      <c r="C4190" t="s">
        <v>1739</v>
      </c>
      <c r="D4190" t="s">
        <v>6886</v>
      </c>
      <c r="E4190" t="s">
        <v>1702</v>
      </c>
    </row>
    <row r="4191" spans="1:5">
      <c r="A4191" t="s">
        <v>5786</v>
      </c>
      <c r="B4191" t="s">
        <v>5</v>
      </c>
      <c r="C4191" t="s">
        <v>1739</v>
      </c>
      <c r="D4191" t="s">
        <v>6886</v>
      </c>
      <c r="E4191" t="s">
        <v>1705</v>
      </c>
    </row>
    <row r="4192" spans="1:5">
      <c r="A4192" t="s">
        <v>5787</v>
      </c>
      <c r="B4192" t="s">
        <v>5</v>
      </c>
      <c r="C4192" t="s">
        <v>1739</v>
      </c>
      <c r="D4192" t="s">
        <v>6886</v>
      </c>
      <c r="E4192" t="s">
        <v>1706</v>
      </c>
    </row>
    <row r="4193" spans="1:5">
      <c r="A4193" t="s">
        <v>5788</v>
      </c>
      <c r="B4193" t="s">
        <v>5</v>
      </c>
      <c r="C4193" t="s">
        <v>1739</v>
      </c>
      <c r="D4193" t="s">
        <v>6886</v>
      </c>
      <c r="E4193" t="s">
        <v>1707</v>
      </c>
    </row>
    <row r="4194" spans="1:5">
      <c r="A4194" t="s">
        <v>5789</v>
      </c>
      <c r="B4194" t="s">
        <v>5</v>
      </c>
      <c r="C4194" t="s">
        <v>1739</v>
      </c>
      <c r="D4194" t="s">
        <v>6886</v>
      </c>
      <c r="E4194" t="s">
        <v>1708</v>
      </c>
    </row>
    <row r="4195" spans="1:5">
      <c r="A4195" t="s">
        <v>5790</v>
      </c>
      <c r="B4195" t="s">
        <v>5</v>
      </c>
      <c r="C4195" t="s">
        <v>1739</v>
      </c>
      <c r="D4195" t="s">
        <v>6886</v>
      </c>
      <c r="E4195" t="s">
        <v>1709</v>
      </c>
    </row>
    <row r="4196" spans="1:5">
      <c r="A4196" t="s">
        <v>5791</v>
      </c>
      <c r="B4196" t="s">
        <v>5</v>
      </c>
      <c r="C4196" t="s">
        <v>1739</v>
      </c>
      <c r="D4196" t="s">
        <v>6886</v>
      </c>
      <c r="E4196" t="s">
        <v>1710</v>
      </c>
    </row>
    <row r="4197" spans="1:5">
      <c r="A4197" t="s">
        <v>5792</v>
      </c>
      <c r="B4197" t="s">
        <v>5</v>
      </c>
      <c r="C4197" t="s">
        <v>1739</v>
      </c>
      <c r="D4197" t="s">
        <v>6886</v>
      </c>
      <c r="E4197" t="s">
        <v>1711</v>
      </c>
    </row>
    <row r="4198" spans="1:5">
      <c r="A4198" t="s">
        <v>5793</v>
      </c>
      <c r="B4198" t="s">
        <v>5</v>
      </c>
      <c r="C4198" t="s">
        <v>1739</v>
      </c>
      <c r="D4198" t="s">
        <v>6886</v>
      </c>
      <c r="E4198" t="s">
        <v>1712</v>
      </c>
    </row>
    <row r="4199" spans="1:5">
      <c r="A4199" t="s">
        <v>5794</v>
      </c>
      <c r="B4199" t="s">
        <v>5</v>
      </c>
      <c r="C4199" t="s">
        <v>1739</v>
      </c>
      <c r="D4199" t="s">
        <v>6886</v>
      </c>
      <c r="E4199" t="s">
        <v>1713</v>
      </c>
    </row>
    <row r="4200" spans="1:5">
      <c r="A4200" t="s">
        <v>5795</v>
      </c>
      <c r="B4200" t="s">
        <v>5</v>
      </c>
      <c r="C4200" t="s">
        <v>1739</v>
      </c>
      <c r="D4200" t="s">
        <v>6886</v>
      </c>
      <c r="E4200" t="s">
        <v>1714</v>
      </c>
    </row>
    <row r="4201" spans="1:5">
      <c r="A4201" t="s">
        <v>5796</v>
      </c>
      <c r="B4201" t="s">
        <v>5</v>
      </c>
      <c r="C4201" t="s">
        <v>1739</v>
      </c>
      <c r="D4201" t="s">
        <v>6886</v>
      </c>
      <c r="E4201" t="s">
        <v>1715</v>
      </c>
    </row>
    <row r="4202" spans="1:5">
      <c r="A4202" t="s">
        <v>5797</v>
      </c>
      <c r="B4202" t="s">
        <v>5</v>
      </c>
      <c r="C4202" t="s">
        <v>1739</v>
      </c>
      <c r="D4202" t="s">
        <v>6887</v>
      </c>
      <c r="E4202" t="s">
        <v>1702</v>
      </c>
    </row>
    <row r="4203" spans="1:5">
      <c r="A4203" t="s">
        <v>5798</v>
      </c>
      <c r="B4203" t="s">
        <v>5</v>
      </c>
      <c r="C4203" t="s">
        <v>1739</v>
      </c>
      <c r="D4203" t="s">
        <v>6887</v>
      </c>
      <c r="E4203" t="s">
        <v>1705</v>
      </c>
    </row>
    <row r="4204" spans="1:5">
      <c r="A4204" t="s">
        <v>5799</v>
      </c>
      <c r="B4204" t="s">
        <v>5</v>
      </c>
      <c r="C4204" t="s">
        <v>1739</v>
      </c>
      <c r="D4204" t="s">
        <v>6887</v>
      </c>
      <c r="E4204" t="s">
        <v>1706</v>
      </c>
    </row>
    <row r="4205" spans="1:5">
      <c r="A4205" t="s">
        <v>5800</v>
      </c>
      <c r="B4205" t="s">
        <v>5</v>
      </c>
      <c r="C4205" t="s">
        <v>1739</v>
      </c>
      <c r="D4205" t="s">
        <v>6887</v>
      </c>
      <c r="E4205" t="s">
        <v>1707</v>
      </c>
    </row>
    <row r="4206" spans="1:5">
      <c r="A4206" t="s">
        <v>5801</v>
      </c>
      <c r="B4206" t="s">
        <v>5</v>
      </c>
      <c r="C4206" t="s">
        <v>1739</v>
      </c>
      <c r="D4206" t="s">
        <v>6887</v>
      </c>
      <c r="E4206" t="s">
        <v>1708</v>
      </c>
    </row>
    <row r="4207" spans="1:5">
      <c r="A4207" t="s">
        <v>5802</v>
      </c>
      <c r="B4207" t="s">
        <v>5</v>
      </c>
      <c r="C4207" t="s">
        <v>1739</v>
      </c>
      <c r="D4207" t="s">
        <v>6887</v>
      </c>
      <c r="E4207" t="s">
        <v>1709</v>
      </c>
    </row>
    <row r="4208" spans="1:5">
      <c r="A4208" t="s">
        <v>5803</v>
      </c>
      <c r="B4208" t="s">
        <v>5</v>
      </c>
      <c r="C4208" t="s">
        <v>1739</v>
      </c>
      <c r="D4208" t="s">
        <v>6887</v>
      </c>
      <c r="E4208" t="s">
        <v>1710</v>
      </c>
    </row>
    <row r="4209" spans="1:5">
      <c r="A4209" t="s">
        <v>5804</v>
      </c>
      <c r="B4209" t="s">
        <v>5</v>
      </c>
      <c r="C4209" t="s">
        <v>1739</v>
      </c>
      <c r="D4209" t="s">
        <v>6887</v>
      </c>
      <c r="E4209" t="s">
        <v>1711</v>
      </c>
    </row>
    <row r="4210" spans="1:5">
      <c r="A4210" t="s">
        <v>5805</v>
      </c>
      <c r="B4210" t="s">
        <v>5</v>
      </c>
      <c r="C4210" t="s">
        <v>1739</v>
      </c>
      <c r="D4210" t="s">
        <v>6887</v>
      </c>
      <c r="E4210" t="s">
        <v>1712</v>
      </c>
    </row>
    <row r="4211" spans="1:5">
      <c r="A4211" t="s">
        <v>5806</v>
      </c>
      <c r="B4211" t="s">
        <v>5</v>
      </c>
      <c r="C4211" t="s">
        <v>1739</v>
      </c>
      <c r="D4211" t="s">
        <v>6887</v>
      </c>
      <c r="E4211" t="s">
        <v>1713</v>
      </c>
    </row>
    <row r="4212" spans="1:5">
      <c r="A4212" t="s">
        <v>5807</v>
      </c>
      <c r="B4212" t="s">
        <v>5</v>
      </c>
      <c r="C4212" t="s">
        <v>1739</v>
      </c>
      <c r="D4212" t="s">
        <v>6887</v>
      </c>
      <c r="E4212" t="s">
        <v>1714</v>
      </c>
    </row>
    <row r="4213" spans="1:5">
      <c r="A4213" t="s">
        <v>5808</v>
      </c>
      <c r="B4213" t="s">
        <v>5</v>
      </c>
      <c r="C4213" t="s">
        <v>1739</v>
      </c>
      <c r="D4213" t="s">
        <v>6887</v>
      </c>
      <c r="E4213" t="s">
        <v>1715</v>
      </c>
    </row>
    <row r="4214" spans="1:5">
      <c r="A4214" t="s">
        <v>5809</v>
      </c>
      <c r="B4214" t="s">
        <v>5</v>
      </c>
      <c r="C4214" t="s">
        <v>1739</v>
      </c>
      <c r="D4214" t="s">
        <v>6888</v>
      </c>
      <c r="E4214" t="s">
        <v>1702</v>
      </c>
    </row>
    <row r="4215" spans="1:5">
      <c r="A4215" t="s">
        <v>5810</v>
      </c>
      <c r="B4215" t="s">
        <v>5</v>
      </c>
      <c r="C4215" t="s">
        <v>1739</v>
      </c>
      <c r="D4215" t="s">
        <v>6888</v>
      </c>
      <c r="E4215" t="s">
        <v>1705</v>
      </c>
    </row>
    <row r="4216" spans="1:5">
      <c r="A4216" t="s">
        <v>5811</v>
      </c>
      <c r="B4216" t="s">
        <v>5</v>
      </c>
      <c r="C4216" t="s">
        <v>1739</v>
      </c>
      <c r="D4216" t="s">
        <v>6888</v>
      </c>
      <c r="E4216" t="s">
        <v>1706</v>
      </c>
    </row>
    <row r="4217" spans="1:5">
      <c r="A4217" t="s">
        <v>5812</v>
      </c>
      <c r="B4217" t="s">
        <v>5</v>
      </c>
      <c r="C4217" t="s">
        <v>1739</v>
      </c>
      <c r="D4217" t="s">
        <v>6888</v>
      </c>
      <c r="E4217" t="s">
        <v>1707</v>
      </c>
    </row>
    <row r="4218" spans="1:5">
      <c r="A4218" t="s">
        <v>5813</v>
      </c>
      <c r="B4218" t="s">
        <v>5</v>
      </c>
      <c r="C4218" t="s">
        <v>1739</v>
      </c>
      <c r="D4218" t="s">
        <v>6888</v>
      </c>
      <c r="E4218" t="s">
        <v>1708</v>
      </c>
    </row>
    <row r="4219" spans="1:5">
      <c r="A4219" t="s">
        <v>5814</v>
      </c>
      <c r="B4219" t="s">
        <v>5</v>
      </c>
      <c r="C4219" t="s">
        <v>1739</v>
      </c>
      <c r="D4219" t="s">
        <v>6888</v>
      </c>
      <c r="E4219" t="s">
        <v>1709</v>
      </c>
    </row>
    <row r="4220" spans="1:5">
      <c r="A4220" t="s">
        <v>5815</v>
      </c>
      <c r="B4220" t="s">
        <v>5</v>
      </c>
      <c r="C4220" t="s">
        <v>1739</v>
      </c>
      <c r="D4220" t="s">
        <v>6888</v>
      </c>
      <c r="E4220" t="s">
        <v>1710</v>
      </c>
    </row>
    <row r="4221" spans="1:5">
      <c r="A4221" t="s">
        <v>5816</v>
      </c>
      <c r="B4221" t="s">
        <v>5</v>
      </c>
      <c r="C4221" t="s">
        <v>1739</v>
      </c>
      <c r="D4221" t="s">
        <v>6888</v>
      </c>
      <c r="E4221" t="s">
        <v>1711</v>
      </c>
    </row>
    <row r="4222" spans="1:5">
      <c r="A4222" t="s">
        <v>5817</v>
      </c>
      <c r="B4222" t="s">
        <v>5</v>
      </c>
      <c r="C4222" t="s">
        <v>1739</v>
      </c>
      <c r="D4222" t="s">
        <v>6888</v>
      </c>
      <c r="E4222" t="s">
        <v>1712</v>
      </c>
    </row>
    <row r="4223" spans="1:5">
      <c r="A4223" t="s">
        <v>5818</v>
      </c>
      <c r="B4223" t="s">
        <v>5</v>
      </c>
      <c r="C4223" t="s">
        <v>1739</v>
      </c>
      <c r="D4223" t="s">
        <v>6888</v>
      </c>
      <c r="E4223" t="s">
        <v>1713</v>
      </c>
    </row>
    <row r="4224" spans="1:5">
      <c r="A4224" t="s">
        <v>5819</v>
      </c>
      <c r="B4224" t="s">
        <v>5</v>
      </c>
      <c r="C4224" t="s">
        <v>1739</v>
      </c>
      <c r="D4224" t="s">
        <v>6888</v>
      </c>
      <c r="E4224" t="s">
        <v>1714</v>
      </c>
    </row>
    <row r="4225" spans="1:5">
      <c r="A4225" t="s">
        <v>5820</v>
      </c>
      <c r="B4225" t="s">
        <v>5</v>
      </c>
      <c r="C4225" t="s">
        <v>1739</v>
      </c>
      <c r="D4225" t="s">
        <v>6888</v>
      </c>
      <c r="E4225" t="s">
        <v>1715</v>
      </c>
    </row>
    <row r="4226" spans="1:5">
      <c r="A4226" t="s">
        <v>5821</v>
      </c>
      <c r="B4226" t="s">
        <v>5</v>
      </c>
      <c r="C4226" t="s">
        <v>1739</v>
      </c>
      <c r="D4226" t="s">
        <v>6889</v>
      </c>
      <c r="E4226" t="s">
        <v>1702</v>
      </c>
    </row>
    <row r="4227" spans="1:5">
      <c r="A4227" t="s">
        <v>5822</v>
      </c>
      <c r="B4227" t="s">
        <v>5</v>
      </c>
      <c r="C4227" t="s">
        <v>1739</v>
      </c>
      <c r="D4227" t="s">
        <v>6889</v>
      </c>
      <c r="E4227" t="s">
        <v>1705</v>
      </c>
    </row>
    <row r="4228" spans="1:5">
      <c r="A4228" t="s">
        <v>5823</v>
      </c>
      <c r="B4228" t="s">
        <v>5</v>
      </c>
      <c r="C4228" t="s">
        <v>1739</v>
      </c>
      <c r="D4228" t="s">
        <v>6889</v>
      </c>
      <c r="E4228" t="s">
        <v>1706</v>
      </c>
    </row>
    <row r="4229" spans="1:5">
      <c r="A4229" t="s">
        <v>5824</v>
      </c>
      <c r="B4229" t="s">
        <v>5</v>
      </c>
      <c r="C4229" t="s">
        <v>1739</v>
      </c>
      <c r="D4229" t="s">
        <v>6889</v>
      </c>
      <c r="E4229" t="s">
        <v>1707</v>
      </c>
    </row>
    <row r="4230" spans="1:5">
      <c r="A4230" t="s">
        <v>5825</v>
      </c>
      <c r="B4230" t="s">
        <v>5</v>
      </c>
      <c r="C4230" t="s">
        <v>1739</v>
      </c>
      <c r="D4230" t="s">
        <v>6889</v>
      </c>
      <c r="E4230" t="s">
        <v>1708</v>
      </c>
    </row>
    <row r="4231" spans="1:5">
      <c r="A4231" t="s">
        <v>5826</v>
      </c>
      <c r="B4231" t="s">
        <v>5</v>
      </c>
      <c r="C4231" t="s">
        <v>1739</v>
      </c>
      <c r="D4231" t="s">
        <v>6889</v>
      </c>
      <c r="E4231" t="s">
        <v>1709</v>
      </c>
    </row>
    <row r="4232" spans="1:5">
      <c r="A4232" t="s">
        <v>5827</v>
      </c>
      <c r="B4232" t="s">
        <v>5</v>
      </c>
      <c r="C4232" t="s">
        <v>1739</v>
      </c>
      <c r="D4232" t="s">
        <v>6889</v>
      </c>
      <c r="E4232" t="s">
        <v>1710</v>
      </c>
    </row>
    <row r="4233" spans="1:5">
      <c r="A4233" t="s">
        <v>5828</v>
      </c>
      <c r="B4233" t="s">
        <v>5</v>
      </c>
      <c r="C4233" t="s">
        <v>1739</v>
      </c>
      <c r="D4233" t="s">
        <v>6889</v>
      </c>
      <c r="E4233" t="s">
        <v>1711</v>
      </c>
    </row>
    <row r="4234" spans="1:5">
      <c r="A4234" t="s">
        <v>5829</v>
      </c>
      <c r="B4234" t="s">
        <v>5</v>
      </c>
      <c r="C4234" t="s">
        <v>1739</v>
      </c>
      <c r="D4234" t="s">
        <v>6889</v>
      </c>
      <c r="E4234" t="s">
        <v>1712</v>
      </c>
    </row>
    <row r="4235" spans="1:5">
      <c r="A4235" t="s">
        <v>5830</v>
      </c>
      <c r="B4235" t="s">
        <v>5</v>
      </c>
      <c r="C4235" t="s">
        <v>1739</v>
      </c>
      <c r="D4235" t="s">
        <v>6889</v>
      </c>
      <c r="E4235" t="s">
        <v>1713</v>
      </c>
    </row>
    <row r="4236" spans="1:5">
      <c r="A4236" t="s">
        <v>5831</v>
      </c>
      <c r="B4236" t="s">
        <v>5</v>
      </c>
      <c r="C4236" t="s">
        <v>1739</v>
      </c>
      <c r="D4236" t="s">
        <v>6889</v>
      </c>
      <c r="E4236" t="s">
        <v>1714</v>
      </c>
    </row>
    <row r="4237" spans="1:5">
      <c r="A4237" t="s">
        <v>5832</v>
      </c>
      <c r="B4237" t="s">
        <v>5</v>
      </c>
      <c r="C4237" t="s">
        <v>1739</v>
      </c>
      <c r="D4237" t="s">
        <v>6889</v>
      </c>
      <c r="E4237" t="s">
        <v>1715</v>
      </c>
    </row>
    <row r="4238" spans="1:5">
      <c r="A4238" t="s">
        <v>5833</v>
      </c>
      <c r="B4238" t="s">
        <v>5</v>
      </c>
      <c r="C4238" t="s">
        <v>1739</v>
      </c>
      <c r="D4238" t="s">
        <v>6890</v>
      </c>
      <c r="E4238" t="s">
        <v>1702</v>
      </c>
    </row>
    <row r="4239" spans="1:5">
      <c r="A4239" t="s">
        <v>5834</v>
      </c>
      <c r="B4239" t="s">
        <v>5</v>
      </c>
      <c r="C4239" t="s">
        <v>1739</v>
      </c>
      <c r="D4239" t="s">
        <v>6890</v>
      </c>
      <c r="E4239" t="s">
        <v>1705</v>
      </c>
    </row>
    <row r="4240" spans="1:5">
      <c r="A4240" t="s">
        <v>5835</v>
      </c>
      <c r="B4240" t="s">
        <v>5</v>
      </c>
      <c r="C4240" t="s">
        <v>1739</v>
      </c>
      <c r="D4240" t="s">
        <v>6890</v>
      </c>
      <c r="E4240" t="s">
        <v>1706</v>
      </c>
    </row>
    <row r="4241" spans="1:5">
      <c r="A4241" t="s">
        <v>5836</v>
      </c>
      <c r="B4241" t="s">
        <v>5</v>
      </c>
      <c r="C4241" t="s">
        <v>1739</v>
      </c>
      <c r="D4241" t="s">
        <v>6890</v>
      </c>
      <c r="E4241" t="s">
        <v>1707</v>
      </c>
    </row>
    <row r="4242" spans="1:5">
      <c r="A4242" t="s">
        <v>5837</v>
      </c>
      <c r="B4242" t="s">
        <v>5</v>
      </c>
      <c r="C4242" t="s">
        <v>1739</v>
      </c>
      <c r="D4242" t="s">
        <v>6890</v>
      </c>
      <c r="E4242" t="s">
        <v>1708</v>
      </c>
    </row>
    <row r="4243" spans="1:5">
      <c r="A4243" t="s">
        <v>5838</v>
      </c>
      <c r="B4243" t="s">
        <v>5</v>
      </c>
      <c r="C4243" t="s">
        <v>1739</v>
      </c>
      <c r="D4243" t="s">
        <v>6890</v>
      </c>
      <c r="E4243" t="s">
        <v>1709</v>
      </c>
    </row>
    <row r="4244" spans="1:5">
      <c r="A4244" t="s">
        <v>5839</v>
      </c>
      <c r="B4244" t="s">
        <v>5</v>
      </c>
      <c r="C4244" t="s">
        <v>1739</v>
      </c>
      <c r="D4244" t="s">
        <v>6890</v>
      </c>
      <c r="E4244" t="s">
        <v>1710</v>
      </c>
    </row>
    <row r="4245" spans="1:5">
      <c r="A4245" t="s">
        <v>5840</v>
      </c>
      <c r="B4245" t="s">
        <v>5</v>
      </c>
      <c r="C4245" t="s">
        <v>1739</v>
      </c>
      <c r="D4245" t="s">
        <v>6890</v>
      </c>
      <c r="E4245" t="s">
        <v>1711</v>
      </c>
    </row>
    <row r="4246" spans="1:5">
      <c r="A4246" t="s">
        <v>5841</v>
      </c>
      <c r="B4246" t="s">
        <v>5</v>
      </c>
      <c r="C4246" t="s">
        <v>1739</v>
      </c>
      <c r="D4246" t="s">
        <v>6890</v>
      </c>
      <c r="E4246" t="s">
        <v>1712</v>
      </c>
    </row>
    <row r="4247" spans="1:5">
      <c r="A4247" t="s">
        <v>5842</v>
      </c>
      <c r="B4247" t="s">
        <v>5</v>
      </c>
      <c r="C4247" t="s">
        <v>1739</v>
      </c>
      <c r="D4247" t="s">
        <v>6890</v>
      </c>
      <c r="E4247" t="s">
        <v>1713</v>
      </c>
    </row>
    <row r="4248" spans="1:5">
      <c r="A4248" t="s">
        <v>5843</v>
      </c>
      <c r="B4248" t="s">
        <v>5</v>
      </c>
      <c r="C4248" t="s">
        <v>1739</v>
      </c>
      <c r="D4248" t="s">
        <v>6890</v>
      </c>
      <c r="E4248" t="s">
        <v>1714</v>
      </c>
    </row>
    <row r="4249" spans="1:5">
      <c r="A4249" t="s">
        <v>5844</v>
      </c>
      <c r="B4249" t="s">
        <v>5</v>
      </c>
      <c r="C4249" t="s">
        <v>1739</v>
      </c>
      <c r="D4249" t="s">
        <v>6890</v>
      </c>
      <c r="E4249" t="s">
        <v>1715</v>
      </c>
    </row>
    <row r="4250" spans="1:5">
      <c r="A4250" t="s">
        <v>5845</v>
      </c>
      <c r="B4250" t="s">
        <v>5</v>
      </c>
      <c r="C4250" t="s">
        <v>1739</v>
      </c>
      <c r="D4250" t="s">
        <v>6891</v>
      </c>
      <c r="E4250" t="s">
        <v>1702</v>
      </c>
    </row>
    <row r="4251" spans="1:5">
      <c r="A4251" t="s">
        <v>5846</v>
      </c>
      <c r="B4251" t="s">
        <v>5</v>
      </c>
      <c r="C4251" t="s">
        <v>1739</v>
      </c>
      <c r="D4251" t="s">
        <v>6891</v>
      </c>
      <c r="E4251" t="s">
        <v>1705</v>
      </c>
    </row>
    <row r="4252" spans="1:5">
      <c r="A4252" t="s">
        <v>5847</v>
      </c>
      <c r="B4252" t="s">
        <v>5</v>
      </c>
      <c r="C4252" t="s">
        <v>1739</v>
      </c>
      <c r="D4252" t="s">
        <v>6891</v>
      </c>
      <c r="E4252" t="s">
        <v>1706</v>
      </c>
    </row>
    <row r="4253" spans="1:5">
      <c r="A4253" t="s">
        <v>5848</v>
      </c>
      <c r="B4253" t="s">
        <v>5</v>
      </c>
      <c r="C4253" t="s">
        <v>1739</v>
      </c>
      <c r="D4253" t="s">
        <v>6891</v>
      </c>
      <c r="E4253" t="s">
        <v>1707</v>
      </c>
    </row>
    <row r="4254" spans="1:5">
      <c r="A4254" t="s">
        <v>5849</v>
      </c>
      <c r="B4254" t="s">
        <v>5</v>
      </c>
      <c r="C4254" t="s">
        <v>1739</v>
      </c>
      <c r="D4254" t="s">
        <v>6891</v>
      </c>
      <c r="E4254" t="s">
        <v>1708</v>
      </c>
    </row>
    <row r="4255" spans="1:5">
      <c r="A4255" t="s">
        <v>5850</v>
      </c>
      <c r="B4255" t="s">
        <v>5</v>
      </c>
      <c r="C4255" t="s">
        <v>1739</v>
      </c>
      <c r="D4255" t="s">
        <v>6891</v>
      </c>
      <c r="E4255" t="s">
        <v>1709</v>
      </c>
    </row>
    <row r="4256" spans="1:5">
      <c r="A4256" t="s">
        <v>5851</v>
      </c>
      <c r="B4256" t="s">
        <v>5</v>
      </c>
      <c r="C4256" t="s">
        <v>1739</v>
      </c>
      <c r="D4256" t="s">
        <v>6891</v>
      </c>
      <c r="E4256" t="s">
        <v>1710</v>
      </c>
    </row>
    <row r="4257" spans="1:5">
      <c r="A4257" t="s">
        <v>5852</v>
      </c>
      <c r="B4257" t="s">
        <v>5</v>
      </c>
      <c r="C4257" t="s">
        <v>1739</v>
      </c>
      <c r="D4257" t="s">
        <v>6891</v>
      </c>
      <c r="E4257" t="s">
        <v>1711</v>
      </c>
    </row>
    <row r="4258" spans="1:5">
      <c r="A4258" t="s">
        <v>5853</v>
      </c>
      <c r="B4258" t="s">
        <v>5</v>
      </c>
      <c r="C4258" t="s">
        <v>1739</v>
      </c>
      <c r="D4258" t="s">
        <v>6891</v>
      </c>
      <c r="E4258" t="s">
        <v>1712</v>
      </c>
    </row>
    <row r="4259" spans="1:5">
      <c r="A4259" t="s">
        <v>5854</v>
      </c>
      <c r="B4259" t="s">
        <v>5</v>
      </c>
      <c r="C4259" t="s">
        <v>1739</v>
      </c>
      <c r="D4259" t="s">
        <v>6891</v>
      </c>
      <c r="E4259" t="s">
        <v>1713</v>
      </c>
    </row>
    <row r="4260" spans="1:5">
      <c r="A4260" t="s">
        <v>5855</v>
      </c>
      <c r="B4260" t="s">
        <v>5</v>
      </c>
      <c r="C4260" t="s">
        <v>1739</v>
      </c>
      <c r="D4260" t="s">
        <v>6891</v>
      </c>
      <c r="E4260" t="s">
        <v>1714</v>
      </c>
    </row>
    <row r="4261" spans="1:5">
      <c r="A4261" t="s">
        <v>5856</v>
      </c>
      <c r="B4261" t="s">
        <v>5</v>
      </c>
      <c r="C4261" t="s">
        <v>1739</v>
      </c>
      <c r="D4261" t="s">
        <v>6891</v>
      </c>
      <c r="E4261" t="s">
        <v>1715</v>
      </c>
    </row>
    <row r="4262" spans="1:5">
      <c r="A4262" t="s">
        <v>5857</v>
      </c>
      <c r="B4262" t="s">
        <v>5</v>
      </c>
      <c r="C4262" t="s">
        <v>1739</v>
      </c>
      <c r="D4262" t="s">
        <v>6892</v>
      </c>
      <c r="E4262" t="s">
        <v>1702</v>
      </c>
    </row>
    <row r="4263" spans="1:5">
      <c r="A4263" t="s">
        <v>5858</v>
      </c>
      <c r="B4263" t="s">
        <v>5</v>
      </c>
      <c r="C4263" t="s">
        <v>1739</v>
      </c>
      <c r="D4263" t="s">
        <v>6892</v>
      </c>
      <c r="E4263" t="s">
        <v>1705</v>
      </c>
    </row>
    <row r="4264" spans="1:5">
      <c r="A4264" t="s">
        <v>5859</v>
      </c>
      <c r="B4264" t="s">
        <v>5</v>
      </c>
      <c r="C4264" t="s">
        <v>1739</v>
      </c>
      <c r="D4264" t="s">
        <v>6892</v>
      </c>
      <c r="E4264" t="s">
        <v>1706</v>
      </c>
    </row>
    <row r="4265" spans="1:5">
      <c r="A4265" t="s">
        <v>5860</v>
      </c>
      <c r="B4265" t="s">
        <v>5</v>
      </c>
      <c r="C4265" t="s">
        <v>1739</v>
      </c>
      <c r="D4265" t="s">
        <v>6892</v>
      </c>
      <c r="E4265" t="s">
        <v>1707</v>
      </c>
    </row>
    <row r="4266" spans="1:5">
      <c r="A4266" t="s">
        <v>5861</v>
      </c>
      <c r="B4266" t="s">
        <v>5</v>
      </c>
      <c r="C4266" t="s">
        <v>1739</v>
      </c>
      <c r="D4266" t="s">
        <v>6892</v>
      </c>
      <c r="E4266" t="s">
        <v>1708</v>
      </c>
    </row>
    <row r="4267" spans="1:5">
      <c r="A4267" t="s">
        <v>5862</v>
      </c>
      <c r="B4267" t="s">
        <v>5</v>
      </c>
      <c r="C4267" t="s">
        <v>1739</v>
      </c>
      <c r="D4267" t="s">
        <v>6892</v>
      </c>
      <c r="E4267" t="s">
        <v>1709</v>
      </c>
    </row>
    <row r="4268" spans="1:5">
      <c r="A4268" t="s">
        <v>5863</v>
      </c>
      <c r="B4268" t="s">
        <v>5</v>
      </c>
      <c r="C4268" t="s">
        <v>1739</v>
      </c>
      <c r="D4268" t="s">
        <v>6892</v>
      </c>
      <c r="E4268" t="s">
        <v>1710</v>
      </c>
    </row>
    <row r="4269" spans="1:5">
      <c r="A4269" t="s">
        <v>5864</v>
      </c>
      <c r="B4269" t="s">
        <v>5</v>
      </c>
      <c r="C4269" t="s">
        <v>1739</v>
      </c>
      <c r="D4269" t="s">
        <v>6892</v>
      </c>
      <c r="E4269" t="s">
        <v>1711</v>
      </c>
    </row>
    <row r="4270" spans="1:5">
      <c r="A4270" t="s">
        <v>5865</v>
      </c>
      <c r="B4270" t="s">
        <v>5</v>
      </c>
      <c r="C4270" t="s">
        <v>1739</v>
      </c>
      <c r="D4270" t="s">
        <v>6892</v>
      </c>
      <c r="E4270" t="s">
        <v>1712</v>
      </c>
    </row>
    <row r="4271" spans="1:5">
      <c r="A4271" t="s">
        <v>5866</v>
      </c>
      <c r="B4271" t="s">
        <v>5</v>
      </c>
      <c r="C4271" t="s">
        <v>1739</v>
      </c>
      <c r="D4271" t="s">
        <v>6892</v>
      </c>
      <c r="E4271" t="s">
        <v>1713</v>
      </c>
    </row>
    <row r="4272" spans="1:5">
      <c r="A4272" t="s">
        <v>5867</v>
      </c>
      <c r="B4272" t="s">
        <v>5</v>
      </c>
      <c r="C4272" t="s">
        <v>1739</v>
      </c>
      <c r="D4272" t="s">
        <v>6892</v>
      </c>
      <c r="E4272" t="s">
        <v>1714</v>
      </c>
    </row>
    <row r="4273" spans="1:5">
      <c r="A4273" t="s">
        <v>5868</v>
      </c>
      <c r="B4273" t="s">
        <v>5</v>
      </c>
      <c r="C4273" t="s">
        <v>1739</v>
      </c>
      <c r="D4273" t="s">
        <v>6892</v>
      </c>
      <c r="E4273" t="s">
        <v>1715</v>
      </c>
    </row>
    <row r="4274" spans="1:5">
      <c r="A4274" t="s">
        <v>5869</v>
      </c>
      <c r="B4274" t="s">
        <v>5</v>
      </c>
      <c r="C4274" t="s">
        <v>1739</v>
      </c>
      <c r="D4274" t="s">
        <v>6893</v>
      </c>
      <c r="E4274" t="s">
        <v>1702</v>
      </c>
    </row>
    <row r="4275" spans="1:5">
      <c r="A4275" t="s">
        <v>5870</v>
      </c>
      <c r="B4275" t="s">
        <v>5</v>
      </c>
      <c r="C4275" t="s">
        <v>1739</v>
      </c>
      <c r="D4275" t="s">
        <v>6893</v>
      </c>
      <c r="E4275" t="s">
        <v>1705</v>
      </c>
    </row>
    <row r="4276" spans="1:5">
      <c r="A4276" t="s">
        <v>5871</v>
      </c>
      <c r="B4276" t="s">
        <v>5</v>
      </c>
      <c r="C4276" t="s">
        <v>1739</v>
      </c>
      <c r="D4276" t="s">
        <v>6893</v>
      </c>
      <c r="E4276" t="s">
        <v>1706</v>
      </c>
    </row>
    <row r="4277" spans="1:5">
      <c r="A4277" t="s">
        <v>5872</v>
      </c>
      <c r="B4277" t="s">
        <v>5</v>
      </c>
      <c r="C4277" t="s">
        <v>1739</v>
      </c>
      <c r="D4277" t="s">
        <v>6893</v>
      </c>
      <c r="E4277" t="s">
        <v>1707</v>
      </c>
    </row>
    <row r="4278" spans="1:5">
      <c r="A4278" t="s">
        <v>5873</v>
      </c>
      <c r="B4278" t="s">
        <v>5</v>
      </c>
      <c r="C4278" t="s">
        <v>1739</v>
      </c>
      <c r="D4278" t="s">
        <v>6893</v>
      </c>
      <c r="E4278" t="s">
        <v>1708</v>
      </c>
    </row>
    <row r="4279" spans="1:5">
      <c r="A4279" t="s">
        <v>5874</v>
      </c>
      <c r="B4279" t="s">
        <v>5</v>
      </c>
      <c r="C4279" t="s">
        <v>1739</v>
      </c>
      <c r="D4279" t="s">
        <v>6893</v>
      </c>
      <c r="E4279" t="s">
        <v>1709</v>
      </c>
    </row>
    <row r="4280" spans="1:5">
      <c r="A4280" t="s">
        <v>5875</v>
      </c>
      <c r="B4280" t="s">
        <v>5</v>
      </c>
      <c r="C4280" t="s">
        <v>1739</v>
      </c>
      <c r="D4280" t="s">
        <v>6893</v>
      </c>
      <c r="E4280" t="s">
        <v>1710</v>
      </c>
    </row>
    <row r="4281" spans="1:5">
      <c r="A4281" t="s">
        <v>5876</v>
      </c>
      <c r="B4281" t="s">
        <v>5</v>
      </c>
      <c r="C4281" t="s">
        <v>1739</v>
      </c>
      <c r="D4281" t="s">
        <v>6893</v>
      </c>
      <c r="E4281" t="s">
        <v>1711</v>
      </c>
    </row>
    <row r="4282" spans="1:5">
      <c r="A4282" t="s">
        <v>5877</v>
      </c>
      <c r="B4282" t="s">
        <v>5</v>
      </c>
      <c r="C4282" t="s">
        <v>1739</v>
      </c>
      <c r="D4282" t="s">
        <v>6893</v>
      </c>
      <c r="E4282" t="s">
        <v>1712</v>
      </c>
    </row>
    <row r="4283" spans="1:5">
      <c r="A4283" t="s">
        <v>5878</v>
      </c>
      <c r="B4283" t="s">
        <v>5</v>
      </c>
      <c r="C4283" t="s">
        <v>1739</v>
      </c>
      <c r="D4283" t="s">
        <v>6893</v>
      </c>
      <c r="E4283" t="s">
        <v>1713</v>
      </c>
    </row>
    <row r="4284" spans="1:5">
      <c r="A4284" t="s">
        <v>5879</v>
      </c>
      <c r="B4284" t="s">
        <v>5</v>
      </c>
      <c r="C4284" t="s">
        <v>1739</v>
      </c>
      <c r="D4284" t="s">
        <v>6893</v>
      </c>
      <c r="E4284" t="s">
        <v>1714</v>
      </c>
    </row>
    <row r="4285" spans="1:5">
      <c r="A4285" t="s">
        <v>5880</v>
      </c>
      <c r="B4285" t="s">
        <v>5</v>
      </c>
      <c r="C4285" t="s">
        <v>1739</v>
      </c>
      <c r="D4285" t="s">
        <v>6893</v>
      </c>
      <c r="E4285" t="s">
        <v>1715</v>
      </c>
    </row>
    <row r="4286" spans="1:5">
      <c r="A4286" t="s">
        <v>5881</v>
      </c>
      <c r="B4286" t="s">
        <v>5</v>
      </c>
      <c r="C4286" t="s">
        <v>1739</v>
      </c>
      <c r="D4286" t="s">
        <v>6894</v>
      </c>
      <c r="E4286" t="s">
        <v>1702</v>
      </c>
    </row>
    <row r="4287" spans="1:5">
      <c r="A4287" t="s">
        <v>5882</v>
      </c>
      <c r="B4287" t="s">
        <v>5</v>
      </c>
      <c r="C4287" t="s">
        <v>1739</v>
      </c>
      <c r="D4287" t="s">
        <v>6894</v>
      </c>
      <c r="E4287" t="s">
        <v>1705</v>
      </c>
    </row>
    <row r="4288" spans="1:5">
      <c r="A4288" t="s">
        <v>5883</v>
      </c>
      <c r="B4288" t="s">
        <v>5</v>
      </c>
      <c r="C4288" t="s">
        <v>1739</v>
      </c>
      <c r="D4288" t="s">
        <v>6894</v>
      </c>
      <c r="E4288" t="s">
        <v>1706</v>
      </c>
    </row>
    <row r="4289" spans="1:5">
      <c r="A4289" t="s">
        <v>5884</v>
      </c>
      <c r="B4289" t="s">
        <v>5</v>
      </c>
      <c r="C4289" t="s">
        <v>1739</v>
      </c>
      <c r="D4289" t="s">
        <v>6894</v>
      </c>
      <c r="E4289" t="s">
        <v>1707</v>
      </c>
    </row>
    <row r="4290" spans="1:5">
      <c r="A4290" t="s">
        <v>5885</v>
      </c>
      <c r="B4290" t="s">
        <v>5</v>
      </c>
      <c r="C4290" t="s">
        <v>1739</v>
      </c>
      <c r="D4290" t="s">
        <v>6894</v>
      </c>
      <c r="E4290" t="s">
        <v>1708</v>
      </c>
    </row>
    <row r="4291" spans="1:5">
      <c r="A4291" t="s">
        <v>5886</v>
      </c>
      <c r="B4291" t="s">
        <v>5</v>
      </c>
      <c r="C4291" t="s">
        <v>1739</v>
      </c>
      <c r="D4291" t="s">
        <v>6894</v>
      </c>
      <c r="E4291" t="s">
        <v>1709</v>
      </c>
    </row>
    <row r="4292" spans="1:5">
      <c r="A4292" t="s">
        <v>5887</v>
      </c>
      <c r="B4292" t="s">
        <v>5</v>
      </c>
      <c r="C4292" t="s">
        <v>1739</v>
      </c>
      <c r="D4292" t="s">
        <v>6894</v>
      </c>
      <c r="E4292" t="s">
        <v>1710</v>
      </c>
    </row>
    <row r="4293" spans="1:5">
      <c r="A4293" t="s">
        <v>5888</v>
      </c>
      <c r="B4293" t="s">
        <v>5</v>
      </c>
      <c r="C4293" t="s">
        <v>1739</v>
      </c>
      <c r="D4293" t="s">
        <v>6894</v>
      </c>
      <c r="E4293" t="s">
        <v>1711</v>
      </c>
    </row>
    <row r="4294" spans="1:5">
      <c r="A4294" t="s">
        <v>5889</v>
      </c>
      <c r="B4294" t="s">
        <v>5</v>
      </c>
      <c r="C4294" t="s">
        <v>1739</v>
      </c>
      <c r="D4294" t="s">
        <v>6894</v>
      </c>
      <c r="E4294" t="s">
        <v>1712</v>
      </c>
    </row>
    <row r="4295" spans="1:5">
      <c r="A4295" t="s">
        <v>5890</v>
      </c>
      <c r="B4295" t="s">
        <v>5</v>
      </c>
      <c r="C4295" t="s">
        <v>1739</v>
      </c>
      <c r="D4295" t="s">
        <v>6894</v>
      </c>
      <c r="E4295" t="s">
        <v>1713</v>
      </c>
    </row>
    <row r="4296" spans="1:5">
      <c r="A4296" t="s">
        <v>5891</v>
      </c>
      <c r="B4296" t="s">
        <v>5</v>
      </c>
      <c r="C4296" t="s">
        <v>1739</v>
      </c>
      <c r="D4296" t="s">
        <v>6894</v>
      </c>
      <c r="E4296" t="s">
        <v>1714</v>
      </c>
    </row>
    <row r="4297" spans="1:5">
      <c r="A4297" t="s">
        <v>5892</v>
      </c>
      <c r="B4297" t="s">
        <v>5</v>
      </c>
      <c r="C4297" t="s">
        <v>1739</v>
      </c>
      <c r="D4297" t="s">
        <v>6894</v>
      </c>
      <c r="E4297" t="s">
        <v>1715</v>
      </c>
    </row>
    <row r="4298" spans="1:5">
      <c r="A4298" t="s">
        <v>5893</v>
      </c>
      <c r="B4298" t="s">
        <v>5</v>
      </c>
      <c r="C4298" t="s">
        <v>1739</v>
      </c>
      <c r="D4298" t="s">
        <v>6895</v>
      </c>
      <c r="E4298" t="s">
        <v>1702</v>
      </c>
    </row>
    <row r="4299" spans="1:5">
      <c r="A4299" t="s">
        <v>5894</v>
      </c>
      <c r="B4299" t="s">
        <v>5</v>
      </c>
      <c r="C4299" t="s">
        <v>1739</v>
      </c>
      <c r="D4299" t="s">
        <v>6895</v>
      </c>
      <c r="E4299" t="s">
        <v>1705</v>
      </c>
    </row>
    <row r="4300" spans="1:5">
      <c r="A4300" t="s">
        <v>5895</v>
      </c>
      <c r="B4300" t="s">
        <v>5</v>
      </c>
      <c r="C4300" t="s">
        <v>1739</v>
      </c>
      <c r="D4300" t="s">
        <v>6895</v>
      </c>
      <c r="E4300" t="s">
        <v>1706</v>
      </c>
    </row>
    <row r="4301" spans="1:5">
      <c r="A4301" t="s">
        <v>5896</v>
      </c>
      <c r="B4301" t="s">
        <v>5</v>
      </c>
      <c r="C4301" t="s">
        <v>1739</v>
      </c>
      <c r="D4301" t="s">
        <v>6895</v>
      </c>
      <c r="E4301" t="s">
        <v>1707</v>
      </c>
    </row>
    <row r="4302" spans="1:5">
      <c r="A4302" t="s">
        <v>5897</v>
      </c>
      <c r="B4302" t="s">
        <v>5</v>
      </c>
      <c r="C4302" t="s">
        <v>1739</v>
      </c>
      <c r="D4302" t="s">
        <v>6895</v>
      </c>
      <c r="E4302" t="s">
        <v>1708</v>
      </c>
    </row>
    <row r="4303" spans="1:5">
      <c r="A4303" t="s">
        <v>5898</v>
      </c>
      <c r="B4303" t="s">
        <v>5</v>
      </c>
      <c r="C4303" t="s">
        <v>1739</v>
      </c>
      <c r="D4303" t="s">
        <v>6895</v>
      </c>
      <c r="E4303" t="s">
        <v>1709</v>
      </c>
    </row>
    <row r="4304" spans="1:5">
      <c r="A4304" t="s">
        <v>5899</v>
      </c>
      <c r="B4304" t="s">
        <v>5</v>
      </c>
      <c r="C4304" t="s">
        <v>1739</v>
      </c>
      <c r="D4304" t="s">
        <v>6895</v>
      </c>
      <c r="E4304" t="s">
        <v>1710</v>
      </c>
    </row>
    <row r="4305" spans="1:5">
      <c r="A4305" t="s">
        <v>5900</v>
      </c>
      <c r="B4305" t="s">
        <v>5</v>
      </c>
      <c r="C4305" t="s">
        <v>1739</v>
      </c>
      <c r="D4305" t="s">
        <v>6895</v>
      </c>
      <c r="E4305" t="s">
        <v>1711</v>
      </c>
    </row>
    <row r="4306" spans="1:5">
      <c r="A4306" t="s">
        <v>5901</v>
      </c>
      <c r="B4306" t="s">
        <v>5</v>
      </c>
      <c r="C4306" t="s">
        <v>1739</v>
      </c>
      <c r="D4306" t="s">
        <v>6895</v>
      </c>
      <c r="E4306" t="s">
        <v>1712</v>
      </c>
    </row>
    <row r="4307" spans="1:5">
      <c r="A4307" t="s">
        <v>5902</v>
      </c>
      <c r="B4307" t="s">
        <v>5</v>
      </c>
      <c r="C4307" t="s">
        <v>1739</v>
      </c>
      <c r="D4307" t="s">
        <v>6895</v>
      </c>
      <c r="E4307" t="s">
        <v>1713</v>
      </c>
    </row>
    <row r="4308" spans="1:5">
      <c r="A4308" t="s">
        <v>5903</v>
      </c>
      <c r="B4308" t="s">
        <v>5</v>
      </c>
      <c r="C4308" t="s">
        <v>1739</v>
      </c>
      <c r="D4308" t="s">
        <v>6895</v>
      </c>
      <c r="E4308" t="s">
        <v>1714</v>
      </c>
    </row>
    <row r="4309" spans="1:5">
      <c r="A4309" t="s">
        <v>5904</v>
      </c>
      <c r="B4309" t="s">
        <v>5</v>
      </c>
      <c r="C4309" t="s">
        <v>1739</v>
      </c>
      <c r="D4309" t="s">
        <v>6895</v>
      </c>
      <c r="E4309" t="s">
        <v>1715</v>
      </c>
    </row>
    <row r="4310" spans="1:5">
      <c r="A4310" t="s">
        <v>5905</v>
      </c>
      <c r="B4310" t="s">
        <v>5</v>
      </c>
      <c r="C4310" t="s">
        <v>1739</v>
      </c>
      <c r="D4310" t="s">
        <v>6896</v>
      </c>
      <c r="E4310" t="s">
        <v>1702</v>
      </c>
    </row>
    <row r="4311" spans="1:5">
      <c r="A4311" t="s">
        <v>5906</v>
      </c>
      <c r="B4311" t="s">
        <v>5</v>
      </c>
      <c r="C4311" t="s">
        <v>1739</v>
      </c>
      <c r="D4311" t="s">
        <v>6896</v>
      </c>
      <c r="E4311" t="s">
        <v>1705</v>
      </c>
    </row>
    <row r="4312" spans="1:5">
      <c r="A4312" t="s">
        <v>5907</v>
      </c>
      <c r="B4312" t="s">
        <v>5</v>
      </c>
      <c r="C4312" t="s">
        <v>1739</v>
      </c>
      <c r="D4312" t="s">
        <v>6896</v>
      </c>
      <c r="E4312" t="s">
        <v>1706</v>
      </c>
    </row>
    <row r="4313" spans="1:5">
      <c r="A4313" t="s">
        <v>5908</v>
      </c>
      <c r="B4313" t="s">
        <v>5</v>
      </c>
      <c r="C4313" t="s">
        <v>1739</v>
      </c>
      <c r="D4313" t="s">
        <v>6896</v>
      </c>
      <c r="E4313" t="s">
        <v>1707</v>
      </c>
    </row>
    <row r="4314" spans="1:5">
      <c r="A4314" t="s">
        <v>5909</v>
      </c>
      <c r="B4314" t="s">
        <v>5</v>
      </c>
      <c r="C4314" t="s">
        <v>1739</v>
      </c>
      <c r="D4314" t="s">
        <v>6896</v>
      </c>
      <c r="E4314" t="s">
        <v>1708</v>
      </c>
    </row>
    <row r="4315" spans="1:5">
      <c r="A4315" t="s">
        <v>5910</v>
      </c>
      <c r="B4315" t="s">
        <v>5</v>
      </c>
      <c r="C4315" t="s">
        <v>1739</v>
      </c>
      <c r="D4315" t="s">
        <v>6896</v>
      </c>
      <c r="E4315" t="s">
        <v>1709</v>
      </c>
    </row>
    <row r="4316" spans="1:5">
      <c r="A4316" t="s">
        <v>5911</v>
      </c>
      <c r="B4316" t="s">
        <v>5</v>
      </c>
      <c r="C4316" t="s">
        <v>1739</v>
      </c>
      <c r="D4316" t="s">
        <v>6896</v>
      </c>
      <c r="E4316" t="s">
        <v>1710</v>
      </c>
    </row>
    <row r="4317" spans="1:5">
      <c r="A4317" t="s">
        <v>5912</v>
      </c>
      <c r="B4317" t="s">
        <v>5</v>
      </c>
      <c r="C4317" t="s">
        <v>1739</v>
      </c>
      <c r="D4317" t="s">
        <v>6896</v>
      </c>
      <c r="E4317" t="s">
        <v>1711</v>
      </c>
    </row>
    <row r="4318" spans="1:5">
      <c r="A4318" t="s">
        <v>5913</v>
      </c>
      <c r="B4318" t="s">
        <v>5</v>
      </c>
      <c r="C4318" t="s">
        <v>1739</v>
      </c>
      <c r="D4318" t="s">
        <v>6896</v>
      </c>
      <c r="E4318" t="s">
        <v>1712</v>
      </c>
    </row>
    <row r="4319" spans="1:5">
      <c r="A4319" t="s">
        <v>5914</v>
      </c>
      <c r="B4319" t="s">
        <v>5</v>
      </c>
      <c r="C4319" t="s">
        <v>1739</v>
      </c>
      <c r="D4319" t="s">
        <v>6896</v>
      </c>
      <c r="E4319" t="s">
        <v>1713</v>
      </c>
    </row>
    <row r="4320" spans="1:5">
      <c r="A4320" t="s">
        <v>5915</v>
      </c>
      <c r="B4320" t="s">
        <v>5</v>
      </c>
      <c r="C4320" t="s">
        <v>1739</v>
      </c>
      <c r="D4320" t="s">
        <v>6896</v>
      </c>
      <c r="E4320" t="s">
        <v>1714</v>
      </c>
    </row>
    <row r="4321" spans="1:5">
      <c r="A4321" t="s">
        <v>5916</v>
      </c>
      <c r="B4321" t="s">
        <v>5</v>
      </c>
      <c r="C4321" t="s">
        <v>1739</v>
      </c>
      <c r="D4321" t="s">
        <v>6896</v>
      </c>
      <c r="E4321" t="s">
        <v>1715</v>
      </c>
    </row>
    <row r="4322" spans="1:5">
      <c r="A4322" t="s">
        <v>5917</v>
      </c>
      <c r="B4322" t="s">
        <v>5</v>
      </c>
      <c r="C4322" t="s">
        <v>1739</v>
      </c>
      <c r="D4322" t="s">
        <v>6897</v>
      </c>
      <c r="E4322" t="s">
        <v>1702</v>
      </c>
    </row>
    <row r="4323" spans="1:5">
      <c r="A4323" t="s">
        <v>5918</v>
      </c>
      <c r="B4323" t="s">
        <v>5</v>
      </c>
      <c r="C4323" t="s">
        <v>1739</v>
      </c>
      <c r="D4323" t="s">
        <v>6897</v>
      </c>
      <c r="E4323" t="s">
        <v>1705</v>
      </c>
    </row>
    <row r="4324" spans="1:5">
      <c r="A4324" t="s">
        <v>5919</v>
      </c>
      <c r="B4324" t="s">
        <v>5</v>
      </c>
      <c r="C4324" t="s">
        <v>1739</v>
      </c>
      <c r="D4324" t="s">
        <v>6897</v>
      </c>
      <c r="E4324" t="s">
        <v>1706</v>
      </c>
    </row>
    <row r="4325" spans="1:5">
      <c r="A4325" t="s">
        <v>5920</v>
      </c>
      <c r="B4325" t="s">
        <v>5</v>
      </c>
      <c r="C4325" t="s">
        <v>1739</v>
      </c>
      <c r="D4325" t="s">
        <v>6897</v>
      </c>
      <c r="E4325" t="s">
        <v>1707</v>
      </c>
    </row>
    <row r="4326" spans="1:5">
      <c r="A4326" t="s">
        <v>5921</v>
      </c>
      <c r="B4326" t="s">
        <v>5</v>
      </c>
      <c r="C4326" t="s">
        <v>1739</v>
      </c>
      <c r="D4326" t="s">
        <v>6897</v>
      </c>
      <c r="E4326" t="s">
        <v>1708</v>
      </c>
    </row>
    <row r="4327" spans="1:5">
      <c r="A4327" t="s">
        <v>5922</v>
      </c>
      <c r="B4327" t="s">
        <v>5</v>
      </c>
      <c r="C4327" t="s">
        <v>1739</v>
      </c>
      <c r="D4327" t="s">
        <v>6897</v>
      </c>
      <c r="E4327" t="s">
        <v>1709</v>
      </c>
    </row>
    <row r="4328" spans="1:5">
      <c r="A4328" t="s">
        <v>5923</v>
      </c>
      <c r="B4328" t="s">
        <v>5</v>
      </c>
      <c r="C4328" t="s">
        <v>1739</v>
      </c>
      <c r="D4328" t="s">
        <v>6897</v>
      </c>
      <c r="E4328" t="s">
        <v>1710</v>
      </c>
    </row>
    <row r="4329" spans="1:5">
      <c r="A4329" t="s">
        <v>5924</v>
      </c>
      <c r="B4329" t="s">
        <v>5</v>
      </c>
      <c r="C4329" t="s">
        <v>1739</v>
      </c>
      <c r="D4329" t="s">
        <v>6897</v>
      </c>
      <c r="E4329" t="s">
        <v>1711</v>
      </c>
    </row>
    <row r="4330" spans="1:5">
      <c r="A4330" t="s">
        <v>5925</v>
      </c>
      <c r="B4330" t="s">
        <v>5</v>
      </c>
      <c r="C4330" t="s">
        <v>1739</v>
      </c>
      <c r="D4330" t="s">
        <v>6897</v>
      </c>
      <c r="E4330" t="s">
        <v>1712</v>
      </c>
    </row>
    <row r="4331" spans="1:5">
      <c r="A4331" t="s">
        <v>5926</v>
      </c>
      <c r="B4331" t="s">
        <v>5</v>
      </c>
      <c r="C4331" t="s">
        <v>1739</v>
      </c>
      <c r="D4331" t="s">
        <v>6897</v>
      </c>
      <c r="E4331" t="s">
        <v>1713</v>
      </c>
    </row>
    <row r="4332" spans="1:5">
      <c r="A4332" t="s">
        <v>5927</v>
      </c>
      <c r="B4332" t="s">
        <v>5</v>
      </c>
      <c r="C4332" t="s">
        <v>1739</v>
      </c>
      <c r="D4332" t="s">
        <v>6897</v>
      </c>
      <c r="E4332" t="s">
        <v>1714</v>
      </c>
    </row>
    <row r="4333" spans="1:5">
      <c r="A4333" t="s">
        <v>5928</v>
      </c>
      <c r="B4333" t="s">
        <v>5</v>
      </c>
      <c r="C4333" t="s">
        <v>1739</v>
      </c>
      <c r="D4333" t="s">
        <v>6897</v>
      </c>
      <c r="E4333" t="s">
        <v>1715</v>
      </c>
    </row>
    <row r="4334" spans="1:5">
      <c r="A4334" t="s">
        <v>5929</v>
      </c>
      <c r="B4334" t="s">
        <v>5</v>
      </c>
      <c r="C4334" t="s">
        <v>1739</v>
      </c>
      <c r="D4334" t="s">
        <v>6898</v>
      </c>
      <c r="E4334" t="s">
        <v>1702</v>
      </c>
    </row>
    <row r="4335" spans="1:5">
      <c r="A4335" t="s">
        <v>5930</v>
      </c>
      <c r="B4335" t="s">
        <v>5</v>
      </c>
      <c r="C4335" t="s">
        <v>1739</v>
      </c>
      <c r="D4335" t="s">
        <v>6898</v>
      </c>
      <c r="E4335" t="s">
        <v>1705</v>
      </c>
    </row>
    <row r="4336" spans="1:5">
      <c r="A4336" t="s">
        <v>5931</v>
      </c>
      <c r="B4336" t="s">
        <v>5</v>
      </c>
      <c r="C4336" t="s">
        <v>1739</v>
      </c>
      <c r="D4336" t="s">
        <v>6898</v>
      </c>
      <c r="E4336" t="s">
        <v>1706</v>
      </c>
    </row>
    <row r="4337" spans="1:5">
      <c r="A4337" t="s">
        <v>5932</v>
      </c>
      <c r="B4337" t="s">
        <v>5</v>
      </c>
      <c r="C4337" t="s">
        <v>1739</v>
      </c>
      <c r="D4337" t="s">
        <v>6898</v>
      </c>
      <c r="E4337" t="s">
        <v>1707</v>
      </c>
    </row>
    <row r="4338" spans="1:5">
      <c r="A4338" t="s">
        <v>5933</v>
      </c>
      <c r="B4338" t="s">
        <v>5</v>
      </c>
      <c r="C4338" t="s">
        <v>1739</v>
      </c>
      <c r="D4338" t="s">
        <v>6898</v>
      </c>
      <c r="E4338" t="s">
        <v>1708</v>
      </c>
    </row>
    <row r="4339" spans="1:5">
      <c r="A4339" t="s">
        <v>5934</v>
      </c>
      <c r="B4339" t="s">
        <v>5</v>
      </c>
      <c r="C4339" t="s">
        <v>1739</v>
      </c>
      <c r="D4339" t="s">
        <v>6898</v>
      </c>
      <c r="E4339" t="s">
        <v>1709</v>
      </c>
    </row>
    <row r="4340" spans="1:5">
      <c r="A4340" t="s">
        <v>5935</v>
      </c>
      <c r="B4340" t="s">
        <v>5</v>
      </c>
      <c r="C4340" t="s">
        <v>1739</v>
      </c>
      <c r="D4340" t="s">
        <v>6898</v>
      </c>
      <c r="E4340" t="s">
        <v>1710</v>
      </c>
    </row>
    <row r="4341" spans="1:5">
      <c r="A4341" t="s">
        <v>5936</v>
      </c>
      <c r="B4341" t="s">
        <v>5</v>
      </c>
      <c r="C4341" t="s">
        <v>1739</v>
      </c>
      <c r="D4341" t="s">
        <v>6898</v>
      </c>
      <c r="E4341" t="s">
        <v>1711</v>
      </c>
    </row>
    <row r="4342" spans="1:5">
      <c r="A4342" t="s">
        <v>5937</v>
      </c>
      <c r="B4342" t="s">
        <v>5</v>
      </c>
      <c r="C4342" t="s">
        <v>1739</v>
      </c>
      <c r="D4342" t="s">
        <v>6898</v>
      </c>
      <c r="E4342" t="s">
        <v>1712</v>
      </c>
    </row>
    <row r="4343" spans="1:5">
      <c r="A4343" t="s">
        <v>5938</v>
      </c>
      <c r="B4343" t="s">
        <v>5</v>
      </c>
      <c r="C4343" t="s">
        <v>1739</v>
      </c>
      <c r="D4343" t="s">
        <v>6898</v>
      </c>
      <c r="E4343" t="s">
        <v>1713</v>
      </c>
    </row>
    <row r="4344" spans="1:5">
      <c r="A4344" t="s">
        <v>5939</v>
      </c>
      <c r="B4344" t="s">
        <v>5</v>
      </c>
      <c r="C4344" t="s">
        <v>1739</v>
      </c>
      <c r="D4344" t="s">
        <v>6898</v>
      </c>
      <c r="E4344" t="s">
        <v>1714</v>
      </c>
    </row>
    <row r="4345" spans="1:5">
      <c r="A4345" t="s">
        <v>5940</v>
      </c>
      <c r="B4345" t="s">
        <v>5</v>
      </c>
      <c r="C4345" t="s">
        <v>1739</v>
      </c>
      <c r="D4345" t="s">
        <v>6898</v>
      </c>
      <c r="E4345" t="s">
        <v>1715</v>
      </c>
    </row>
    <row r="4346" spans="1:5">
      <c r="A4346" t="s">
        <v>5941</v>
      </c>
      <c r="B4346" t="s">
        <v>5</v>
      </c>
      <c r="C4346" t="s">
        <v>1739</v>
      </c>
      <c r="D4346" t="s">
        <v>6899</v>
      </c>
      <c r="E4346" t="s">
        <v>1702</v>
      </c>
    </row>
    <row r="4347" spans="1:5">
      <c r="A4347" t="s">
        <v>5942</v>
      </c>
      <c r="B4347" t="s">
        <v>5</v>
      </c>
      <c r="C4347" t="s">
        <v>1739</v>
      </c>
      <c r="D4347" t="s">
        <v>6899</v>
      </c>
      <c r="E4347" t="s">
        <v>1705</v>
      </c>
    </row>
    <row r="4348" spans="1:5">
      <c r="A4348" t="s">
        <v>5943</v>
      </c>
      <c r="B4348" t="s">
        <v>5</v>
      </c>
      <c r="C4348" t="s">
        <v>1739</v>
      </c>
      <c r="D4348" t="s">
        <v>6899</v>
      </c>
      <c r="E4348" t="s">
        <v>1706</v>
      </c>
    </row>
    <row r="4349" spans="1:5">
      <c r="A4349" t="s">
        <v>5944</v>
      </c>
      <c r="B4349" t="s">
        <v>5</v>
      </c>
      <c r="C4349" t="s">
        <v>1739</v>
      </c>
      <c r="D4349" t="s">
        <v>6899</v>
      </c>
      <c r="E4349" t="s">
        <v>1707</v>
      </c>
    </row>
    <row r="4350" spans="1:5">
      <c r="A4350" t="s">
        <v>5945</v>
      </c>
      <c r="B4350" t="s">
        <v>5</v>
      </c>
      <c r="C4350" t="s">
        <v>1739</v>
      </c>
      <c r="D4350" t="s">
        <v>6899</v>
      </c>
      <c r="E4350" t="s">
        <v>1708</v>
      </c>
    </row>
    <row r="4351" spans="1:5">
      <c r="A4351" t="s">
        <v>5946</v>
      </c>
      <c r="B4351" t="s">
        <v>5</v>
      </c>
      <c r="C4351" t="s">
        <v>1739</v>
      </c>
      <c r="D4351" t="s">
        <v>6899</v>
      </c>
      <c r="E4351" t="s">
        <v>1709</v>
      </c>
    </row>
    <row r="4352" spans="1:5">
      <c r="A4352" t="s">
        <v>5947</v>
      </c>
      <c r="B4352" t="s">
        <v>5</v>
      </c>
      <c r="C4352" t="s">
        <v>1739</v>
      </c>
      <c r="D4352" t="s">
        <v>6899</v>
      </c>
      <c r="E4352" t="s">
        <v>1710</v>
      </c>
    </row>
    <row r="4353" spans="1:5">
      <c r="A4353" t="s">
        <v>5948</v>
      </c>
      <c r="B4353" t="s">
        <v>5</v>
      </c>
      <c r="C4353" t="s">
        <v>1739</v>
      </c>
      <c r="D4353" t="s">
        <v>6899</v>
      </c>
      <c r="E4353" t="s">
        <v>1711</v>
      </c>
    </row>
    <row r="4354" spans="1:5">
      <c r="A4354" t="s">
        <v>5949</v>
      </c>
      <c r="B4354" t="s">
        <v>5</v>
      </c>
      <c r="C4354" t="s">
        <v>1739</v>
      </c>
      <c r="D4354" t="s">
        <v>6899</v>
      </c>
      <c r="E4354" t="s">
        <v>1712</v>
      </c>
    </row>
    <row r="4355" spans="1:5">
      <c r="A4355" t="s">
        <v>5950</v>
      </c>
      <c r="B4355" t="s">
        <v>5</v>
      </c>
      <c r="C4355" t="s">
        <v>1739</v>
      </c>
      <c r="D4355" t="s">
        <v>6899</v>
      </c>
      <c r="E4355" t="s">
        <v>1713</v>
      </c>
    </row>
    <row r="4356" spans="1:5">
      <c r="A4356" t="s">
        <v>5951</v>
      </c>
      <c r="B4356" t="s">
        <v>5</v>
      </c>
      <c r="C4356" t="s">
        <v>1739</v>
      </c>
      <c r="D4356" t="s">
        <v>6899</v>
      </c>
      <c r="E4356" t="s">
        <v>1714</v>
      </c>
    </row>
    <row r="4357" spans="1:5">
      <c r="A4357" t="s">
        <v>5952</v>
      </c>
      <c r="B4357" t="s">
        <v>5</v>
      </c>
      <c r="C4357" t="s">
        <v>1739</v>
      </c>
      <c r="D4357" t="s">
        <v>6899</v>
      </c>
      <c r="E4357" t="s">
        <v>1715</v>
      </c>
    </row>
    <row r="4358" spans="1:5">
      <c r="A4358" t="s">
        <v>5953</v>
      </c>
      <c r="B4358" t="s">
        <v>5</v>
      </c>
      <c r="C4358" t="s">
        <v>1739</v>
      </c>
      <c r="D4358" t="s">
        <v>6900</v>
      </c>
      <c r="E4358" t="s">
        <v>1702</v>
      </c>
    </row>
    <row r="4359" spans="1:5">
      <c r="A4359" t="s">
        <v>5954</v>
      </c>
      <c r="B4359" t="s">
        <v>5</v>
      </c>
      <c r="C4359" t="s">
        <v>1739</v>
      </c>
      <c r="D4359" t="s">
        <v>6900</v>
      </c>
      <c r="E4359" t="s">
        <v>1705</v>
      </c>
    </row>
    <row r="4360" spans="1:5">
      <c r="A4360" t="s">
        <v>5955</v>
      </c>
      <c r="B4360" t="s">
        <v>5</v>
      </c>
      <c r="C4360" t="s">
        <v>1739</v>
      </c>
      <c r="D4360" t="s">
        <v>6900</v>
      </c>
      <c r="E4360" t="s">
        <v>1706</v>
      </c>
    </row>
    <row r="4361" spans="1:5">
      <c r="A4361" t="s">
        <v>5956</v>
      </c>
      <c r="B4361" t="s">
        <v>5</v>
      </c>
      <c r="C4361" t="s">
        <v>1739</v>
      </c>
      <c r="D4361" t="s">
        <v>6900</v>
      </c>
      <c r="E4361" t="s">
        <v>1707</v>
      </c>
    </row>
    <row r="4362" spans="1:5">
      <c r="A4362" t="s">
        <v>5957</v>
      </c>
      <c r="B4362" t="s">
        <v>5</v>
      </c>
      <c r="C4362" t="s">
        <v>1739</v>
      </c>
      <c r="D4362" t="s">
        <v>6900</v>
      </c>
      <c r="E4362" t="s">
        <v>1708</v>
      </c>
    </row>
    <row r="4363" spans="1:5">
      <c r="A4363" t="s">
        <v>5958</v>
      </c>
      <c r="B4363" t="s">
        <v>5</v>
      </c>
      <c r="C4363" t="s">
        <v>1739</v>
      </c>
      <c r="D4363" t="s">
        <v>6900</v>
      </c>
      <c r="E4363" t="s">
        <v>1709</v>
      </c>
    </row>
    <row r="4364" spans="1:5">
      <c r="A4364" t="s">
        <v>5959</v>
      </c>
      <c r="B4364" t="s">
        <v>5</v>
      </c>
      <c r="C4364" t="s">
        <v>1739</v>
      </c>
      <c r="D4364" t="s">
        <v>6900</v>
      </c>
      <c r="E4364" t="s">
        <v>1710</v>
      </c>
    </row>
    <row r="4365" spans="1:5">
      <c r="A4365" t="s">
        <v>5960</v>
      </c>
      <c r="B4365" t="s">
        <v>5</v>
      </c>
      <c r="C4365" t="s">
        <v>1739</v>
      </c>
      <c r="D4365" t="s">
        <v>6900</v>
      </c>
      <c r="E4365" t="s">
        <v>1711</v>
      </c>
    </row>
    <row r="4366" spans="1:5">
      <c r="A4366" t="s">
        <v>5961</v>
      </c>
      <c r="B4366" t="s">
        <v>5</v>
      </c>
      <c r="C4366" t="s">
        <v>1739</v>
      </c>
      <c r="D4366" t="s">
        <v>6900</v>
      </c>
      <c r="E4366" t="s">
        <v>1712</v>
      </c>
    </row>
    <row r="4367" spans="1:5">
      <c r="A4367" t="s">
        <v>5962</v>
      </c>
      <c r="B4367" t="s">
        <v>5</v>
      </c>
      <c r="C4367" t="s">
        <v>1739</v>
      </c>
      <c r="D4367" t="s">
        <v>6900</v>
      </c>
      <c r="E4367" t="s">
        <v>1713</v>
      </c>
    </row>
    <row r="4368" spans="1:5">
      <c r="A4368" t="s">
        <v>5963</v>
      </c>
      <c r="B4368" t="s">
        <v>5</v>
      </c>
      <c r="C4368" t="s">
        <v>1739</v>
      </c>
      <c r="D4368" t="s">
        <v>6900</v>
      </c>
      <c r="E4368" t="s">
        <v>1714</v>
      </c>
    </row>
    <row r="4369" spans="1:5">
      <c r="A4369" t="s">
        <v>5964</v>
      </c>
      <c r="B4369" t="s">
        <v>5</v>
      </c>
      <c r="C4369" t="s">
        <v>1739</v>
      </c>
      <c r="D4369" t="s">
        <v>6900</v>
      </c>
      <c r="E4369" t="s">
        <v>1715</v>
      </c>
    </row>
    <row r="4370" spans="1:5">
      <c r="A4370" t="s">
        <v>5965</v>
      </c>
      <c r="B4370" t="s">
        <v>5</v>
      </c>
      <c r="C4370" t="s">
        <v>1739</v>
      </c>
      <c r="D4370" t="s">
        <v>6901</v>
      </c>
      <c r="E4370" t="s">
        <v>1702</v>
      </c>
    </row>
    <row r="4371" spans="1:5">
      <c r="A4371" t="s">
        <v>5966</v>
      </c>
      <c r="B4371" t="s">
        <v>5</v>
      </c>
      <c r="C4371" t="s">
        <v>1739</v>
      </c>
      <c r="D4371" t="s">
        <v>6901</v>
      </c>
      <c r="E4371" t="s">
        <v>1705</v>
      </c>
    </row>
    <row r="4372" spans="1:5">
      <c r="A4372" t="s">
        <v>5967</v>
      </c>
      <c r="B4372" t="s">
        <v>5</v>
      </c>
      <c r="C4372" t="s">
        <v>1739</v>
      </c>
      <c r="D4372" t="s">
        <v>6901</v>
      </c>
      <c r="E4372" t="s">
        <v>1706</v>
      </c>
    </row>
    <row r="4373" spans="1:5">
      <c r="A4373" t="s">
        <v>5968</v>
      </c>
      <c r="B4373" t="s">
        <v>5</v>
      </c>
      <c r="C4373" t="s">
        <v>1739</v>
      </c>
      <c r="D4373" t="s">
        <v>6901</v>
      </c>
      <c r="E4373" t="s">
        <v>1707</v>
      </c>
    </row>
    <row r="4374" spans="1:5">
      <c r="A4374" t="s">
        <v>5969</v>
      </c>
      <c r="B4374" t="s">
        <v>5</v>
      </c>
      <c r="C4374" t="s">
        <v>1739</v>
      </c>
      <c r="D4374" t="s">
        <v>6901</v>
      </c>
      <c r="E4374" t="s">
        <v>1708</v>
      </c>
    </row>
    <row r="4375" spans="1:5">
      <c r="A4375" t="s">
        <v>5970</v>
      </c>
      <c r="B4375" t="s">
        <v>5</v>
      </c>
      <c r="C4375" t="s">
        <v>1739</v>
      </c>
      <c r="D4375" t="s">
        <v>6901</v>
      </c>
      <c r="E4375" t="s">
        <v>1709</v>
      </c>
    </row>
    <row r="4376" spans="1:5">
      <c r="A4376" t="s">
        <v>5971</v>
      </c>
      <c r="B4376" t="s">
        <v>5</v>
      </c>
      <c r="C4376" t="s">
        <v>1739</v>
      </c>
      <c r="D4376" t="s">
        <v>6901</v>
      </c>
      <c r="E4376" t="s">
        <v>1710</v>
      </c>
    </row>
    <row r="4377" spans="1:5">
      <c r="A4377" t="s">
        <v>5972</v>
      </c>
      <c r="B4377" t="s">
        <v>5</v>
      </c>
      <c r="C4377" t="s">
        <v>1739</v>
      </c>
      <c r="D4377" t="s">
        <v>6901</v>
      </c>
      <c r="E4377" t="s">
        <v>1711</v>
      </c>
    </row>
    <row r="4378" spans="1:5">
      <c r="A4378" t="s">
        <v>5973</v>
      </c>
      <c r="B4378" t="s">
        <v>5</v>
      </c>
      <c r="C4378" t="s">
        <v>1739</v>
      </c>
      <c r="D4378" t="s">
        <v>6901</v>
      </c>
      <c r="E4378" t="s">
        <v>1712</v>
      </c>
    </row>
    <row r="4379" spans="1:5">
      <c r="A4379" t="s">
        <v>5974</v>
      </c>
      <c r="B4379" t="s">
        <v>5</v>
      </c>
      <c r="C4379" t="s">
        <v>1739</v>
      </c>
      <c r="D4379" t="s">
        <v>6901</v>
      </c>
      <c r="E4379" t="s">
        <v>1713</v>
      </c>
    </row>
    <row r="4380" spans="1:5">
      <c r="A4380" t="s">
        <v>5975</v>
      </c>
      <c r="B4380" t="s">
        <v>5</v>
      </c>
      <c r="C4380" t="s">
        <v>1739</v>
      </c>
      <c r="D4380" t="s">
        <v>6901</v>
      </c>
      <c r="E4380" t="s">
        <v>1714</v>
      </c>
    </row>
    <row r="4381" spans="1:5">
      <c r="A4381" t="s">
        <v>5976</v>
      </c>
      <c r="B4381" t="s">
        <v>5</v>
      </c>
      <c r="C4381" t="s">
        <v>1739</v>
      </c>
      <c r="D4381" t="s">
        <v>6901</v>
      </c>
      <c r="E4381" t="s">
        <v>1715</v>
      </c>
    </row>
    <row r="4382" spans="1:5">
      <c r="A4382" t="s">
        <v>5977</v>
      </c>
      <c r="B4382" t="s">
        <v>5</v>
      </c>
      <c r="C4382" t="s">
        <v>1740</v>
      </c>
      <c r="D4382" t="s">
        <v>6877</v>
      </c>
      <c r="E4382" t="s">
        <v>1702</v>
      </c>
    </row>
    <row r="4383" spans="1:5">
      <c r="A4383" t="s">
        <v>5978</v>
      </c>
      <c r="B4383" t="s">
        <v>5</v>
      </c>
      <c r="C4383" t="s">
        <v>1740</v>
      </c>
      <c r="D4383" t="s">
        <v>6877</v>
      </c>
      <c r="E4383" t="s">
        <v>1705</v>
      </c>
    </row>
    <row r="4384" spans="1:5">
      <c r="A4384" t="s">
        <v>5979</v>
      </c>
      <c r="B4384" t="s">
        <v>5</v>
      </c>
      <c r="C4384" t="s">
        <v>1740</v>
      </c>
      <c r="D4384" t="s">
        <v>6877</v>
      </c>
      <c r="E4384" t="s">
        <v>1706</v>
      </c>
    </row>
    <row r="4385" spans="1:5">
      <c r="A4385" t="s">
        <v>5980</v>
      </c>
      <c r="B4385" t="s">
        <v>5</v>
      </c>
      <c r="C4385" t="s">
        <v>1740</v>
      </c>
      <c r="D4385" t="s">
        <v>6877</v>
      </c>
      <c r="E4385" t="s">
        <v>1707</v>
      </c>
    </row>
    <row r="4386" spans="1:5">
      <c r="A4386" t="s">
        <v>5981</v>
      </c>
      <c r="B4386" t="s">
        <v>5</v>
      </c>
      <c r="C4386" t="s">
        <v>1740</v>
      </c>
      <c r="D4386" t="s">
        <v>6877</v>
      </c>
      <c r="E4386" t="s">
        <v>1708</v>
      </c>
    </row>
    <row r="4387" spans="1:5">
      <c r="A4387" t="s">
        <v>5982</v>
      </c>
      <c r="B4387" t="s">
        <v>5</v>
      </c>
      <c r="C4387" t="s">
        <v>1740</v>
      </c>
      <c r="D4387" t="s">
        <v>6877</v>
      </c>
      <c r="E4387" t="s">
        <v>1709</v>
      </c>
    </row>
    <row r="4388" spans="1:5">
      <c r="A4388" t="s">
        <v>5983</v>
      </c>
      <c r="B4388" t="s">
        <v>5</v>
      </c>
      <c r="C4388" t="s">
        <v>1740</v>
      </c>
      <c r="D4388" t="s">
        <v>6877</v>
      </c>
      <c r="E4388" t="s">
        <v>1710</v>
      </c>
    </row>
    <row r="4389" spans="1:5">
      <c r="A4389" t="s">
        <v>5984</v>
      </c>
      <c r="B4389" t="s">
        <v>5</v>
      </c>
      <c r="C4389" t="s">
        <v>1740</v>
      </c>
      <c r="D4389" t="s">
        <v>6877</v>
      </c>
      <c r="E4389" t="s">
        <v>1711</v>
      </c>
    </row>
    <row r="4390" spans="1:5">
      <c r="A4390" t="s">
        <v>5985</v>
      </c>
      <c r="B4390" t="s">
        <v>5</v>
      </c>
      <c r="C4390" t="s">
        <v>1740</v>
      </c>
      <c r="D4390" t="s">
        <v>6877</v>
      </c>
      <c r="E4390" t="s">
        <v>1712</v>
      </c>
    </row>
    <row r="4391" spans="1:5">
      <c r="A4391" t="s">
        <v>5986</v>
      </c>
      <c r="B4391" t="s">
        <v>5</v>
      </c>
      <c r="C4391" t="s">
        <v>1740</v>
      </c>
      <c r="D4391" t="s">
        <v>6877</v>
      </c>
      <c r="E4391" t="s">
        <v>1713</v>
      </c>
    </row>
    <row r="4392" spans="1:5">
      <c r="A4392" t="s">
        <v>5987</v>
      </c>
      <c r="B4392" t="s">
        <v>5</v>
      </c>
      <c r="C4392" t="s">
        <v>1740</v>
      </c>
      <c r="D4392" t="s">
        <v>6877</v>
      </c>
      <c r="E4392" t="s">
        <v>1714</v>
      </c>
    </row>
    <row r="4393" spans="1:5">
      <c r="A4393" t="s">
        <v>5988</v>
      </c>
      <c r="B4393" t="s">
        <v>5</v>
      </c>
      <c r="C4393" t="s">
        <v>1740</v>
      </c>
      <c r="D4393" t="s">
        <v>6877</v>
      </c>
      <c r="E4393" t="s">
        <v>1715</v>
      </c>
    </row>
    <row r="4394" spans="1:5">
      <c r="A4394" t="s">
        <v>5989</v>
      </c>
      <c r="B4394" t="s">
        <v>5</v>
      </c>
      <c r="C4394" t="s">
        <v>1740</v>
      </c>
      <c r="D4394" t="s">
        <v>6878</v>
      </c>
      <c r="E4394" t="s">
        <v>1702</v>
      </c>
    </row>
    <row r="4395" spans="1:5">
      <c r="A4395" t="s">
        <v>5990</v>
      </c>
      <c r="B4395" t="s">
        <v>5</v>
      </c>
      <c r="C4395" t="s">
        <v>1740</v>
      </c>
      <c r="D4395" t="s">
        <v>6878</v>
      </c>
      <c r="E4395" t="s">
        <v>1705</v>
      </c>
    </row>
    <row r="4396" spans="1:5">
      <c r="A4396" t="s">
        <v>5991</v>
      </c>
      <c r="B4396" t="s">
        <v>5</v>
      </c>
      <c r="C4396" t="s">
        <v>1740</v>
      </c>
      <c r="D4396" t="s">
        <v>6878</v>
      </c>
      <c r="E4396" t="s">
        <v>1706</v>
      </c>
    </row>
    <row r="4397" spans="1:5">
      <c r="A4397" t="s">
        <v>5992</v>
      </c>
      <c r="B4397" t="s">
        <v>5</v>
      </c>
      <c r="C4397" t="s">
        <v>1740</v>
      </c>
      <c r="D4397" t="s">
        <v>6878</v>
      </c>
      <c r="E4397" t="s">
        <v>1707</v>
      </c>
    </row>
    <row r="4398" spans="1:5">
      <c r="A4398" t="s">
        <v>5993</v>
      </c>
      <c r="B4398" t="s">
        <v>5</v>
      </c>
      <c r="C4398" t="s">
        <v>1740</v>
      </c>
      <c r="D4398" t="s">
        <v>6878</v>
      </c>
      <c r="E4398" t="s">
        <v>1708</v>
      </c>
    </row>
    <row r="4399" spans="1:5">
      <c r="A4399" t="s">
        <v>5994</v>
      </c>
      <c r="B4399" t="s">
        <v>5</v>
      </c>
      <c r="C4399" t="s">
        <v>1740</v>
      </c>
      <c r="D4399" t="s">
        <v>6878</v>
      </c>
      <c r="E4399" t="s">
        <v>1709</v>
      </c>
    </row>
    <row r="4400" spans="1:5">
      <c r="A4400" t="s">
        <v>5995</v>
      </c>
      <c r="B4400" t="s">
        <v>5</v>
      </c>
      <c r="C4400" t="s">
        <v>1740</v>
      </c>
      <c r="D4400" t="s">
        <v>6878</v>
      </c>
      <c r="E4400" t="s">
        <v>1710</v>
      </c>
    </row>
    <row r="4401" spans="1:5">
      <c r="A4401" t="s">
        <v>5996</v>
      </c>
      <c r="B4401" t="s">
        <v>5</v>
      </c>
      <c r="C4401" t="s">
        <v>1740</v>
      </c>
      <c r="D4401" t="s">
        <v>6878</v>
      </c>
      <c r="E4401" t="s">
        <v>1711</v>
      </c>
    </row>
    <row r="4402" spans="1:5">
      <c r="A4402" t="s">
        <v>5997</v>
      </c>
      <c r="B4402" t="s">
        <v>5</v>
      </c>
      <c r="C4402" t="s">
        <v>1740</v>
      </c>
      <c r="D4402" t="s">
        <v>6878</v>
      </c>
      <c r="E4402" t="s">
        <v>1712</v>
      </c>
    </row>
    <row r="4403" spans="1:5">
      <c r="A4403" t="s">
        <v>5998</v>
      </c>
      <c r="B4403" t="s">
        <v>5</v>
      </c>
      <c r="C4403" t="s">
        <v>1740</v>
      </c>
      <c r="D4403" t="s">
        <v>6878</v>
      </c>
      <c r="E4403" t="s">
        <v>1713</v>
      </c>
    </row>
    <row r="4404" spans="1:5">
      <c r="A4404" t="s">
        <v>5999</v>
      </c>
      <c r="B4404" t="s">
        <v>5</v>
      </c>
      <c r="C4404" t="s">
        <v>1740</v>
      </c>
      <c r="D4404" t="s">
        <v>6878</v>
      </c>
      <c r="E4404" t="s">
        <v>1714</v>
      </c>
    </row>
    <row r="4405" spans="1:5">
      <c r="A4405" t="s">
        <v>6000</v>
      </c>
      <c r="B4405" t="s">
        <v>5</v>
      </c>
      <c r="C4405" t="s">
        <v>1740</v>
      </c>
      <c r="D4405" t="s">
        <v>6878</v>
      </c>
      <c r="E4405" t="s">
        <v>1715</v>
      </c>
    </row>
    <row r="4406" spans="1:5">
      <c r="A4406" t="s">
        <v>6001</v>
      </c>
      <c r="B4406" t="s">
        <v>5</v>
      </c>
      <c r="C4406" t="s">
        <v>1740</v>
      </c>
      <c r="D4406" t="s">
        <v>6879</v>
      </c>
      <c r="E4406" t="s">
        <v>1702</v>
      </c>
    </row>
    <row r="4407" spans="1:5">
      <c r="A4407" t="s">
        <v>6002</v>
      </c>
      <c r="B4407" t="s">
        <v>5</v>
      </c>
      <c r="C4407" t="s">
        <v>1740</v>
      </c>
      <c r="D4407" t="s">
        <v>6879</v>
      </c>
      <c r="E4407" t="s">
        <v>1705</v>
      </c>
    </row>
    <row r="4408" spans="1:5">
      <c r="A4408" t="s">
        <v>6003</v>
      </c>
      <c r="B4408" t="s">
        <v>5</v>
      </c>
      <c r="C4408" t="s">
        <v>1740</v>
      </c>
      <c r="D4408" t="s">
        <v>6879</v>
      </c>
      <c r="E4408" t="s">
        <v>1706</v>
      </c>
    </row>
    <row r="4409" spans="1:5">
      <c r="A4409" t="s">
        <v>6004</v>
      </c>
      <c r="B4409" t="s">
        <v>5</v>
      </c>
      <c r="C4409" t="s">
        <v>1740</v>
      </c>
      <c r="D4409" t="s">
        <v>6879</v>
      </c>
      <c r="E4409" t="s">
        <v>1707</v>
      </c>
    </row>
    <row r="4410" spans="1:5">
      <c r="A4410" t="s">
        <v>6005</v>
      </c>
      <c r="B4410" t="s">
        <v>5</v>
      </c>
      <c r="C4410" t="s">
        <v>1740</v>
      </c>
      <c r="D4410" t="s">
        <v>6879</v>
      </c>
      <c r="E4410" t="s">
        <v>1708</v>
      </c>
    </row>
    <row r="4411" spans="1:5">
      <c r="A4411" t="s">
        <v>6006</v>
      </c>
      <c r="B4411" t="s">
        <v>5</v>
      </c>
      <c r="C4411" t="s">
        <v>1740</v>
      </c>
      <c r="D4411" t="s">
        <v>6879</v>
      </c>
      <c r="E4411" t="s">
        <v>1709</v>
      </c>
    </row>
    <row r="4412" spans="1:5">
      <c r="A4412" t="s">
        <v>6007</v>
      </c>
      <c r="B4412" t="s">
        <v>5</v>
      </c>
      <c r="C4412" t="s">
        <v>1740</v>
      </c>
      <c r="D4412" t="s">
        <v>6879</v>
      </c>
      <c r="E4412" t="s">
        <v>1710</v>
      </c>
    </row>
    <row r="4413" spans="1:5">
      <c r="A4413" t="s">
        <v>6008</v>
      </c>
      <c r="B4413" t="s">
        <v>5</v>
      </c>
      <c r="C4413" t="s">
        <v>1740</v>
      </c>
      <c r="D4413" t="s">
        <v>6879</v>
      </c>
      <c r="E4413" t="s">
        <v>1711</v>
      </c>
    </row>
    <row r="4414" spans="1:5">
      <c r="A4414" t="s">
        <v>6009</v>
      </c>
      <c r="B4414" t="s">
        <v>5</v>
      </c>
      <c r="C4414" t="s">
        <v>1740</v>
      </c>
      <c r="D4414" t="s">
        <v>6879</v>
      </c>
      <c r="E4414" t="s">
        <v>1712</v>
      </c>
    </row>
    <row r="4415" spans="1:5">
      <c r="A4415" t="s">
        <v>6010</v>
      </c>
      <c r="B4415" t="s">
        <v>5</v>
      </c>
      <c r="C4415" t="s">
        <v>1740</v>
      </c>
      <c r="D4415" t="s">
        <v>6879</v>
      </c>
      <c r="E4415" t="s">
        <v>1713</v>
      </c>
    </row>
    <row r="4416" spans="1:5">
      <c r="A4416" t="s">
        <v>6011</v>
      </c>
      <c r="B4416" t="s">
        <v>5</v>
      </c>
      <c r="C4416" t="s">
        <v>1740</v>
      </c>
      <c r="D4416" t="s">
        <v>6879</v>
      </c>
      <c r="E4416" t="s">
        <v>1714</v>
      </c>
    </row>
    <row r="4417" spans="1:5">
      <c r="A4417" t="s">
        <v>6012</v>
      </c>
      <c r="B4417" t="s">
        <v>5</v>
      </c>
      <c r="C4417" t="s">
        <v>1740</v>
      </c>
      <c r="D4417" t="s">
        <v>6879</v>
      </c>
      <c r="E4417" t="s">
        <v>1715</v>
      </c>
    </row>
    <row r="4418" spans="1:5">
      <c r="A4418" t="s">
        <v>6013</v>
      </c>
      <c r="B4418" t="s">
        <v>5</v>
      </c>
      <c r="C4418" t="s">
        <v>1740</v>
      </c>
      <c r="D4418" t="s">
        <v>6880</v>
      </c>
      <c r="E4418" t="s">
        <v>1702</v>
      </c>
    </row>
    <row r="4419" spans="1:5">
      <c r="A4419" t="s">
        <v>6014</v>
      </c>
      <c r="B4419" t="s">
        <v>5</v>
      </c>
      <c r="C4419" t="s">
        <v>1740</v>
      </c>
      <c r="D4419" t="s">
        <v>6880</v>
      </c>
      <c r="E4419" t="s">
        <v>1705</v>
      </c>
    </row>
    <row r="4420" spans="1:5">
      <c r="A4420" t="s">
        <v>6015</v>
      </c>
      <c r="B4420" t="s">
        <v>5</v>
      </c>
      <c r="C4420" t="s">
        <v>1740</v>
      </c>
      <c r="D4420" t="s">
        <v>6880</v>
      </c>
      <c r="E4420" t="s">
        <v>1706</v>
      </c>
    </row>
    <row r="4421" spans="1:5">
      <c r="A4421" t="s">
        <v>6016</v>
      </c>
      <c r="B4421" t="s">
        <v>5</v>
      </c>
      <c r="C4421" t="s">
        <v>1740</v>
      </c>
      <c r="D4421" t="s">
        <v>6880</v>
      </c>
      <c r="E4421" t="s">
        <v>1707</v>
      </c>
    </row>
    <row r="4422" spans="1:5">
      <c r="A4422" t="s">
        <v>6017</v>
      </c>
      <c r="B4422" t="s">
        <v>5</v>
      </c>
      <c r="C4422" t="s">
        <v>1740</v>
      </c>
      <c r="D4422" t="s">
        <v>6880</v>
      </c>
      <c r="E4422" t="s">
        <v>1708</v>
      </c>
    </row>
    <row r="4423" spans="1:5">
      <c r="A4423" t="s">
        <v>6018</v>
      </c>
      <c r="B4423" t="s">
        <v>5</v>
      </c>
      <c r="C4423" t="s">
        <v>1740</v>
      </c>
      <c r="D4423" t="s">
        <v>6880</v>
      </c>
      <c r="E4423" t="s">
        <v>1709</v>
      </c>
    </row>
    <row r="4424" spans="1:5">
      <c r="A4424" t="s">
        <v>6019</v>
      </c>
      <c r="B4424" t="s">
        <v>5</v>
      </c>
      <c r="C4424" t="s">
        <v>1740</v>
      </c>
      <c r="D4424" t="s">
        <v>6880</v>
      </c>
      <c r="E4424" t="s">
        <v>1710</v>
      </c>
    </row>
    <row r="4425" spans="1:5">
      <c r="A4425" t="s">
        <v>6020</v>
      </c>
      <c r="B4425" t="s">
        <v>5</v>
      </c>
      <c r="C4425" t="s">
        <v>1740</v>
      </c>
      <c r="D4425" t="s">
        <v>6880</v>
      </c>
      <c r="E4425" t="s">
        <v>1711</v>
      </c>
    </row>
    <row r="4426" spans="1:5">
      <c r="A4426" t="s">
        <v>6021</v>
      </c>
      <c r="B4426" t="s">
        <v>5</v>
      </c>
      <c r="C4426" t="s">
        <v>1740</v>
      </c>
      <c r="D4426" t="s">
        <v>6880</v>
      </c>
      <c r="E4426" t="s">
        <v>1712</v>
      </c>
    </row>
    <row r="4427" spans="1:5">
      <c r="A4427" t="s">
        <v>6022</v>
      </c>
      <c r="B4427" t="s">
        <v>5</v>
      </c>
      <c r="C4427" t="s">
        <v>1740</v>
      </c>
      <c r="D4427" t="s">
        <v>6880</v>
      </c>
      <c r="E4427" t="s">
        <v>1713</v>
      </c>
    </row>
    <row r="4428" spans="1:5">
      <c r="A4428" t="s">
        <v>6023</v>
      </c>
      <c r="B4428" t="s">
        <v>5</v>
      </c>
      <c r="C4428" t="s">
        <v>1740</v>
      </c>
      <c r="D4428" t="s">
        <v>6880</v>
      </c>
      <c r="E4428" t="s">
        <v>1714</v>
      </c>
    </row>
    <row r="4429" spans="1:5">
      <c r="A4429" t="s">
        <v>6024</v>
      </c>
      <c r="B4429" t="s">
        <v>5</v>
      </c>
      <c r="C4429" t="s">
        <v>1740</v>
      </c>
      <c r="D4429" t="s">
        <v>6880</v>
      </c>
      <c r="E4429" t="s">
        <v>1715</v>
      </c>
    </row>
    <row r="4430" spans="1:5">
      <c r="A4430" t="s">
        <v>6025</v>
      </c>
      <c r="B4430" t="s">
        <v>5</v>
      </c>
      <c r="C4430" t="s">
        <v>1740</v>
      </c>
      <c r="D4430" t="s">
        <v>6881</v>
      </c>
      <c r="E4430" t="s">
        <v>1702</v>
      </c>
    </row>
    <row r="4431" spans="1:5">
      <c r="A4431" t="s">
        <v>6026</v>
      </c>
      <c r="B4431" t="s">
        <v>5</v>
      </c>
      <c r="C4431" t="s">
        <v>1740</v>
      </c>
      <c r="D4431" t="s">
        <v>6881</v>
      </c>
      <c r="E4431" t="s">
        <v>1705</v>
      </c>
    </row>
    <row r="4432" spans="1:5">
      <c r="A4432" t="s">
        <v>6027</v>
      </c>
      <c r="B4432" t="s">
        <v>5</v>
      </c>
      <c r="C4432" t="s">
        <v>1740</v>
      </c>
      <c r="D4432" t="s">
        <v>6881</v>
      </c>
      <c r="E4432" t="s">
        <v>1706</v>
      </c>
    </row>
    <row r="4433" spans="1:5">
      <c r="A4433" t="s">
        <v>6028</v>
      </c>
      <c r="B4433" t="s">
        <v>5</v>
      </c>
      <c r="C4433" t="s">
        <v>1740</v>
      </c>
      <c r="D4433" t="s">
        <v>6881</v>
      </c>
      <c r="E4433" t="s">
        <v>1707</v>
      </c>
    </row>
    <row r="4434" spans="1:5">
      <c r="A4434" t="s">
        <v>6029</v>
      </c>
      <c r="B4434" t="s">
        <v>5</v>
      </c>
      <c r="C4434" t="s">
        <v>1740</v>
      </c>
      <c r="D4434" t="s">
        <v>6881</v>
      </c>
      <c r="E4434" t="s">
        <v>1708</v>
      </c>
    </row>
    <row r="4435" spans="1:5">
      <c r="A4435" t="s">
        <v>6030</v>
      </c>
      <c r="B4435" t="s">
        <v>5</v>
      </c>
      <c r="C4435" t="s">
        <v>1740</v>
      </c>
      <c r="D4435" t="s">
        <v>6881</v>
      </c>
      <c r="E4435" t="s">
        <v>1709</v>
      </c>
    </row>
    <row r="4436" spans="1:5">
      <c r="A4436" t="s">
        <v>6031</v>
      </c>
      <c r="B4436" t="s">
        <v>5</v>
      </c>
      <c r="C4436" t="s">
        <v>1740</v>
      </c>
      <c r="D4436" t="s">
        <v>6881</v>
      </c>
      <c r="E4436" t="s">
        <v>1710</v>
      </c>
    </row>
    <row r="4437" spans="1:5">
      <c r="A4437" t="s">
        <v>6032</v>
      </c>
      <c r="B4437" t="s">
        <v>5</v>
      </c>
      <c r="C4437" t="s">
        <v>1740</v>
      </c>
      <c r="D4437" t="s">
        <v>6881</v>
      </c>
      <c r="E4437" t="s">
        <v>1711</v>
      </c>
    </row>
    <row r="4438" spans="1:5">
      <c r="A4438" t="s">
        <v>6033</v>
      </c>
      <c r="B4438" t="s">
        <v>5</v>
      </c>
      <c r="C4438" t="s">
        <v>1740</v>
      </c>
      <c r="D4438" t="s">
        <v>6881</v>
      </c>
      <c r="E4438" t="s">
        <v>1712</v>
      </c>
    </row>
    <row r="4439" spans="1:5">
      <c r="A4439" t="s">
        <v>6034</v>
      </c>
      <c r="B4439" t="s">
        <v>5</v>
      </c>
      <c r="C4439" t="s">
        <v>1740</v>
      </c>
      <c r="D4439" t="s">
        <v>6881</v>
      </c>
      <c r="E4439" t="s">
        <v>1713</v>
      </c>
    </row>
    <row r="4440" spans="1:5">
      <c r="A4440" t="s">
        <v>6035</v>
      </c>
      <c r="B4440" t="s">
        <v>5</v>
      </c>
      <c r="C4440" t="s">
        <v>1740</v>
      </c>
      <c r="D4440" t="s">
        <v>6881</v>
      </c>
      <c r="E4440" t="s">
        <v>1714</v>
      </c>
    </row>
    <row r="4441" spans="1:5">
      <c r="A4441" t="s">
        <v>6036</v>
      </c>
      <c r="B4441" t="s">
        <v>5</v>
      </c>
      <c r="C4441" t="s">
        <v>1740</v>
      </c>
      <c r="D4441" t="s">
        <v>6881</v>
      </c>
      <c r="E4441" t="s">
        <v>1715</v>
      </c>
    </row>
    <row r="4442" spans="1:5">
      <c r="A4442" t="s">
        <v>6037</v>
      </c>
      <c r="B4442" t="s">
        <v>5</v>
      </c>
      <c r="C4442" t="s">
        <v>1740</v>
      </c>
      <c r="D4442" t="s">
        <v>6882</v>
      </c>
      <c r="E4442" t="s">
        <v>1702</v>
      </c>
    </row>
    <row r="4443" spans="1:5">
      <c r="A4443" t="s">
        <v>6038</v>
      </c>
      <c r="B4443" t="s">
        <v>5</v>
      </c>
      <c r="C4443" t="s">
        <v>1740</v>
      </c>
      <c r="D4443" t="s">
        <v>6882</v>
      </c>
      <c r="E4443" t="s">
        <v>1705</v>
      </c>
    </row>
    <row r="4444" spans="1:5">
      <c r="A4444" t="s">
        <v>6039</v>
      </c>
      <c r="B4444" t="s">
        <v>5</v>
      </c>
      <c r="C4444" t="s">
        <v>1740</v>
      </c>
      <c r="D4444" t="s">
        <v>6882</v>
      </c>
      <c r="E4444" t="s">
        <v>1706</v>
      </c>
    </row>
    <row r="4445" spans="1:5">
      <c r="A4445" t="s">
        <v>6040</v>
      </c>
      <c r="B4445" t="s">
        <v>5</v>
      </c>
      <c r="C4445" t="s">
        <v>1740</v>
      </c>
      <c r="D4445" t="s">
        <v>6882</v>
      </c>
      <c r="E4445" t="s">
        <v>1707</v>
      </c>
    </row>
    <row r="4446" spans="1:5">
      <c r="A4446" t="s">
        <v>6041</v>
      </c>
      <c r="B4446" t="s">
        <v>5</v>
      </c>
      <c r="C4446" t="s">
        <v>1740</v>
      </c>
      <c r="D4446" t="s">
        <v>6882</v>
      </c>
      <c r="E4446" t="s">
        <v>1708</v>
      </c>
    </row>
    <row r="4447" spans="1:5">
      <c r="A4447" t="s">
        <v>6042</v>
      </c>
      <c r="B4447" t="s">
        <v>5</v>
      </c>
      <c r="C4447" t="s">
        <v>1740</v>
      </c>
      <c r="D4447" t="s">
        <v>6882</v>
      </c>
      <c r="E4447" t="s">
        <v>1709</v>
      </c>
    </row>
    <row r="4448" spans="1:5">
      <c r="A4448" t="s">
        <v>6043</v>
      </c>
      <c r="B4448" t="s">
        <v>5</v>
      </c>
      <c r="C4448" t="s">
        <v>1740</v>
      </c>
      <c r="D4448" t="s">
        <v>6882</v>
      </c>
      <c r="E4448" t="s">
        <v>1710</v>
      </c>
    </row>
    <row r="4449" spans="1:5">
      <c r="A4449" t="s">
        <v>6044</v>
      </c>
      <c r="B4449" t="s">
        <v>5</v>
      </c>
      <c r="C4449" t="s">
        <v>1740</v>
      </c>
      <c r="D4449" t="s">
        <v>6882</v>
      </c>
      <c r="E4449" t="s">
        <v>1711</v>
      </c>
    </row>
    <row r="4450" spans="1:5">
      <c r="A4450" t="s">
        <v>6045</v>
      </c>
      <c r="B4450" t="s">
        <v>5</v>
      </c>
      <c r="C4450" t="s">
        <v>1740</v>
      </c>
      <c r="D4450" t="s">
        <v>6882</v>
      </c>
      <c r="E4450" t="s">
        <v>1712</v>
      </c>
    </row>
    <row r="4451" spans="1:5">
      <c r="A4451" t="s">
        <v>6046</v>
      </c>
      <c r="B4451" t="s">
        <v>5</v>
      </c>
      <c r="C4451" t="s">
        <v>1740</v>
      </c>
      <c r="D4451" t="s">
        <v>6882</v>
      </c>
      <c r="E4451" t="s">
        <v>1713</v>
      </c>
    </row>
    <row r="4452" spans="1:5">
      <c r="A4452" t="s">
        <v>6047</v>
      </c>
      <c r="B4452" t="s">
        <v>5</v>
      </c>
      <c r="C4452" t="s">
        <v>1740</v>
      </c>
      <c r="D4452" t="s">
        <v>6882</v>
      </c>
      <c r="E4452" t="s">
        <v>1714</v>
      </c>
    </row>
    <row r="4453" spans="1:5">
      <c r="A4453" t="s">
        <v>6048</v>
      </c>
      <c r="B4453" t="s">
        <v>5</v>
      </c>
      <c r="C4453" t="s">
        <v>1740</v>
      </c>
      <c r="D4453" t="s">
        <v>6882</v>
      </c>
      <c r="E4453" t="s">
        <v>1715</v>
      </c>
    </row>
    <row r="4454" spans="1:5">
      <c r="A4454" t="s">
        <v>6049</v>
      </c>
      <c r="B4454" t="s">
        <v>5</v>
      </c>
      <c r="C4454" t="s">
        <v>1740</v>
      </c>
      <c r="D4454" t="s">
        <v>6883</v>
      </c>
      <c r="E4454" t="s">
        <v>1702</v>
      </c>
    </row>
    <row r="4455" spans="1:5">
      <c r="A4455" t="s">
        <v>6050</v>
      </c>
      <c r="B4455" t="s">
        <v>5</v>
      </c>
      <c r="C4455" t="s">
        <v>1740</v>
      </c>
      <c r="D4455" t="s">
        <v>6883</v>
      </c>
      <c r="E4455" t="s">
        <v>1705</v>
      </c>
    </row>
    <row r="4456" spans="1:5">
      <c r="A4456" t="s">
        <v>6051</v>
      </c>
      <c r="B4456" t="s">
        <v>5</v>
      </c>
      <c r="C4456" t="s">
        <v>1740</v>
      </c>
      <c r="D4456" t="s">
        <v>6883</v>
      </c>
      <c r="E4456" t="s">
        <v>1706</v>
      </c>
    </row>
    <row r="4457" spans="1:5">
      <c r="A4457" t="s">
        <v>6052</v>
      </c>
      <c r="B4457" t="s">
        <v>5</v>
      </c>
      <c r="C4457" t="s">
        <v>1740</v>
      </c>
      <c r="D4457" t="s">
        <v>6883</v>
      </c>
      <c r="E4457" t="s">
        <v>1707</v>
      </c>
    </row>
    <row r="4458" spans="1:5">
      <c r="A4458" t="s">
        <v>6053</v>
      </c>
      <c r="B4458" t="s">
        <v>5</v>
      </c>
      <c r="C4458" t="s">
        <v>1740</v>
      </c>
      <c r="D4458" t="s">
        <v>6883</v>
      </c>
      <c r="E4458" t="s">
        <v>1708</v>
      </c>
    </row>
    <row r="4459" spans="1:5">
      <c r="A4459" t="s">
        <v>6054</v>
      </c>
      <c r="B4459" t="s">
        <v>5</v>
      </c>
      <c r="C4459" t="s">
        <v>1740</v>
      </c>
      <c r="D4459" t="s">
        <v>6883</v>
      </c>
      <c r="E4459" t="s">
        <v>1709</v>
      </c>
    </row>
    <row r="4460" spans="1:5">
      <c r="A4460" t="s">
        <v>6055</v>
      </c>
      <c r="B4460" t="s">
        <v>5</v>
      </c>
      <c r="C4460" t="s">
        <v>1740</v>
      </c>
      <c r="D4460" t="s">
        <v>6883</v>
      </c>
      <c r="E4460" t="s">
        <v>1710</v>
      </c>
    </row>
    <row r="4461" spans="1:5">
      <c r="A4461" t="s">
        <v>6056</v>
      </c>
      <c r="B4461" t="s">
        <v>5</v>
      </c>
      <c r="C4461" t="s">
        <v>1740</v>
      </c>
      <c r="D4461" t="s">
        <v>6883</v>
      </c>
      <c r="E4461" t="s">
        <v>1711</v>
      </c>
    </row>
    <row r="4462" spans="1:5">
      <c r="A4462" t="s">
        <v>6057</v>
      </c>
      <c r="B4462" t="s">
        <v>5</v>
      </c>
      <c r="C4462" t="s">
        <v>1740</v>
      </c>
      <c r="D4462" t="s">
        <v>6883</v>
      </c>
      <c r="E4462" t="s">
        <v>1712</v>
      </c>
    </row>
    <row r="4463" spans="1:5">
      <c r="A4463" t="s">
        <v>6058</v>
      </c>
      <c r="B4463" t="s">
        <v>5</v>
      </c>
      <c r="C4463" t="s">
        <v>1740</v>
      </c>
      <c r="D4463" t="s">
        <v>6883</v>
      </c>
      <c r="E4463" t="s">
        <v>1713</v>
      </c>
    </row>
    <row r="4464" spans="1:5">
      <c r="A4464" t="s">
        <v>6059</v>
      </c>
      <c r="B4464" t="s">
        <v>5</v>
      </c>
      <c r="C4464" t="s">
        <v>1740</v>
      </c>
      <c r="D4464" t="s">
        <v>6883</v>
      </c>
      <c r="E4464" t="s">
        <v>1714</v>
      </c>
    </row>
    <row r="4465" spans="1:5">
      <c r="A4465" t="s">
        <v>6060</v>
      </c>
      <c r="B4465" t="s">
        <v>5</v>
      </c>
      <c r="C4465" t="s">
        <v>1740</v>
      </c>
      <c r="D4465" t="s">
        <v>6883</v>
      </c>
      <c r="E4465" t="s">
        <v>1715</v>
      </c>
    </row>
    <row r="4466" spans="1:5">
      <c r="A4466" t="s">
        <v>6061</v>
      </c>
      <c r="B4466" t="s">
        <v>5</v>
      </c>
      <c r="C4466" t="s">
        <v>1740</v>
      </c>
      <c r="D4466" t="s">
        <v>6884</v>
      </c>
      <c r="E4466" t="s">
        <v>1702</v>
      </c>
    </row>
    <row r="4467" spans="1:5">
      <c r="A4467" t="s">
        <v>6062</v>
      </c>
      <c r="B4467" t="s">
        <v>5</v>
      </c>
      <c r="C4467" t="s">
        <v>1740</v>
      </c>
      <c r="D4467" t="s">
        <v>6884</v>
      </c>
      <c r="E4467" t="s">
        <v>1705</v>
      </c>
    </row>
    <row r="4468" spans="1:5">
      <c r="A4468" t="s">
        <v>6063</v>
      </c>
      <c r="B4468" t="s">
        <v>5</v>
      </c>
      <c r="C4468" t="s">
        <v>1740</v>
      </c>
      <c r="D4468" t="s">
        <v>6884</v>
      </c>
      <c r="E4468" t="s">
        <v>1706</v>
      </c>
    </row>
    <row r="4469" spans="1:5">
      <c r="A4469" t="s">
        <v>6064</v>
      </c>
      <c r="B4469" t="s">
        <v>5</v>
      </c>
      <c r="C4469" t="s">
        <v>1740</v>
      </c>
      <c r="D4469" t="s">
        <v>6884</v>
      </c>
      <c r="E4469" t="s">
        <v>1707</v>
      </c>
    </row>
    <row r="4470" spans="1:5">
      <c r="A4470" t="s">
        <v>6065</v>
      </c>
      <c r="B4470" t="s">
        <v>5</v>
      </c>
      <c r="C4470" t="s">
        <v>1740</v>
      </c>
      <c r="D4470" t="s">
        <v>6884</v>
      </c>
      <c r="E4470" t="s">
        <v>1708</v>
      </c>
    </row>
    <row r="4471" spans="1:5">
      <c r="A4471" t="s">
        <v>6066</v>
      </c>
      <c r="B4471" t="s">
        <v>5</v>
      </c>
      <c r="C4471" t="s">
        <v>1740</v>
      </c>
      <c r="D4471" t="s">
        <v>6884</v>
      </c>
      <c r="E4471" t="s">
        <v>1709</v>
      </c>
    </row>
    <row r="4472" spans="1:5">
      <c r="A4472" t="s">
        <v>6067</v>
      </c>
      <c r="B4472" t="s">
        <v>5</v>
      </c>
      <c r="C4472" t="s">
        <v>1740</v>
      </c>
      <c r="D4472" t="s">
        <v>6884</v>
      </c>
      <c r="E4472" t="s">
        <v>1710</v>
      </c>
    </row>
    <row r="4473" spans="1:5">
      <c r="A4473" t="s">
        <v>6068</v>
      </c>
      <c r="B4473" t="s">
        <v>5</v>
      </c>
      <c r="C4473" t="s">
        <v>1740</v>
      </c>
      <c r="D4473" t="s">
        <v>6884</v>
      </c>
      <c r="E4473" t="s">
        <v>1711</v>
      </c>
    </row>
    <row r="4474" spans="1:5">
      <c r="A4474" t="s">
        <v>6069</v>
      </c>
      <c r="B4474" t="s">
        <v>5</v>
      </c>
      <c r="C4474" t="s">
        <v>1740</v>
      </c>
      <c r="D4474" t="s">
        <v>6884</v>
      </c>
      <c r="E4474" t="s">
        <v>1712</v>
      </c>
    </row>
    <row r="4475" spans="1:5">
      <c r="A4475" t="s">
        <v>6070</v>
      </c>
      <c r="B4475" t="s">
        <v>5</v>
      </c>
      <c r="C4475" t="s">
        <v>1740</v>
      </c>
      <c r="D4475" t="s">
        <v>6884</v>
      </c>
      <c r="E4475" t="s">
        <v>1713</v>
      </c>
    </row>
    <row r="4476" spans="1:5">
      <c r="A4476" t="s">
        <v>6071</v>
      </c>
      <c r="B4476" t="s">
        <v>5</v>
      </c>
      <c r="C4476" t="s">
        <v>1740</v>
      </c>
      <c r="D4476" t="s">
        <v>6884</v>
      </c>
      <c r="E4476" t="s">
        <v>1714</v>
      </c>
    </row>
    <row r="4477" spans="1:5">
      <c r="A4477" t="s">
        <v>6072</v>
      </c>
      <c r="B4477" t="s">
        <v>5</v>
      </c>
      <c r="C4477" t="s">
        <v>1740</v>
      </c>
      <c r="D4477" t="s">
        <v>6884</v>
      </c>
      <c r="E4477" t="s">
        <v>1715</v>
      </c>
    </row>
    <row r="4478" spans="1:5">
      <c r="A4478" t="s">
        <v>6073</v>
      </c>
      <c r="B4478" t="s">
        <v>5</v>
      </c>
      <c r="C4478" t="s">
        <v>1740</v>
      </c>
      <c r="D4478" t="s">
        <v>6885</v>
      </c>
      <c r="E4478" t="s">
        <v>1702</v>
      </c>
    </row>
    <row r="4479" spans="1:5">
      <c r="A4479" t="s">
        <v>6074</v>
      </c>
      <c r="B4479" t="s">
        <v>5</v>
      </c>
      <c r="C4479" t="s">
        <v>1740</v>
      </c>
      <c r="D4479" t="s">
        <v>6885</v>
      </c>
      <c r="E4479" t="s">
        <v>1705</v>
      </c>
    </row>
    <row r="4480" spans="1:5">
      <c r="A4480" t="s">
        <v>6075</v>
      </c>
      <c r="B4480" t="s">
        <v>5</v>
      </c>
      <c r="C4480" t="s">
        <v>1740</v>
      </c>
      <c r="D4480" t="s">
        <v>6885</v>
      </c>
      <c r="E4480" t="s">
        <v>1706</v>
      </c>
    </row>
    <row r="4481" spans="1:5">
      <c r="A4481" t="s">
        <v>6076</v>
      </c>
      <c r="B4481" t="s">
        <v>5</v>
      </c>
      <c r="C4481" t="s">
        <v>1740</v>
      </c>
      <c r="D4481" t="s">
        <v>6885</v>
      </c>
      <c r="E4481" t="s">
        <v>1707</v>
      </c>
    </row>
    <row r="4482" spans="1:5">
      <c r="A4482" t="s">
        <v>6077</v>
      </c>
      <c r="B4482" t="s">
        <v>5</v>
      </c>
      <c r="C4482" t="s">
        <v>1740</v>
      </c>
      <c r="D4482" t="s">
        <v>6885</v>
      </c>
      <c r="E4482" t="s">
        <v>1708</v>
      </c>
    </row>
    <row r="4483" spans="1:5">
      <c r="A4483" t="s">
        <v>6078</v>
      </c>
      <c r="B4483" t="s">
        <v>5</v>
      </c>
      <c r="C4483" t="s">
        <v>1740</v>
      </c>
      <c r="D4483" t="s">
        <v>6885</v>
      </c>
      <c r="E4483" t="s">
        <v>1709</v>
      </c>
    </row>
    <row r="4484" spans="1:5">
      <c r="A4484" t="s">
        <v>6079</v>
      </c>
      <c r="B4484" t="s">
        <v>5</v>
      </c>
      <c r="C4484" t="s">
        <v>1740</v>
      </c>
      <c r="D4484" t="s">
        <v>6885</v>
      </c>
      <c r="E4484" t="s">
        <v>1710</v>
      </c>
    </row>
    <row r="4485" spans="1:5">
      <c r="A4485" t="s">
        <v>6080</v>
      </c>
      <c r="B4485" t="s">
        <v>5</v>
      </c>
      <c r="C4485" t="s">
        <v>1740</v>
      </c>
      <c r="D4485" t="s">
        <v>6885</v>
      </c>
      <c r="E4485" t="s">
        <v>1711</v>
      </c>
    </row>
    <row r="4486" spans="1:5">
      <c r="A4486" t="s">
        <v>6081</v>
      </c>
      <c r="B4486" t="s">
        <v>5</v>
      </c>
      <c r="C4486" t="s">
        <v>1740</v>
      </c>
      <c r="D4486" t="s">
        <v>6885</v>
      </c>
      <c r="E4486" t="s">
        <v>1712</v>
      </c>
    </row>
    <row r="4487" spans="1:5">
      <c r="A4487" t="s">
        <v>6082</v>
      </c>
      <c r="B4487" t="s">
        <v>5</v>
      </c>
      <c r="C4487" t="s">
        <v>1740</v>
      </c>
      <c r="D4487" t="s">
        <v>6885</v>
      </c>
      <c r="E4487" t="s">
        <v>1713</v>
      </c>
    </row>
    <row r="4488" spans="1:5">
      <c r="A4488" t="s">
        <v>6083</v>
      </c>
      <c r="B4488" t="s">
        <v>5</v>
      </c>
      <c r="C4488" t="s">
        <v>1740</v>
      </c>
      <c r="D4488" t="s">
        <v>6885</v>
      </c>
      <c r="E4488" t="s">
        <v>1714</v>
      </c>
    </row>
    <row r="4489" spans="1:5">
      <c r="A4489" t="s">
        <v>6084</v>
      </c>
      <c r="B4489" t="s">
        <v>5</v>
      </c>
      <c r="C4489" t="s">
        <v>1740</v>
      </c>
      <c r="D4489" t="s">
        <v>6885</v>
      </c>
      <c r="E4489" t="s">
        <v>1715</v>
      </c>
    </row>
    <row r="4490" spans="1:5">
      <c r="A4490" t="s">
        <v>6085</v>
      </c>
      <c r="B4490" t="s">
        <v>5</v>
      </c>
      <c r="C4490" t="s">
        <v>1740</v>
      </c>
      <c r="D4490" t="s">
        <v>6886</v>
      </c>
      <c r="E4490" t="s">
        <v>1702</v>
      </c>
    </row>
    <row r="4491" spans="1:5">
      <c r="A4491" t="s">
        <v>6086</v>
      </c>
      <c r="B4491" t="s">
        <v>5</v>
      </c>
      <c r="C4491" t="s">
        <v>1740</v>
      </c>
      <c r="D4491" t="s">
        <v>6886</v>
      </c>
      <c r="E4491" t="s">
        <v>1705</v>
      </c>
    </row>
    <row r="4492" spans="1:5">
      <c r="A4492" t="s">
        <v>6087</v>
      </c>
      <c r="B4492" t="s">
        <v>5</v>
      </c>
      <c r="C4492" t="s">
        <v>1740</v>
      </c>
      <c r="D4492" t="s">
        <v>6886</v>
      </c>
      <c r="E4492" t="s">
        <v>1706</v>
      </c>
    </row>
    <row r="4493" spans="1:5">
      <c r="A4493" t="s">
        <v>6088</v>
      </c>
      <c r="B4493" t="s">
        <v>5</v>
      </c>
      <c r="C4493" t="s">
        <v>1740</v>
      </c>
      <c r="D4493" t="s">
        <v>6886</v>
      </c>
      <c r="E4493" t="s">
        <v>1707</v>
      </c>
    </row>
    <row r="4494" spans="1:5">
      <c r="A4494" t="s">
        <v>6089</v>
      </c>
      <c r="B4494" t="s">
        <v>5</v>
      </c>
      <c r="C4494" t="s">
        <v>1740</v>
      </c>
      <c r="D4494" t="s">
        <v>6886</v>
      </c>
      <c r="E4494" t="s">
        <v>1708</v>
      </c>
    </row>
    <row r="4495" spans="1:5">
      <c r="A4495" t="s">
        <v>6090</v>
      </c>
      <c r="B4495" t="s">
        <v>5</v>
      </c>
      <c r="C4495" t="s">
        <v>1740</v>
      </c>
      <c r="D4495" t="s">
        <v>6886</v>
      </c>
      <c r="E4495" t="s">
        <v>1709</v>
      </c>
    </row>
    <row r="4496" spans="1:5">
      <c r="A4496" t="s">
        <v>6091</v>
      </c>
      <c r="B4496" t="s">
        <v>5</v>
      </c>
      <c r="C4496" t="s">
        <v>1740</v>
      </c>
      <c r="D4496" t="s">
        <v>6886</v>
      </c>
      <c r="E4496" t="s">
        <v>1710</v>
      </c>
    </row>
    <row r="4497" spans="1:5">
      <c r="A4497" t="s">
        <v>6092</v>
      </c>
      <c r="B4497" t="s">
        <v>5</v>
      </c>
      <c r="C4497" t="s">
        <v>1740</v>
      </c>
      <c r="D4497" t="s">
        <v>6886</v>
      </c>
      <c r="E4497" t="s">
        <v>1711</v>
      </c>
    </row>
    <row r="4498" spans="1:5">
      <c r="A4498" t="s">
        <v>6093</v>
      </c>
      <c r="B4498" t="s">
        <v>5</v>
      </c>
      <c r="C4498" t="s">
        <v>1740</v>
      </c>
      <c r="D4498" t="s">
        <v>6886</v>
      </c>
      <c r="E4498" t="s">
        <v>1712</v>
      </c>
    </row>
    <row r="4499" spans="1:5">
      <c r="A4499" t="s">
        <v>6094</v>
      </c>
      <c r="B4499" t="s">
        <v>5</v>
      </c>
      <c r="C4499" t="s">
        <v>1740</v>
      </c>
      <c r="D4499" t="s">
        <v>6886</v>
      </c>
      <c r="E4499" t="s">
        <v>1713</v>
      </c>
    </row>
    <row r="4500" spans="1:5">
      <c r="A4500" t="s">
        <v>6095</v>
      </c>
      <c r="B4500" t="s">
        <v>5</v>
      </c>
      <c r="C4500" t="s">
        <v>1740</v>
      </c>
      <c r="D4500" t="s">
        <v>6886</v>
      </c>
      <c r="E4500" t="s">
        <v>1714</v>
      </c>
    </row>
    <row r="4501" spans="1:5">
      <c r="A4501" t="s">
        <v>6096</v>
      </c>
      <c r="B4501" t="s">
        <v>5</v>
      </c>
      <c r="C4501" t="s">
        <v>1740</v>
      </c>
      <c r="D4501" t="s">
        <v>6886</v>
      </c>
      <c r="E4501" t="s">
        <v>1715</v>
      </c>
    </row>
    <row r="4502" spans="1:5">
      <c r="A4502" t="s">
        <v>6097</v>
      </c>
      <c r="B4502" t="s">
        <v>5</v>
      </c>
      <c r="C4502" t="s">
        <v>1740</v>
      </c>
      <c r="D4502" t="s">
        <v>6887</v>
      </c>
      <c r="E4502" t="s">
        <v>1702</v>
      </c>
    </row>
    <row r="4503" spans="1:5">
      <c r="A4503" t="s">
        <v>6098</v>
      </c>
      <c r="B4503" t="s">
        <v>5</v>
      </c>
      <c r="C4503" t="s">
        <v>1740</v>
      </c>
      <c r="D4503" t="s">
        <v>6887</v>
      </c>
      <c r="E4503" t="s">
        <v>1705</v>
      </c>
    </row>
    <row r="4504" spans="1:5">
      <c r="A4504" t="s">
        <v>6099</v>
      </c>
      <c r="B4504" t="s">
        <v>5</v>
      </c>
      <c r="C4504" t="s">
        <v>1740</v>
      </c>
      <c r="D4504" t="s">
        <v>6887</v>
      </c>
      <c r="E4504" t="s">
        <v>1706</v>
      </c>
    </row>
    <row r="4505" spans="1:5">
      <c r="A4505" t="s">
        <v>6100</v>
      </c>
      <c r="B4505" t="s">
        <v>5</v>
      </c>
      <c r="C4505" t="s">
        <v>1740</v>
      </c>
      <c r="D4505" t="s">
        <v>6887</v>
      </c>
      <c r="E4505" t="s">
        <v>1707</v>
      </c>
    </row>
    <row r="4506" spans="1:5">
      <c r="A4506" t="s">
        <v>6101</v>
      </c>
      <c r="B4506" t="s">
        <v>5</v>
      </c>
      <c r="C4506" t="s">
        <v>1740</v>
      </c>
      <c r="D4506" t="s">
        <v>6887</v>
      </c>
      <c r="E4506" t="s">
        <v>1708</v>
      </c>
    </row>
    <row r="4507" spans="1:5">
      <c r="A4507" t="s">
        <v>6102</v>
      </c>
      <c r="B4507" t="s">
        <v>5</v>
      </c>
      <c r="C4507" t="s">
        <v>1740</v>
      </c>
      <c r="D4507" t="s">
        <v>6887</v>
      </c>
      <c r="E4507" t="s">
        <v>1709</v>
      </c>
    </row>
    <row r="4508" spans="1:5">
      <c r="A4508" t="s">
        <v>6103</v>
      </c>
      <c r="B4508" t="s">
        <v>5</v>
      </c>
      <c r="C4508" t="s">
        <v>1740</v>
      </c>
      <c r="D4508" t="s">
        <v>6887</v>
      </c>
      <c r="E4508" t="s">
        <v>1710</v>
      </c>
    </row>
    <row r="4509" spans="1:5">
      <c r="A4509" t="s">
        <v>6104</v>
      </c>
      <c r="B4509" t="s">
        <v>5</v>
      </c>
      <c r="C4509" t="s">
        <v>1740</v>
      </c>
      <c r="D4509" t="s">
        <v>6887</v>
      </c>
      <c r="E4509" t="s">
        <v>1711</v>
      </c>
    </row>
    <row r="4510" spans="1:5">
      <c r="A4510" t="s">
        <v>6105</v>
      </c>
      <c r="B4510" t="s">
        <v>5</v>
      </c>
      <c r="C4510" t="s">
        <v>1740</v>
      </c>
      <c r="D4510" t="s">
        <v>6887</v>
      </c>
      <c r="E4510" t="s">
        <v>1712</v>
      </c>
    </row>
    <row r="4511" spans="1:5">
      <c r="A4511" t="s">
        <v>6106</v>
      </c>
      <c r="B4511" t="s">
        <v>5</v>
      </c>
      <c r="C4511" t="s">
        <v>1740</v>
      </c>
      <c r="D4511" t="s">
        <v>6887</v>
      </c>
      <c r="E4511" t="s">
        <v>1713</v>
      </c>
    </row>
    <row r="4512" spans="1:5">
      <c r="A4512" t="s">
        <v>6107</v>
      </c>
      <c r="B4512" t="s">
        <v>5</v>
      </c>
      <c r="C4512" t="s">
        <v>1740</v>
      </c>
      <c r="D4512" t="s">
        <v>6887</v>
      </c>
      <c r="E4512" t="s">
        <v>1714</v>
      </c>
    </row>
    <row r="4513" spans="1:5">
      <c r="A4513" t="s">
        <v>6108</v>
      </c>
      <c r="B4513" t="s">
        <v>5</v>
      </c>
      <c r="C4513" t="s">
        <v>1740</v>
      </c>
      <c r="D4513" t="s">
        <v>6887</v>
      </c>
      <c r="E4513" t="s">
        <v>1715</v>
      </c>
    </row>
    <row r="4514" spans="1:5">
      <c r="A4514" t="s">
        <v>6109</v>
      </c>
      <c r="B4514" t="s">
        <v>5</v>
      </c>
      <c r="C4514" t="s">
        <v>1740</v>
      </c>
      <c r="D4514" t="s">
        <v>6888</v>
      </c>
      <c r="E4514" t="s">
        <v>1702</v>
      </c>
    </row>
    <row r="4515" spans="1:5">
      <c r="A4515" t="s">
        <v>6110</v>
      </c>
      <c r="B4515" t="s">
        <v>5</v>
      </c>
      <c r="C4515" t="s">
        <v>1740</v>
      </c>
      <c r="D4515" t="s">
        <v>6888</v>
      </c>
      <c r="E4515" t="s">
        <v>1705</v>
      </c>
    </row>
    <row r="4516" spans="1:5">
      <c r="A4516" t="s">
        <v>6111</v>
      </c>
      <c r="B4516" t="s">
        <v>5</v>
      </c>
      <c r="C4516" t="s">
        <v>1740</v>
      </c>
      <c r="D4516" t="s">
        <v>6888</v>
      </c>
      <c r="E4516" t="s">
        <v>1706</v>
      </c>
    </row>
    <row r="4517" spans="1:5">
      <c r="A4517" t="s">
        <v>6112</v>
      </c>
      <c r="B4517" t="s">
        <v>5</v>
      </c>
      <c r="C4517" t="s">
        <v>1740</v>
      </c>
      <c r="D4517" t="s">
        <v>6888</v>
      </c>
      <c r="E4517" t="s">
        <v>1707</v>
      </c>
    </row>
    <row r="4518" spans="1:5">
      <c r="A4518" t="s">
        <v>6113</v>
      </c>
      <c r="B4518" t="s">
        <v>5</v>
      </c>
      <c r="C4518" t="s">
        <v>1740</v>
      </c>
      <c r="D4518" t="s">
        <v>6888</v>
      </c>
      <c r="E4518" t="s">
        <v>1708</v>
      </c>
    </row>
    <row r="4519" spans="1:5">
      <c r="A4519" t="s">
        <v>6114</v>
      </c>
      <c r="B4519" t="s">
        <v>5</v>
      </c>
      <c r="C4519" t="s">
        <v>1740</v>
      </c>
      <c r="D4519" t="s">
        <v>6888</v>
      </c>
      <c r="E4519" t="s">
        <v>1709</v>
      </c>
    </row>
    <row r="4520" spans="1:5">
      <c r="A4520" t="s">
        <v>6115</v>
      </c>
      <c r="B4520" t="s">
        <v>5</v>
      </c>
      <c r="C4520" t="s">
        <v>1740</v>
      </c>
      <c r="D4520" t="s">
        <v>6888</v>
      </c>
      <c r="E4520" t="s">
        <v>1710</v>
      </c>
    </row>
    <row r="4521" spans="1:5">
      <c r="A4521" t="s">
        <v>6116</v>
      </c>
      <c r="B4521" t="s">
        <v>5</v>
      </c>
      <c r="C4521" t="s">
        <v>1740</v>
      </c>
      <c r="D4521" t="s">
        <v>6888</v>
      </c>
      <c r="E4521" t="s">
        <v>1711</v>
      </c>
    </row>
    <row r="4522" spans="1:5">
      <c r="A4522" t="s">
        <v>6117</v>
      </c>
      <c r="B4522" t="s">
        <v>5</v>
      </c>
      <c r="C4522" t="s">
        <v>1740</v>
      </c>
      <c r="D4522" t="s">
        <v>6888</v>
      </c>
      <c r="E4522" t="s">
        <v>1712</v>
      </c>
    </row>
    <row r="4523" spans="1:5">
      <c r="A4523" t="s">
        <v>6118</v>
      </c>
      <c r="B4523" t="s">
        <v>5</v>
      </c>
      <c r="C4523" t="s">
        <v>1740</v>
      </c>
      <c r="D4523" t="s">
        <v>6888</v>
      </c>
      <c r="E4523" t="s">
        <v>1713</v>
      </c>
    </row>
    <row r="4524" spans="1:5">
      <c r="A4524" t="s">
        <v>6119</v>
      </c>
      <c r="B4524" t="s">
        <v>5</v>
      </c>
      <c r="C4524" t="s">
        <v>1740</v>
      </c>
      <c r="D4524" t="s">
        <v>6888</v>
      </c>
      <c r="E4524" t="s">
        <v>1714</v>
      </c>
    </row>
    <row r="4525" spans="1:5">
      <c r="A4525" t="s">
        <v>6120</v>
      </c>
      <c r="B4525" t="s">
        <v>5</v>
      </c>
      <c r="C4525" t="s">
        <v>1740</v>
      </c>
      <c r="D4525" t="s">
        <v>6888</v>
      </c>
      <c r="E4525" t="s">
        <v>1715</v>
      </c>
    </row>
    <row r="4526" spans="1:5">
      <c r="A4526" t="s">
        <v>6121</v>
      </c>
      <c r="B4526" t="s">
        <v>5</v>
      </c>
      <c r="C4526" t="s">
        <v>1740</v>
      </c>
      <c r="D4526" t="s">
        <v>6889</v>
      </c>
      <c r="E4526" t="s">
        <v>1702</v>
      </c>
    </row>
    <row r="4527" spans="1:5">
      <c r="A4527" t="s">
        <v>6122</v>
      </c>
      <c r="B4527" t="s">
        <v>5</v>
      </c>
      <c r="C4527" t="s">
        <v>1740</v>
      </c>
      <c r="D4527" t="s">
        <v>6889</v>
      </c>
      <c r="E4527" t="s">
        <v>1705</v>
      </c>
    </row>
    <row r="4528" spans="1:5">
      <c r="A4528" t="s">
        <v>6123</v>
      </c>
      <c r="B4528" t="s">
        <v>5</v>
      </c>
      <c r="C4528" t="s">
        <v>1740</v>
      </c>
      <c r="D4528" t="s">
        <v>6889</v>
      </c>
      <c r="E4528" t="s">
        <v>1706</v>
      </c>
    </row>
    <row r="4529" spans="1:5">
      <c r="A4529" t="s">
        <v>6124</v>
      </c>
      <c r="B4529" t="s">
        <v>5</v>
      </c>
      <c r="C4529" t="s">
        <v>1740</v>
      </c>
      <c r="D4529" t="s">
        <v>6889</v>
      </c>
      <c r="E4529" t="s">
        <v>1707</v>
      </c>
    </row>
    <row r="4530" spans="1:5">
      <c r="A4530" t="s">
        <v>6125</v>
      </c>
      <c r="B4530" t="s">
        <v>5</v>
      </c>
      <c r="C4530" t="s">
        <v>1740</v>
      </c>
      <c r="D4530" t="s">
        <v>6889</v>
      </c>
      <c r="E4530" t="s">
        <v>1708</v>
      </c>
    </row>
    <row r="4531" spans="1:5">
      <c r="A4531" t="s">
        <v>6126</v>
      </c>
      <c r="B4531" t="s">
        <v>5</v>
      </c>
      <c r="C4531" t="s">
        <v>1740</v>
      </c>
      <c r="D4531" t="s">
        <v>6889</v>
      </c>
      <c r="E4531" t="s">
        <v>1709</v>
      </c>
    </row>
    <row r="4532" spans="1:5">
      <c r="A4532" t="s">
        <v>6127</v>
      </c>
      <c r="B4532" t="s">
        <v>5</v>
      </c>
      <c r="C4532" t="s">
        <v>1740</v>
      </c>
      <c r="D4532" t="s">
        <v>6889</v>
      </c>
      <c r="E4532" t="s">
        <v>1710</v>
      </c>
    </row>
    <row r="4533" spans="1:5">
      <c r="A4533" t="s">
        <v>6128</v>
      </c>
      <c r="B4533" t="s">
        <v>5</v>
      </c>
      <c r="C4533" t="s">
        <v>1740</v>
      </c>
      <c r="D4533" t="s">
        <v>6889</v>
      </c>
      <c r="E4533" t="s">
        <v>1711</v>
      </c>
    </row>
    <row r="4534" spans="1:5">
      <c r="A4534" t="s">
        <v>6129</v>
      </c>
      <c r="B4534" t="s">
        <v>5</v>
      </c>
      <c r="C4534" t="s">
        <v>1740</v>
      </c>
      <c r="D4534" t="s">
        <v>6889</v>
      </c>
      <c r="E4534" t="s">
        <v>1712</v>
      </c>
    </row>
    <row r="4535" spans="1:5">
      <c r="A4535" t="s">
        <v>6130</v>
      </c>
      <c r="B4535" t="s">
        <v>5</v>
      </c>
      <c r="C4535" t="s">
        <v>1740</v>
      </c>
      <c r="D4535" t="s">
        <v>6889</v>
      </c>
      <c r="E4535" t="s">
        <v>1713</v>
      </c>
    </row>
    <row r="4536" spans="1:5">
      <c r="A4536" t="s">
        <v>6131</v>
      </c>
      <c r="B4536" t="s">
        <v>5</v>
      </c>
      <c r="C4536" t="s">
        <v>1740</v>
      </c>
      <c r="D4536" t="s">
        <v>6889</v>
      </c>
      <c r="E4536" t="s">
        <v>1714</v>
      </c>
    </row>
    <row r="4537" spans="1:5">
      <c r="A4537" t="s">
        <v>6132</v>
      </c>
      <c r="B4537" t="s">
        <v>5</v>
      </c>
      <c r="C4537" t="s">
        <v>1740</v>
      </c>
      <c r="D4537" t="s">
        <v>6889</v>
      </c>
      <c r="E4537" t="s">
        <v>1715</v>
      </c>
    </row>
    <row r="4538" spans="1:5">
      <c r="A4538" t="s">
        <v>6133</v>
      </c>
      <c r="B4538" t="s">
        <v>5</v>
      </c>
      <c r="C4538" t="s">
        <v>1740</v>
      </c>
      <c r="D4538" t="s">
        <v>6890</v>
      </c>
      <c r="E4538" t="s">
        <v>1702</v>
      </c>
    </row>
    <row r="4539" spans="1:5">
      <c r="A4539" t="s">
        <v>6134</v>
      </c>
      <c r="B4539" t="s">
        <v>5</v>
      </c>
      <c r="C4539" t="s">
        <v>1740</v>
      </c>
      <c r="D4539" t="s">
        <v>6890</v>
      </c>
      <c r="E4539" t="s">
        <v>1705</v>
      </c>
    </row>
    <row r="4540" spans="1:5">
      <c r="A4540" t="s">
        <v>6135</v>
      </c>
      <c r="B4540" t="s">
        <v>5</v>
      </c>
      <c r="C4540" t="s">
        <v>1740</v>
      </c>
      <c r="D4540" t="s">
        <v>6890</v>
      </c>
      <c r="E4540" t="s">
        <v>1706</v>
      </c>
    </row>
    <row r="4541" spans="1:5">
      <c r="A4541" t="s">
        <v>6136</v>
      </c>
      <c r="B4541" t="s">
        <v>5</v>
      </c>
      <c r="C4541" t="s">
        <v>1740</v>
      </c>
      <c r="D4541" t="s">
        <v>6890</v>
      </c>
      <c r="E4541" t="s">
        <v>1707</v>
      </c>
    </row>
    <row r="4542" spans="1:5">
      <c r="A4542" t="s">
        <v>6137</v>
      </c>
      <c r="B4542" t="s">
        <v>5</v>
      </c>
      <c r="C4542" t="s">
        <v>1740</v>
      </c>
      <c r="D4542" t="s">
        <v>6890</v>
      </c>
      <c r="E4542" t="s">
        <v>1708</v>
      </c>
    </row>
    <row r="4543" spans="1:5">
      <c r="A4543" t="s">
        <v>6138</v>
      </c>
      <c r="B4543" t="s">
        <v>5</v>
      </c>
      <c r="C4543" t="s">
        <v>1740</v>
      </c>
      <c r="D4543" t="s">
        <v>6890</v>
      </c>
      <c r="E4543" t="s">
        <v>1709</v>
      </c>
    </row>
    <row r="4544" spans="1:5">
      <c r="A4544" t="s">
        <v>6139</v>
      </c>
      <c r="B4544" t="s">
        <v>5</v>
      </c>
      <c r="C4544" t="s">
        <v>1740</v>
      </c>
      <c r="D4544" t="s">
        <v>6890</v>
      </c>
      <c r="E4544" t="s">
        <v>1710</v>
      </c>
    </row>
    <row r="4545" spans="1:5">
      <c r="A4545" t="s">
        <v>6140</v>
      </c>
      <c r="B4545" t="s">
        <v>5</v>
      </c>
      <c r="C4545" t="s">
        <v>1740</v>
      </c>
      <c r="D4545" t="s">
        <v>6890</v>
      </c>
      <c r="E4545" t="s">
        <v>1711</v>
      </c>
    </row>
    <row r="4546" spans="1:5">
      <c r="A4546" t="s">
        <v>6141</v>
      </c>
      <c r="B4546" t="s">
        <v>5</v>
      </c>
      <c r="C4546" t="s">
        <v>1740</v>
      </c>
      <c r="D4546" t="s">
        <v>6890</v>
      </c>
      <c r="E4546" t="s">
        <v>1712</v>
      </c>
    </row>
    <row r="4547" spans="1:5">
      <c r="A4547" t="s">
        <v>6142</v>
      </c>
      <c r="B4547" t="s">
        <v>5</v>
      </c>
      <c r="C4547" t="s">
        <v>1740</v>
      </c>
      <c r="D4547" t="s">
        <v>6890</v>
      </c>
      <c r="E4547" t="s">
        <v>1713</v>
      </c>
    </row>
    <row r="4548" spans="1:5">
      <c r="A4548" t="s">
        <v>6143</v>
      </c>
      <c r="B4548" t="s">
        <v>5</v>
      </c>
      <c r="C4548" t="s">
        <v>1740</v>
      </c>
      <c r="D4548" t="s">
        <v>6890</v>
      </c>
      <c r="E4548" t="s">
        <v>1714</v>
      </c>
    </row>
    <row r="4549" spans="1:5">
      <c r="A4549" t="s">
        <v>6144</v>
      </c>
      <c r="B4549" t="s">
        <v>5</v>
      </c>
      <c r="C4549" t="s">
        <v>1740</v>
      </c>
      <c r="D4549" t="s">
        <v>6890</v>
      </c>
      <c r="E4549" t="s">
        <v>1715</v>
      </c>
    </row>
    <row r="4550" spans="1:5">
      <c r="A4550" t="s">
        <v>6145</v>
      </c>
      <c r="B4550" t="s">
        <v>5</v>
      </c>
      <c r="C4550" t="s">
        <v>1740</v>
      </c>
      <c r="D4550" t="s">
        <v>6891</v>
      </c>
      <c r="E4550" t="s">
        <v>1702</v>
      </c>
    </row>
    <row r="4551" spans="1:5">
      <c r="A4551" t="s">
        <v>6146</v>
      </c>
      <c r="B4551" t="s">
        <v>5</v>
      </c>
      <c r="C4551" t="s">
        <v>1740</v>
      </c>
      <c r="D4551" t="s">
        <v>6891</v>
      </c>
      <c r="E4551" t="s">
        <v>1705</v>
      </c>
    </row>
    <row r="4552" spans="1:5">
      <c r="A4552" t="s">
        <v>6147</v>
      </c>
      <c r="B4552" t="s">
        <v>5</v>
      </c>
      <c r="C4552" t="s">
        <v>1740</v>
      </c>
      <c r="D4552" t="s">
        <v>6891</v>
      </c>
      <c r="E4552" t="s">
        <v>1706</v>
      </c>
    </row>
    <row r="4553" spans="1:5">
      <c r="A4553" t="s">
        <v>6148</v>
      </c>
      <c r="B4553" t="s">
        <v>5</v>
      </c>
      <c r="C4553" t="s">
        <v>1740</v>
      </c>
      <c r="D4553" t="s">
        <v>6891</v>
      </c>
      <c r="E4553" t="s">
        <v>1707</v>
      </c>
    </row>
    <row r="4554" spans="1:5">
      <c r="A4554" t="s">
        <v>6149</v>
      </c>
      <c r="B4554" t="s">
        <v>5</v>
      </c>
      <c r="C4554" t="s">
        <v>1740</v>
      </c>
      <c r="D4554" t="s">
        <v>6891</v>
      </c>
      <c r="E4554" t="s">
        <v>1708</v>
      </c>
    </row>
    <row r="4555" spans="1:5">
      <c r="A4555" t="s">
        <v>6150</v>
      </c>
      <c r="B4555" t="s">
        <v>5</v>
      </c>
      <c r="C4555" t="s">
        <v>1740</v>
      </c>
      <c r="D4555" t="s">
        <v>6891</v>
      </c>
      <c r="E4555" t="s">
        <v>1709</v>
      </c>
    </row>
    <row r="4556" spans="1:5">
      <c r="A4556" t="s">
        <v>6151</v>
      </c>
      <c r="B4556" t="s">
        <v>5</v>
      </c>
      <c r="C4556" t="s">
        <v>1740</v>
      </c>
      <c r="D4556" t="s">
        <v>6891</v>
      </c>
      <c r="E4556" t="s">
        <v>1710</v>
      </c>
    </row>
    <row r="4557" spans="1:5">
      <c r="A4557" t="s">
        <v>6152</v>
      </c>
      <c r="B4557" t="s">
        <v>5</v>
      </c>
      <c r="C4557" t="s">
        <v>1740</v>
      </c>
      <c r="D4557" t="s">
        <v>6891</v>
      </c>
      <c r="E4557" t="s">
        <v>1711</v>
      </c>
    </row>
    <row r="4558" spans="1:5">
      <c r="A4558" t="s">
        <v>6153</v>
      </c>
      <c r="B4558" t="s">
        <v>5</v>
      </c>
      <c r="C4558" t="s">
        <v>1740</v>
      </c>
      <c r="D4558" t="s">
        <v>6891</v>
      </c>
      <c r="E4558" t="s">
        <v>1712</v>
      </c>
    </row>
    <row r="4559" spans="1:5">
      <c r="A4559" t="s">
        <v>6154</v>
      </c>
      <c r="B4559" t="s">
        <v>5</v>
      </c>
      <c r="C4559" t="s">
        <v>1740</v>
      </c>
      <c r="D4559" t="s">
        <v>6891</v>
      </c>
      <c r="E4559" t="s">
        <v>1713</v>
      </c>
    </row>
    <row r="4560" spans="1:5">
      <c r="A4560" t="s">
        <v>6155</v>
      </c>
      <c r="B4560" t="s">
        <v>5</v>
      </c>
      <c r="C4560" t="s">
        <v>1740</v>
      </c>
      <c r="D4560" t="s">
        <v>6891</v>
      </c>
      <c r="E4560" t="s">
        <v>1714</v>
      </c>
    </row>
    <row r="4561" spans="1:5">
      <c r="A4561" t="s">
        <v>6156</v>
      </c>
      <c r="B4561" t="s">
        <v>5</v>
      </c>
      <c r="C4561" t="s">
        <v>1740</v>
      </c>
      <c r="D4561" t="s">
        <v>6891</v>
      </c>
      <c r="E4561" t="s">
        <v>1715</v>
      </c>
    </row>
    <row r="4562" spans="1:5">
      <c r="A4562" t="s">
        <v>6157</v>
      </c>
      <c r="B4562" t="s">
        <v>5</v>
      </c>
      <c r="C4562" t="s">
        <v>1740</v>
      </c>
      <c r="D4562" t="s">
        <v>6892</v>
      </c>
      <c r="E4562" t="s">
        <v>1702</v>
      </c>
    </row>
    <row r="4563" spans="1:5">
      <c r="A4563" t="s">
        <v>6158</v>
      </c>
      <c r="B4563" t="s">
        <v>5</v>
      </c>
      <c r="C4563" t="s">
        <v>1740</v>
      </c>
      <c r="D4563" t="s">
        <v>6892</v>
      </c>
      <c r="E4563" t="s">
        <v>1705</v>
      </c>
    </row>
    <row r="4564" spans="1:5">
      <c r="A4564" t="s">
        <v>6159</v>
      </c>
      <c r="B4564" t="s">
        <v>5</v>
      </c>
      <c r="C4564" t="s">
        <v>1740</v>
      </c>
      <c r="D4564" t="s">
        <v>6892</v>
      </c>
      <c r="E4564" t="s">
        <v>1706</v>
      </c>
    </row>
    <row r="4565" spans="1:5">
      <c r="A4565" t="s">
        <v>6160</v>
      </c>
      <c r="B4565" t="s">
        <v>5</v>
      </c>
      <c r="C4565" t="s">
        <v>1740</v>
      </c>
      <c r="D4565" t="s">
        <v>6892</v>
      </c>
      <c r="E4565" t="s">
        <v>1707</v>
      </c>
    </row>
    <row r="4566" spans="1:5">
      <c r="A4566" t="s">
        <v>6161</v>
      </c>
      <c r="B4566" t="s">
        <v>5</v>
      </c>
      <c r="C4566" t="s">
        <v>1740</v>
      </c>
      <c r="D4566" t="s">
        <v>6892</v>
      </c>
      <c r="E4566" t="s">
        <v>1708</v>
      </c>
    </row>
    <row r="4567" spans="1:5">
      <c r="A4567" t="s">
        <v>6162</v>
      </c>
      <c r="B4567" t="s">
        <v>5</v>
      </c>
      <c r="C4567" t="s">
        <v>1740</v>
      </c>
      <c r="D4567" t="s">
        <v>6892</v>
      </c>
      <c r="E4567" t="s">
        <v>1709</v>
      </c>
    </row>
    <row r="4568" spans="1:5">
      <c r="A4568" t="s">
        <v>6163</v>
      </c>
      <c r="B4568" t="s">
        <v>5</v>
      </c>
      <c r="C4568" t="s">
        <v>1740</v>
      </c>
      <c r="D4568" t="s">
        <v>6892</v>
      </c>
      <c r="E4568" t="s">
        <v>1710</v>
      </c>
    </row>
    <row r="4569" spans="1:5">
      <c r="A4569" t="s">
        <v>6164</v>
      </c>
      <c r="B4569" t="s">
        <v>5</v>
      </c>
      <c r="C4569" t="s">
        <v>1740</v>
      </c>
      <c r="D4569" t="s">
        <v>6892</v>
      </c>
      <c r="E4569" t="s">
        <v>1711</v>
      </c>
    </row>
    <row r="4570" spans="1:5">
      <c r="A4570" t="s">
        <v>6165</v>
      </c>
      <c r="B4570" t="s">
        <v>5</v>
      </c>
      <c r="C4570" t="s">
        <v>1740</v>
      </c>
      <c r="D4570" t="s">
        <v>6892</v>
      </c>
      <c r="E4570" t="s">
        <v>1712</v>
      </c>
    </row>
    <row r="4571" spans="1:5">
      <c r="A4571" t="s">
        <v>6166</v>
      </c>
      <c r="B4571" t="s">
        <v>5</v>
      </c>
      <c r="C4571" t="s">
        <v>1740</v>
      </c>
      <c r="D4571" t="s">
        <v>6892</v>
      </c>
      <c r="E4571" t="s">
        <v>1713</v>
      </c>
    </row>
    <row r="4572" spans="1:5">
      <c r="A4572" t="s">
        <v>6167</v>
      </c>
      <c r="B4572" t="s">
        <v>5</v>
      </c>
      <c r="C4572" t="s">
        <v>1740</v>
      </c>
      <c r="D4572" t="s">
        <v>6892</v>
      </c>
      <c r="E4572" t="s">
        <v>1714</v>
      </c>
    </row>
    <row r="4573" spans="1:5">
      <c r="A4573" t="s">
        <v>6168</v>
      </c>
      <c r="B4573" t="s">
        <v>5</v>
      </c>
      <c r="C4573" t="s">
        <v>1740</v>
      </c>
      <c r="D4573" t="s">
        <v>6892</v>
      </c>
      <c r="E4573" t="s">
        <v>1715</v>
      </c>
    </row>
    <row r="4574" spans="1:5">
      <c r="A4574" t="s">
        <v>6169</v>
      </c>
      <c r="B4574" t="s">
        <v>5</v>
      </c>
      <c r="C4574" t="s">
        <v>1740</v>
      </c>
      <c r="D4574" t="s">
        <v>6893</v>
      </c>
      <c r="E4574" t="s">
        <v>1702</v>
      </c>
    </row>
    <row r="4575" spans="1:5">
      <c r="A4575" t="s">
        <v>6170</v>
      </c>
      <c r="B4575" t="s">
        <v>5</v>
      </c>
      <c r="C4575" t="s">
        <v>1740</v>
      </c>
      <c r="D4575" t="s">
        <v>6893</v>
      </c>
      <c r="E4575" t="s">
        <v>1705</v>
      </c>
    </row>
    <row r="4576" spans="1:5">
      <c r="A4576" t="s">
        <v>6171</v>
      </c>
      <c r="B4576" t="s">
        <v>5</v>
      </c>
      <c r="C4576" t="s">
        <v>1740</v>
      </c>
      <c r="D4576" t="s">
        <v>6893</v>
      </c>
      <c r="E4576" t="s">
        <v>1706</v>
      </c>
    </row>
    <row r="4577" spans="1:5">
      <c r="A4577" t="s">
        <v>6172</v>
      </c>
      <c r="B4577" t="s">
        <v>5</v>
      </c>
      <c r="C4577" t="s">
        <v>1740</v>
      </c>
      <c r="D4577" t="s">
        <v>6893</v>
      </c>
      <c r="E4577" t="s">
        <v>1707</v>
      </c>
    </row>
    <row r="4578" spans="1:5">
      <c r="A4578" t="s">
        <v>6173</v>
      </c>
      <c r="B4578" t="s">
        <v>5</v>
      </c>
      <c r="C4578" t="s">
        <v>1740</v>
      </c>
      <c r="D4578" t="s">
        <v>6893</v>
      </c>
      <c r="E4578" t="s">
        <v>1708</v>
      </c>
    </row>
    <row r="4579" spans="1:5">
      <c r="A4579" t="s">
        <v>6174</v>
      </c>
      <c r="B4579" t="s">
        <v>5</v>
      </c>
      <c r="C4579" t="s">
        <v>1740</v>
      </c>
      <c r="D4579" t="s">
        <v>6893</v>
      </c>
      <c r="E4579" t="s">
        <v>1709</v>
      </c>
    </row>
    <row r="4580" spans="1:5">
      <c r="A4580" t="s">
        <v>6175</v>
      </c>
      <c r="B4580" t="s">
        <v>5</v>
      </c>
      <c r="C4580" t="s">
        <v>1740</v>
      </c>
      <c r="D4580" t="s">
        <v>6893</v>
      </c>
      <c r="E4580" t="s">
        <v>1710</v>
      </c>
    </row>
    <row r="4581" spans="1:5">
      <c r="A4581" t="s">
        <v>6176</v>
      </c>
      <c r="B4581" t="s">
        <v>5</v>
      </c>
      <c r="C4581" t="s">
        <v>1740</v>
      </c>
      <c r="D4581" t="s">
        <v>6893</v>
      </c>
      <c r="E4581" t="s">
        <v>1711</v>
      </c>
    </row>
    <row r="4582" spans="1:5">
      <c r="A4582" t="s">
        <v>6177</v>
      </c>
      <c r="B4582" t="s">
        <v>5</v>
      </c>
      <c r="C4582" t="s">
        <v>1740</v>
      </c>
      <c r="D4582" t="s">
        <v>6893</v>
      </c>
      <c r="E4582" t="s">
        <v>1712</v>
      </c>
    </row>
    <row r="4583" spans="1:5">
      <c r="A4583" t="s">
        <v>6178</v>
      </c>
      <c r="B4583" t="s">
        <v>5</v>
      </c>
      <c r="C4583" t="s">
        <v>1740</v>
      </c>
      <c r="D4583" t="s">
        <v>6893</v>
      </c>
      <c r="E4583" t="s">
        <v>1713</v>
      </c>
    </row>
    <row r="4584" spans="1:5">
      <c r="A4584" t="s">
        <v>6179</v>
      </c>
      <c r="B4584" t="s">
        <v>5</v>
      </c>
      <c r="C4584" t="s">
        <v>1740</v>
      </c>
      <c r="D4584" t="s">
        <v>6893</v>
      </c>
      <c r="E4584" t="s">
        <v>1714</v>
      </c>
    </row>
    <row r="4585" spans="1:5">
      <c r="A4585" t="s">
        <v>6180</v>
      </c>
      <c r="B4585" t="s">
        <v>5</v>
      </c>
      <c r="C4585" t="s">
        <v>1740</v>
      </c>
      <c r="D4585" t="s">
        <v>6893</v>
      </c>
      <c r="E4585" t="s">
        <v>1715</v>
      </c>
    </row>
    <row r="4586" spans="1:5">
      <c r="A4586" t="s">
        <v>6181</v>
      </c>
      <c r="B4586" t="s">
        <v>5</v>
      </c>
      <c r="C4586" t="s">
        <v>1740</v>
      </c>
      <c r="D4586" t="s">
        <v>6894</v>
      </c>
      <c r="E4586" t="s">
        <v>1702</v>
      </c>
    </row>
    <row r="4587" spans="1:5">
      <c r="A4587" t="s">
        <v>6182</v>
      </c>
      <c r="B4587" t="s">
        <v>5</v>
      </c>
      <c r="C4587" t="s">
        <v>1740</v>
      </c>
      <c r="D4587" t="s">
        <v>6894</v>
      </c>
      <c r="E4587" t="s">
        <v>1705</v>
      </c>
    </row>
    <row r="4588" spans="1:5">
      <c r="A4588" t="s">
        <v>6183</v>
      </c>
      <c r="B4588" t="s">
        <v>5</v>
      </c>
      <c r="C4588" t="s">
        <v>1740</v>
      </c>
      <c r="D4588" t="s">
        <v>6894</v>
      </c>
      <c r="E4588" t="s">
        <v>1706</v>
      </c>
    </row>
    <row r="4589" spans="1:5">
      <c r="A4589" t="s">
        <v>6184</v>
      </c>
      <c r="B4589" t="s">
        <v>5</v>
      </c>
      <c r="C4589" t="s">
        <v>1740</v>
      </c>
      <c r="D4589" t="s">
        <v>6894</v>
      </c>
      <c r="E4589" t="s">
        <v>1707</v>
      </c>
    </row>
    <row r="4590" spans="1:5">
      <c r="A4590" t="s">
        <v>6185</v>
      </c>
      <c r="B4590" t="s">
        <v>5</v>
      </c>
      <c r="C4590" t="s">
        <v>1740</v>
      </c>
      <c r="D4590" t="s">
        <v>6894</v>
      </c>
      <c r="E4590" t="s">
        <v>1708</v>
      </c>
    </row>
    <row r="4591" spans="1:5">
      <c r="A4591" t="s">
        <v>6186</v>
      </c>
      <c r="B4591" t="s">
        <v>5</v>
      </c>
      <c r="C4591" t="s">
        <v>1740</v>
      </c>
      <c r="D4591" t="s">
        <v>6894</v>
      </c>
      <c r="E4591" t="s">
        <v>1709</v>
      </c>
    </row>
    <row r="4592" spans="1:5">
      <c r="A4592" t="s">
        <v>6187</v>
      </c>
      <c r="B4592" t="s">
        <v>5</v>
      </c>
      <c r="C4592" t="s">
        <v>1740</v>
      </c>
      <c r="D4592" t="s">
        <v>6894</v>
      </c>
      <c r="E4592" t="s">
        <v>1710</v>
      </c>
    </row>
    <row r="4593" spans="1:5">
      <c r="A4593" t="s">
        <v>6188</v>
      </c>
      <c r="B4593" t="s">
        <v>5</v>
      </c>
      <c r="C4593" t="s">
        <v>1740</v>
      </c>
      <c r="D4593" t="s">
        <v>6894</v>
      </c>
      <c r="E4593" t="s">
        <v>1711</v>
      </c>
    </row>
    <row r="4594" spans="1:5">
      <c r="A4594" t="s">
        <v>6189</v>
      </c>
      <c r="B4594" t="s">
        <v>5</v>
      </c>
      <c r="C4594" t="s">
        <v>1740</v>
      </c>
      <c r="D4594" t="s">
        <v>6894</v>
      </c>
      <c r="E4594" t="s">
        <v>1712</v>
      </c>
    </row>
    <row r="4595" spans="1:5">
      <c r="A4595" t="s">
        <v>6190</v>
      </c>
      <c r="B4595" t="s">
        <v>5</v>
      </c>
      <c r="C4595" t="s">
        <v>1740</v>
      </c>
      <c r="D4595" t="s">
        <v>6894</v>
      </c>
      <c r="E4595" t="s">
        <v>1713</v>
      </c>
    </row>
    <row r="4596" spans="1:5">
      <c r="A4596" t="s">
        <v>6191</v>
      </c>
      <c r="B4596" t="s">
        <v>5</v>
      </c>
      <c r="C4596" t="s">
        <v>1740</v>
      </c>
      <c r="D4596" t="s">
        <v>6894</v>
      </c>
      <c r="E4596" t="s">
        <v>1714</v>
      </c>
    </row>
    <row r="4597" spans="1:5">
      <c r="A4597" t="s">
        <v>6192</v>
      </c>
      <c r="B4597" t="s">
        <v>5</v>
      </c>
      <c r="C4597" t="s">
        <v>1740</v>
      </c>
      <c r="D4597" t="s">
        <v>6894</v>
      </c>
      <c r="E4597" t="s">
        <v>1715</v>
      </c>
    </row>
    <row r="4598" spans="1:5">
      <c r="A4598" t="s">
        <v>6193</v>
      </c>
      <c r="B4598" t="s">
        <v>5</v>
      </c>
      <c r="C4598" t="s">
        <v>1740</v>
      </c>
      <c r="D4598" t="s">
        <v>6895</v>
      </c>
      <c r="E4598" t="s">
        <v>1702</v>
      </c>
    </row>
    <row r="4599" spans="1:5">
      <c r="A4599" t="s">
        <v>6194</v>
      </c>
      <c r="B4599" t="s">
        <v>5</v>
      </c>
      <c r="C4599" t="s">
        <v>1740</v>
      </c>
      <c r="D4599" t="s">
        <v>6895</v>
      </c>
      <c r="E4599" t="s">
        <v>1705</v>
      </c>
    </row>
    <row r="4600" spans="1:5">
      <c r="A4600" t="s">
        <v>6195</v>
      </c>
      <c r="B4600" t="s">
        <v>5</v>
      </c>
      <c r="C4600" t="s">
        <v>1740</v>
      </c>
      <c r="D4600" t="s">
        <v>6895</v>
      </c>
      <c r="E4600" t="s">
        <v>1706</v>
      </c>
    </row>
    <row r="4601" spans="1:5">
      <c r="A4601" t="s">
        <v>6196</v>
      </c>
      <c r="B4601" t="s">
        <v>5</v>
      </c>
      <c r="C4601" t="s">
        <v>1740</v>
      </c>
      <c r="D4601" t="s">
        <v>6895</v>
      </c>
      <c r="E4601" t="s">
        <v>1707</v>
      </c>
    </row>
    <row r="4602" spans="1:5">
      <c r="A4602" t="s">
        <v>6197</v>
      </c>
      <c r="B4602" t="s">
        <v>5</v>
      </c>
      <c r="C4602" t="s">
        <v>1740</v>
      </c>
      <c r="D4602" t="s">
        <v>6895</v>
      </c>
      <c r="E4602" t="s">
        <v>1708</v>
      </c>
    </row>
    <row r="4603" spans="1:5">
      <c r="A4603" t="s">
        <v>6198</v>
      </c>
      <c r="B4603" t="s">
        <v>5</v>
      </c>
      <c r="C4603" t="s">
        <v>1740</v>
      </c>
      <c r="D4603" t="s">
        <v>6895</v>
      </c>
      <c r="E4603" t="s">
        <v>1709</v>
      </c>
    </row>
    <row r="4604" spans="1:5">
      <c r="A4604" t="s">
        <v>6199</v>
      </c>
      <c r="B4604" t="s">
        <v>5</v>
      </c>
      <c r="C4604" t="s">
        <v>1740</v>
      </c>
      <c r="D4604" t="s">
        <v>6895</v>
      </c>
      <c r="E4604" t="s">
        <v>1710</v>
      </c>
    </row>
    <row r="4605" spans="1:5">
      <c r="A4605" t="s">
        <v>6200</v>
      </c>
      <c r="B4605" t="s">
        <v>5</v>
      </c>
      <c r="C4605" t="s">
        <v>1740</v>
      </c>
      <c r="D4605" t="s">
        <v>6895</v>
      </c>
      <c r="E4605" t="s">
        <v>1711</v>
      </c>
    </row>
    <row r="4606" spans="1:5">
      <c r="A4606" t="s">
        <v>6201</v>
      </c>
      <c r="B4606" t="s">
        <v>5</v>
      </c>
      <c r="C4606" t="s">
        <v>1740</v>
      </c>
      <c r="D4606" t="s">
        <v>6895</v>
      </c>
      <c r="E4606" t="s">
        <v>1712</v>
      </c>
    </row>
    <row r="4607" spans="1:5">
      <c r="A4607" t="s">
        <v>6202</v>
      </c>
      <c r="B4607" t="s">
        <v>5</v>
      </c>
      <c r="C4607" t="s">
        <v>1740</v>
      </c>
      <c r="D4607" t="s">
        <v>6895</v>
      </c>
      <c r="E4607" t="s">
        <v>1713</v>
      </c>
    </row>
    <row r="4608" spans="1:5">
      <c r="A4608" t="s">
        <v>6203</v>
      </c>
      <c r="B4608" t="s">
        <v>5</v>
      </c>
      <c r="C4608" t="s">
        <v>1740</v>
      </c>
      <c r="D4608" t="s">
        <v>6895</v>
      </c>
      <c r="E4608" t="s">
        <v>1714</v>
      </c>
    </row>
    <row r="4609" spans="1:5">
      <c r="A4609" t="s">
        <v>6204</v>
      </c>
      <c r="B4609" t="s">
        <v>5</v>
      </c>
      <c r="C4609" t="s">
        <v>1740</v>
      </c>
      <c r="D4609" t="s">
        <v>6895</v>
      </c>
      <c r="E4609" t="s">
        <v>1715</v>
      </c>
    </row>
    <row r="4610" spans="1:5">
      <c r="A4610" t="s">
        <v>6205</v>
      </c>
      <c r="B4610" t="s">
        <v>5</v>
      </c>
      <c r="C4610" t="s">
        <v>1740</v>
      </c>
      <c r="D4610" t="s">
        <v>6896</v>
      </c>
      <c r="E4610" t="s">
        <v>1702</v>
      </c>
    </row>
    <row r="4611" spans="1:5">
      <c r="A4611" t="s">
        <v>6206</v>
      </c>
      <c r="B4611" t="s">
        <v>5</v>
      </c>
      <c r="C4611" t="s">
        <v>1740</v>
      </c>
      <c r="D4611" t="s">
        <v>6896</v>
      </c>
      <c r="E4611" t="s">
        <v>1705</v>
      </c>
    </row>
    <row r="4612" spans="1:5">
      <c r="A4612" t="s">
        <v>6207</v>
      </c>
      <c r="B4612" t="s">
        <v>5</v>
      </c>
      <c r="C4612" t="s">
        <v>1740</v>
      </c>
      <c r="D4612" t="s">
        <v>6896</v>
      </c>
      <c r="E4612" t="s">
        <v>1706</v>
      </c>
    </row>
    <row r="4613" spans="1:5">
      <c r="A4613" t="s">
        <v>6208</v>
      </c>
      <c r="B4613" t="s">
        <v>5</v>
      </c>
      <c r="C4613" t="s">
        <v>1740</v>
      </c>
      <c r="D4613" t="s">
        <v>6896</v>
      </c>
      <c r="E4613" t="s">
        <v>1707</v>
      </c>
    </row>
    <row r="4614" spans="1:5">
      <c r="A4614" t="s">
        <v>6209</v>
      </c>
      <c r="B4614" t="s">
        <v>5</v>
      </c>
      <c r="C4614" t="s">
        <v>1740</v>
      </c>
      <c r="D4614" t="s">
        <v>6896</v>
      </c>
      <c r="E4614" t="s">
        <v>1708</v>
      </c>
    </row>
    <row r="4615" spans="1:5">
      <c r="A4615" t="s">
        <v>6210</v>
      </c>
      <c r="B4615" t="s">
        <v>5</v>
      </c>
      <c r="C4615" t="s">
        <v>1740</v>
      </c>
      <c r="D4615" t="s">
        <v>6896</v>
      </c>
      <c r="E4615" t="s">
        <v>1709</v>
      </c>
    </row>
    <row r="4616" spans="1:5">
      <c r="A4616" t="s">
        <v>6211</v>
      </c>
      <c r="B4616" t="s">
        <v>5</v>
      </c>
      <c r="C4616" t="s">
        <v>1740</v>
      </c>
      <c r="D4616" t="s">
        <v>6896</v>
      </c>
      <c r="E4616" t="s">
        <v>1710</v>
      </c>
    </row>
    <row r="4617" spans="1:5">
      <c r="A4617" t="s">
        <v>6212</v>
      </c>
      <c r="B4617" t="s">
        <v>5</v>
      </c>
      <c r="C4617" t="s">
        <v>1740</v>
      </c>
      <c r="D4617" t="s">
        <v>6896</v>
      </c>
      <c r="E4617" t="s">
        <v>1711</v>
      </c>
    </row>
    <row r="4618" spans="1:5">
      <c r="A4618" t="s">
        <v>6213</v>
      </c>
      <c r="B4618" t="s">
        <v>5</v>
      </c>
      <c r="C4618" t="s">
        <v>1740</v>
      </c>
      <c r="D4618" t="s">
        <v>6896</v>
      </c>
      <c r="E4618" t="s">
        <v>1712</v>
      </c>
    </row>
    <row r="4619" spans="1:5">
      <c r="A4619" t="s">
        <v>6214</v>
      </c>
      <c r="B4619" t="s">
        <v>5</v>
      </c>
      <c r="C4619" t="s">
        <v>1740</v>
      </c>
      <c r="D4619" t="s">
        <v>6896</v>
      </c>
      <c r="E4619" t="s">
        <v>1713</v>
      </c>
    </row>
    <row r="4620" spans="1:5">
      <c r="A4620" t="s">
        <v>6215</v>
      </c>
      <c r="B4620" t="s">
        <v>5</v>
      </c>
      <c r="C4620" t="s">
        <v>1740</v>
      </c>
      <c r="D4620" t="s">
        <v>6896</v>
      </c>
      <c r="E4620" t="s">
        <v>1714</v>
      </c>
    </row>
    <row r="4621" spans="1:5">
      <c r="A4621" t="s">
        <v>6216</v>
      </c>
      <c r="B4621" t="s">
        <v>5</v>
      </c>
      <c r="C4621" t="s">
        <v>1740</v>
      </c>
      <c r="D4621" t="s">
        <v>6896</v>
      </c>
      <c r="E4621" t="s">
        <v>1715</v>
      </c>
    </row>
    <row r="4622" spans="1:5">
      <c r="A4622" t="s">
        <v>6217</v>
      </c>
      <c r="B4622" t="s">
        <v>5</v>
      </c>
      <c r="C4622" t="s">
        <v>1740</v>
      </c>
      <c r="D4622" t="s">
        <v>6897</v>
      </c>
      <c r="E4622" t="s">
        <v>1702</v>
      </c>
    </row>
    <row r="4623" spans="1:5">
      <c r="A4623" t="s">
        <v>6218</v>
      </c>
      <c r="B4623" t="s">
        <v>5</v>
      </c>
      <c r="C4623" t="s">
        <v>1740</v>
      </c>
      <c r="D4623" t="s">
        <v>6897</v>
      </c>
      <c r="E4623" t="s">
        <v>1705</v>
      </c>
    </row>
    <row r="4624" spans="1:5">
      <c r="A4624" t="s">
        <v>6219</v>
      </c>
      <c r="B4624" t="s">
        <v>5</v>
      </c>
      <c r="C4624" t="s">
        <v>1740</v>
      </c>
      <c r="D4624" t="s">
        <v>6897</v>
      </c>
      <c r="E4624" t="s">
        <v>1706</v>
      </c>
    </row>
    <row r="4625" spans="1:5">
      <c r="A4625" t="s">
        <v>6220</v>
      </c>
      <c r="B4625" t="s">
        <v>5</v>
      </c>
      <c r="C4625" t="s">
        <v>1740</v>
      </c>
      <c r="D4625" t="s">
        <v>6897</v>
      </c>
      <c r="E4625" t="s">
        <v>1707</v>
      </c>
    </row>
    <row r="4626" spans="1:5">
      <c r="A4626" t="s">
        <v>6221</v>
      </c>
      <c r="B4626" t="s">
        <v>5</v>
      </c>
      <c r="C4626" t="s">
        <v>1740</v>
      </c>
      <c r="D4626" t="s">
        <v>6897</v>
      </c>
      <c r="E4626" t="s">
        <v>1708</v>
      </c>
    </row>
    <row r="4627" spans="1:5">
      <c r="A4627" t="s">
        <v>6222</v>
      </c>
      <c r="B4627" t="s">
        <v>5</v>
      </c>
      <c r="C4627" t="s">
        <v>1740</v>
      </c>
      <c r="D4627" t="s">
        <v>6897</v>
      </c>
      <c r="E4627" t="s">
        <v>1709</v>
      </c>
    </row>
    <row r="4628" spans="1:5">
      <c r="A4628" t="s">
        <v>6223</v>
      </c>
      <c r="B4628" t="s">
        <v>5</v>
      </c>
      <c r="C4628" t="s">
        <v>1740</v>
      </c>
      <c r="D4628" t="s">
        <v>6897</v>
      </c>
      <c r="E4628" t="s">
        <v>1710</v>
      </c>
    </row>
    <row r="4629" spans="1:5">
      <c r="A4629" t="s">
        <v>6224</v>
      </c>
      <c r="B4629" t="s">
        <v>5</v>
      </c>
      <c r="C4629" t="s">
        <v>1740</v>
      </c>
      <c r="D4629" t="s">
        <v>6897</v>
      </c>
      <c r="E4629" t="s">
        <v>1711</v>
      </c>
    </row>
    <row r="4630" spans="1:5">
      <c r="A4630" t="s">
        <v>6225</v>
      </c>
      <c r="B4630" t="s">
        <v>5</v>
      </c>
      <c r="C4630" t="s">
        <v>1740</v>
      </c>
      <c r="D4630" t="s">
        <v>6897</v>
      </c>
      <c r="E4630" t="s">
        <v>1712</v>
      </c>
    </row>
    <row r="4631" spans="1:5">
      <c r="A4631" t="s">
        <v>6226</v>
      </c>
      <c r="B4631" t="s">
        <v>5</v>
      </c>
      <c r="C4631" t="s">
        <v>1740</v>
      </c>
      <c r="D4631" t="s">
        <v>6897</v>
      </c>
      <c r="E4631" t="s">
        <v>1713</v>
      </c>
    </row>
    <row r="4632" spans="1:5">
      <c r="A4632" t="s">
        <v>6227</v>
      </c>
      <c r="B4632" t="s">
        <v>5</v>
      </c>
      <c r="C4632" t="s">
        <v>1740</v>
      </c>
      <c r="D4632" t="s">
        <v>6897</v>
      </c>
      <c r="E4632" t="s">
        <v>1714</v>
      </c>
    </row>
    <row r="4633" spans="1:5">
      <c r="A4633" t="s">
        <v>6228</v>
      </c>
      <c r="B4633" t="s">
        <v>5</v>
      </c>
      <c r="C4633" t="s">
        <v>1740</v>
      </c>
      <c r="D4633" t="s">
        <v>6897</v>
      </c>
      <c r="E4633" t="s">
        <v>1715</v>
      </c>
    </row>
    <row r="4634" spans="1:5">
      <c r="A4634" t="s">
        <v>6229</v>
      </c>
      <c r="B4634" t="s">
        <v>5</v>
      </c>
      <c r="C4634" t="s">
        <v>1740</v>
      </c>
      <c r="D4634" t="s">
        <v>6898</v>
      </c>
      <c r="E4634" t="s">
        <v>1702</v>
      </c>
    </row>
    <row r="4635" spans="1:5">
      <c r="A4635" t="s">
        <v>6230</v>
      </c>
      <c r="B4635" t="s">
        <v>5</v>
      </c>
      <c r="C4635" t="s">
        <v>1740</v>
      </c>
      <c r="D4635" t="s">
        <v>6898</v>
      </c>
      <c r="E4635" t="s">
        <v>1705</v>
      </c>
    </row>
    <row r="4636" spans="1:5">
      <c r="A4636" t="s">
        <v>6231</v>
      </c>
      <c r="B4636" t="s">
        <v>5</v>
      </c>
      <c r="C4636" t="s">
        <v>1740</v>
      </c>
      <c r="D4636" t="s">
        <v>6898</v>
      </c>
      <c r="E4636" t="s">
        <v>1706</v>
      </c>
    </row>
    <row r="4637" spans="1:5">
      <c r="A4637" t="s">
        <v>6232</v>
      </c>
      <c r="B4637" t="s">
        <v>5</v>
      </c>
      <c r="C4637" t="s">
        <v>1740</v>
      </c>
      <c r="D4637" t="s">
        <v>6898</v>
      </c>
      <c r="E4637" t="s">
        <v>1707</v>
      </c>
    </row>
    <row r="4638" spans="1:5">
      <c r="A4638" t="s">
        <v>6233</v>
      </c>
      <c r="B4638" t="s">
        <v>5</v>
      </c>
      <c r="C4638" t="s">
        <v>1740</v>
      </c>
      <c r="D4638" t="s">
        <v>6898</v>
      </c>
      <c r="E4638" t="s">
        <v>1708</v>
      </c>
    </row>
    <row r="4639" spans="1:5">
      <c r="A4639" t="s">
        <v>6234</v>
      </c>
      <c r="B4639" t="s">
        <v>5</v>
      </c>
      <c r="C4639" t="s">
        <v>1740</v>
      </c>
      <c r="D4639" t="s">
        <v>6898</v>
      </c>
      <c r="E4639" t="s">
        <v>1709</v>
      </c>
    </row>
    <row r="4640" spans="1:5">
      <c r="A4640" t="s">
        <v>6235</v>
      </c>
      <c r="B4640" t="s">
        <v>5</v>
      </c>
      <c r="C4640" t="s">
        <v>1740</v>
      </c>
      <c r="D4640" t="s">
        <v>6898</v>
      </c>
      <c r="E4640" t="s">
        <v>1710</v>
      </c>
    </row>
    <row r="4641" spans="1:5">
      <c r="A4641" t="s">
        <v>6236</v>
      </c>
      <c r="B4641" t="s">
        <v>5</v>
      </c>
      <c r="C4641" t="s">
        <v>1740</v>
      </c>
      <c r="D4641" t="s">
        <v>6898</v>
      </c>
      <c r="E4641" t="s">
        <v>1711</v>
      </c>
    </row>
    <row r="4642" spans="1:5">
      <c r="A4642" t="s">
        <v>6237</v>
      </c>
      <c r="B4642" t="s">
        <v>5</v>
      </c>
      <c r="C4642" t="s">
        <v>1740</v>
      </c>
      <c r="D4642" t="s">
        <v>6898</v>
      </c>
      <c r="E4642" t="s">
        <v>1712</v>
      </c>
    </row>
    <row r="4643" spans="1:5">
      <c r="A4643" t="s">
        <v>6238</v>
      </c>
      <c r="B4643" t="s">
        <v>5</v>
      </c>
      <c r="C4643" t="s">
        <v>1740</v>
      </c>
      <c r="D4643" t="s">
        <v>6898</v>
      </c>
      <c r="E4643" t="s">
        <v>1713</v>
      </c>
    </row>
    <row r="4644" spans="1:5">
      <c r="A4644" t="s">
        <v>6239</v>
      </c>
      <c r="B4644" t="s">
        <v>5</v>
      </c>
      <c r="C4644" t="s">
        <v>1740</v>
      </c>
      <c r="D4644" t="s">
        <v>6898</v>
      </c>
      <c r="E4644" t="s">
        <v>1714</v>
      </c>
    </row>
    <row r="4645" spans="1:5">
      <c r="A4645" t="s">
        <v>6240</v>
      </c>
      <c r="B4645" t="s">
        <v>5</v>
      </c>
      <c r="C4645" t="s">
        <v>1740</v>
      </c>
      <c r="D4645" t="s">
        <v>6898</v>
      </c>
      <c r="E4645" t="s">
        <v>1715</v>
      </c>
    </row>
    <row r="4646" spans="1:5">
      <c r="A4646" t="s">
        <v>6241</v>
      </c>
      <c r="B4646" t="s">
        <v>5</v>
      </c>
      <c r="C4646" t="s">
        <v>1740</v>
      </c>
      <c r="D4646" t="s">
        <v>6899</v>
      </c>
      <c r="E4646" t="s">
        <v>1702</v>
      </c>
    </row>
    <row r="4647" spans="1:5">
      <c r="A4647" t="s">
        <v>6242</v>
      </c>
      <c r="B4647" t="s">
        <v>5</v>
      </c>
      <c r="C4647" t="s">
        <v>1740</v>
      </c>
      <c r="D4647" t="s">
        <v>6899</v>
      </c>
      <c r="E4647" t="s">
        <v>1705</v>
      </c>
    </row>
    <row r="4648" spans="1:5">
      <c r="A4648" t="s">
        <v>6243</v>
      </c>
      <c r="B4648" t="s">
        <v>5</v>
      </c>
      <c r="C4648" t="s">
        <v>1740</v>
      </c>
      <c r="D4648" t="s">
        <v>6899</v>
      </c>
      <c r="E4648" t="s">
        <v>1706</v>
      </c>
    </row>
    <row r="4649" spans="1:5">
      <c r="A4649" t="s">
        <v>6244</v>
      </c>
      <c r="B4649" t="s">
        <v>5</v>
      </c>
      <c r="C4649" t="s">
        <v>1740</v>
      </c>
      <c r="D4649" t="s">
        <v>6899</v>
      </c>
      <c r="E4649" t="s">
        <v>1707</v>
      </c>
    </row>
    <row r="4650" spans="1:5">
      <c r="A4650" t="s">
        <v>6245</v>
      </c>
      <c r="B4650" t="s">
        <v>5</v>
      </c>
      <c r="C4650" t="s">
        <v>1740</v>
      </c>
      <c r="D4650" t="s">
        <v>6899</v>
      </c>
      <c r="E4650" t="s">
        <v>1708</v>
      </c>
    </row>
    <row r="4651" spans="1:5">
      <c r="A4651" t="s">
        <v>6246</v>
      </c>
      <c r="B4651" t="s">
        <v>5</v>
      </c>
      <c r="C4651" t="s">
        <v>1740</v>
      </c>
      <c r="D4651" t="s">
        <v>6899</v>
      </c>
      <c r="E4651" t="s">
        <v>1709</v>
      </c>
    </row>
    <row r="4652" spans="1:5">
      <c r="A4652" t="s">
        <v>6247</v>
      </c>
      <c r="B4652" t="s">
        <v>5</v>
      </c>
      <c r="C4652" t="s">
        <v>1740</v>
      </c>
      <c r="D4652" t="s">
        <v>6899</v>
      </c>
      <c r="E4652" t="s">
        <v>1710</v>
      </c>
    </row>
    <row r="4653" spans="1:5">
      <c r="A4653" t="s">
        <v>6248</v>
      </c>
      <c r="B4653" t="s">
        <v>5</v>
      </c>
      <c r="C4653" t="s">
        <v>1740</v>
      </c>
      <c r="D4653" t="s">
        <v>6899</v>
      </c>
      <c r="E4653" t="s">
        <v>1711</v>
      </c>
    </row>
    <row r="4654" spans="1:5">
      <c r="A4654" t="s">
        <v>6249</v>
      </c>
      <c r="B4654" t="s">
        <v>5</v>
      </c>
      <c r="C4654" t="s">
        <v>1740</v>
      </c>
      <c r="D4654" t="s">
        <v>6899</v>
      </c>
      <c r="E4654" t="s">
        <v>1712</v>
      </c>
    </row>
    <row r="4655" spans="1:5">
      <c r="A4655" t="s">
        <v>6250</v>
      </c>
      <c r="B4655" t="s">
        <v>5</v>
      </c>
      <c r="C4655" t="s">
        <v>1740</v>
      </c>
      <c r="D4655" t="s">
        <v>6899</v>
      </c>
      <c r="E4655" t="s">
        <v>1713</v>
      </c>
    </row>
    <row r="4656" spans="1:5">
      <c r="A4656" t="s">
        <v>6251</v>
      </c>
      <c r="B4656" t="s">
        <v>5</v>
      </c>
      <c r="C4656" t="s">
        <v>1740</v>
      </c>
      <c r="D4656" t="s">
        <v>6899</v>
      </c>
      <c r="E4656" t="s">
        <v>1714</v>
      </c>
    </row>
    <row r="4657" spans="1:5">
      <c r="A4657" t="s">
        <v>6252</v>
      </c>
      <c r="B4657" t="s">
        <v>5</v>
      </c>
      <c r="C4657" t="s">
        <v>1740</v>
      </c>
      <c r="D4657" t="s">
        <v>6899</v>
      </c>
      <c r="E4657" t="s">
        <v>1715</v>
      </c>
    </row>
    <row r="4658" spans="1:5">
      <c r="A4658" t="s">
        <v>6253</v>
      </c>
      <c r="B4658" t="s">
        <v>5</v>
      </c>
      <c r="C4658" t="s">
        <v>1740</v>
      </c>
      <c r="D4658" t="s">
        <v>6900</v>
      </c>
      <c r="E4658" t="s">
        <v>1702</v>
      </c>
    </row>
    <row r="4659" spans="1:5">
      <c r="A4659" t="s">
        <v>6254</v>
      </c>
      <c r="B4659" t="s">
        <v>5</v>
      </c>
      <c r="C4659" t="s">
        <v>1740</v>
      </c>
      <c r="D4659" t="s">
        <v>6900</v>
      </c>
      <c r="E4659" t="s">
        <v>1705</v>
      </c>
    </row>
    <row r="4660" spans="1:5">
      <c r="A4660" t="s">
        <v>6255</v>
      </c>
      <c r="B4660" t="s">
        <v>5</v>
      </c>
      <c r="C4660" t="s">
        <v>1740</v>
      </c>
      <c r="D4660" t="s">
        <v>6900</v>
      </c>
      <c r="E4660" t="s">
        <v>1706</v>
      </c>
    </row>
    <row r="4661" spans="1:5">
      <c r="A4661" t="s">
        <v>6256</v>
      </c>
      <c r="B4661" t="s">
        <v>5</v>
      </c>
      <c r="C4661" t="s">
        <v>1740</v>
      </c>
      <c r="D4661" t="s">
        <v>6900</v>
      </c>
      <c r="E4661" t="s">
        <v>1707</v>
      </c>
    </row>
    <row r="4662" spans="1:5">
      <c r="A4662" t="s">
        <v>6257</v>
      </c>
      <c r="B4662" t="s">
        <v>5</v>
      </c>
      <c r="C4662" t="s">
        <v>1740</v>
      </c>
      <c r="D4662" t="s">
        <v>6900</v>
      </c>
      <c r="E4662" t="s">
        <v>1708</v>
      </c>
    </row>
    <row r="4663" spans="1:5">
      <c r="A4663" t="s">
        <v>6258</v>
      </c>
      <c r="B4663" t="s">
        <v>5</v>
      </c>
      <c r="C4663" t="s">
        <v>1740</v>
      </c>
      <c r="D4663" t="s">
        <v>6900</v>
      </c>
      <c r="E4663" t="s">
        <v>1709</v>
      </c>
    </row>
    <row r="4664" spans="1:5">
      <c r="A4664" t="s">
        <v>6259</v>
      </c>
      <c r="B4664" t="s">
        <v>5</v>
      </c>
      <c r="C4664" t="s">
        <v>1740</v>
      </c>
      <c r="D4664" t="s">
        <v>6900</v>
      </c>
      <c r="E4664" t="s">
        <v>1710</v>
      </c>
    </row>
    <row r="4665" spans="1:5">
      <c r="A4665" t="s">
        <v>6260</v>
      </c>
      <c r="B4665" t="s">
        <v>5</v>
      </c>
      <c r="C4665" t="s">
        <v>1740</v>
      </c>
      <c r="D4665" t="s">
        <v>6900</v>
      </c>
      <c r="E4665" t="s">
        <v>1711</v>
      </c>
    </row>
    <row r="4666" spans="1:5">
      <c r="A4666" t="s">
        <v>6261</v>
      </c>
      <c r="B4666" t="s">
        <v>5</v>
      </c>
      <c r="C4666" t="s">
        <v>1740</v>
      </c>
      <c r="D4666" t="s">
        <v>6900</v>
      </c>
      <c r="E4666" t="s">
        <v>1712</v>
      </c>
    </row>
    <row r="4667" spans="1:5">
      <c r="A4667" t="s">
        <v>6262</v>
      </c>
      <c r="B4667" t="s">
        <v>5</v>
      </c>
      <c r="C4667" t="s">
        <v>1740</v>
      </c>
      <c r="D4667" t="s">
        <v>6900</v>
      </c>
      <c r="E4667" t="s">
        <v>1713</v>
      </c>
    </row>
    <row r="4668" spans="1:5">
      <c r="A4668" t="s">
        <v>6263</v>
      </c>
      <c r="B4668" t="s">
        <v>5</v>
      </c>
      <c r="C4668" t="s">
        <v>1740</v>
      </c>
      <c r="D4668" t="s">
        <v>6900</v>
      </c>
      <c r="E4668" t="s">
        <v>1714</v>
      </c>
    </row>
    <row r="4669" spans="1:5">
      <c r="A4669" t="s">
        <v>6264</v>
      </c>
      <c r="B4669" t="s">
        <v>5</v>
      </c>
      <c r="C4669" t="s">
        <v>1740</v>
      </c>
      <c r="D4669" t="s">
        <v>6900</v>
      </c>
      <c r="E4669" t="s">
        <v>1715</v>
      </c>
    </row>
    <row r="4670" spans="1:5">
      <c r="A4670" t="s">
        <v>6265</v>
      </c>
      <c r="B4670" t="s">
        <v>5</v>
      </c>
      <c r="C4670" t="s">
        <v>1740</v>
      </c>
      <c r="D4670" t="s">
        <v>6901</v>
      </c>
      <c r="E4670" t="s">
        <v>1702</v>
      </c>
    </row>
    <row r="4671" spans="1:5">
      <c r="A4671" t="s">
        <v>6266</v>
      </c>
      <c r="B4671" t="s">
        <v>5</v>
      </c>
      <c r="C4671" t="s">
        <v>1740</v>
      </c>
      <c r="D4671" t="s">
        <v>6901</v>
      </c>
      <c r="E4671" t="s">
        <v>1705</v>
      </c>
    </row>
    <row r="4672" spans="1:5">
      <c r="A4672" t="s">
        <v>6267</v>
      </c>
      <c r="B4672" t="s">
        <v>5</v>
      </c>
      <c r="C4672" t="s">
        <v>1740</v>
      </c>
      <c r="D4672" t="s">
        <v>6901</v>
      </c>
      <c r="E4672" t="s">
        <v>1706</v>
      </c>
    </row>
    <row r="4673" spans="1:5">
      <c r="A4673" t="s">
        <v>6268</v>
      </c>
      <c r="B4673" t="s">
        <v>5</v>
      </c>
      <c r="C4673" t="s">
        <v>1740</v>
      </c>
      <c r="D4673" t="s">
        <v>6901</v>
      </c>
      <c r="E4673" t="s">
        <v>1707</v>
      </c>
    </row>
    <row r="4674" spans="1:5">
      <c r="A4674" t="s">
        <v>6269</v>
      </c>
      <c r="B4674" t="s">
        <v>5</v>
      </c>
      <c r="C4674" t="s">
        <v>1740</v>
      </c>
      <c r="D4674" t="s">
        <v>6901</v>
      </c>
      <c r="E4674" t="s">
        <v>1708</v>
      </c>
    </row>
    <row r="4675" spans="1:5">
      <c r="A4675" t="s">
        <v>6270</v>
      </c>
      <c r="B4675" t="s">
        <v>5</v>
      </c>
      <c r="C4675" t="s">
        <v>1740</v>
      </c>
      <c r="D4675" t="s">
        <v>6901</v>
      </c>
      <c r="E4675" t="s">
        <v>1709</v>
      </c>
    </row>
    <row r="4676" spans="1:5">
      <c r="A4676" t="s">
        <v>6271</v>
      </c>
      <c r="B4676" t="s">
        <v>5</v>
      </c>
      <c r="C4676" t="s">
        <v>1740</v>
      </c>
      <c r="D4676" t="s">
        <v>6901</v>
      </c>
      <c r="E4676" t="s">
        <v>1710</v>
      </c>
    </row>
    <row r="4677" spans="1:5">
      <c r="A4677" t="s">
        <v>6272</v>
      </c>
      <c r="B4677" t="s">
        <v>5</v>
      </c>
      <c r="C4677" t="s">
        <v>1740</v>
      </c>
      <c r="D4677" t="s">
        <v>6901</v>
      </c>
      <c r="E4677" t="s">
        <v>1711</v>
      </c>
    </row>
    <row r="4678" spans="1:5">
      <c r="A4678" t="s">
        <v>6273</v>
      </c>
      <c r="B4678" t="s">
        <v>5</v>
      </c>
      <c r="C4678" t="s">
        <v>1740</v>
      </c>
      <c r="D4678" t="s">
        <v>6901</v>
      </c>
      <c r="E4678" t="s">
        <v>1712</v>
      </c>
    </row>
    <row r="4679" spans="1:5">
      <c r="A4679" t="s">
        <v>6274</v>
      </c>
      <c r="B4679" t="s">
        <v>5</v>
      </c>
      <c r="C4679" t="s">
        <v>1740</v>
      </c>
      <c r="D4679" t="s">
        <v>6901</v>
      </c>
      <c r="E4679" t="s">
        <v>1713</v>
      </c>
    </row>
    <row r="4680" spans="1:5">
      <c r="A4680" t="s">
        <v>6275</v>
      </c>
      <c r="B4680" t="s">
        <v>5</v>
      </c>
      <c r="C4680" t="s">
        <v>1740</v>
      </c>
      <c r="D4680" t="s">
        <v>6901</v>
      </c>
      <c r="E4680" t="s">
        <v>1714</v>
      </c>
    </row>
    <row r="4681" spans="1:5">
      <c r="A4681" t="s">
        <v>6276</v>
      </c>
      <c r="B4681" t="s">
        <v>5</v>
      </c>
      <c r="C4681" t="s">
        <v>1740</v>
      </c>
      <c r="D4681" t="s">
        <v>6901</v>
      </c>
      <c r="E4681" t="s">
        <v>1715</v>
      </c>
    </row>
    <row r="4682" spans="1:5">
      <c r="A4682" t="s">
        <v>6277</v>
      </c>
      <c r="B4682" t="s">
        <v>5</v>
      </c>
      <c r="C4682" t="s">
        <v>1741</v>
      </c>
      <c r="D4682" t="s">
        <v>6877</v>
      </c>
      <c r="E4682" t="s">
        <v>1702</v>
      </c>
    </row>
    <row r="4683" spans="1:5">
      <c r="A4683" t="s">
        <v>6278</v>
      </c>
      <c r="B4683" t="s">
        <v>5</v>
      </c>
      <c r="C4683" t="s">
        <v>1741</v>
      </c>
      <c r="D4683" t="s">
        <v>6877</v>
      </c>
      <c r="E4683" t="s">
        <v>1705</v>
      </c>
    </row>
    <row r="4684" spans="1:5">
      <c r="A4684" t="s">
        <v>6279</v>
      </c>
      <c r="B4684" t="s">
        <v>5</v>
      </c>
      <c r="C4684" t="s">
        <v>1741</v>
      </c>
      <c r="D4684" t="s">
        <v>6877</v>
      </c>
      <c r="E4684" t="s">
        <v>1706</v>
      </c>
    </row>
    <row r="4685" spans="1:5">
      <c r="A4685" t="s">
        <v>6280</v>
      </c>
      <c r="B4685" t="s">
        <v>5</v>
      </c>
      <c r="C4685" t="s">
        <v>1741</v>
      </c>
      <c r="D4685" t="s">
        <v>6877</v>
      </c>
      <c r="E4685" t="s">
        <v>1707</v>
      </c>
    </row>
    <row r="4686" spans="1:5">
      <c r="A4686" t="s">
        <v>6281</v>
      </c>
      <c r="B4686" t="s">
        <v>5</v>
      </c>
      <c r="C4686" t="s">
        <v>1741</v>
      </c>
      <c r="D4686" t="s">
        <v>6877</v>
      </c>
      <c r="E4686" t="s">
        <v>1708</v>
      </c>
    </row>
    <row r="4687" spans="1:5">
      <c r="A4687" t="s">
        <v>6282</v>
      </c>
      <c r="B4687" t="s">
        <v>5</v>
      </c>
      <c r="C4687" t="s">
        <v>1741</v>
      </c>
      <c r="D4687" t="s">
        <v>6877</v>
      </c>
      <c r="E4687" t="s">
        <v>1709</v>
      </c>
    </row>
    <row r="4688" spans="1:5">
      <c r="A4688" t="s">
        <v>6283</v>
      </c>
      <c r="B4688" t="s">
        <v>5</v>
      </c>
      <c r="C4688" t="s">
        <v>1741</v>
      </c>
      <c r="D4688" t="s">
        <v>6877</v>
      </c>
      <c r="E4688" t="s">
        <v>1710</v>
      </c>
    </row>
    <row r="4689" spans="1:5">
      <c r="A4689" t="s">
        <v>6284</v>
      </c>
      <c r="B4689" t="s">
        <v>5</v>
      </c>
      <c r="C4689" t="s">
        <v>1741</v>
      </c>
      <c r="D4689" t="s">
        <v>6877</v>
      </c>
      <c r="E4689" t="s">
        <v>1711</v>
      </c>
    </row>
    <row r="4690" spans="1:5">
      <c r="A4690" t="s">
        <v>6285</v>
      </c>
      <c r="B4690" t="s">
        <v>5</v>
      </c>
      <c r="C4690" t="s">
        <v>1741</v>
      </c>
      <c r="D4690" t="s">
        <v>6877</v>
      </c>
      <c r="E4690" t="s">
        <v>1712</v>
      </c>
    </row>
    <row r="4691" spans="1:5">
      <c r="A4691" t="s">
        <v>6286</v>
      </c>
      <c r="B4691" t="s">
        <v>5</v>
      </c>
      <c r="C4691" t="s">
        <v>1741</v>
      </c>
      <c r="D4691" t="s">
        <v>6877</v>
      </c>
      <c r="E4691" t="s">
        <v>1713</v>
      </c>
    </row>
    <row r="4692" spans="1:5">
      <c r="A4692" t="s">
        <v>6287</v>
      </c>
      <c r="B4692" t="s">
        <v>5</v>
      </c>
      <c r="C4692" t="s">
        <v>1741</v>
      </c>
      <c r="D4692" t="s">
        <v>6877</v>
      </c>
      <c r="E4692" t="s">
        <v>1714</v>
      </c>
    </row>
    <row r="4693" spans="1:5">
      <c r="A4693" t="s">
        <v>6288</v>
      </c>
      <c r="B4693" t="s">
        <v>5</v>
      </c>
      <c r="C4693" t="s">
        <v>1741</v>
      </c>
      <c r="D4693" t="s">
        <v>6877</v>
      </c>
      <c r="E4693" t="s">
        <v>1715</v>
      </c>
    </row>
    <row r="4694" spans="1:5">
      <c r="A4694" t="s">
        <v>6289</v>
      </c>
      <c r="B4694" t="s">
        <v>5</v>
      </c>
      <c r="C4694" t="s">
        <v>1741</v>
      </c>
      <c r="D4694" t="s">
        <v>6878</v>
      </c>
      <c r="E4694" t="s">
        <v>1702</v>
      </c>
    </row>
    <row r="4695" spans="1:5">
      <c r="A4695" t="s">
        <v>6290</v>
      </c>
      <c r="B4695" t="s">
        <v>5</v>
      </c>
      <c r="C4695" t="s">
        <v>1741</v>
      </c>
      <c r="D4695" t="s">
        <v>6878</v>
      </c>
      <c r="E4695" t="s">
        <v>1705</v>
      </c>
    </row>
    <row r="4696" spans="1:5">
      <c r="A4696" t="s">
        <v>6291</v>
      </c>
      <c r="B4696" t="s">
        <v>5</v>
      </c>
      <c r="C4696" t="s">
        <v>1741</v>
      </c>
      <c r="D4696" t="s">
        <v>6878</v>
      </c>
      <c r="E4696" t="s">
        <v>1706</v>
      </c>
    </row>
    <row r="4697" spans="1:5">
      <c r="A4697" t="s">
        <v>6292</v>
      </c>
      <c r="B4697" t="s">
        <v>5</v>
      </c>
      <c r="C4697" t="s">
        <v>1741</v>
      </c>
      <c r="D4697" t="s">
        <v>6878</v>
      </c>
      <c r="E4697" t="s">
        <v>1707</v>
      </c>
    </row>
    <row r="4698" spans="1:5">
      <c r="A4698" t="s">
        <v>6293</v>
      </c>
      <c r="B4698" t="s">
        <v>5</v>
      </c>
      <c r="C4698" t="s">
        <v>1741</v>
      </c>
      <c r="D4698" t="s">
        <v>6878</v>
      </c>
      <c r="E4698" t="s">
        <v>1708</v>
      </c>
    </row>
    <row r="4699" spans="1:5">
      <c r="A4699" t="s">
        <v>6294</v>
      </c>
      <c r="B4699" t="s">
        <v>5</v>
      </c>
      <c r="C4699" t="s">
        <v>1741</v>
      </c>
      <c r="D4699" t="s">
        <v>6878</v>
      </c>
      <c r="E4699" t="s">
        <v>1709</v>
      </c>
    </row>
    <row r="4700" spans="1:5">
      <c r="A4700" t="s">
        <v>6295</v>
      </c>
      <c r="B4700" t="s">
        <v>5</v>
      </c>
      <c r="C4700" t="s">
        <v>1741</v>
      </c>
      <c r="D4700" t="s">
        <v>6878</v>
      </c>
      <c r="E4700" t="s">
        <v>1710</v>
      </c>
    </row>
    <row r="4701" spans="1:5">
      <c r="A4701" t="s">
        <v>6296</v>
      </c>
      <c r="B4701" t="s">
        <v>5</v>
      </c>
      <c r="C4701" t="s">
        <v>1741</v>
      </c>
      <c r="D4701" t="s">
        <v>6878</v>
      </c>
      <c r="E4701" t="s">
        <v>1711</v>
      </c>
    </row>
    <row r="4702" spans="1:5">
      <c r="A4702" t="s">
        <v>6297</v>
      </c>
      <c r="B4702" t="s">
        <v>5</v>
      </c>
      <c r="C4702" t="s">
        <v>1741</v>
      </c>
      <c r="D4702" t="s">
        <v>6878</v>
      </c>
      <c r="E4702" t="s">
        <v>1712</v>
      </c>
    </row>
    <row r="4703" spans="1:5">
      <c r="A4703" t="s">
        <v>6298</v>
      </c>
      <c r="B4703" t="s">
        <v>5</v>
      </c>
      <c r="C4703" t="s">
        <v>1741</v>
      </c>
      <c r="D4703" t="s">
        <v>6878</v>
      </c>
      <c r="E4703" t="s">
        <v>1713</v>
      </c>
    </row>
    <row r="4704" spans="1:5">
      <c r="A4704" t="s">
        <v>6299</v>
      </c>
      <c r="B4704" t="s">
        <v>5</v>
      </c>
      <c r="C4704" t="s">
        <v>1741</v>
      </c>
      <c r="D4704" t="s">
        <v>6878</v>
      </c>
      <c r="E4704" t="s">
        <v>1714</v>
      </c>
    </row>
    <row r="4705" spans="1:5">
      <c r="A4705" t="s">
        <v>6300</v>
      </c>
      <c r="B4705" t="s">
        <v>5</v>
      </c>
      <c r="C4705" t="s">
        <v>1741</v>
      </c>
      <c r="D4705" t="s">
        <v>6878</v>
      </c>
      <c r="E4705" t="s">
        <v>1715</v>
      </c>
    </row>
    <row r="4706" spans="1:5">
      <c r="A4706" t="s">
        <v>6301</v>
      </c>
      <c r="B4706" t="s">
        <v>5</v>
      </c>
      <c r="C4706" t="s">
        <v>1741</v>
      </c>
      <c r="D4706" t="s">
        <v>6879</v>
      </c>
      <c r="E4706" t="s">
        <v>1702</v>
      </c>
    </row>
    <row r="4707" spans="1:5">
      <c r="A4707" t="s">
        <v>6302</v>
      </c>
      <c r="B4707" t="s">
        <v>5</v>
      </c>
      <c r="C4707" t="s">
        <v>1741</v>
      </c>
      <c r="D4707" t="s">
        <v>6879</v>
      </c>
      <c r="E4707" t="s">
        <v>1705</v>
      </c>
    </row>
    <row r="4708" spans="1:5">
      <c r="A4708" t="s">
        <v>6303</v>
      </c>
      <c r="B4708" t="s">
        <v>5</v>
      </c>
      <c r="C4708" t="s">
        <v>1741</v>
      </c>
      <c r="D4708" t="s">
        <v>6879</v>
      </c>
      <c r="E4708" t="s">
        <v>1706</v>
      </c>
    </row>
    <row r="4709" spans="1:5">
      <c r="A4709" t="s">
        <v>6304</v>
      </c>
      <c r="B4709" t="s">
        <v>5</v>
      </c>
      <c r="C4709" t="s">
        <v>1741</v>
      </c>
      <c r="D4709" t="s">
        <v>6879</v>
      </c>
      <c r="E4709" t="s">
        <v>1707</v>
      </c>
    </row>
    <row r="4710" spans="1:5">
      <c r="A4710" t="s">
        <v>6305</v>
      </c>
      <c r="B4710" t="s">
        <v>5</v>
      </c>
      <c r="C4710" t="s">
        <v>1741</v>
      </c>
      <c r="D4710" t="s">
        <v>6879</v>
      </c>
      <c r="E4710" t="s">
        <v>1708</v>
      </c>
    </row>
    <row r="4711" spans="1:5">
      <c r="A4711" t="s">
        <v>6306</v>
      </c>
      <c r="B4711" t="s">
        <v>5</v>
      </c>
      <c r="C4711" t="s">
        <v>1741</v>
      </c>
      <c r="D4711" t="s">
        <v>6879</v>
      </c>
      <c r="E4711" t="s">
        <v>1709</v>
      </c>
    </row>
    <row r="4712" spans="1:5">
      <c r="A4712" t="s">
        <v>6307</v>
      </c>
      <c r="B4712" t="s">
        <v>5</v>
      </c>
      <c r="C4712" t="s">
        <v>1741</v>
      </c>
      <c r="D4712" t="s">
        <v>6879</v>
      </c>
      <c r="E4712" t="s">
        <v>1710</v>
      </c>
    </row>
    <row r="4713" spans="1:5">
      <c r="A4713" t="s">
        <v>6308</v>
      </c>
      <c r="B4713" t="s">
        <v>5</v>
      </c>
      <c r="C4713" t="s">
        <v>1741</v>
      </c>
      <c r="D4713" t="s">
        <v>6879</v>
      </c>
      <c r="E4713" t="s">
        <v>1711</v>
      </c>
    </row>
    <row r="4714" spans="1:5">
      <c r="A4714" t="s">
        <v>6309</v>
      </c>
      <c r="B4714" t="s">
        <v>5</v>
      </c>
      <c r="C4714" t="s">
        <v>1741</v>
      </c>
      <c r="D4714" t="s">
        <v>6879</v>
      </c>
      <c r="E4714" t="s">
        <v>1712</v>
      </c>
    </row>
    <row r="4715" spans="1:5">
      <c r="A4715" t="s">
        <v>6310</v>
      </c>
      <c r="B4715" t="s">
        <v>5</v>
      </c>
      <c r="C4715" t="s">
        <v>1741</v>
      </c>
      <c r="D4715" t="s">
        <v>6879</v>
      </c>
      <c r="E4715" t="s">
        <v>1713</v>
      </c>
    </row>
    <row r="4716" spans="1:5">
      <c r="A4716" t="s">
        <v>6311</v>
      </c>
      <c r="B4716" t="s">
        <v>5</v>
      </c>
      <c r="C4716" t="s">
        <v>1741</v>
      </c>
      <c r="D4716" t="s">
        <v>6879</v>
      </c>
      <c r="E4716" t="s">
        <v>1714</v>
      </c>
    </row>
    <row r="4717" spans="1:5">
      <c r="A4717" t="s">
        <v>6312</v>
      </c>
      <c r="B4717" t="s">
        <v>5</v>
      </c>
      <c r="C4717" t="s">
        <v>1741</v>
      </c>
      <c r="D4717" t="s">
        <v>6879</v>
      </c>
      <c r="E4717" t="s">
        <v>1715</v>
      </c>
    </row>
    <row r="4718" spans="1:5">
      <c r="A4718" t="s">
        <v>6313</v>
      </c>
      <c r="B4718" t="s">
        <v>5</v>
      </c>
      <c r="C4718" t="s">
        <v>1741</v>
      </c>
      <c r="D4718" t="s">
        <v>6880</v>
      </c>
      <c r="E4718" t="s">
        <v>1702</v>
      </c>
    </row>
    <row r="4719" spans="1:5">
      <c r="A4719" t="s">
        <v>6314</v>
      </c>
      <c r="B4719" t="s">
        <v>5</v>
      </c>
      <c r="C4719" t="s">
        <v>1741</v>
      </c>
      <c r="D4719" t="s">
        <v>6880</v>
      </c>
      <c r="E4719" t="s">
        <v>1705</v>
      </c>
    </row>
    <row r="4720" spans="1:5">
      <c r="A4720" t="s">
        <v>6315</v>
      </c>
      <c r="B4720" t="s">
        <v>5</v>
      </c>
      <c r="C4720" t="s">
        <v>1741</v>
      </c>
      <c r="D4720" t="s">
        <v>6880</v>
      </c>
      <c r="E4720" t="s">
        <v>1706</v>
      </c>
    </row>
    <row r="4721" spans="1:5">
      <c r="A4721" t="s">
        <v>6316</v>
      </c>
      <c r="B4721" t="s">
        <v>5</v>
      </c>
      <c r="C4721" t="s">
        <v>1741</v>
      </c>
      <c r="D4721" t="s">
        <v>6880</v>
      </c>
      <c r="E4721" t="s">
        <v>1707</v>
      </c>
    </row>
    <row r="4722" spans="1:5">
      <c r="A4722" t="s">
        <v>6317</v>
      </c>
      <c r="B4722" t="s">
        <v>5</v>
      </c>
      <c r="C4722" t="s">
        <v>1741</v>
      </c>
      <c r="D4722" t="s">
        <v>6880</v>
      </c>
      <c r="E4722" t="s">
        <v>1708</v>
      </c>
    </row>
    <row r="4723" spans="1:5">
      <c r="A4723" t="s">
        <v>6318</v>
      </c>
      <c r="B4723" t="s">
        <v>5</v>
      </c>
      <c r="C4723" t="s">
        <v>1741</v>
      </c>
      <c r="D4723" t="s">
        <v>6880</v>
      </c>
      <c r="E4723" t="s">
        <v>1709</v>
      </c>
    </row>
    <row r="4724" spans="1:5">
      <c r="A4724" t="s">
        <v>6319</v>
      </c>
      <c r="B4724" t="s">
        <v>5</v>
      </c>
      <c r="C4724" t="s">
        <v>1741</v>
      </c>
      <c r="D4724" t="s">
        <v>6880</v>
      </c>
      <c r="E4724" t="s">
        <v>1710</v>
      </c>
    </row>
    <row r="4725" spans="1:5">
      <c r="A4725" t="s">
        <v>6320</v>
      </c>
      <c r="B4725" t="s">
        <v>5</v>
      </c>
      <c r="C4725" t="s">
        <v>1741</v>
      </c>
      <c r="D4725" t="s">
        <v>6880</v>
      </c>
      <c r="E4725" t="s">
        <v>1711</v>
      </c>
    </row>
    <row r="4726" spans="1:5">
      <c r="A4726" t="s">
        <v>6321</v>
      </c>
      <c r="B4726" t="s">
        <v>5</v>
      </c>
      <c r="C4726" t="s">
        <v>1741</v>
      </c>
      <c r="D4726" t="s">
        <v>6880</v>
      </c>
      <c r="E4726" t="s">
        <v>1712</v>
      </c>
    </row>
    <row r="4727" spans="1:5">
      <c r="A4727" t="s">
        <v>6322</v>
      </c>
      <c r="B4727" t="s">
        <v>5</v>
      </c>
      <c r="C4727" t="s">
        <v>1741</v>
      </c>
      <c r="D4727" t="s">
        <v>6880</v>
      </c>
      <c r="E4727" t="s">
        <v>1713</v>
      </c>
    </row>
    <row r="4728" spans="1:5">
      <c r="A4728" t="s">
        <v>6323</v>
      </c>
      <c r="B4728" t="s">
        <v>5</v>
      </c>
      <c r="C4728" t="s">
        <v>1741</v>
      </c>
      <c r="D4728" t="s">
        <v>6880</v>
      </c>
      <c r="E4728" t="s">
        <v>1714</v>
      </c>
    </row>
    <row r="4729" spans="1:5">
      <c r="A4729" t="s">
        <v>6324</v>
      </c>
      <c r="B4729" t="s">
        <v>5</v>
      </c>
      <c r="C4729" t="s">
        <v>1741</v>
      </c>
      <c r="D4729" t="s">
        <v>6880</v>
      </c>
      <c r="E4729" t="s">
        <v>1715</v>
      </c>
    </row>
    <row r="4730" spans="1:5">
      <c r="A4730" t="s">
        <v>6325</v>
      </c>
      <c r="B4730" t="s">
        <v>5</v>
      </c>
      <c r="C4730" t="s">
        <v>1741</v>
      </c>
      <c r="D4730" t="s">
        <v>6881</v>
      </c>
      <c r="E4730" t="s">
        <v>1702</v>
      </c>
    </row>
    <row r="4731" spans="1:5">
      <c r="A4731" t="s">
        <v>6326</v>
      </c>
      <c r="B4731" t="s">
        <v>5</v>
      </c>
      <c r="C4731" t="s">
        <v>1741</v>
      </c>
      <c r="D4731" t="s">
        <v>6881</v>
      </c>
      <c r="E4731" t="s">
        <v>1705</v>
      </c>
    </row>
    <row r="4732" spans="1:5">
      <c r="A4732" t="s">
        <v>6327</v>
      </c>
      <c r="B4732" t="s">
        <v>5</v>
      </c>
      <c r="C4732" t="s">
        <v>1741</v>
      </c>
      <c r="D4732" t="s">
        <v>6881</v>
      </c>
      <c r="E4732" t="s">
        <v>1706</v>
      </c>
    </row>
    <row r="4733" spans="1:5">
      <c r="A4733" t="s">
        <v>6328</v>
      </c>
      <c r="B4733" t="s">
        <v>5</v>
      </c>
      <c r="C4733" t="s">
        <v>1741</v>
      </c>
      <c r="D4733" t="s">
        <v>6881</v>
      </c>
      <c r="E4733" t="s">
        <v>1707</v>
      </c>
    </row>
    <row r="4734" spans="1:5">
      <c r="A4734" t="s">
        <v>6329</v>
      </c>
      <c r="B4734" t="s">
        <v>5</v>
      </c>
      <c r="C4734" t="s">
        <v>1741</v>
      </c>
      <c r="D4734" t="s">
        <v>6881</v>
      </c>
      <c r="E4734" t="s">
        <v>1708</v>
      </c>
    </row>
    <row r="4735" spans="1:5">
      <c r="A4735" t="s">
        <v>6330</v>
      </c>
      <c r="B4735" t="s">
        <v>5</v>
      </c>
      <c r="C4735" t="s">
        <v>1741</v>
      </c>
      <c r="D4735" t="s">
        <v>6881</v>
      </c>
      <c r="E4735" t="s">
        <v>1709</v>
      </c>
    </row>
    <row r="4736" spans="1:5">
      <c r="A4736" t="s">
        <v>6331</v>
      </c>
      <c r="B4736" t="s">
        <v>5</v>
      </c>
      <c r="C4736" t="s">
        <v>1741</v>
      </c>
      <c r="D4736" t="s">
        <v>6881</v>
      </c>
      <c r="E4736" t="s">
        <v>1710</v>
      </c>
    </row>
    <row r="4737" spans="1:5">
      <c r="A4737" t="s">
        <v>6332</v>
      </c>
      <c r="B4737" t="s">
        <v>5</v>
      </c>
      <c r="C4737" t="s">
        <v>1741</v>
      </c>
      <c r="D4737" t="s">
        <v>6881</v>
      </c>
      <c r="E4737" t="s">
        <v>1711</v>
      </c>
    </row>
    <row r="4738" spans="1:5">
      <c r="A4738" t="s">
        <v>6333</v>
      </c>
      <c r="B4738" t="s">
        <v>5</v>
      </c>
      <c r="C4738" t="s">
        <v>1741</v>
      </c>
      <c r="D4738" t="s">
        <v>6881</v>
      </c>
      <c r="E4738" t="s">
        <v>1712</v>
      </c>
    </row>
    <row r="4739" spans="1:5">
      <c r="A4739" t="s">
        <v>6334</v>
      </c>
      <c r="B4739" t="s">
        <v>5</v>
      </c>
      <c r="C4739" t="s">
        <v>1741</v>
      </c>
      <c r="D4739" t="s">
        <v>6881</v>
      </c>
      <c r="E4739" t="s">
        <v>1713</v>
      </c>
    </row>
    <row r="4740" spans="1:5">
      <c r="A4740" t="s">
        <v>6335</v>
      </c>
      <c r="B4740" t="s">
        <v>5</v>
      </c>
      <c r="C4740" t="s">
        <v>1741</v>
      </c>
      <c r="D4740" t="s">
        <v>6881</v>
      </c>
      <c r="E4740" t="s">
        <v>1714</v>
      </c>
    </row>
    <row r="4741" spans="1:5">
      <c r="A4741" t="s">
        <v>6336</v>
      </c>
      <c r="B4741" t="s">
        <v>5</v>
      </c>
      <c r="C4741" t="s">
        <v>1741</v>
      </c>
      <c r="D4741" t="s">
        <v>6881</v>
      </c>
      <c r="E4741" t="s">
        <v>1715</v>
      </c>
    </row>
    <row r="4742" spans="1:5">
      <c r="A4742" t="s">
        <v>6337</v>
      </c>
      <c r="B4742" t="s">
        <v>5</v>
      </c>
      <c r="C4742" t="s">
        <v>1741</v>
      </c>
      <c r="D4742" t="s">
        <v>6882</v>
      </c>
      <c r="E4742" t="s">
        <v>1702</v>
      </c>
    </row>
    <row r="4743" spans="1:5">
      <c r="A4743" t="s">
        <v>6338</v>
      </c>
      <c r="B4743" t="s">
        <v>5</v>
      </c>
      <c r="C4743" t="s">
        <v>1741</v>
      </c>
      <c r="D4743" t="s">
        <v>6882</v>
      </c>
      <c r="E4743" t="s">
        <v>1705</v>
      </c>
    </row>
    <row r="4744" spans="1:5">
      <c r="A4744" t="s">
        <v>6339</v>
      </c>
      <c r="B4744" t="s">
        <v>5</v>
      </c>
      <c r="C4744" t="s">
        <v>1741</v>
      </c>
      <c r="D4744" t="s">
        <v>6882</v>
      </c>
      <c r="E4744" t="s">
        <v>1706</v>
      </c>
    </row>
    <row r="4745" spans="1:5">
      <c r="A4745" t="s">
        <v>6340</v>
      </c>
      <c r="B4745" t="s">
        <v>5</v>
      </c>
      <c r="C4745" t="s">
        <v>1741</v>
      </c>
      <c r="D4745" t="s">
        <v>6882</v>
      </c>
      <c r="E4745" t="s">
        <v>1707</v>
      </c>
    </row>
    <row r="4746" spans="1:5">
      <c r="A4746" t="s">
        <v>6341</v>
      </c>
      <c r="B4746" t="s">
        <v>5</v>
      </c>
      <c r="C4746" t="s">
        <v>1741</v>
      </c>
      <c r="D4746" t="s">
        <v>6882</v>
      </c>
      <c r="E4746" t="s">
        <v>1708</v>
      </c>
    </row>
    <row r="4747" spans="1:5">
      <c r="A4747" t="s">
        <v>6342</v>
      </c>
      <c r="B4747" t="s">
        <v>5</v>
      </c>
      <c r="C4747" t="s">
        <v>1741</v>
      </c>
      <c r="D4747" t="s">
        <v>6882</v>
      </c>
      <c r="E4747" t="s">
        <v>1709</v>
      </c>
    </row>
    <row r="4748" spans="1:5">
      <c r="A4748" t="s">
        <v>6343</v>
      </c>
      <c r="B4748" t="s">
        <v>5</v>
      </c>
      <c r="C4748" t="s">
        <v>1741</v>
      </c>
      <c r="D4748" t="s">
        <v>6882</v>
      </c>
      <c r="E4748" t="s">
        <v>1710</v>
      </c>
    </row>
    <row r="4749" spans="1:5">
      <c r="A4749" t="s">
        <v>6344</v>
      </c>
      <c r="B4749" t="s">
        <v>5</v>
      </c>
      <c r="C4749" t="s">
        <v>1741</v>
      </c>
      <c r="D4749" t="s">
        <v>6882</v>
      </c>
      <c r="E4749" t="s">
        <v>1711</v>
      </c>
    </row>
    <row r="4750" spans="1:5">
      <c r="A4750" t="s">
        <v>6345</v>
      </c>
      <c r="B4750" t="s">
        <v>5</v>
      </c>
      <c r="C4750" t="s">
        <v>1741</v>
      </c>
      <c r="D4750" t="s">
        <v>6882</v>
      </c>
      <c r="E4750" t="s">
        <v>1712</v>
      </c>
    </row>
    <row r="4751" spans="1:5">
      <c r="A4751" t="s">
        <v>6346</v>
      </c>
      <c r="B4751" t="s">
        <v>5</v>
      </c>
      <c r="C4751" t="s">
        <v>1741</v>
      </c>
      <c r="D4751" t="s">
        <v>6882</v>
      </c>
      <c r="E4751" t="s">
        <v>1713</v>
      </c>
    </row>
    <row r="4752" spans="1:5">
      <c r="A4752" t="s">
        <v>6347</v>
      </c>
      <c r="B4752" t="s">
        <v>5</v>
      </c>
      <c r="C4752" t="s">
        <v>1741</v>
      </c>
      <c r="D4752" t="s">
        <v>6882</v>
      </c>
      <c r="E4752" t="s">
        <v>1714</v>
      </c>
    </row>
    <row r="4753" spans="1:5">
      <c r="A4753" t="s">
        <v>6348</v>
      </c>
      <c r="B4753" t="s">
        <v>5</v>
      </c>
      <c r="C4753" t="s">
        <v>1741</v>
      </c>
      <c r="D4753" t="s">
        <v>6882</v>
      </c>
      <c r="E4753" t="s">
        <v>1715</v>
      </c>
    </row>
    <row r="4754" spans="1:5">
      <c r="A4754" t="s">
        <v>6349</v>
      </c>
      <c r="B4754" t="s">
        <v>5</v>
      </c>
      <c r="C4754" t="s">
        <v>1741</v>
      </c>
      <c r="D4754" t="s">
        <v>6883</v>
      </c>
      <c r="E4754" t="s">
        <v>1702</v>
      </c>
    </row>
    <row r="4755" spans="1:5">
      <c r="A4755" t="s">
        <v>6350</v>
      </c>
      <c r="B4755" t="s">
        <v>5</v>
      </c>
      <c r="C4755" t="s">
        <v>1741</v>
      </c>
      <c r="D4755" t="s">
        <v>6883</v>
      </c>
      <c r="E4755" t="s">
        <v>1705</v>
      </c>
    </row>
    <row r="4756" spans="1:5">
      <c r="A4756" t="s">
        <v>6351</v>
      </c>
      <c r="B4756" t="s">
        <v>5</v>
      </c>
      <c r="C4756" t="s">
        <v>1741</v>
      </c>
      <c r="D4756" t="s">
        <v>6883</v>
      </c>
      <c r="E4756" t="s">
        <v>1706</v>
      </c>
    </row>
    <row r="4757" spans="1:5">
      <c r="A4757" t="s">
        <v>6352</v>
      </c>
      <c r="B4757" t="s">
        <v>5</v>
      </c>
      <c r="C4757" t="s">
        <v>1741</v>
      </c>
      <c r="D4757" t="s">
        <v>6883</v>
      </c>
      <c r="E4757" t="s">
        <v>1707</v>
      </c>
    </row>
    <row r="4758" spans="1:5">
      <c r="A4758" t="s">
        <v>6353</v>
      </c>
      <c r="B4758" t="s">
        <v>5</v>
      </c>
      <c r="C4758" t="s">
        <v>1741</v>
      </c>
      <c r="D4758" t="s">
        <v>6883</v>
      </c>
      <c r="E4758" t="s">
        <v>1708</v>
      </c>
    </row>
    <row r="4759" spans="1:5">
      <c r="A4759" t="s">
        <v>6354</v>
      </c>
      <c r="B4759" t="s">
        <v>5</v>
      </c>
      <c r="C4759" t="s">
        <v>1741</v>
      </c>
      <c r="D4759" t="s">
        <v>6883</v>
      </c>
      <c r="E4759" t="s">
        <v>1709</v>
      </c>
    </row>
    <row r="4760" spans="1:5">
      <c r="A4760" t="s">
        <v>6355</v>
      </c>
      <c r="B4760" t="s">
        <v>5</v>
      </c>
      <c r="C4760" t="s">
        <v>1741</v>
      </c>
      <c r="D4760" t="s">
        <v>6883</v>
      </c>
      <c r="E4760" t="s">
        <v>1710</v>
      </c>
    </row>
    <row r="4761" spans="1:5">
      <c r="A4761" t="s">
        <v>6356</v>
      </c>
      <c r="B4761" t="s">
        <v>5</v>
      </c>
      <c r="C4761" t="s">
        <v>1741</v>
      </c>
      <c r="D4761" t="s">
        <v>6883</v>
      </c>
      <c r="E4761" t="s">
        <v>1711</v>
      </c>
    </row>
    <row r="4762" spans="1:5">
      <c r="A4762" t="s">
        <v>6357</v>
      </c>
      <c r="B4762" t="s">
        <v>5</v>
      </c>
      <c r="C4762" t="s">
        <v>1741</v>
      </c>
      <c r="D4762" t="s">
        <v>6883</v>
      </c>
      <c r="E4762" t="s">
        <v>1712</v>
      </c>
    </row>
    <row r="4763" spans="1:5">
      <c r="A4763" t="s">
        <v>6358</v>
      </c>
      <c r="B4763" t="s">
        <v>5</v>
      </c>
      <c r="C4763" t="s">
        <v>1741</v>
      </c>
      <c r="D4763" t="s">
        <v>6883</v>
      </c>
      <c r="E4763" t="s">
        <v>1713</v>
      </c>
    </row>
    <row r="4764" spans="1:5">
      <c r="A4764" t="s">
        <v>6359</v>
      </c>
      <c r="B4764" t="s">
        <v>5</v>
      </c>
      <c r="C4764" t="s">
        <v>1741</v>
      </c>
      <c r="D4764" t="s">
        <v>6883</v>
      </c>
      <c r="E4764" t="s">
        <v>1714</v>
      </c>
    </row>
    <row r="4765" spans="1:5">
      <c r="A4765" t="s">
        <v>6360</v>
      </c>
      <c r="B4765" t="s">
        <v>5</v>
      </c>
      <c r="C4765" t="s">
        <v>1741</v>
      </c>
      <c r="D4765" t="s">
        <v>6883</v>
      </c>
      <c r="E4765" t="s">
        <v>1715</v>
      </c>
    </row>
    <row r="4766" spans="1:5">
      <c r="A4766" t="s">
        <v>6361</v>
      </c>
      <c r="B4766" t="s">
        <v>5</v>
      </c>
      <c r="C4766" t="s">
        <v>1741</v>
      </c>
      <c r="D4766" t="s">
        <v>6884</v>
      </c>
      <c r="E4766" t="s">
        <v>1702</v>
      </c>
    </row>
    <row r="4767" spans="1:5">
      <c r="A4767" t="s">
        <v>6362</v>
      </c>
      <c r="B4767" t="s">
        <v>5</v>
      </c>
      <c r="C4767" t="s">
        <v>1741</v>
      </c>
      <c r="D4767" t="s">
        <v>6884</v>
      </c>
      <c r="E4767" t="s">
        <v>1705</v>
      </c>
    </row>
    <row r="4768" spans="1:5">
      <c r="A4768" t="s">
        <v>6363</v>
      </c>
      <c r="B4768" t="s">
        <v>5</v>
      </c>
      <c r="C4768" t="s">
        <v>1741</v>
      </c>
      <c r="D4768" t="s">
        <v>6884</v>
      </c>
      <c r="E4768" t="s">
        <v>1706</v>
      </c>
    </row>
    <row r="4769" spans="1:5">
      <c r="A4769" t="s">
        <v>6364</v>
      </c>
      <c r="B4769" t="s">
        <v>5</v>
      </c>
      <c r="C4769" t="s">
        <v>1741</v>
      </c>
      <c r="D4769" t="s">
        <v>6884</v>
      </c>
      <c r="E4769" t="s">
        <v>1707</v>
      </c>
    </row>
    <row r="4770" spans="1:5">
      <c r="A4770" t="s">
        <v>6365</v>
      </c>
      <c r="B4770" t="s">
        <v>5</v>
      </c>
      <c r="C4770" t="s">
        <v>1741</v>
      </c>
      <c r="D4770" t="s">
        <v>6884</v>
      </c>
      <c r="E4770" t="s">
        <v>1708</v>
      </c>
    </row>
    <row r="4771" spans="1:5">
      <c r="A4771" t="s">
        <v>6366</v>
      </c>
      <c r="B4771" t="s">
        <v>5</v>
      </c>
      <c r="C4771" t="s">
        <v>1741</v>
      </c>
      <c r="D4771" t="s">
        <v>6884</v>
      </c>
      <c r="E4771" t="s">
        <v>1709</v>
      </c>
    </row>
    <row r="4772" spans="1:5">
      <c r="A4772" t="s">
        <v>6367</v>
      </c>
      <c r="B4772" t="s">
        <v>5</v>
      </c>
      <c r="C4772" t="s">
        <v>1741</v>
      </c>
      <c r="D4772" t="s">
        <v>6884</v>
      </c>
      <c r="E4772" t="s">
        <v>1710</v>
      </c>
    </row>
    <row r="4773" spans="1:5">
      <c r="A4773" t="s">
        <v>6368</v>
      </c>
      <c r="B4773" t="s">
        <v>5</v>
      </c>
      <c r="C4773" t="s">
        <v>1741</v>
      </c>
      <c r="D4773" t="s">
        <v>6884</v>
      </c>
      <c r="E4773" t="s">
        <v>1711</v>
      </c>
    </row>
    <row r="4774" spans="1:5">
      <c r="A4774" t="s">
        <v>6369</v>
      </c>
      <c r="B4774" t="s">
        <v>5</v>
      </c>
      <c r="C4774" t="s">
        <v>1741</v>
      </c>
      <c r="D4774" t="s">
        <v>6884</v>
      </c>
      <c r="E4774" t="s">
        <v>1712</v>
      </c>
    </row>
    <row r="4775" spans="1:5">
      <c r="A4775" t="s">
        <v>6370</v>
      </c>
      <c r="B4775" t="s">
        <v>5</v>
      </c>
      <c r="C4775" t="s">
        <v>1741</v>
      </c>
      <c r="D4775" t="s">
        <v>6884</v>
      </c>
      <c r="E4775" t="s">
        <v>1713</v>
      </c>
    </row>
    <row r="4776" spans="1:5">
      <c r="A4776" t="s">
        <v>6371</v>
      </c>
      <c r="B4776" t="s">
        <v>5</v>
      </c>
      <c r="C4776" t="s">
        <v>1741</v>
      </c>
      <c r="D4776" t="s">
        <v>6884</v>
      </c>
      <c r="E4776" t="s">
        <v>1714</v>
      </c>
    </row>
    <row r="4777" spans="1:5">
      <c r="A4777" t="s">
        <v>6372</v>
      </c>
      <c r="B4777" t="s">
        <v>5</v>
      </c>
      <c r="C4777" t="s">
        <v>1741</v>
      </c>
      <c r="D4777" t="s">
        <v>6884</v>
      </c>
      <c r="E4777" t="s">
        <v>1715</v>
      </c>
    </row>
    <row r="4778" spans="1:5">
      <c r="A4778" t="s">
        <v>6373</v>
      </c>
      <c r="B4778" t="s">
        <v>5</v>
      </c>
      <c r="C4778" t="s">
        <v>1741</v>
      </c>
      <c r="D4778" t="s">
        <v>6885</v>
      </c>
      <c r="E4778" t="s">
        <v>1702</v>
      </c>
    </row>
    <row r="4779" spans="1:5">
      <c r="A4779" t="s">
        <v>6374</v>
      </c>
      <c r="B4779" t="s">
        <v>5</v>
      </c>
      <c r="C4779" t="s">
        <v>1741</v>
      </c>
      <c r="D4779" t="s">
        <v>6885</v>
      </c>
      <c r="E4779" t="s">
        <v>1705</v>
      </c>
    </row>
    <row r="4780" spans="1:5">
      <c r="A4780" t="s">
        <v>6375</v>
      </c>
      <c r="B4780" t="s">
        <v>5</v>
      </c>
      <c r="C4780" t="s">
        <v>1741</v>
      </c>
      <c r="D4780" t="s">
        <v>6885</v>
      </c>
      <c r="E4780" t="s">
        <v>1706</v>
      </c>
    </row>
    <row r="4781" spans="1:5">
      <c r="A4781" t="s">
        <v>6376</v>
      </c>
      <c r="B4781" t="s">
        <v>5</v>
      </c>
      <c r="C4781" t="s">
        <v>1741</v>
      </c>
      <c r="D4781" t="s">
        <v>6885</v>
      </c>
      <c r="E4781" t="s">
        <v>1707</v>
      </c>
    </row>
    <row r="4782" spans="1:5">
      <c r="A4782" t="s">
        <v>6377</v>
      </c>
      <c r="B4782" t="s">
        <v>5</v>
      </c>
      <c r="C4782" t="s">
        <v>1741</v>
      </c>
      <c r="D4782" t="s">
        <v>6885</v>
      </c>
      <c r="E4782" t="s">
        <v>1708</v>
      </c>
    </row>
    <row r="4783" spans="1:5">
      <c r="A4783" t="s">
        <v>6378</v>
      </c>
      <c r="B4783" t="s">
        <v>5</v>
      </c>
      <c r="C4783" t="s">
        <v>1741</v>
      </c>
      <c r="D4783" t="s">
        <v>6885</v>
      </c>
      <c r="E4783" t="s">
        <v>1709</v>
      </c>
    </row>
    <row r="4784" spans="1:5">
      <c r="A4784" t="s">
        <v>6379</v>
      </c>
      <c r="B4784" t="s">
        <v>5</v>
      </c>
      <c r="C4784" t="s">
        <v>1741</v>
      </c>
      <c r="D4784" t="s">
        <v>6885</v>
      </c>
      <c r="E4784" t="s">
        <v>1710</v>
      </c>
    </row>
    <row r="4785" spans="1:5">
      <c r="A4785" t="s">
        <v>6380</v>
      </c>
      <c r="B4785" t="s">
        <v>5</v>
      </c>
      <c r="C4785" t="s">
        <v>1741</v>
      </c>
      <c r="D4785" t="s">
        <v>6885</v>
      </c>
      <c r="E4785" t="s">
        <v>1711</v>
      </c>
    </row>
    <row r="4786" spans="1:5">
      <c r="A4786" t="s">
        <v>6381</v>
      </c>
      <c r="B4786" t="s">
        <v>5</v>
      </c>
      <c r="C4786" t="s">
        <v>1741</v>
      </c>
      <c r="D4786" t="s">
        <v>6885</v>
      </c>
      <c r="E4786" t="s">
        <v>1712</v>
      </c>
    </row>
    <row r="4787" spans="1:5">
      <c r="A4787" t="s">
        <v>6382</v>
      </c>
      <c r="B4787" t="s">
        <v>5</v>
      </c>
      <c r="C4787" t="s">
        <v>1741</v>
      </c>
      <c r="D4787" t="s">
        <v>6885</v>
      </c>
      <c r="E4787" t="s">
        <v>1713</v>
      </c>
    </row>
    <row r="4788" spans="1:5">
      <c r="A4788" t="s">
        <v>6383</v>
      </c>
      <c r="B4788" t="s">
        <v>5</v>
      </c>
      <c r="C4788" t="s">
        <v>1741</v>
      </c>
      <c r="D4788" t="s">
        <v>6885</v>
      </c>
      <c r="E4788" t="s">
        <v>1714</v>
      </c>
    </row>
    <row r="4789" spans="1:5">
      <c r="A4789" t="s">
        <v>6384</v>
      </c>
      <c r="B4789" t="s">
        <v>5</v>
      </c>
      <c r="C4789" t="s">
        <v>1741</v>
      </c>
      <c r="D4789" t="s">
        <v>6885</v>
      </c>
      <c r="E4789" t="s">
        <v>1715</v>
      </c>
    </row>
    <row r="4790" spans="1:5">
      <c r="A4790" t="s">
        <v>6385</v>
      </c>
      <c r="B4790" t="s">
        <v>5</v>
      </c>
      <c r="C4790" t="s">
        <v>1741</v>
      </c>
      <c r="D4790" t="s">
        <v>6886</v>
      </c>
      <c r="E4790" t="s">
        <v>1702</v>
      </c>
    </row>
    <row r="4791" spans="1:5">
      <c r="A4791" t="s">
        <v>6386</v>
      </c>
      <c r="B4791" t="s">
        <v>5</v>
      </c>
      <c r="C4791" t="s">
        <v>1741</v>
      </c>
      <c r="D4791" t="s">
        <v>6886</v>
      </c>
      <c r="E4791" t="s">
        <v>1705</v>
      </c>
    </row>
    <row r="4792" spans="1:5">
      <c r="A4792" t="s">
        <v>6387</v>
      </c>
      <c r="B4792" t="s">
        <v>5</v>
      </c>
      <c r="C4792" t="s">
        <v>1741</v>
      </c>
      <c r="D4792" t="s">
        <v>6886</v>
      </c>
      <c r="E4792" t="s">
        <v>1706</v>
      </c>
    </row>
    <row r="4793" spans="1:5">
      <c r="A4793" t="s">
        <v>6388</v>
      </c>
      <c r="B4793" t="s">
        <v>5</v>
      </c>
      <c r="C4793" t="s">
        <v>1741</v>
      </c>
      <c r="D4793" t="s">
        <v>6886</v>
      </c>
      <c r="E4793" t="s">
        <v>1707</v>
      </c>
    </row>
    <row r="4794" spans="1:5">
      <c r="A4794" t="s">
        <v>6389</v>
      </c>
      <c r="B4794" t="s">
        <v>5</v>
      </c>
      <c r="C4794" t="s">
        <v>1741</v>
      </c>
      <c r="D4794" t="s">
        <v>6886</v>
      </c>
      <c r="E4794" t="s">
        <v>1708</v>
      </c>
    </row>
    <row r="4795" spans="1:5">
      <c r="A4795" t="s">
        <v>6390</v>
      </c>
      <c r="B4795" t="s">
        <v>5</v>
      </c>
      <c r="C4795" t="s">
        <v>1741</v>
      </c>
      <c r="D4795" t="s">
        <v>6886</v>
      </c>
      <c r="E4795" t="s">
        <v>1709</v>
      </c>
    </row>
    <row r="4796" spans="1:5">
      <c r="A4796" t="s">
        <v>6391</v>
      </c>
      <c r="B4796" t="s">
        <v>5</v>
      </c>
      <c r="C4796" t="s">
        <v>1741</v>
      </c>
      <c r="D4796" t="s">
        <v>6886</v>
      </c>
      <c r="E4796" t="s">
        <v>1710</v>
      </c>
    </row>
    <row r="4797" spans="1:5">
      <c r="A4797" t="s">
        <v>6392</v>
      </c>
      <c r="B4797" t="s">
        <v>5</v>
      </c>
      <c r="C4797" t="s">
        <v>1741</v>
      </c>
      <c r="D4797" t="s">
        <v>6886</v>
      </c>
      <c r="E4797" t="s">
        <v>1711</v>
      </c>
    </row>
    <row r="4798" spans="1:5">
      <c r="A4798" t="s">
        <v>6393</v>
      </c>
      <c r="B4798" t="s">
        <v>5</v>
      </c>
      <c r="C4798" t="s">
        <v>1741</v>
      </c>
      <c r="D4798" t="s">
        <v>6886</v>
      </c>
      <c r="E4798" t="s">
        <v>1712</v>
      </c>
    </row>
    <row r="4799" spans="1:5">
      <c r="A4799" t="s">
        <v>6394</v>
      </c>
      <c r="B4799" t="s">
        <v>5</v>
      </c>
      <c r="C4799" t="s">
        <v>1741</v>
      </c>
      <c r="D4799" t="s">
        <v>6886</v>
      </c>
      <c r="E4799" t="s">
        <v>1713</v>
      </c>
    </row>
    <row r="4800" spans="1:5">
      <c r="A4800" t="s">
        <v>6395</v>
      </c>
      <c r="B4800" t="s">
        <v>5</v>
      </c>
      <c r="C4800" t="s">
        <v>1741</v>
      </c>
      <c r="D4800" t="s">
        <v>6886</v>
      </c>
      <c r="E4800" t="s">
        <v>1714</v>
      </c>
    </row>
    <row r="4801" spans="1:5">
      <c r="A4801" t="s">
        <v>6396</v>
      </c>
      <c r="B4801" t="s">
        <v>5</v>
      </c>
      <c r="C4801" t="s">
        <v>1741</v>
      </c>
      <c r="D4801" t="s">
        <v>6886</v>
      </c>
      <c r="E4801" t="s">
        <v>1715</v>
      </c>
    </row>
    <row r="4802" spans="1:5">
      <c r="A4802" t="s">
        <v>6397</v>
      </c>
      <c r="B4802" t="s">
        <v>5</v>
      </c>
      <c r="C4802" t="s">
        <v>1741</v>
      </c>
      <c r="D4802" t="s">
        <v>6887</v>
      </c>
      <c r="E4802" t="s">
        <v>1702</v>
      </c>
    </row>
    <row r="4803" spans="1:5">
      <c r="A4803" t="s">
        <v>6398</v>
      </c>
      <c r="B4803" t="s">
        <v>5</v>
      </c>
      <c r="C4803" t="s">
        <v>1741</v>
      </c>
      <c r="D4803" t="s">
        <v>6887</v>
      </c>
      <c r="E4803" t="s">
        <v>1705</v>
      </c>
    </row>
    <row r="4804" spans="1:5">
      <c r="A4804" t="s">
        <v>6399</v>
      </c>
      <c r="B4804" t="s">
        <v>5</v>
      </c>
      <c r="C4804" t="s">
        <v>1741</v>
      </c>
      <c r="D4804" t="s">
        <v>6887</v>
      </c>
      <c r="E4804" t="s">
        <v>1706</v>
      </c>
    </row>
    <row r="4805" spans="1:5">
      <c r="A4805" t="s">
        <v>6400</v>
      </c>
      <c r="B4805" t="s">
        <v>5</v>
      </c>
      <c r="C4805" t="s">
        <v>1741</v>
      </c>
      <c r="D4805" t="s">
        <v>6887</v>
      </c>
      <c r="E4805" t="s">
        <v>1707</v>
      </c>
    </row>
    <row r="4806" spans="1:5">
      <c r="A4806" t="s">
        <v>6401</v>
      </c>
      <c r="B4806" t="s">
        <v>5</v>
      </c>
      <c r="C4806" t="s">
        <v>1741</v>
      </c>
      <c r="D4806" t="s">
        <v>6887</v>
      </c>
      <c r="E4806" t="s">
        <v>1708</v>
      </c>
    </row>
    <row r="4807" spans="1:5">
      <c r="A4807" t="s">
        <v>6402</v>
      </c>
      <c r="B4807" t="s">
        <v>5</v>
      </c>
      <c r="C4807" t="s">
        <v>1741</v>
      </c>
      <c r="D4807" t="s">
        <v>6887</v>
      </c>
      <c r="E4807" t="s">
        <v>1709</v>
      </c>
    </row>
    <row r="4808" spans="1:5">
      <c r="A4808" t="s">
        <v>6403</v>
      </c>
      <c r="B4808" t="s">
        <v>5</v>
      </c>
      <c r="C4808" t="s">
        <v>1741</v>
      </c>
      <c r="D4808" t="s">
        <v>6887</v>
      </c>
      <c r="E4808" t="s">
        <v>1710</v>
      </c>
    </row>
    <row r="4809" spans="1:5">
      <c r="A4809" t="s">
        <v>6404</v>
      </c>
      <c r="B4809" t="s">
        <v>5</v>
      </c>
      <c r="C4809" t="s">
        <v>1741</v>
      </c>
      <c r="D4809" t="s">
        <v>6887</v>
      </c>
      <c r="E4809" t="s">
        <v>1711</v>
      </c>
    </row>
    <row r="4810" spans="1:5">
      <c r="A4810" t="s">
        <v>6405</v>
      </c>
      <c r="B4810" t="s">
        <v>5</v>
      </c>
      <c r="C4810" t="s">
        <v>1741</v>
      </c>
      <c r="D4810" t="s">
        <v>6887</v>
      </c>
      <c r="E4810" t="s">
        <v>1712</v>
      </c>
    </row>
    <row r="4811" spans="1:5">
      <c r="A4811" t="s">
        <v>6406</v>
      </c>
      <c r="B4811" t="s">
        <v>5</v>
      </c>
      <c r="C4811" t="s">
        <v>1741</v>
      </c>
      <c r="D4811" t="s">
        <v>6887</v>
      </c>
      <c r="E4811" t="s">
        <v>1713</v>
      </c>
    </row>
    <row r="4812" spans="1:5">
      <c r="A4812" t="s">
        <v>6407</v>
      </c>
      <c r="B4812" t="s">
        <v>5</v>
      </c>
      <c r="C4812" t="s">
        <v>1741</v>
      </c>
      <c r="D4812" t="s">
        <v>6887</v>
      </c>
      <c r="E4812" t="s">
        <v>1714</v>
      </c>
    </row>
    <row r="4813" spans="1:5">
      <c r="A4813" t="s">
        <v>6408</v>
      </c>
      <c r="B4813" t="s">
        <v>5</v>
      </c>
      <c r="C4813" t="s">
        <v>1741</v>
      </c>
      <c r="D4813" t="s">
        <v>6887</v>
      </c>
      <c r="E4813" t="s">
        <v>1715</v>
      </c>
    </row>
    <row r="4814" spans="1:5">
      <c r="A4814" t="s">
        <v>6409</v>
      </c>
      <c r="B4814" t="s">
        <v>5</v>
      </c>
      <c r="C4814" t="s">
        <v>1741</v>
      </c>
      <c r="D4814" t="s">
        <v>6888</v>
      </c>
      <c r="E4814" t="s">
        <v>1702</v>
      </c>
    </row>
    <row r="4815" spans="1:5">
      <c r="A4815" t="s">
        <v>6410</v>
      </c>
      <c r="B4815" t="s">
        <v>5</v>
      </c>
      <c r="C4815" t="s">
        <v>1741</v>
      </c>
      <c r="D4815" t="s">
        <v>6888</v>
      </c>
      <c r="E4815" t="s">
        <v>1705</v>
      </c>
    </row>
    <row r="4816" spans="1:5">
      <c r="A4816" t="s">
        <v>6411</v>
      </c>
      <c r="B4816" t="s">
        <v>5</v>
      </c>
      <c r="C4816" t="s">
        <v>1741</v>
      </c>
      <c r="D4816" t="s">
        <v>6888</v>
      </c>
      <c r="E4816" t="s">
        <v>1706</v>
      </c>
    </row>
    <row r="4817" spans="1:5">
      <c r="A4817" t="s">
        <v>6412</v>
      </c>
      <c r="B4817" t="s">
        <v>5</v>
      </c>
      <c r="C4817" t="s">
        <v>1741</v>
      </c>
      <c r="D4817" t="s">
        <v>6888</v>
      </c>
      <c r="E4817" t="s">
        <v>1707</v>
      </c>
    </row>
    <row r="4818" spans="1:5">
      <c r="A4818" t="s">
        <v>6413</v>
      </c>
      <c r="B4818" t="s">
        <v>5</v>
      </c>
      <c r="C4818" t="s">
        <v>1741</v>
      </c>
      <c r="D4818" t="s">
        <v>6888</v>
      </c>
      <c r="E4818" t="s">
        <v>1708</v>
      </c>
    </row>
    <row r="4819" spans="1:5">
      <c r="A4819" t="s">
        <v>6414</v>
      </c>
      <c r="B4819" t="s">
        <v>5</v>
      </c>
      <c r="C4819" t="s">
        <v>1741</v>
      </c>
      <c r="D4819" t="s">
        <v>6888</v>
      </c>
      <c r="E4819" t="s">
        <v>1709</v>
      </c>
    </row>
    <row r="4820" spans="1:5">
      <c r="A4820" t="s">
        <v>6415</v>
      </c>
      <c r="B4820" t="s">
        <v>5</v>
      </c>
      <c r="C4820" t="s">
        <v>1741</v>
      </c>
      <c r="D4820" t="s">
        <v>6888</v>
      </c>
      <c r="E4820" t="s">
        <v>1710</v>
      </c>
    </row>
    <row r="4821" spans="1:5">
      <c r="A4821" t="s">
        <v>6416</v>
      </c>
      <c r="B4821" t="s">
        <v>5</v>
      </c>
      <c r="C4821" t="s">
        <v>1741</v>
      </c>
      <c r="D4821" t="s">
        <v>6888</v>
      </c>
      <c r="E4821" t="s">
        <v>1711</v>
      </c>
    </row>
    <row r="4822" spans="1:5">
      <c r="A4822" t="s">
        <v>6417</v>
      </c>
      <c r="B4822" t="s">
        <v>5</v>
      </c>
      <c r="C4822" t="s">
        <v>1741</v>
      </c>
      <c r="D4822" t="s">
        <v>6888</v>
      </c>
      <c r="E4822" t="s">
        <v>1712</v>
      </c>
    </row>
    <row r="4823" spans="1:5">
      <c r="A4823" t="s">
        <v>6418</v>
      </c>
      <c r="B4823" t="s">
        <v>5</v>
      </c>
      <c r="C4823" t="s">
        <v>1741</v>
      </c>
      <c r="D4823" t="s">
        <v>6888</v>
      </c>
      <c r="E4823" t="s">
        <v>1713</v>
      </c>
    </row>
    <row r="4824" spans="1:5">
      <c r="A4824" t="s">
        <v>6419</v>
      </c>
      <c r="B4824" t="s">
        <v>5</v>
      </c>
      <c r="C4824" t="s">
        <v>1741</v>
      </c>
      <c r="D4824" t="s">
        <v>6888</v>
      </c>
      <c r="E4824" t="s">
        <v>1714</v>
      </c>
    </row>
    <row r="4825" spans="1:5">
      <c r="A4825" t="s">
        <v>6420</v>
      </c>
      <c r="B4825" t="s">
        <v>5</v>
      </c>
      <c r="C4825" t="s">
        <v>1741</v>
      </c>
      <c r="D4825" t="s">
        <v>6888</v>
      </c>
      <c r="E4825" t="s">
        <v>1715</v>
      </c>
    </row>
    <row r="4826" spans="1:5">
      <c r="A4826" t="s">
        <v>6421</v>
      </c>
      <c r="B4826" t="s">
        <v>5</v>
      </c>
      <c r="C4826" t="s">
        <v>1741</v>
      </c>
      <c r="D4826" t="s">
        <v>6889</v>
      </c>
      <c r="E4826" t="s">
        <v>1702</v>
      </c>
    </row>
    <row r="4827" spans="1:5">
      <c r="A4827" t="s">
        <v>6422</v>
      </c>
      <c r="B4827" t="s">
        <v>5</v>
      </c>
      <c r="C4827" t="s">
        <v>1741</v>
      </c>
      <c r="D4827" t="s">
        <v>6889</v>
      </c>
      <c r="E4827" t="s">
        <v>1705</v>
      </c>
    </row>
    <row r="4828" spans="1:5">
      <c r="A4828" t="s">
        <v>6423</v>
      </c>
      <c r="B4828" t="s">
        <v>5</v>
      </c>
      <c r="C4828" t="s">
        <v>1741</v>
      </c>
      <c r="D4828" t="s">
        <v>6889</v>
      </c>
      <c r="E4828" t="s">
        <v>1706</v>
      </c>
    </row>
    <row r="4829" spans="1:5">
      <c r="A4829" t="s">
        <v>6424</v>
      </c>
      <c r="B4829" t="s">
        <v>5</v>
      </c>
      <c r="C4829" t="s">
        <v>1741</v>
      </c>
      <c r="D4829" t="s">
        <v>6889</v>
      </c>
      <c r="E4829" t="s">
        <v>1707</v>
      </c>
    </row>
    <row r="4830" spans="1:5">
      <c r="A4830" t="s">
        <v>6425</v>
      </c>
      <c r="B4830" t="s">
        <v>5</v>
      </c>
      <c r="C4830" t="s">
        <v>1741</v>
      </c>
      <c r="D4830" t="s">
        <v>6889</v>
      </c>
      <c r="E4830" t="s">
        <v>1708</v>
      </c>
    </row>
    <row r="4831" spans="1:5">
      <c r="A4831" t="s">
        <v>6426</v>
      </c>
      <c r="B4831" t="s">
        <v>5</v>
      </c>
      <c r="C4831" t="s">
        <v>1741</v>
      </c>
      <c r="D4831" t="s">
        <v>6889</v>
      </c>
      <c r="E4831" t="s">
        <v>1709</v>
      </c>
    </row>
    <row r="4832" spans="1:5">
      <c r="A4832" t="s">
        <v>6427</v>
      </c>
      <c r="B4832" t="s">
        <v>5</v>
      </c>
      <c r="C4832" t="s">
        <v>1741</v>
      </c>
      <c r="D4832" t="s">
        <v>6889</v>
      </c>
      <c r="E4832" t="s">
        <v>1710</v>
      </c>
    </row>
    <row r="4833" spans="1:5">
      <c r="A4833" t="s">
        <v>6428</v>
      </c>
      <c r="B4833" t="s">
        <v>5</v>
      </c>
      <c r="C4833" t="s">
        <v>1741</v>
      </c>
      <c r="D4833" t="s">
        <v>6889</v>
      </c>
      <c r="E4833" t="s">
        <v>1711</v>
      </c>
    </row>
    <row r="4834" spans="1:5">
      <c r="A4834" t="s">
        <v>6429</v>
      </c>
      <c r="B4834" t="s">
        <v>5</v>
      </c>
      <c r="C4834" t="s">
        <v>1741</v>
      </c>
      <c r="D4834" t="s">
        <v>6889</v>
      </c>
      <c r="E4834" t="s">
        <v>1712</v>
      </c>
    </row>
    <row r="4835" spans="1:5">
      <c r="A4835" t="s">
        <v>6430</v>
      </c>
      <c r="B4835" t="s">
        <v>5</v>
      </c>
      <c r="C4835" t="s">
        <v>1741</v>
      </c>
      <c r="D4835" t="s">
        <v>6889</v>
      </c>
      <c r="E4835" t="s">
        <v>1713</v>
      </c>
    </row>
    <row r="4836" spans="1:5">
      <c r="A4836" t="s">
        <v>6431</v>
      </c>
      <c r="B4836" t="s">
        <v>5</v>
      </c>
      <c r="C4836" t="s">
        <v>1741</v>
      </c>
      <c r="D4836" t="s">
        <v>6889</v>
      </c>
      <c r="E4836" t="s">
        <v>1714</v>
      </c>
    </row>
    <row r="4837" spans="1:5">
      <c r="A4837" t="s">
        <v>6432</v>
      </c>
      <c r="B4837" t="s">
        <v>5</v>
      </c>
      <c r="C4837" t="s">
        <v>1741</v>
      </c>
      <c r="D4837" t="s">
        <v>6889</v>
      </c>
      <c r="E4837" t="s">
        <v>1715</v>
      </c>
    </row>
    <row r="4838" spans="1:5">
      <c r="A4838" t="s">
        <v>6433</v>
      </c>
      <c r="B4838" t="s">
        <v>5</v>
      </c>
      <c r="C4838" t="s">
        <v>1741</v>
      </c>
      <c r="D4838" t="s">
        <v>6890</v>
      </c>
      <c r="E4838" t="s">
        <v>1702</v>
      </c>
    </row>
    <row r="4839" spans="1:5">
      <c r="A4839" t="s">
        <v>6434</v>
      </c>
      <c r="B4839" t="s">
        <v>5</v>
      </c>
      <c r="C4839" t="s">
        <v>1741</v>
      </c>
      <c r="D4839" t="s">
        <v>6890</v>
      </c>
      <c r="E4839" t="s">
        <v>1705</v>
      </c>
    </row>
    <row r="4840" spans="1:5">
      <c r="A4840" t="s">
        <v>6435</v>
      </c>
      <c r="B4840" t="s">
        <v>5</v>
      </c>
      <c r="C4840" t="s">
        <v>1741</v>
      </c>
      <c r="D4840" t="s">
        <v>6890</v>
      </c>
      <c r="E4840" t="s">
        <v>1706</v>
      </c>
    </row>
    <row r="4841" spans="1:5">
      <c r="A4841" t="s">
        <v>6436</v>
      </c>
      <c r="B4841" t="s">
        <v>5</v>
      </c>
      <c r="C4841" t="s">
        <v>1741</v>
      </c>
      <c r="D4841" t="s">
        <v>6890</v>
      </c>
      <c r="E4841" t="s">
        <v>1707</v>
      </c>
    </row>
    <row r="4842" spans="1:5">
      <c r="A4842" t="s">
        <v>6437</v>
      </c>
      <c r="B4842" t="s">
        <v>5</v>
      </c>
      <c r="C4842" t="s">
        <v>1741</v>
      </c>
      <c r="D4842" t="s">
        <v>6890</v>
      </c>
      <c r="E4842" t="s">
        <v>1708</v>
      </c>
    </row>
    <row r="4843" spans="1:5">
      <c r="A4843" t="s">
        <v>6438</v>
      </c>
      <c r="B4843" t="s">
        <v>5</v>
      </c>
      <c r="C4843" t="s">
        <v>1741</v>
      </c>
      <c r="D4843" t="s">
        <v>6890</v>
      </c>
      <c r="E4843" t="s">
        <v>1709</v>
      </c>
    </row>
    <row r="4844" spans="1:5">
      <c r="A4844" t="s">
        <v>6439</v>
      </c>
      <c r="B4844" t="s">
        <v>5</v>
      </c>
      <c r="C4844" t="s">
        <v>1741</v>
      </c>
      <c r="D4844" t="s">
        <v>6890</v>
      </c>
      <c r="E4844" t="s">
        <v>1710</v>
      </c>
    </row>
    <row r="4845" spans="1:5">
      <c r="A4845" t="s">
        <v>6440</v>
      </c>
      <c r="B4845" t="s">
        <v>5</v>
      </c>
      <c r="C4845" t="s">
        <v>1741</v>
      </c>
      <c r="D4845" t="s">
        <v>6890</v>
      </c>
      <c r="E4845" t="s">
        <v>1711</v>
      </c>
    </row>
    <row r="4846" spans="1:5">
      <c r="A4846" t="s">
        <v>6441</v>
      </c>
      <c r="B4846" t="s">
        <v>5</v>
      </c>
      <c r="C4846" t="s">
        <v>1741</v>
      </c>
      <c r="D4846" t="s">
        <v>6890</v>
      </c>
      <c r="E4846" t="s">
        <v>1712</v>
      </c>
    </row>
    <row r="4847" spans="1:5">
      <c r="A4847" t="s">
        <v>6442</v>
      </c>
      <c r="B4847" t="s">
        <v>5</v>
      </c>
      <c r="C4847" t="s">
        <v>1741</v>
      </c>
      <c r="D4847" t="s">
        <v>6890</v>
      </c>
      <c r="E4847" t="s">
        <v>1713</v>
      </c>
    </row>
    <row r="4848" spans="1:5">
      <c r="A4848" t="s">
        <v>6443</v>
      </c>
      <c r="B4848" t="s">
        <v>5</v>
      </c>
      <c r="C4848" t="s">
        <v>1741</v>
      </c>
      <c r="D4848" t="s">
        <v>6890</v>
      </c>
      <c r="E4848" t="s">
        <v>1714</v>
      </c>
    </row>
    <row r="4849" spans="1:5">
      <c r="A4849" t="s">
        <v>6444</v>
      </c>
      <c r="B4849" t="s">
        <v>5</v>
      </c>
      <c r="C4849" t="s">
        <v>1741</v>
      </c>
      <c r="D4849" t="s">
        <v>6890</v>
      </c>
      <c r="E4849" t="s">
        <v>1715</v>
      </c>
    </row>
    <row r="4850" spans="1:5">
      <c r="A4850" t="s">
        <v>6445</v>
      </c>
      <c r="B4850" t="s">
        <v>5</v>
      </c>
      <c r="C4850" t="s">
        <v>1741</v>
      </c>
      <c r="D4850" t="s">
        <v>6891</v>
      </c>
      <c r="E4850" t="s">
        <v>1702</v>
      </c>
    </row>
    <row r="4851" spans="1:5">
      <c r="A4851" t="s">
        <v>6446</v>
      </c>
      <c r="B4851" t="s">
        <v>5</v>
      </c>
      <c r="C4851" t="s">
        <v>1741</v>
      </c>
      <c r="D4851" t="s">
        <v>6891</v>
      </c>
      <c r="E4851" t="s">
        <v>1705</v>
      </c>
    </row>
    <row r="4852" spans="1:5">
      <c r="A4852" t="s">
        <v>6447</v>
      </c>
      <c r="B4852" t="s">
        <v>5</v>
      </c>
      <c r="C4852" t="s">
        <v>1741</v>
      </c>
      <c r="D4852" t="s">
        <v>6891</v>
      </c>
      <c r="E4852" t="s">
        <v>1706</v>
      </c>
    </row>
    <row r="4853" spans="1:5">
      <c r="A4853" t="s">
        <v>6448</v>
      </c>
      <c r="B4853" t="s">
        <v>5</v>
      </c>
      <c r="C4853" t="s">
        <v>1741</v>
      </c>
      <c r="D4853" t="s">
        <v>6891</v>
      </c>
      <c r="E4853" t="s">
        <v>1707</v>
      </c>
    </row>
    <row r="4854" spans="1:5">
      <c r="A4854" t="s">
        <v>6449</v>
      </c>
      <c r="B4854" t="s">
        <v>5</v>
      </c>
      <c r="C4854" t="s">
        <v>1741</v>
      </c>
      <c r="D4854" t="s">
        <v>6891</v>
      </c>
      <c r="E4854" t="s">
        <v>1708</v>
      </c>
    </row>
    <row r="4855" spans="1:5">
      <c r="A4855" t="s">
        <v>6450</v>
      </c>
      <c r="B4855" t="s">
        <v>5</v>
      </c>
      <c r="C4855" t="s">
        <v>1741</v>
      </c>
      <c r="D4855" t="s">
        <v>6891</v>
      </c>
      <c r="E4855" t="s">
        <v>1709</v>
      </c>
    </row>
    <row r="4856" spans="1:5">
      <c r="A4856" t="s">
        <v>6451</v>
      </c>
      <c r="B4856" t="s">
        <v>5</v>
      </c>
      <c r="C4856" t="s">
        <v>1741</v>
      </c>
      <c r="D4856" t="s">
        <v>6891</v>
      </c>
      <c r="E4856" t="s">
        <v>1710</v>
      </c>
    </row>
    <row r="4857" spans="1:5">
      <c r="A4857" t="s">
        <v>6452</v>
      </c>
      <c r="B4857" t="s">
        <v>5</v>
      </c>
      <c r="C4857" t="s">
        <v>1741</v>
      </c>
      <c r="D4857" t="s">
        <v>6891</v>
      </c>
      <c r="E4857" t="s">
        <v>1711</v>
      </c>
    </row>
    <row r="4858" spans="1:5">
      <c r="A4858" t="s">
        <v>6453</v>
      </c>
      <c r="B4858" t="s">
        <v>5</v>
      </c>
      <c r="C4858" t="s">
        <v>1741</v>
      </c>
      <c r="D4858" t="s">
        <v>6891</v>
      </c>
      <c r="E4858" t="s">
        <v>1712</v>
      </c>
    </row>
    <row r="4859" spans="1:5">
      <c r="A4859" t="s">
        <v>6454</v>
      </c>
      <c r="B4859" t="s">
        <v>5</v>
      </c>
      <c r="C4859" t="s">
        <v>1741</v>
      </c>
      <c r="D4859" t="s">
        <v>6891</v>
      </c>
      <c r="E4859" t="s">
        <v>1713</v>
      </c>
    </row>
    <row r="4860" spans="1:5">
      <c r="A4860" t="s">
        <v>6455</v>
      </c>
      <c r="B4860" t="s">
        <v>5</v>
      </c>
      <c r="C4860" t="s">
        <v>1741</v>
      </c>
      <c r="D4860" t="s">
        <v>6891</v>
      </c>
      <c r="E4860" t="s">
        <v>1714</v>
      </c>
    </row>
    <row r="4861" spans="1:5">
      <c r="A4861" t="s">
        <v>6456</v>
      </c>
      <c r="B4861" t="s">
        <v>5</v>
      </c>
      <c r="C4861" t="s">
        <v>1741</v>
      </c>
      <c r="D4861" t="s">
        <v>6891</v>
      </c>
      <c r="E4861" t="s">
        <v>1715</v>
      </c>
    </row>
    <row r="4862" spans="1:5">
      <c r="A4862" t="s">
        <v>6457</v>
      </c>
      <c r="B4862" t="s">
        <v>5</v>
      </c>
      <c r="C4862" t="s">
        <v>1741</v>
      </c>
      <c r="D4862" t="s">
        <v>6892</v>
      </c>
      <c r="E4862" t="s">
        <v>1702</v>
      </c>
    </row>
    <row r="4863" spans="1:5">
      <c r="A4863" t="s">
        <v>6458</v>
      </c>
      <c r="B4863" t="s">
        <v>5</v>
      </c>
      <c r="C4863" t="s">
        <v>1741</v>
      </c>
      <c r="D4863" t="s">
        <v>6892</v>
      </c>
      <c r="E4863" t="s">
        <v>1705</v>
      </c>
    </row>
    <row r="4864" spans="1:5">
      <c r="A4864" t="s">
        <v>6459</v>
      </c>
      <c r="B4864" t="s">
        <v>5</v>
      </c>
      <c r="C4864" t="s">
        <v>1741</v>
      </c>
      <c r="D4864" t="s">
        <v>6892</v>
      </c>
      <c r="E4864" t="s">
        <v>1706</v>
      </c>
    </row>
    <row r="4865" spans="1:5">
      <c r="A4865" t="s">
        <v>6460</v>
      </c>
      <c r="B4865" t="s">
        <v>5</v>
      </c>
      <c r="C4865" t="s">
        <v>1741</v>
      </c>
      <c r="D4865" t="s">
        <v>6892</v>
      </c>
      <c r="E4865" t="s">
        <v>1707</v>
      </c>
    </row>
    <row r="4866" spans="1:5">
      <c r="A4866" t="s">
        <v>6461</v>
      </c>
      <c r="B4866" t="s">
        <v>5</v>
      </c>
      <c r="C4866" t="s">
        <v>1741</v>
      </c>
      <c r="D4866" t="s">
        <v>6892</v>
      </c>
      <c r="E4866" t="s">
        <v>1708</v>
      </c>
    </row>
    <row r="4867" spans="1:5">
      <c r="A4867" t="s">
        <v>6462</v>
      </c>
      <c r="B4867" t="s">
        <v>5</v>
      </c>
      <c r="C4867" t="s">
        <v>1741</v>
      </c>
      <c r="D4867" t="s">
        <v>6892</v>
      </c>
      <c r="E4867" t="s">
        <v>1709</v>
      </c>
    </row>
    <row r="4868" spans="1:5">
      <c r="A4868" t="s">
        <v>6463</v>
      </c>
      <c r="B4868" t="s">
        <v>5</v>
      </c>
      <c r="C4868" t="s">
        <v>1741</v>
      </c>
      <c r="D4868" t="s">
        <v>6892</v>
      </c>
      <c r="E4868" t="s">
        <v>1710</v>
      </c>
    </row>
    <row r="4869" spans="1:5">
      <c r="A4869" t="s">
        <v>6464</v>
      </c>
      <c r="B4869" t="s">
        <v>5</v>
      </c>
      <c r="C4869" t="s">
        <v>1741</v>
      </c>
      <c r="D4869" t="s">
        <v>6892</v>
      </c>
      <c r="E4869" t="s">
        <v>1711</v>
      </c>
    </row>
    <row r="4870" spans="1:5">
      <c r="A4870" t="s">
        <v>6465</v>
      </c>
      <c r="B4870" t="s">
        <v>5</v>
      </c>
      <c r="C4870" t="s">
        <v>1741</v>
      </c>
      <c r="D4870" t="s">
        <v>6892</v>
      </c>
      <c r="E4870" t="s">
        <v>1712</v>
      </c>
    </row>
    <row r="4871" spans="1:5">
      <c r="A4871" t="s">
        <v>6466</v>
      </c>
      <c r="B4871" t="s">
        <v>5</v>
      </c>
      <c r="C4871" t="s">
        <v>1741</v>
      </c>
      <c r="D4871" t="s">
        <v>6892</v>
      </c>
      <c r="E4871" t="s">
        <v>1713</v>
      </c>
    </row>
    <row r="4872" spans="1:5">
      <c r="A4872" t="s">
        <v>6467</v>
      </c>
      <c r="B4872" t="s">
        <v>5</v>
      </c>
      <c r="C4872" t="s">
        <v>1741</v>
      </c>
      <c r="D4872" t="s">
        <v>6892</v>
      </c>
      <c r="E4872" t="s">
        <v>1714</v>
      </c>
    </row>
    <row r="4873" spans="1:5">
      <c r="A4873" t="s">
        <v>6468</v>
      </c>
      <c r="B4873" t="s">
        <v>5</v>
      </c>
      <c r="C4873" t="s">
        <v>1741</v>
      </c>
      <c r="D4873" t="s">
        <v>6892</v>
      </c>
      <c r="E4873" t="s">
        <v>1715</v>
      </c>
    </row>
    <row r="4874" spans="1:5">
      <c r="A4874" t="s">
        <v>6469</v>
      </c>
      <c r="B4874" t="s">
        <v>5</v>
      </c>
      <c r="C4874" t="s">
        <v>1741</v>
      </c>
      <c r="D4874" t="s">
        <v>6893</v>
      </c>
      <c r="E4874" t="s">
        <v>1702</v>
      </c>
    </row>
    <row r="4875" spans="1:5">
      <c r="A4875" t="s">
        <v>6470</v>
      </c>
      <c r="B4875" t="s">
        <v>5</v>
      </c>
      <c r="C4875" t="s">
        <v>1741</v>
      </c>
      <c r="D4875" t="s">
        <v>6893</v>
      </c>
      <c r="E4875" t="s">
        <v>1705</v>
      </c>
    </row>
    <row r="4876" spans="1:5">
      <c r="A4876" t="s">
        <v>6471</v>
      </c>
      <c r="B4876" t="s">
        <v>5</v>
      </c>
      <c r="C4876" t="s">
        <v>1741</v>
      </c>
      <c r="D4876" t="s">
        <v>6893</v>
      </c>
      <c r="E4876" t="s">
        <v>1706</v>
      </c>
    </row>
    <row r="4877" spans="1:5">
      <c r="A4877" t="s">
        <v>6472</v>
      </c>
      <c r="B4877" t="s">
        <v>5</v>
      </c>
      <c r="C4877" t="s">
        <v>1741</v>
      </c>
      <c r="D4877" t="s">
        <v>6893</v>
      </c>
      <c r="E4877" t="s">
        <v>1707</v>
      </c>
    </row>
    <row r="4878" spans="1:5">
      <c r="A4878" t="s">
        <v>6473</v>
      </c>
      <c r="B4878" t="s">
        <v>5</v>
      </c>
      <c r="C4878" t="s">
        <v>1741</v>
      </c>
      <c r="D4878" t="s">
        <v>6893</v>
      </c>
      <c r="E4878" t="s">
        <v>1708</v>
      </c>
    </row>
    <row r="4879" spans="1:5">
      <c r="A4879" t="s">
        <v>6474</v>
      </c>
      <c r="B4879" t="s">
        <v>5</v>
      </c>
      <c r="C4879" t="s">
        <v>1741</v>
      </c>
      <c r="D4879" t="s">
        <v>6893</v>
      </c>
      <c r="E4879" t="s">
        <v>1709</v>
      </c>
    </row>
    <row r="4880" spans="1:5">
      <c r="A4880" t="s">
        <v>6475</v>
      </c>
      <c r="B4880" t="s">
        <v>5</v>
      </c>
      <c r="C4880" t="s">
        <v>1741</v>
      </c>
      <c r="D4880" t="s">
        <v>6893</v>
      </c>
      <c r="E4880" t="s">
        <v>1710</v>
      </c>
    </row>
    <row r="4881" spans="1:5">
      <c r="A4881" t="s">
        <v>6476</v>
      </c>
      <c r="B4881" t="s">
        <v>5</v>
      </c>
      <c r="C4881" t="s">
        <v>1741</v>
      </c>
      <c r="D4881" t="s">
        <v>6893</v>
      </c>
      <c r="E4881" t="s">
        <v>1711</v>
      </c>
    </row>
    <row r="4882" spans="1:5">
      <c r="A4882" t="s">
        <v>6477</v>
      </c>
      <c r="B4882" t="s">
        <v>5</v>
      </c>
      <c r="C4882" t="s">
        <v>1741</v>
      </c>
      <c r="D4882" t="s">
        <v>6893</v>
      </c>
      <c r="E4882" t="s">
        <v>1712</v>
      </c>
    </row>
    <row r="4883" spans="1:5">
      <c r="A4883" t="s">
        <v>6478</v>
      </c>
      <c r="B4883" t="s">
        <v>5</v>
      </c>
      <c r="C4883" t="s">
        <v>1741</v>
      </c>
      <c r="D4883" t="s">
        <v>6893</v>
      </c>
      <c r="E4883" t="s">
        <v>1713</v>
      </c>
    </row>
    <row r="4884" spans="1:5">
      <c r="A4884" t="s">
        <v>6479</v>
      </c>
      <c r="B4884" t="s">
        <v>5</v>
      </c>
      <c r="C4884" t="s">
        <v>1741</v>
      </c>
      <c r="D4884" t="s">
        <v>6893</v>
      </c>
      <c r="E4884" t="s">
        <v>1714</v>
      </c>
    </row>
    <row r="4885" spans="1:5">
      <c r="A4885" t="s">
        <v>6480</v>
      </c>
      <c r="B4885" t="s">
        <v>5</v>
      </c>
      <c r="C4885" t="s">
        <v>1741</v>
      </c>
      <c r="D4885" t="s">
        <v>6893</v>
      </c>
      <c r="E4885" t="s">
        <v>1715</v>
      </c>
    </row>
    <row r="4886" spans="1:5">
      <c r="A4886" t="s">
        <v>6481</v>
      </c>
      <c r="B4886" t="s">
        <v>5</v>
      </c>
      <c r="C4886" t="s">
        <v>1741</v>
      </c>
      <c r="D4886" t="s">
        <v>6894</v>
      </c>
      <c r="E4886" t="s">
        <v>1702</v>
      </c>
    </row>
    <row r="4887" spans="1:5">
      <c r="A4887" t="s">
        <v>6482</v>
      </c>
      <c r="B4887" t="s">
        <v>5</v>
      </c>
      <c r="C4887" t="s">
        <v>1741</v>
      </c>
      <c r="D4887" t="s">
        <v>6894</v>
      </c>
      <c r="E4887" t="s">
        <v>1705</v>
      </c>
    </row>
    <row r="4888" spans="1:5">
      <c r="A4888" t="s">
        <v>6483</v>
      </c>
      <c r="B4888" t="s">
        <v>5</v>
      </c>
      <c r="C4888" t="s">
        <v>1741</v>
      </c>
      <c r="D4888" t="s">
        <v>6894</v>
      </c>
      <c r="E4888" t="s">
        <v>1706</v>
      </c>
    </row>
    <row r="4889" spans="1:5">
      <c r="A4889" t="s">
        <v>6484</v>
      </c>
      <c r="B4889" t="s">
        <v>5</v>
      </c>
      <c r="C4889" t="s">
        <v>1741</v>
      </c>
      <c r="D4889" t="s">
        <v>6894</v>
      </c>
      <c r="E4889" t="s">
        <v>1707</v>
      </c>
    </row>
    <row r="4890" spans="1:5">
      <c r="A4890" t="s">
        <v>6485</v>
      </c>
      <c r="B4890" t="s">
        <v>5</v>
      </c>
      <c r="C4890" t="s">
        <v>1741</v>
      </c>
      <c r="D4890" t="s">
        <v>6894</v>
      </c>
      <c r="E4890" t="s">
        <v>1708</v>
      </c>
    </row>
    <row r="4891" spans="1:5">
      <c r="A4891" t="s">
        <v>6486</v>
      </c>
      <c r="B4891" t="s">
        <v>5</v>
      </c>
      <c r="C4891" t="s">
        <v>1741</v>
      </c>
      <c r="D4891" t="s">
        <v>6894</v>
      </c>
      <c r="E4891" t="s">
        <v>1709</v>
      </c>
    </row>
    <row r="4892" spans="1:5">
      <c r="A4892" t="s">
        <v>6487</v>
      </c>
      <c r="B4892" t="s">
        <v>5</v>
      </c>
      <c r="C4892" t="s">
        <v>1741</v>
      </c>
      <c r="D4892" t="s">
        <v>6894</v>
      </c>
      <c r="E4892" t="s">
        <v>1710</v>
      </c>
    </row>
    <row r="4893" spans="1:5">
      <c r="A4893" t="s">
        <v>6488</v>
      </c>
      <c r="B4893" t="s">
        <v>5</v>
      </c>
      <c r="C4893" t="s">
        <v>1741</v>
      </c>
      <c r="D4893" t="s">
        <v>6894</v>
      </c>
      <c r="E4893" t="s">
        <v>1711</v>
      </c>
    </row>
    <row r="4894" spans="1:5">
      <c r="A4894" t="s">
        <v>6489</v>
      </c>
      <c r="B4894" t="s">
        <v>5</v>
      </c>
      <c r="C4894" t="s">
        <v>1741</v>
      </c>
      <c r="D4894" t="s">
        <v>6894</v>
      </c>
      <c r="E4894" t="s">
        <v>1712</v>
      </c>
    </row>
    <row r="4895" spans="1:5">
      <c r="A4895" t="s">
        <v>6490</v>
      </c>
      <c r="B4895" t="s">
        <v>5</v>
      </c>
      <c r="C4895" t="s">
        <v>1741</v>
      </c>
      <c r="D4895" t="s">
        <v>6894</v>
      </c>
      <c r="E4895" t="s">
        <v>1713</v>
      </c>
    </row>
    <row r="4896" spans="1:5">
      <c r="A4896" t="s">
        <v>6491</v>
      </c>
      <c r="B4896" t="s">
        <v>5</v>
      </c>
      <c r="C4896" t="s">
        <v>1741</v>
      </c>
      <c r="D4896" t="s">
        <v>6894</v>
      </c>
      <c r="E4896" t="s">
        <v>1714</v>
      </c>
    </row>
    <row r="4897" spans="1:5">
      <c r="A4897" t="s">
        <v>6492</v>
      </c>
      <c r="B4897" t="s">
        <v>5</v>
      </c>
      <c r="C4897" t="s">
        <v>1741</v>
      </c>
      <c r="D4897" t="s">
        <v>6894</v>
      </c>
      <c r="E4897" t="s">
        <v>1715</v>
      </c>
    </row>
    <row r="4898" spans="1:5">
      <c r="A4898" t="s">
        <v>6493</v>
      </c>
      <c r="B4898" t="s">
        <v>5</v>
      </c>
      <c r="C4898" t="s">
        <v>1741</v>
      </c>
      <c r="D4898" t="s">
        <v>6895</v>
      </c>
      <c r="E4898" t="s">
        <v>1702</v>
      </c>
    </row>
    <row r="4899" spans="1:5">
      <c r="A4899" t="s">
        <v>6494</v>
      </c>
      <c r="B4899" t="s">
        <v>5</v>
      </c>
      <c r="C4899" t="s">
        <v>1741</v>
      </c>
      <c r="D4899" t="s">
        <v>6895</v>
      </c>
      <c r="E4899" t="s">
        <v>1705</v>
      </c>
    </row>
    <row r="4900" spans="1:5">
      <c r="A4900" t="s">
        <v>6495</v>
      </c>
      <c r="B4900" t="s">
        <v>5</v>
      </c>
      <c r="C4900" t="s">
        <v>1741</v>
      </c>
      <c r="D4900" t="s">
        <v>6895</v>
      </c>
      <c r="E4900" t="s">
        <v>1706</v>
      </c>
    </row>
    <row r="4901" spans="1:5">
      <c r="A4901" t="s">
        <v>6496</v>
      </c>
      <c r="B4901" t="s">
        <v>5</v>
      </c>
      <c r="C4901" t="s">
        <v>1741</v>
      </c>
      <c r="D4901" t="s">
        <v>6895</v>
      </c>
      <c r="E4901" t="s">
        <v>1707</v>
      </c>
    </row>
    <row r="4902" spans="1:5">
      <c r="A4902" t="s">
        <v>6497</v>
      </c>
      <c r="B4902" t="s">
        <v>5</v>
      </c>
      <c r="C4902" t="s">
        <v>1741</v>
      </c>
      <c r="D4902" t="s">
        <v>6895</v>
      </c>
      <c r="E4902" t="s">
        <v>1708</v>
      </c>
    </row>
    <row r="4903" spans="1:5">
      <c r="A4903" t="s">
        <v>6498</v>
      </c>
      <c r="B4903" t="s">
        <v>5</v>
      </c>
      <c r="C4903" t="s">
        <v>1741</v>
      </c>
      <c r="D4903" t="s">
        <v>6895</v>
      </c>
      <c r="E4903" t="s">
        <v>1709</v>
      </c>
    </row>
    <row r="4904" spans="1:5">
      <c r="A4904" t="s">
        <v>6499</v>
      </c>
      <c r="B4904" t="s">
        <v>5</v>
      </c>
      <c r="C4904" t="s">
        <v>1741</v>
      </c>
      <c r="D4904" t="s">
        <v>6895</v>
      </c>
      <c r="E4904" t="s">
        <v>1710</v>
      </c>
    </row>
    <row r="4905" spans="1:5">
      <c r="A4905" t="s">
        <v>6500</v>
      </c>
      <c r="B4905" t="s">
        <v>5</v>
      </c>
      <c r="C4905" t="s">
        <v>1741</v>
      </c>
      <c r="D4905" t="s">
        <v>6895</v>
      </c>
      <c r="E4905" t="s">
        <v>1711</v>
      </c>
    </row>
    <row r="4906" spans="1:5">
      <c r="A4906" t="s">
        <v>6501</v>
      </c>
      <c r="B4906" t="s">
        <v>5</v>
      </c>
      <c r="C4906" t="s">
        <v>1741</v>
      </c>
      <c r="D4906" t="s">
        <v>6895</v>
      </c>
      <c r="E4906" t="s">
        <v>1712</v>
      </c>
    </row>
    <row r="4907" spans="1:5">
      <c r="A4907" t="s">
        <v>6502</v>
      </c>
      <c r="B4907" t="s">
        <v>5</v>
      </c>
      <c r="C4907" t="s">
        <v>1741</v>
      </c>
      <c r="D4907" t="s">
        <v>6895</v>
      </c>
      <c r="E4907" t="s">
        <v>1713</v>
      </c>
    </row>
    <row r="4908" spans="1:5">
      <c r="A4908" t="s">
        <v>6503</v>
      </c>
      <c r="B4908" t="s">
        <v>5</v>
      </c>
      <c r="C4908" t="s">
        <v>1741</v>
      </c>
      <c r="D4908" t="s">
        <v>6895</v>
      </c>
      <c r="E4908" t="s">
        <v>1714</v>
      </c>
    </row>
    <row r="4909" spans="1:5">
      <c r="A4909" t="s">
        <v>6504</v>
      </c>
      <c r="B4909" t="s">
        <v>5</v>
      </c>
      <c r="C4909" t="s">
        <v>1741</v>
      </c>
      <c r="D4909" t="s">
        <v>6895</v>
      </c>
      <c r="E4909" t="s">
        <v>1715</v>
      </c>
    </row>
    <row r="4910" spans="1:5">
      <c r="A4910" t="s">
        <v>6505</v>
      </c>
      <c r="B4910" t="s">
        <v>5</v>
      </c>
      <c r="C4910" t="s">
        <v>1741</v>
      </c>
      <c r="D4910" t="s">
        <v>6896</v>
      </c>
      <c r="E4910" t="s">
        <v>1702</v>
      </c>
    </row>
    <row r="4911" spans="1:5">
      <c r="A4911" t="s">
        <v>6506</v>
      </c>
      <c r="B4911" t="s">
        <v>5</v>
      </c>
      <c r="C4911" t="s">
        <v>1741</v>
      </c>
      <c r="D4911" t="s">
        <v>6896</v>
      </c>
      <c r="E4911" t="s">
        <v>1705</v>
      </c>
    </row>
    <row r="4912" spans="1:5">
      <c r="A4912" t="s">
        <v>6507</v>
      </c>
      <c r="B4912" t="s">
        <v>5</v>
      </c>
      <c r="C4912" t="s">
        <v>1741</v>
      </c>
      <c r="D4912" t="s">
        <v>6896</v>
      </c>
      <c r="E4912" t="s">
        <v>1706</v>
      </c>
    </row>
    <row r="4913" spans="1:5">
      <c r="A4913" t="s">
        <v>6508</v>
      </c>
      <c r="B4913" t="s">
        <v>5</v>
      </c>
      <c r="C4913" t="s">
        <v>1741</v>
      </c>
      <c r="D4913" t="s">
        <v>6896</v>
      </c>
      <c r="E4913" t="s">
        <v>1707</v>
      </c>
    </row>
    <row r="4914" spans="1:5">
      <c r="A4914" t="s">
        <v>6509</v>
      </c>
      <c r="B4914" t="s">
        <v>5</v>
      </c>
      <c r="C4914" t="s">
        <v>1741</v>
      </c>
      <c r="D4914" t="s">
        <v>6896</v>
      </c>
      <c r="E4914" t="s">
        <v>1708</v>
      </c>
    </row>
    <row r="4915" spans="1:5">
      <c r="A4915" t="s">
        <v>6510</v>
      </c>
      <c r="B4915" t="s">
        <v>5</v>
      </c>
      <c r="C4915" t="s">
        <v>1741</v>
      </c>
      <c r="D4915" t="s">
        <v>6896</v>
      </c>
      <c r="E4915" t="s">
        <v>1709</v>
      </c>
    </row>
    <row r="4916" spans="1:5">
      <c r="A4916" t="s">
        <v>6511</v>
      </c>
      <c r="B4916" t="s">
        <v>5</v>
      </c>
      <c r="C4916" t="s">
        <v>1741</v>
      </c>
      <c r="D4916" t="s">
        <v>6896</v>
      </c>
      <c r="E4916" t="s">
        <v>1710</v>
      </c>
    </row>
    <row r="4917" spans="1:5">
      <c r="A4917" t="s">
        <v>6512</v>
      </c>
      <c r="B4917" t="s">
        <v>5</v>
      </c>
      <c r="C4917" t="s">
        <v>1741</v>
      </c>
      <c r="D4917" t="s">
        <v>6896</v>
      </c>
      <c r="E4917" t="s">
        <v>1711</v>
      </c>
    </row>
    <row r="4918" spans="1:5">
      <c r="A4918" t="s">
        <v>6513</v>
      </c>
      <c r="B4918" t="s">
        <v>5</v>
      </c>
      <c r="C4918" t="s">
        <v>1741</v>
      </c>
      <c r="D4918" t="s">
        <v>6896</v>
      </c>
      <c r="E4918" t="s">
        <v>1712</v>
      </c>
    </row>
    <row r="4919" spans="1:5">
      <c r="A4919" t="s">
        <v>6514</v>
      </c>
      <c r="B4919" t="s">
        <v>5</v>
      </c>
      <c r="C4919" t="s">
        <v>1741</v>
      </c>
      <c r="D4919" t="s">
        <v>6896</v>
      </c>
      <c r="E4919" t="s">
        <v>1713</v>
      </c>
    </row>
    <row r="4920" spans="1:5">
      <c r="A4920" t="s">
        <v>6515</v>
      </c>
      <c r="B4920" t="s">
        <v>5</v>
      </c>
      <c r="C4920" t="s">
        <v>1741</v>
      </c>
      <c r="D4920" t="s">
        <v>6896</v>
      </c>
      <c r="E4920" t="s">
        <v>1714</v>
      </c>
    </row>
    <row r="4921" spans="1:5">
      <c r="A4921" t="s">
        <v>6516</v>
      </c>
      <c r="B4921" t="s">
        <v>5</v>
      </c>
      <c r="C4921" t="s">
        <v>1741</v>
      </c>
      <c r="D4921" t="s">
        <v>6896</v>
      </c>
      <c r="E4921" t="s">
        <v>1715</v>
      </c>
    </row>
    <row r="4922" spans="1:5">
      <c r="A4922" t="s">
        <v>6517</v>
      </c>
      <c r="B4922" t="s">
        <v>5</v>
      </c>
      <c r="C4922" t="s">
        <v>1741</v>
      </c>
      <c r="D4922" t="s">
        <v>6897</v>
      </c>
      <c r="E4922" t="s">
        <v>1702</v>
      </c>
    </row>
    <row r="4923" spans="1:5">
      <c r="A4923" t="s">
        <v>6518</v>
      </c>
      <c r="B4923" t="s">
        <v>5</v>
      </c>
      <c r="C4923" t="s">
        <v>1741</v>
      </c>
      <c r="D4923" t="s">
        <v>6897</v>
      </c>
      <c r="E4923" t="s">
        <v>1705</v>
      </c>
    </row>
    <row r="4924" spans="1:5">
      <c r="A4924" t="s">
        <v>6519</v>
      </c>
      <c r="B4924" t="s">
        <v>5</v>
      </c>
      <c r="C4924" t="s">
        <v>1741</v>
      </c>
      <c r="D4924" t="s">
        <v>6897</v>
      </c>
      <c r="E4924" t="s">
        <v>1706</v>
      </c>
    </row>
    <row r="4925" spans="1:5">
      <c r="A4925" t="s">
        <v>6520</v>
      </c>
      <c r="B4925" t="s">
        <v>5</v>
      </c>
      <c r="C4925" t="s">
        <v>1741</v>
      </c>
      <c r="D4925" t="s">
        <v>6897</v>
      </c>
      <c r="E4925" t="s">
        <v>1707</v>
      </c>
    </row>
    <row r="4926" spans="1:5">
      <c r="A4926" t="s">
        <v>6521</v>
      </c>
      <c r="B4926" t="s">
        <v>5</v>
      </c>
      <c r="C4926" t="s">
        <v>1741</v>
      </c>
      <c r="D4926" t="s">
        <v>6897</v>
      </c>
      <c r="E4926" t="s">
        <v>1708</v>
      </c>
    </row>
    <row r="4927" spans="1:5">
      <c r="A4927" t="s">
        <v>6522</v>
      </c>
      <c r="B4927" t="s">
        <v>5</v>
      </c>
      <c r="C4927" t="s">
        <v>1741</v>
      </c>
      <c r="D4927" t="s">
        <v>6897</v>
      </c>
      <c r="E4927" t="s">
        <v>1709</v>
      </c>
    </row>
    <row r="4928" spans="1:5">
      <c r="A4928" t="s">
        <v>6523</v>
      </c>
      <c r="B4928" t="s">
        <v>5</v>
      </c>
      <c r="C4928" t="s">
        <v>1741</v>
      </c>
      <c r="D4928" t="s">
        <v>6897</v>
      </c>
      <c r="E4928" t="s">
        <v>1710</v>
      </c>
    </row>
    <row r="4929" spans="1:5">
      <c r="A4929" t="s">
        <v>6524</v>
      </c>
      <c r="B4929" t="s">
        <v>5</v>
      </c>
      <c r="C4929" t="s">
        <v>1741</v>
      </c>
      <c r="D4929" t="s">
        <v>6897</v>
      </c>
      <c r="E4929" t="s">
        <v>1711</v>
      </c>
    </row>
    <row r="4930" spans="1:5">
      <c r="A4930" t="s">
        <v>6525</v>
      </c>
      <c r="B4930" t="s">
        <v>5</v>
      </c>
      <c r="C4930" t="s">
        <v>1741</v>
      </c>
      <c r="D4930" t="s">
        <v>6897</v>
      </c>
      <c r="E4930" t="s">
        <v>1712</v>
      </c>
    </row>
    <row r="4931" spans="1:5">
      <c r="A4931" t="s">
        <v>6526</v>
      </c>
      <c r="B4931" t="s">
        <v>5</v>
      </c>
      <c r="C4931" t="s">
        <v>1741</v>
      </c>
      <c r="D4931" t="s">
        <v>6897</v>
      </c>
      <c r="E4931" t="s">
        <v>1713</v>
      </c>
    </row>
    <row r="4932" spans="1:5">
      <c r="A4932" t="s">
        <v>6527</v>
      </c>
      <c r="B4932" t="s">
        <v>5</v>
      </c>
      <c r="C4932" t="s">
        <v>1741</v>
      </c>
      <c r="D4932" t="s">
        <v>6897</v>
      </c>
      <c r="E4932" t="s">
        <v>1714</v>
      </c>
    </row>
    <row r="4933" spans="1:5">
      <c r="A4933" t="s">
        <v>6528</v>
      </c>
      <c r="B4933" t="s">
        <v>5</v>
      </c>
      <c r="C4933" t="s">
        <v>1741</v>
      </c>
      <c r="D4933" t="s">
        <v>6897</v>
      </c>
      <c r="E4933" t="s">
        <v>1715</v>
      </c>
    </row>
    <row r="4934" spans="1:5">
      <c r="A4934" t="s">
        <v>6529</v>
      </c>
      <c r="B4934" t="s">
        <v>5</v>
      </c>
      <c r="C4934" t="s">
        <v>1741</v>
      </c>
      <c r="D4934" t="s">
        <v>6898</v>
      </c>
      <c r="E4934" t="s">
        <v>1702</v>
      </c>
    </row>
    <row r="4935" spans="1:5">
      <c r="A4935" t="s">
        <v>6530</v>
      </c>
      <c r="B4935" t="s">
        <v>5</v>
      </c>
      <c r="C4935" t="s">
        <v>1741</v>
      </c>
      <c r="D4935" t="s">
        <v>6898</v>
      </c>
      <c r="E4935" t="s">
        <v>1705</v>
      </c>
    </row>
    <row r="4936" spans="1:5">
      <c r="A4936" t="s">
        <v>6531</v>
      </c>
      <c r="B4936" t="s">
        <v>5</v>
      </c>
      <c r="C4936" t="s">
        <v>1741</v>
      </c>
      <c r="D4936" t="s">
        <v>6898</v>
      </c>
      <c r="E4936" t="s">
        <v>1706</v>
      </c>
    </row>
    <row r="4937" spans="1:5">
      <c r="A4937" t="s">
        <v>6532</v>
      </c>
      <c r="B4937" t="s">
        <v>5</v>
      </c>
      <c r="C4937" t="s">
        <v>1741</v>
      </c>
      <c r="D4937" t="s">
        <v>6898</v>
      </c>
      <c r="E4937" t="s">
        <v>1707</v>
      </c>
    </row>
    <row r="4938" spans="1:5">
      <c r="A4938" t="s">
        <v>6533</v>
      </c>
      <c r="B4938" t="s">
        <v>5</v>
      </c>
      <c r="C4938" t="s">
        <v>1741</v>
      </c>
      <c r="D4938" t="s">
        <v>6898</v>
      </c>
      <c r="E4938" t="s">
        <v>1708</v>
      </c>
    </row>
    <row r="4939" spans="1:5">
      <c r="A4939" t="s">
        <v>6534</v>
      </c>
      <c r="B4939" t="s">
        <v>5</v>
      </c>
      <c r="C4939" t="s">
        <v>1741</v>
      </c>
      <c r="D4939" t="s">
        <v>6898</v>
      </c>
      <c r="E4939" t="s">
        <v>1709</v>
      </c>
    </row>
    <row r="4940" spans="1:5">
      <c r="A4940" t="s">
        <v>6535</v>
      </c>
      <c r="B4940" t="s">
        <v>5</v>
      </c>
      <c r="C4940" t="s">
        <v>1741</v>
      </c>
      <c r="D4940" t="s">
        <v>6898</v>
      </c>
      <c r="E4940" t="s">
        <v>1710</v>
      </c>
    </row>
    <row r="4941" spans="1:5">
      <c r="A4941" t="s">
        <v>6536</v>
      </c>
      <c r="B4941" t="s">
        <v>5</v>
      </c>
      <c r="C4941" t="s">
        <v>1741</v>
      </c>
      <c r="D4941" t="s">
        <v>6898</v>
      </c>
      <c r="E4941" t="s">
        <v>1711</v>
      </c>
    </row>
    <row r="4942" spans="1:5">
      <c r="A4942" t="s">
        <v>6537</v>
      </c>
      <c r="B4942" t="s">
        <v>5</v>
      </c>
      <c r="C4942" t="s">
        <v>1741</v>
      </c>
      <c r="D4942" t="s">
        <v>6898</v>
      </c>
      <c r="E4942" t="s">
        <v>1712</v>
      </c>
    </row>
    <row r="4943" spans="1:5">
      <c r="A4943" t="s">
        <v>6538</v>
      </c>
      <c r="B4943" t="s">
        <v>5</v>
      </c>
      <c r="C4943" t="s">
        <v>1741</v>
      </c>
      <c r="D4943" t="s">
        <v>6898</v>
      </c>
      <c r="E4943" t="s">
        <v>1713</v>
      </c>
    </row>
    <row r="4944" spans="1:5">
      <c r="A4944" t="s">
        <v>6539</v>
      </c>
      <c r="B4944" t="s">
        <v>5</v>
      </c>
      <c r="C4944" t="s">
        <v>1741</v>
      </c>
      <c r="D4944" t="s">
        <v>6898</v>
      </c>
      <c r="E4944" t="s">
        <v>1714</v>
      </c>
    </row>
    <row r="4945" spans="1:5">
      <c r="A4945" t="s">
        <v>6540</v>
      </c>
      <c r="B4945" t="s">
        <v>5</v>
      </c>
      <c r="C4945" t="s">
        <v>1741</v>
      </c>
      <c r="D4945" t="s">
        <v>6898</v>
      </c>
      <c r="E4945" t="s">
        <v>1715</v>
      </c>
    </row>
    <row r="4946" spans="1:5">
      <c r="A4946" t="s">
        <v>6541</v>
      </c>
      <c r="B4946" t="s">
        <v>5</v>
      </c>
      <c r="C4946" t="s">
        <v>1741</v>
      </c>
      <c r="D4946" t="s">
        <v>6899</v>
      </c>
      <c r="E4946" t="s">
        <v>1702</v>
      </c>
    </row>
    <row r="4947" spans="1:5">
      <c r="A4947" t="s">
        <v>6542</v>
      </c>
      <c r="B4947" t="s">
        <v>5</v>
      </c>
      <c r="C4947" t="s">
        <v>1741</v>
      </c>
      <c r="D4947" t="s">
        <v>6899</v>
      </c>
      <c r="E4947" t="s">
        <v>1705</v>
      </c>
    </row>
    <row r="4948" spans="1:5">
      <c r="A4948" t="s">
        <v>6543</v>
      </c>
      <c r="B4948" t="s">
        <v>5</v>
      </c>
      <c r="C4948" t="s">
        <v>1741</v>
      </c>
      <c r="D4948" t="s">
        <v>6899</v>
      </c>
      <c r="E4948" t="s">
        <v>1706</v>
      </c>
    </row>
    <row r="4949" spans="1:5">
      <c r="A4949" t="s">
        <v>6544</v>
      </c>
      <c r="B4949" t="s">
        <v>5</v>
      </c>
      <c r="C4949" t="s">
        <v>1741</v>
      </c>
      <c r="D4949" t="s">
        <v>6899</v>
      </c>
      <c r="E4949" t="s">
        <v>1707</v>
      </c>
    </row>
    <row r="4950" spans="1:5">
      <c r="A4950" t="s">
        <v>6545</v>
      </c>
      <c r="B4950" t="s">
        <v>5</v>
      </c>
      <c r="C4950" t="s">
        <v>1741</v>
      </c>
      <c r="D4950" t="s">
        <v>6899</v>
      </c>
      <c r="E4950" t="s">
        <v>1708</v>
      </c>
    </row>
    <row r="4951" spans="1:5">
      <c r="A4951" t="s">
        <v>6546</v>
      </c>
      <c r="B4951" t="s">
        <v>5</v>
      </c>
      <c r="C4951" t="s">
        <v>1741</v>
      </c>
      <c r="D4951" t="s">
        <v>6899</v>
      </c>
      <c r="E4951" t="s">
        <v>1709</v>
      </c>
    </row>
    <row r="4952" spans="1:5">
      <c r="A4952" t="s">
        <v>6547</v>
      </c>
      <c r="B4952" t="s">
        <v>5</v>
      </c>
      <c r="C4952" t="s">
        <v>1741</v>
      </c>
      <c r="D4952" t="s">
        <v>6899</v>
      </c>
      <c r="E4952" t="s">
        <v>1710</v>
      </c>
    </row>
    <row r="4953" spans="1:5">
      <c r="A4953" t="s">
        <v>6548</v>
      </c>
      <c r="B4953" t="s">
        <v>5</v>
      </c>
      <c r="C4953" t="s">
        <v>1741</v>
      </c>
      <c r="D4953" t="s">
        <v>6899</v>
      </c>
      <c r="E4953" t="s">
        <v>1711</v>
      </c>
    </row>
    <row r="4954" spans="1:5">
      <c r="A4954" t="s">
        <v>6549</v>
      </c>
      <c r="B4954" t="s">
        <v>5</v>
      </c>
      <c r="C4954" t="s">
        <v>1741</v>
      </c>
      <c r="D4954" t="s">
        <v>6899</v>
      </c>
      <c r="E4954" t="s">
        <v>1712</v>
      </c>
    </row>
    <row r="4955" spans="1:5">
      <c r="A4955" t="s">
        <v>6550</v>
      </c>
      <c r="B4955" t="s">
        <v>5</v>
      </c>
      <c r="C4955" t="s">
        <v>1741</v>
      </c>
      <c r="D4955" t="s">
        <v>6899</v>
      </c>
      <c r="E4955" t="s">
        <v>1713</v>
      </c>
    </row>
    <row r="4956" spans="1:5">
      <c r="A4956" t="s">
        <v>6551</v>
      </c>
      <c r="B4956" t="s">
        <v>5</v>
      </c>
      <c r="C4956" t="s">
        <v>1741</v>
      </c>
      <c r="D4956" t="s">
        <v>6899</v>
      </c>
      <c r="E4956" t="s">
        <v>1714</v>
      </c>
    </row>
    <row r="4957" spans="1:5">
      <c r="A4957" t="s">
        <v>6552</v>
      </c>
      <c r="B4957" t="s">
        <v>5</v>
      </c>
      <c r="C4957" t="s">
        <v>1741</v>
      </c>
      <c r="D4957" t="s">
        <v>6899</v>
      </c>
      <c r="E4957" t="s">
        <v>1715</v>
      </c>
    </row>
    <row r="4958" spans="1:5">
      <c r="A4958" t="s">
        <v>6553</v>
      </c>
      <c r="B4958" t="s">
        <v>5</v>
      </c>
      <c r="C4958" t="s">
        <v>1741</v>
      </c>
      <c r="D4958" t="s">
        <v>6900</v>
      </c>
      <c r="E4958" t="s">
        <v>1702</v>
      </c>
    </row>
    <row r="4959" spans="1:5">
      <c r="A4959" t="s">
        <v>6554</v>
      </c>
      <c r="B4959" t="s">
        <v>5</v>
      </c>
      <c r="C4959" t="s">
        <v>1741</v>
      </c>
      <c r="D4959" t="s">
        <v>6900</v>
      </c>
      <c r="E4959" t="s">
        <v>1705</v>
      </c>
    </row>
    <row r="4960" spans="1:5">
      <c r="A4960" t="s">
        <v>6555</v>
      </c>
      <c r="B4960" t="s">
        <v>5</v>
      </c>
      <c r="C4960" t="s">
        <v>1741</v>
      </c>
      <c r="D4960" t="s">
        <v>6900</v>
      </c>
      <c r="E4960" t="s">
        <v>1706</v>
      </c>
    </row>
    <row r="4961" spans="1:5">
      <c r="A4961" t="s">
        <v>6556</v>
      </c>
      <c r="B4961" t="s">
        <v>5</v>
      </c>
      <c r="C4961" t="s">
        <v>1741</v>
      </c>
      <c r="D4961" t="s">
        <v>6900</v>
      </c>
      <c r="E4961" t="s">
        <v>1707</v>
      </c>
    </row>
    <row r="4962" spans="1:5">
      <c r="A4962" t="s">
        <v>6557</v>
      </c>
      <c r="B4962" t="s">
        <v>5</v>
      </c>
      <c r="C4962" t="s">
        <v>1741</v>
      </c>
      <c r="D4962" t="s">
        <v>6900</v>
      </c>
      <c r="E4962" t="s">
        <v>1708</v>
      </c>
    </row>
    <row r="4963" spans="1:5">
      <c r="A4963" t="s">
        <v>6558</v>
      </c>
      <c r="B4963" t="s">
        <v>5</v>
      </c>
      <c r="C4963" t="s">
        <v>1741</v>
      </c>
      <c r="D4963" t="s">
        <v>6900</v>
      </c>
      <c r="E4963" t="s">
        <v>1709</v>
      </c>
    </row>
    <row r="4964" spans="1:5">
      <c r="A4964" t="s">
        <v>6559</v>
      </c>
      <c r="B4964" t="s">
        <v>5</v>
      </c>
      <c r="C4964" t="s">
        <v>1741</v>
      </c>
      <c r="D4964" t="s">
        <v>6900</v>
      </c>
      <c r="E4964" t="s">
        <v>1710</v>
      </c>
    </row>
    <row r="4965" spans="1:5">
      <c r="A4965" t="s">
        <v>6560</v>
      </c>
      <c r="B4965" t="s">
        <v>5</v>
      </c>
      <c r="C4965" t="s">
        <v>1741</v>
      </c>
      <c r="D4965" t="s">
        <v>6900</v>
      </c>
      <c r="E4965" t="s">
        <v>1711</v>
      </c>
    </row>
    <row r="4966" spans="1:5">
      <c r="A4966" t="s">
        <v>6561</v>
      </c>
      <c r="B4966" t="s">
        <v>5</v>
      </c>
      <c r="C4966" t="s">
        <v>1741</v>
      </c>
      <c r="D4966" t="s">
        <v>6900</v>
      </c>
      <c r="E4966" t="s">
        <v>1712</v>
      </c>
    </row>
    <row r="4967" spans="1:5">
      <c r="A4967" t="s">
        <v>6562</v>
      </c>
      <c r="B4967" t="s">
        <v>5</v>
      </c>
      <c r="C4967" t="s">
        <v>1741</v>
      </c>
      <c r="D4967" t="s">
        <v>6900</v>
      </c>
      <c r="E4967" t="s">
        <v>1713</v>
      </c>
    </row>
    <row r="4968" spans="1:5">
      <c r="A4968" t="s">
        <v>6563</v>
      </c>
      <c r="B4968" t="s">
        <v>5</v>
      </c>
      <c r="C4968" t="s">
        <v>1741</v>
      </c>
      <c r="D4968" t="s">
        <v>6900</v>
      </c>
      <c r="E4968" t="s">
        <v>1714</v>
      </c>
    </row>
    <row r="4969" spans="1:5">
      <c r="A4969" t="s">
        <v>6564</v>
      </c>
      <c r="B4969" t="s">
        <v>5</v>
      </c>
      <c r="C4969" t="s">
        <v>1741</v>
      </c>
      <c r="D4969" t="s">
        <v>6900</v>
      </c>
      <c r="E4969" t="s">
        <v>1715</v>
      </c>
    </row>
    <row r="4970" spans="1:5">
      <c r="A4970" t="s">
        <v>6565</v>
      </c>
      <c r="B4970" t="s">
        <v>5</v>
      </c>
      <c r="C4970" t="s">
        <v>1741</v>
      </c>
      <c r="D4970" t="s">
        <v>6901</v>
      </c>
      <c r="E4970" t="s">
        <v>1702</v>
      </c>
    </row>
    <row r="4971" spans="1:5">
      <c r="A4971" t="s">
        <v>6566</v>
      </c>
      <c r="B4971" t="s">
        <v>5</v>
      </c>
      <c r="C4971" t="s">
        <v>1741</v>
      </c>
      <c r="D4971" t="s">
        <v>6901</v>
      </c>
      <c r="E4971" t="s">
        <v>1705</v>
      </c>
    </row>
    <row r="4972" spans="1:5">
      <c r="A4972" t="s">
        <v>6567</v>
      </c>
      <c r="B4972" t="s">
        <v>5</v>
      </c>
      <c r="C4972" t="s">
        <v>1741</v>
      </c>
      <c r="D4972" t="s">
        <v>6901</v>
      </c>
      <c r="E4972" t="s">
        <v>1706</v>
      </c>
    </row>
    <row r="4973" spans="1:5">
      <c r="A4973" t="s">
        <v>6568</v>
      </c>
      <c r="B4973" t="s">
        <v>5</v>
      </c>
      <c r="C4973" t="s">
        <v>1741</v>
      </c>
      <c r="D4973" t="s">
        <v>6901</v>
      </c>
      <c r="E4973" t="s">
        <v>1707</v>
      </c>
    </row>
    <row r="4974" spans="1:5">
      <c r="A4974" t="s">
        <v>6569</v>
      </c>
      <c r="B4974" t="s">
        <v>5</v>
      </c>
      <c r="C4974" t="s">
        <v>1741</v>
      </c>
      <c r="D4974" t="s">
        <v>6901</v>
      </c>
      <c r="E4974" t="s">
        <v>1708</v>
      </c>
    </row>
    <row r="4975" spans="1:5">
      <c r="A4975" t="s">
        <v>6570</v>
      </c>
      <c r="B4975" t="s">
        <v>5</v>
      </c>
      <c r="C4975" t="s">
        <v>1741</v>
      </c>
      <c r="D4975" t="s">
        <v>6901</v>
      </c>
      <c r="E4975" t="s">
        <v>1709</v>
      </c>
    </row>
    <row r="4976" spans="1:5">
      <c r="A4976" t="s">
        <v>6571</v>
      </c>
      <c r="B4976" t="s">
        <v>5</v>
      </c>
      <c r="C4976" t="s">
        <v>1741</v>
      </c>
      <c r="D4976" t="s">
        <v>6901</v>
      </c>
      <c r="E4976" t="s">
        <v>1710</v>
      </c>
    </row>
    <row r="4977" spans="1:5">
      <c r="A4977" t="s">
        <v>6572</v>
      </c>
      <c r="B4977" t="s">
        <v>5</v>
      </c>
      <c r="C4977" t="s">
        <v>1741</v>
      </c>
      <c r="D4977" t="s">
        <v>6901</v>
      </c>
      <c r="E4977" t="s">
        <v>1711</v>
      </c>
    </row>
    <row r="4978" spans="1:5">
      <c r="A4978" t="s">
        <v>6573</v>
      </c>
      <c r="B4978" t="s">
        <v>5</v>
      </c>
      <c r="C4978" t="s">
        <v>1741</v>
      </c>
      <c r="D4978" t="s">
        <v>6901</v>
      </c>
      <c r="E4978" t="s">
        <v>1712</v>
      </c>
    </row>
    <row r="4979" spans="1:5">
      <c r="A4979" t="s">
        <v>6574</v>
      </c>
      <c r="B4979" t="s">
        <v>5</v>
      </c>
      <c r="C4979" t="s">
        <v>1741</v>
      </c>
      <c r="D4979" t="s">
        <v>6901</v>
      </c>
      <c r="E4979" t="s">
        <v>1713</v>
      </c>
    </row>
    <row r="4980" spans="1:5">
      <c r="A4980" t="s">
        <v>6575</v>
      </c>
      <c r="B4980" t="s">
        <v>5</v>
      </c>
      <c r="C4980" t="s">
        <v>1741</v>
      </c>
      <c r="D4980" t="s">
        <v>6901</v>
      </c>
      <c r="E4980" t="s">
        <v>1714</v>
      </c>
    </row>
    <row r="4981" spans="1:5">
      <c r="A4981" t="s">
        <v>6576</v>
      </c>
      <c r="B4981" t="s">
        <v>5</v>
      </c>
      <c r="C4981" t="s">
        <v>1741</v>
      </c>
      <c r="D4981" t="s">
        <v>6901</v>
      </c>
      <c r="E4981" t="s">
        <v>1715</v>
      </c>
    </row>
    <row r="4982" spans="1:5">
      <c r="A4982" t="s">
        <v>6577</v>
      </c>
      <c r="B4982" t="s">
        <v>6</v>
      </c>
      <c r="C4982" t="s">
        <v>6877</v>
      </c>
      <c r="D4982" t="s">
        <v>1702</v>
      </c>
    </row>
    <row r="4983" spans="1:5">
      <c r="A4983" t="s">
        <v>6578</v>
      </c>
      <c r="B4983" t="s">
        <v>6</v>
      </c>
      <c r="C4983" t="s">
        <v>6877</v>
      </c>
      <c r="D4983" t="s">
        <v>1705</v>
      </c>
    </row>
    <row r="4984" spans="1:5">
      <c r="A4984" t="s">
        <v>6579</v>
      </c>
      <c r="B4984" t="s">
        <v>6</v>
      </c>
      <c r="C4984" t="s">
        <v>6877</v>
      </c>
      <c r="D4984" t="s">
        <v>1706</v>
      </c>
    </row>
    <row r="4985" spans="1:5">
      <c r="A4985" t="s">
        <v>6580</v>
      </c>
      <c r="B4985" t="s">
        <v>6</v>
      </c>
      <c r="C4985" t="s">
        <v>6877</v>
      </c>
      <c r="D4985" t="s">
        <v>1707</v>
      </c>
    </row>
    <row r="4986" spans="1:5">
      <c r="A4986" t="s">
        <v>6581</v>
      </c>
      <c r="B4986" t="s">
        <v>6</v>
      </c>
      <c r="C4986" t="s">
        <v>6877</v>
      </c>
      <c r="D4986" t="s">
        <v>1708</v>
      </c>
    </row>
    <row r="4987" spans="1:5">
      <c r="A4987" t="s">
        <v>6582</v>
      </c>
      <c r="B4987" t="s">
        <v>6</v>
      </c>
      <c r="C4987" t="s">
        <v>6877</v>
      </c>
      <c r="D4987" t="s">
        <v>1709</v>
      </c>
    </row>
    <row r="4988" spans="1:5">
      <c r="A4988" t="s">
        <v>6583</v>
      </c>
      <c r="B4988" t="s">
        <v>6</v>
      </c>
      <c r="C4988" t="s">
        <v>6877</v>
      </c>
      <c r="D4988" t="s">
        <v>1710</v>
      </c>
    </row>
    <row r="4989" spans="1:5">
      <c r="A4989" t="s">
        <v>6584</v>
      </c>
      <c r="B4989" t="s">
        <v>6</v>
      </c>
      <c r="C4989" t="s">
        <v>6877</v>
      </c>
      <c r="D4989" t="s">
        <v>1711</v>
      </c>
    </row>
    <row r="4990" spans="1:5">
      <c r="A4990" t="s">
        <v>6585</v>
      </c>
      <c r="B4990" t="s">
        <v>6</v>
      </c>
      <c r="C4990" t="s">
        <v>6877</v>
      </c>
      <c r="D4990" t="s">
        <v>1712</v>
      </c>
    </row>
    <row r="4991" spans="1:5">
      <c r="A4991" t="s">
        <v>6586</v>
      </c>
      <c r="B4991" t="s">
        <v>6</v>
      </c>
      <c r="C4991" t="s">
        <v>6877</v>
      </c>
      <c r="D4991" t="s">
        <v>1713</v>
      </c>
    </row>
    <row r="4992" spans="1:5">
      <c r="A4992" t="s">
        <v>6587</v>
      </c>
      <c r="B4992" t="s">
        <v>6</v>
      </c>
      <c r="C4992" t="s">
        <v>6877</v>
      </c>
      <c r="D4992" t="s">
        <v>1714</v>
      </c>
    </row>
    <row r="4993" spans="1:4">
      <c r="A4993" t="s">
        <v>6588</v>
      </c>
      <c r="B4993" t="s">
        <v>6</v>
      </c>
      <c r="C4993" t="s">
        <v>6877</v>
      </c>
      <c r="D4993" t="s">
        <v>1715</v>
      </c>
    </row>
    <row r="4994" spans="1:4">
      <c r="A4994" t="s">
        <v>6589</v>
      </c>
      <c r="B4994" t="s">
        <v>6</v>
      </c>
      <c r="C4994" t="s">
        <v>6878</v>
      </c>
      <c r="D4994" t="s">
        <v>1702</v>
      </c>
    </row>
    <row r="4995" spans="1:4">
      <c r="A4995" t="s">
        <v>6590</v>
      </c>
      <c r="B4995" t="s">
        <v>6</v>
      </c>
      <c r="C4995" t="s">
        <v>6878</v>
      </c>
      <c r="D4995" t="s">
        <v>1705</v>
      </c>
    </row>
    <row r="4996" spans="1:4">
      <c r="A4996" t="s">
        <v>6591</v>
      </c>
      <c r="B4996" t="s">
        <v>6</v>
      </c>
      <c r="C4996" t="s">
        <v>6878</v>
      </c>
      <c r="D4996" t="s">
        <v>1706</v>
      </c>
    </row>
    <row r="4997" spans="1:4">
      <c r="A4997" t="s">
        <v>6592</v>
      </c>
      <c r="B4997" t="s">
        <v>6</v>
      </c>
      <c r="C4997" t="s">
        <v>6878</v>
      </c>
      <c r="D4997" t="s">
        <v>1707</v>
      </c>
    </row>
    <row r="4998" spans="1:4">
      <c r="A4998" t="s">
        <v>6593</v>
      </c>
      <c r="B4998" t="s">
        <v>6</v>
      </c>
      <c r="C4998" t="s">
        <v>6878</v>
      </c>
      <c r="D4998" t="s">
        <v>1708</v>
      </c>
    </row>
    <row r="4999" spans="1:4">
      <c r="A4999" t="s">
        <v>6594</v>
      </c>
      <c r="B4999" t="s">
        <v>6</v>
      </c>
      <c r="C4999" t="s">
        <v>6878</v>
      </c>
      <c r="D4999" t="s">
        <v>1709</v>
      </c>
    </row>
    <row r="5000" spans="1:4">
      <c r="A5000" t="s">
        <v>6595</v>
      </c>
      <c r="B5000" t="s">
        <v>6</v>
      </c>
      <c r="C5000" t="s">
        <v>6878</v>
      </c>
      <c r="D5000" t="s">
        <v>1710</v>
      </c>
    </row>
    <row r="5001" spans="1:4">
      <c r="A5001" t="s">
        <v>6596</v>
      </c>
      <c r="B5001" t="s">
        <v>6</v>
      </c>
      <c r="C5001" t="s">
        <v>6878</v>
      </c>
      <c r="D5001" t="s">
        <v>1711</v>
      </c>
    </row>
    <row r="5002" spans="1:4">
      <c r="A5002" t="s">
        <v>6597</v>
      </c>
      <c r="B5002" t="s">
        <v>6</v>
      </c>
      <c r="C5002" t="s">
        <v>6878</v>
      </c>
      <c r="D5002" t="s">
        <v>1712</v>
      </c>
    </row>
    <row r="5003" spans="1:4">
      <c r="A5003" t="s">
        <v>6598</v>
      </c>
      <c r="B5003" t="s">
        <v>6</v>
      </c>
      <c r="C5003" t="s">
        <v>6878</v>
      </c>
      <c r="D5003" t="s">
        <v>1713</v>
      </c>
    </row>
    <row r="5004" spans="1:4">
      <c r="A5004" t="s">
        <v>6599</v>
      </c>
      <c r="B5004" t="s">
        <v>6</v>
      </c>
      <c r="C5004" t="s">
        <v>6878</v>
      </c>
      <c r="D5004" t="s">
        <v>1714</v>
      </c>
    </row>
    <row r="5005" spans="1:4">
      <c r="A5005" t="s">
        <v>6600</v>
      </c>
      <c r="B5005" t="s">
        <v>6</v>
      </c>
      <c r="C5005" t="s">
        <v>6878</v>
      </c>
      <c r="D5005" t="s">
        <v>1715</v>
      </c>
    </row>
    <row r="5006" spans="1:4">
      <c r="A5006" t="s">
        <v>6601</v>
      </c>
      <c r="B5006" t="s">
        <v>6</v>
      </c>
      <c r="C5006" t="s">
        <v>6879</v>
      </c>
      <c r="D5006" t="s">
        <v>1702</v>
      </c>
    </row>
    <row r="5007" spans="1:4">
      <c r="A5007" t="s">
        <v>6602</v>
      </c>
      <c r="B5007" t="s">
        <v>6</v>
      </c>
      <c r="C5007" t="s">
        <v>6879</v>
      </c>
      <c r="D5007" t="s">
        <v>1705</v>
      </c>
    </row>
    <row r="5008" spans="1:4">
      <c r="A5008" t="s">
        <v>6603</v>
      </c>
      <c r="B5008" t="s">
        <v>6</v>
      </c>
      <c r="C5008" t="s">
        <v>6879</v>
      </c>
      <c r="D5008" t="s">
        <v>1706</v>
      </c>
    </row>
    <row r="5009" spans="1:4">
      <c r="A5009" t="s">
        <v>6604</v>
      </c>
      <c r="B5009" t="s">
        <v>6</v>
      </c>
      <c r="C5009" t="s">
        <v>6879</v>
      </c>
      <c r="D5009" t="s">
        <v>1707</v>
      </c>
    </row>
    <row r="5010" spans="1:4">
      <c r="A5010" t="s">
        <v>6605</v>
      </c>
      <c r="B5010" t="s">
        <v>6</v>
      </c>
      <c r="C5010" t="s">
        <v>6879</v>
      </c>
      <c r="D5010" t="s">
        <v>1708</v>
      </c>
    </row>
    <row r="5011" spans="1:4">
      <c r="A5011" t="s">
        <v>6606</v>
      </c>
      <c r="B5011" t="s">
        <v>6</v>
      </c>
      <c r="C5011" t="s">
        <v>6879</v>
      </c>
      <c r="D5011" t="s">
        <v>1709</v>
      </c>
    </row>
    <row r="5012" spans="1:4">
      <c r="A5012" t="s">
        <v>6607</v>
      </c>
      <c r="B5012" t="s">
        <v>6</v>
      </c>
      <c r="C5012" t="s">
        <v>6879</v>
      </c>
      <c r="D5012" t="s">
        <v>1710</v>
      </c>
    </row>
    <row r="5013" spans="1:4">
      <c r="A5013" t="s">
        <v>6608</v>
      </c>
      <c r="B5013" t="s">
        <v>6</v>
      </c>
      <c r="C5013" t="s">
        <v>6879</v>
      </c>
      <c r="D5013" t="s">
        <v>1711</v>
      </c>
    </row>
    <row r="5014" spans="1:4">
      <c r="A5014" t="s">
        <v>6609</v>
      </c>
      <c r="B5014" t="s">
        <v>6</v>
      </c>
      <c r="C5014" t="s">
        <v>6879</v>
      </c>
      <c r="D5014" t="s">
        <v>1712</v>
      </c>
    </row>
    <row r="5015" spans="1:4">
      <c r="A5015" t="s">
        <v>6610</v>
      </c>
      <c r="B5015" t="s">
        <v>6</v>
      </c>
      <c r="C5015" t="s">
        <v>6879</v>
      </c>
      <c r="D5015" t="s">
        <v>1713</v>
      </c>
    </row>
    <row r="5016" spans="1:4">
      <c r="A5016" t="s">
        <v>6611</v>
      </c>
      <c r="B5016" t="s">
        <v>6</v>
      </c>
      <c r="C5016" t="s">
        <v>6879</v>
      </c>
      <c r="D5016" t="s">
        <v>1714</v>
      </c>
    </row>
    <row r="5017" spans="1:4">
      <c r="A5017" t="s">
        <v>6612</v>
      </c>
      <c r="B5017" t="s">
        <v>6</v>
      </c>
      <c r="C5017" t="s">
        <v>6879</v>
      </c>
      <c r="D5017" t="s">
        <v>1715</v>
      </c>
    </row>
    <row r="5018" spans="1:4">
      <c r="A5018" t="s">
        <v>6613</v>
      </c>
      <c r="B5018" t="s">
        <v>6</v>
      </c>
      <c r="C5018" t="s">
        <v>6880</v>
      </c>
      <c r="D5018" t="s">
        <v>1702</v>
      </c>
    </row>
    <row r="5019" spans="1:4">
      <c r="A5019" t="s">
        <v>6614</v>
      </c>
      <c r="B5019" t="s">
        <v>6</v>
      </c>
      <c r="C5019" t="s">
        <v>6880</v>
      </c>
      <c r="D5019" t="s">
        <v>1705</v>
      </c>
    </row>
    <row r="5020" spans="1:4">
      <c r="A5020" t="s">
        <v>6615</v>
      </c>
      <c r="B5020" t="s">
        <v>6</v>
      </c>
      <c r="C5020" t="s">
        <v>6880</v>
      </c>
      <c r="D5020" t="s">
        <v>1706</v>
      </c>
    </row>
    <row r="5021" spans="1:4">
      <c r="A5021" t="s">
        <v>6616</v>
      </c>
      <c r="B5021" t="s">
        <v>6</v>
      </c>
      <c r="C5021" t="s">
        <v>6880</v>
      </c>
      <c r="D5021" t="s">
        <v>1707</v>
      </c>
    </row>
    <row r="5022" spans="1:4">
      <c r="A5022" t="s">
        <v>6617</v>
      </c>
      <c r="B5022" t="s">
        <v>6</v>
      </c>
      <c r="C5022" t="s">
        <v>6880</v>
      </c>
      <c r="D5022" t="s">
        <v>1708</v>
      </c>
    </row>
    <row r="5023" spans="1:4">
      <c r="A5023" t="s">
        <v>6618</v>
      </c>
      <c r="B5023" t="s">
        <v>6</v>
      </c>
      <c r="C5023" t="s">
        <v>6880</v>
      </c>
      <c r="D5023" t="s">
        <v>1709</v>
      </c>
    </row>
    <row r="5024" spans="1:4">
      <c r="A5024" t="s">
        <v>6619</v>
      </c>
      <c r="B5024" t="s">
        <v>6</v>
      </c>
      <c r="C5024" t="s">
        <v>6880</v>
      </c>
      <c r="D5024" t="s">
        <v>1710</v>
      </c>
    </row>
    <row r="5025" spans="1:4">
      <c r="A5025" t="s">
        <v>6620</v>
      </c>
      <c r="B5025" t="s">
        <v>6</v>
      </c>
      <c r="C5025" t="s">
        <v>6880</v>
      </c>
      <c r="D5025" t="s">
        <v>1711</v>
      </c>
    </row>
    <row r="5026" spans="1:4">
      <c r="A5026" t="s">
        <v>6621</v>
      </c>
      <c r="B5026" t="s">
        <v>6</v>
      </c>
      <c r="C5026" t="s">
        <v>6880</v>
      </c>
      <c r="D5026" t="s">
        <v>1712</v>
      </c>
    </row>
    <row r="5027" spans="1:4">
      <c r="A5027" t="s">
        <v>6622</v>
      </c>
      <c r="B5027" t="s">
        <v>6</v>
      </c>
      <c r="C5027" t="s">
        <v>6880</v>
      </c>
      <c r="D5027" t="s">
        <v>1713</v>
      </c>
    </row>
    <row r="5028" spans="1:4">
      <c r="A5028" t="s">
        <v>6623</v>
      </c>
      <c r="B5028" t="s">
        <v>6</v>
      </c>
      <c r="C5028" t="s">
        <v>6880</v>
      </c>
      <c r="D5028" t="s">
        <v>1714</v>
      </c>
    </row>
    <row r="5029" spans="1:4">
      <c r="A5029" t="s">
        <v>6624</v>
      </c>
      <c r="B5029" t="s">
        <v>6</v>
      </c>
      <c r="C5029" t="s">
        <v>6880</v>
      </c>
      <c r="D5029" t="s">
        <v>1715</v>
      </c>
    </row>
    <row r="5030" spans="1:4">
      <c r="A5030" t="s">
        <v>6625</v>
      </c>
      <c r="B5030" t="s">
        <v>6</v>
      </c>
      <c r="C5030" t="s">
        <v>6881</v>
      </c>
      <c r="D5030" t="s">
        <v>1702</v>
      </c>
    </row>
    <row r="5031" spans="1:4">
      <c r="A5031" t="s">
        <v>6626</v>
      </c>
      <c r="B5031" t="s">
        <v>6</v>
      </c>
      <c r="C5031" t="s">
        <v>6881</v>
      </c>
      <c r="D5031" t="s">
        <v>1705</v>
      </c>
    </row>
    <row r="5032" spans="1:4">
      <c r="A5032" t="s">
        <v>6627</v>
      </c>
      <c r="B5032" t="s">
        <v>6</v>
      </c>
      <c r="C5032" t="s">
        <v>6881</v>
      </c>
      <c r="D5032" t="s">
        <v>1706</v>
      </c>
    </row>
    <row r="5033" spans="1:4">
      <c r="A5033" t="s">
        <v>6628</v>
      </c>
      <c r="B5033" t="s">
        <v>6</v>
      </c>
      <c r="C5033" t="s">
        <v>6881</v>
      </c>
      <c r="D5033" t="s">
        <v>1707</v>
      </c>
    </row>
    <row r="5034" spans="1:4">
      <c r="A5034" t="s">
        <v>6629</v>
      </c>
      <c r="B5034" t="s">
        <v>6</v>
      </c>
      <c r="C5034" t="s">
        <v>6881</v>
      </c>
      <c r="D5034" t="s">
        <v>1708</v>
      </c>
    </row>
    <row r="5035" spans="1:4">
      <c r="A5035" t="s">
        <v>6630</v>
      </c>
      <c r="B5035" t="s">
        <v>6</v>
      </c>
      <c r="C5035" t="s">
        <v>6881</v>
      </c>
      <c r="D5035" t="s">
        <v>1709</v>
      </c>
    </row>
    <row r="5036" spans="1:4">
      <c r="A5036" t="s">
        <v>6631</v>
      </c>
      <c r="B5036" t="s">
        <v>6</v>
      </c>
      <c r="C5036" t="s">
        <v>6881</v>
      </c>
      <c r="D5036" t="s">
        <v>1710</v>
      </c>
    </row>
    <row r="5037" spans="1:4">
      <c r="A5037" t="s">
        <v>6632</v>
      </c>
      <c r="B5037" t="s">
        <v>6</v>
      </c>
      <c r="C5037" t="s">
        <v>6881</v>
      </c>
      <c r="D5037" t="s">
        <v>1711</v>
      </c>
    </row>
    <row r="5038" spans="1:4">
      <c r="A5038" t="s">
        <v>6633</v>
      </c>
      <c r="B5038" t="s">
        <v>6</v>
      </c>
      <c r="C5038" t="s">
        <v>6881</v>
      </c>
      <c r="D5038" t="s">
        <v>1712</v>
      </c>
    </row>
    <row r="5039" spans="1:4">
      <c r="A5039" t="s">
        <v>6634</v>
      </c>
      <c r="B5039" t="s">
        <v>6</v>
      </c>
      <c r="C5039" t="s">
        <v>6881</v>
      </c>
      <c r="D5039" t="s">
        <v>1713</v>
      </c>
    </row>
    <row r="5040" spans="1:4">
      <c r="A5040" t="s">
        <v>6635</v>
      </c>
      <c r="B5040" t="s">
        <v>6</v>
      </c>
      <c r="C5040" t="s">
        <v>6881</v>
      </c>
      <c r="D5040" t="s">
        <v>1714</v>
      </c>
    </row>
    <row r="5041" spans="1:4">
      <c r="A5041" t="s">
        <v>6636</v>
      </c>
      <c r="B5041" t="s">
        <v>6</v>
      </c>
      <c r="C5041" t="s">
        <v>6881</v>
      </c>
      <c r="D5041" t="s">
        <v>1715</v>
      </c>
    </row>
    <row r="5042" spans="1:4">
      <c r="A5042" t="s">
        <v>6637</v>
      </c>
      <c r="B5042" t="s">
        <v>6</v>
      </c>
      <c r="C5042" t="s">
        <v>6882</v>
      </c>
      <c r="D5042" t="s">
        <v>1702</v>
      </c>
    </row>
    <row r="5043" spans="1:4">
      <c r="A5043" t="s">
        <v>6638</v>
      </c>
      <c r="B5043" t="s">
        <v>6</v>
      </c>
      <c r="C5043" t="s">
        <v>6882</v>
      </c>
      <c r="D5043" t="s">
        <v>1705</v>
      </c>
    </row>
    <row r="5044" spans="1:4">
      <c r="A5044" t="s">
        <v>6639</v>
      </c>
      <c r="B5044" t="s">
        <v>6</v>
      </c>
      <c r="C5044" t="s">
        <v>6882</v>
      </c>
      <c r="D5044" t="s">
        <v>1706</v>
      </c>
    </row>
    <row r="5045" spans="1:4">
      <c r="A5045" t="s">
        <v>6640</v>
      </c>
      <c r="B5045" t="s">
        <v>6</v>
      </c>
      <c r="C5045" t="s">
        <v>6882</v>
      </c>
      <c r="D5045" t="s">
        <v>1707</v>
      </c>
    </row>
    <row r="5046" spans="1:4">
      <c r="A5046" t="s">
        <v>6641</v>
      </c>
      <c r="B5046" t="s">
        <v>6</v>
      </c>
      <c r="C5046" t="s">
        <v>6882</v>
      </c>
      <c r="D5046" t="s">
        <v>1708</v>
      </c>
    </row>
    <row r="5047" spans="1:4">
      <c r="A5047" t="s">
        <v>6642</v>
      </c>
      <c r="B5047" t="s">
        <v>6</v>
      </c>
      <c r="C5047" t="s">
        <v>6882</v>
      </c>
      <c r="D5047" t="s">
        <v>1709</v>
      </c>
    </row>
    <row r="5048" spans="1:4">
      <c r="A5048" t="s">
        <v>6643</v>
      </c>
      <c r="B5048" t="s">
        <v>6</v>
      </c>
      <c r="C5048" t="s">
        <v>6882</v>
      </c>
      <c r="D5048" t="s">
        <v>1710</v>
      </c>
    </row>
    <row r="5049" spans="1:4">
      <c r="A5049" t="s">
        <v>6644</v>
      </c>
      <c r="B5049" t="s">
        <v>6</v>
      </c>
      <c r="C5049" t="s">
        <v>6882</v>
      </c>
      <c r="D5049" t="s">
        <v>1711</v>
      </c>
    </row>
    <row r="5050" spans="1:4">
      <c r="A5050" t="s">
        <v>6645</v>
      </c>
      <c r="B5050" t="s">
        <v>6</v>
      </c>
      <c r="C5050" t="s">
        <v>6882</v>
      </c>
      <c r="D5050" t="s">
        <v>1712</v>
      </c>
    </row>
    <row r="5051" spans="1:4">
      <c r="A5051" t="s">
        <v>6646</v>
      </c>
      <c r="B5051" t="s">
        <v>6</v>
      </c>
      <c r="C5051" t="s">
        <v>6882</v>
      </c>
      <c r="D5051" t="s">
        <v>1713</v>
      </c>
    </row>
    <row r="5052" spans="1:4">
      <c r="A5052" t="s">
        <v>6647</v>
      </c>
      <c r="B5052" t="s">
        <v>6</v>
      </c>
      <c r="C5052" t="s">
        <v>6882</v>
      </c>
      <c r="D5052" t="s">
        <v>1714</v>
      </c>
    </row>
    <row r="5053" spans="1:4">
      <c r="A5053" t="s">
        <v>6648</v>
      </c>
      <c r="B5053" t="s">
        <v>6</v>
      </c>
      <c r="C5053" t="s">
        <v>6882</v>
      </c>
      <c r="D5053" t="s">
        <v>1715</v>
      </c>
    </row>
    <row r="5054" spans="1:4">
      <c r="A5054" t="s">
        <v>6649</v>
      </c>
      <c r="B5054" t="s">
        <v>6</v>
      </c>
      <c r="C5054" t="s">
        <v>6883</v>
      </c>
      <c r="D5054" t="s">
        <v>1702</v>
      </c>
    </row>
    <row r="5055" spans="1:4">
      <c r="A5055" t="s">
        <v>6650</v>
      </c>
      <c r="B5055" t="s">
        <v>6</v>
      </c>
      <c r="C5055" t="s">
        <v>6883</v>
      </c>
      <c r="D5055" t="s">
        <v>1705</v>
      </c>
    </row>
    <row r="5056" spans="1:4">
      <c r="A5056" t="s">
        <v>6651</v>
      </c>
      <c r="B5056" t="s">
        <v>6</v>
      </c>
      <c r="C5056" t="s">
        <v>6883</v>
      </c>
      <c r="D5056" t="s">
        <v>1706</v>
      </c>
    </row>
    <row r="5057" spans="1:4">
      <c r="A5057" t="s">
        <v>6652</v>
      </c>
      <c r="B5057" t="s">
        <v>6</v>
      </c>
      <c r="C5057" t="s">
        <v>6883</v>
      </c>
      <c r="D5057" t="s">
        <v>1707</v>
      </c>
    </row>
    <row r="5058" spans="1:4">
      <c r="A5058" t="s">
        <v>6653</v>
      </c>
      <c r="B5058" t="s">
        <v>6</v>
      </c>
      <c r="C5058" t="s">
        <v>6883</v>
      </c>
      <c r="D5058" t="s">
        <v>1708</v>
      </c>
    </row>
    <row r="5059" spans="1:4">
      <c r="A5059" t="s">
        <v>6654</v>
      </c>
      <c r="B5059" t="s">
        <v>6</v>
      </c>
      <c r="C5059" t="s">
        <v>6883</v>
      </c>
      <c r="D5059" t="s">
        <v>1709</v>
      </c>
    </row>
    <row r="5060" spans="1:4">
      <c r="A5060" t="s">
        <v>6655</v>
      </c>
      <c r="B5060" t="s">
        <v>6</v>
      </c>
      <c r="C5060" t="s">
        <v>6883</v>
      </c>
      <c r="D5060" t="s">
        <v>1710</v>
      </c>
    </row>
    <row r="5061" spans="1:4">
      <c r="A5061" t="s">
        <v>6656</v>
      </c>
      <c r="B5061" t="s">
        <v>6</v>
      </c>
      <c r="C5061" t="s">
        <v>6883</v>
      </c>
      <c r="D5061" t="s">
        <v>1711</v>
      </c>
    </row>
    <row r="5062" spans="1:4">
      <c r="A5062" t="s">
        <v>6657</v>
      </c>
      <c r="B5062" t="s">
        <v>6</v>
      </c>
      <c r="C5062" t="s">
        <v>6883</v>
      </c>
      <c r="D5062" t="s">
        <v>1712</v>
      </c>
    </row>
    <row r="5063" spans="1:4">
      <c r="A5063" t="s">
        <v>6658</v>
      </c>
      <c r="B5063" t="s">
        <v>6</v>
      </c>
      <c r="C5063" t="s">
        <v>6883</v>
      </c>
      <c r="D5063" t="s">
        <v>1713</v>
      </c>
    </row>
    <row r="5064" spans="1:4">
      <c r="A5064" t="s">
        <v>6659</v>
      </c>
      <c r="B5064" t="s">
        <v>6</v>
      </c>
      <c r="C5064" t="s">
        <v>6883</v>
      </c>
      <c r="D5064" t="s">
        <v>1714</v>
      </c>
    </row>
    <row r="5065" spans="1:4">
      <c r="A5065" t="s">
        <v>6660</v>
      </c>
      <c r="B5065" t="s">
        <v>6</v>
      </c>
      <c r="C5065" t="s">
        <v>6883</v>
      </c>
      <c r="D5065" t="s">
        <v>1715</v>
      </c>
    </row>
    <row r="5066" spans="1:4">
      <c r="A5066" t="s">
        <v>6661</v>
      </c>
      <c r="B5066" t="s">
        <v>6</v>
      </c>
      <c r="C5066" t="s">
        <v>6884</v>
      </c>
      <c r="D5066" t="s">
        <v>1702</v>
      </c>
    </row>
    <row r="5067" spans="1:4">
      <c r="A5067" t="s">
        <v>6662</v>
      </c>
      <c r="B5067" t="s">
        <v>6</v>
      </c>
      <c r="C5067" t="s">
        <v>6884</v>
      </c>
      <c r="D5067" t="s">
        <v>1705</v>
      </c>
    </row>
    <row r="5068" spans="1:4">
      <c r="A5068" t="s">
        <v>6663</v>
      </c>
      <c r="B5068" t="s">
        <v>6</v>
      </c>
      <c r="C5068" t="s">
        <v>6884</v>
      </c>
      <c r="D5068" t="s">
        <v>1706</v>
      </c>
    </row>
    <row r="5069" spans="1:4">
      <c r="A5069" t="s">
        <v>6664</v>
      </c>
      <c r="B5069" t="s">
        <v>6</v>
      </c>
      <c r="C5069" t="s">
        <v>6884</v>
      </c>
      <c r="D5069" t="s">
        <v>1707</v>
      </c>
    </row>
    <row r="5070" spans="1:4">
      <c r="A5070" t="s">
        <v>6665</v>
      </c>
      <c r="B5070" t="s">
        <v>6</v>
      </c>
      <c r="C5070" t="s">
        <v>6884</v>
      </c>
      <c r="D5070" t="s">
        <v>1708</v>
      </c>
    </row>
    <row r="5071" spans="1:4">
      <c r="A5071" t="s">
        <v>6666</v>
      </c>
      <c r="B5071" t="s">
        <v>6</v>
      </c>
      <c r="C5071" t="s">
        <v>6884</v>
      </c>
      <c r="D5071" t="s">
        <v>1709</v>
      </c>
    </row>
    <row r="5072" spans="1:4">
      <c r="A5072" t="s">
        <v>6667</v>
      </c>
      <c r="B5072" t="s">
        <v>6</v>
      </c>
      <c r="C5072" t="s">
        <v>6884</v>
      </c>
      <c r="D5072" t="s">
        <v>1710</v>
      </c>
    </row>
    <row r="5073" spans="1:4">
      <c r="A5073" t="s">
        <v>6668</v>
      </c>
      <c r="B5073" t="s">
        <v>6</v>
      </c>
      <c r="C5073" t="s">
        <v>6884</v>
      </c>
      <c r="D5073" t="s">
        <v>1711</v>
      </c>
    </row>
    <row r="5074" spans="1:4">
      <c r="A5074" t="s">
        <v>6669</v>
      </c>
      <c r="B5074" t="s">
        <v>6</v>
      </c>
      <c r="C5074" t="s">
        <v>6884</v>
      </c>
      <c r="D5074" t="s">
        <v>1712</v>
      </c>
    </row>
    <row r="5075" spans="1:4">
      <c r="A5075" t="s">
        <v>6670</v>
      </c>
      <c r="B5075" t="s">
        <v>6</v>
      </c>
      <c r="C5075" t="s">
        <v>6884</v>
      </c>
      <c r="D5075" t="s">
        <v>1713</v>
      </c>
    </row>
    <row r="5076" spans="1:4">
      <c r="A5076" t="s">
        <v>6671</v>
      </c>
      <c r="B5076" t="s">
        <v>6</v>
      </c>
      <c r="C5076" t="s">
        <v>6884</v>
      </c>
      <c r="D5076" t="s">
        <v>1714</v>
      </c>
    </row>
    <row r="5077" spans="1:4">
      <c r="A5077" t="s">
        <v>6672</v>
      </c>
      <c r="B5077" t="s">
        <v>6</v>
      </c>
      <c r="C5077" t="s">
        <v>6884</v>
      </c>
      <c r="D5077" t="s">
        <v>1715</v>
      </c>
    </row>
    <row r="5078" spans="1:4">
      <c r="A5078" t="s">
        <v>6673</v>
      </c>
      <c r="B5078" t="s">
        <v>6</v>
      </c>
      <c r="C5078" t="s">
        <v>6885</v>
      </c>
      <c r="D5078" t="s">
        <v>1702</v>
      </c>
    </row>
    <row r="5079" spans="1:4">
      <c r="A5079" t="s">
        <v>6674</v>
      </c>
      <c r="B5079" t="s">
        <v>6</v>
      </c>
      <c r="C5079" t="s">
        <v>6885</v>
      </c>
      <c r="D5079" t="s">
        <v>1705</v>
      </c>
    </row>
    <row r="5080" spans="1:4">
      <c r="A5080" t="s">
        <v>6675</v>
      </c>
      <c r="B5080" t="s">
        <v>6</v>
      </c>
      <c r="C5080" t="s">
        <v>6885</v>
      </c>
      <c r="D5080" t="s">
        <v>1706</v>
      </c>
    </row>
    <row r="5081" spans="1:4">
      <c r="A5081" t="s">
        <v>6676</v>
      </c>
      <c r="B5081" t="s">
        <v>6</v>
      </c>
      <c r="C5081" t="s">
        <v>6885</v>
      </c>
      <c r="D5081" t="s">
        <v>1707</v>
      </c>
    </row>
    <row r="5082" spans="1:4">
      <c r="A5082" t="s">
        <v>6677</v>
      </c>
      <c r="B5082" t="s">
        <v>6</v>
      </c>
      <c r="C5082" t="s">
        <v>6885</v>
      </c>
      <c r="D5082" t="s">
        <v>1708</v>
      </c>
    </row>
    <row r="5083" spans="1:4">
      <c r="A5083" t="s">
        <v>6678</v>
      </c>
      <c r="B5083" t="s">
        <v>6</v>
      </c>
      <c r="C5083" t="s">
        <v>6885</v>
      </c>
      <c r="D5083" t="s">
        <v>1709</v>
      </c>
    </row>
    <row r="5084" spans="1:4">
      <c r="A5084" t="s">
        <v>6679</v>
      </c>
      <c r="B5084" t="s">
        <v>6</v>
      </c>
      <c r="C5084" t="s">
        <v>6885</v>
      </c>
      <c r="D5084" t="s">
        <v>1710</v>
      </c>
    </row>
    <row r="5085" spans="1:4">
      <c r="A5085" t="s">
        <v>6680</v>
      </c>
      <c r="B5085" t="s">
        <v>6</v>
      </c>
      <c r="C5085" t="s">
        <v>6885</v>
      </c>
      <c r="D5085" t="s">
        <v>1711</v>
      </c>
    </row>
    <row r="5086" spans="1:4">
      <c r="A5086" t="s">
        <v>6681</v>
      </c>
      <c r="B5086" t="s">
        <v>6</v>
      </c>
      <c r="C5086" t="s">
        <v>6885</v>
      </c>
      <c r="D5086" t="s">
        <v>1712</v>
      </c>
    </row>
    <row r="5087" spans="1:4">
      <c r="A5087" t="s">
        <v>6682</v>
      </c>
      <c r="B5087" t="s">
        <v>6</v>
      </c>
      <c r="C5087" t="s">
        <v>6885</v>
      </c>
      <c r="D5087" t="s">
        <v>1713</v>
      </c>
    </row>
    <row r="5088" spans="1:4">
      <c r="A5088" t="s">
        <v>6683</v>
      </c>
      <c r="B5088" t="s">
        <v>6</v>
      </c>
      <c r="C5088" t="s">
        <v>6885</v>
      </c>
      <c r="D5088" t="s">
        <v>1714</v>
      </c>
    </row>
    <row r="5089" spans="1:4">
      <c r="A5089" t="s">
        <v>6684</v>
      </c>
      <c r="B5089" t="s">
        <v>6</v>
      </c>
      <c r="C5089" t="s">
        <v>6885</v>
      </c>
      <c r="D5089" t="s">
        <v>1715</v>
      </c>
    </row>
    <row r="5090" spans="1:4">
      <c r="A5090" t="s">
        <v>6685</v>
      </c>
      <c r="B5090" t="s">
        <v>6</v>
      </c>
      <c r="C5090" t="s">
        <v>6886</v>
      </c>
      <c r="D5090" t="s">
        <v>1702</v>
      </c>
    </row>
    <row r="5091" spans="1:4">
      <c r="A5091" t="s">
        <v>6686</v>
      </c>
      <c r="B5091" t="s">
        <v>6</v>
      </c>
      <c r="C5091" t="s">
        <v>6886</v>
      </c>
      <c r="D5091" t="s">
        <v>1705</v>
      </c>
    </row>
    <row r="5092" spans="1:4">
      <c r="A5092" t="s">
        <v>6687</v>
      </c>
      <c r="B5092" t="s">
        <v>6</v>
      </c>
      <c r="C5092" t="s">
        <v>6886</v>
      </c>
      <c r="D5092" t="s">
        <v>1706</v>
      </c>
    </row>
    <row r="5093" spans="1:4">
      <c r="A5093" t="s">
        <v>6688</v>
      </c>
      <c r="B5093" t="s">
        <v>6</v>
      </c>
      <c r="C5093" t="s">
        <v>6886</v>
      </c>
      <c r="D5093" t="s">
        <v>1707</v>
      </c>
    </row>
    <row r="5094" spans="1:4">
      <c r="A5094" t="s">
        <v>6689</v>
      </c>
      <c r="B5094" t="s">
        <v>6</v>
      </c>
      <c r="C5094" t="s">
        <v>6886</v>
      </c>
      <c r="D5094" t="s">
        <v>1708</v>
      </c>
    </row>
    <row r="5095" spans="1:4">
      <c r="A5095" t="s">
        <v>6690</v>
      </c>
      <c r="B5095" t="s">
        <v>6</v>
      </c>
      <c r="C5095" t="s">
        <v>6886</v>
      </c>
      <c r="D5095" t="s">
        <v>1709</v>
      </c>
    </row>
    <row r="5096" spans="1:4">
      <c r="A5096" t="s">
        <v>6691</v>
      </c>
      <c r="B5096" t="s">
        <v>6</v>
      </c>
      <c r="C5096" t="s">
        <v>6886</v>
      </c>
      <c r="D5096" t="s">
        <v>1710</v>
      </c>
    </row>
    <row r="5097" spans="1:4">
      <c r="A5097" t="s">
        <v>6692</v>
      </c>
      <c r="B5097" t="s">
        <v>6</v>
      </c>
      <c r="C5097" t="s">
        <v>6886</v>
      </c>
      <c r="D5097" t="s">
        <v>1711</v>
      </c>
    </row>
    <row r="5098" spans="1:4">
      <c r="A5098" t="s">
        <v>6693</v>
      </c>
      <c r="B5098" t="s">
        <v>6</v>
      </c>
      <c r="C5098" t="s">
        <v>6886</v>
      </c>
      <c r="D5098" t="s">
        <v>1712</v>
      </c>
    </row>
    <row r="5099" spans="1:4">
      <c r="A5099" t="s">
        <v>6694</v>
      </c>
      <c r="B5099" t="s">
        <v>6</v>
      </c>
      <c r="C5099" t="s">
        <v>6886</v>
      </c>
      <c r="D5099" t="s">
        <v>1713</v>
      </c>
    </row>
    <row r="5100" spans="1:4">
      <c r="A5100" t="s">
        <v>6695</v>
      </c>
      <c r="B5100" t="s">
        <v>6</v>
      </c>
      <c r="C5100" t="s">
        <v>6886</v>
      </c>
      <c r="D5100" t="s">
        <v>1714</v>
      </c>
    </row>
    <row r="5101" spans="1:4">
      <c r="A5101" t="s">
        <v>6696</v>
      </c>
      <c r="B5101" t="s">
        <v>6</v>
      </c>
      <c r="C5101" t="s">
        <v>6886</v>
      </c>
      <c r="D5101" t="s">
        <v>1715</v>
      </c>
    </row>
    <row r="5102" spans="1:4">
      <c r="A5102" t="s">
        <v>6697</v>
      </c>
      <c r="B5102" t="s">
        <v>6</v>
      </c>
      <c r="C5102" t="s">
        <v>6887</v>
      </c>
      <c r="D5102" t="s">
        <v>1702</v>
      </c>
    </row>
    <row r="5103" spans="1:4">
      <c r="A5103" t="s">
        <v>6698</v>
      </c>
      <c r="B5103" t="s">
        <v>6</v>
      </c>
      <c r="C5103" t="s">
        <v>6887</v>
      </c>
      <c r="D5103" t="s">
        <v>1705</v>
      </c>
    </row>
    <row r="5104" spans="1:4">
      <c r="A5104" t="s">
        <v>6699</v>
      </c>
      <c r="B5104" t="s">
        <v>6</v>
      </c>
      <c r="C5104" t="s">
        <v>6887</v>
      </c>
      <c r="D5104" t="s">
        <v>1706</v>
      </c>
    </row>
    <row r="5105" spans="1:4">
      <c r="A5105" t="s">
        <v>6700</v>
      </c>
      <c r="B5105" t="s">
        <v>6</v>
      </c>
      <c r="C5105" t="s">
        <v>6887</v>
      </c>
      <c r="D5105" t="s">
        <v>1707</v>
      </c>
    </row>
    <row r="5106" spans="1:4">
      <c r="A5106" t="s">
        <v>6701</v>
      </c>
      <c r="B5106" t="s">
        <v>6</v>
      </c>
      <c r="C5106" t="s">
        <v>6887</v>
      </c>
      <c r="D5106" t="s">
        <v>1708</v>
      </c>
    </row>
    <row r="5107" spans="1:4">
      <c r="A5107" t="s">
        <v>6702</v>
      </c>
      <c r="B5107" t="s">
        <v>6</v>
      </c>
      <c r="C5107" t="s">
        <v>6887</v>
      </c>
      <c r="D5107" t="s">
        <v>1709</v>
      </c>
    </row>
    <row r="5108" spans="1:4">
      <c r="A5108" t="s">
        <v>6703</v>
      </c>
      <c r="B5108" t="s">
        <v>6</v>
      </c>
      <c r="C5108" t="s">
        <v>6887</v>
      </c>
      <c r="D5108" t="s">
        <v>1710</v>
      </c>
    </row>
    <row r="5109" spans="1:4">
      <c r="A5109" t="s">
        <v>6704</v>
      </c>
      <c r="B5109" t="s">
        <v>6</v>
      </c>
      <c r="C5109" t="s">
        <v>6887</v>
      </c>
      <c r="D5109" t="s">
        <v>1711</v>
      </c>
    </row>
    <row r="5110" spans="1:4">
      <c r="A5110" t="s">
        <v>6705</v>
      </c>
      <c r="B5110" t="s">
        <v>6</v>
      </c>
      <c r="C5110" t="s">
        <v>6887</v>
      </c>
      <c r="D5110" t="s">
        <v>1712</v>
      </c>
    </row>
    <row r="5111" spans="1:4">
      <c r="A5111" t="s">
        <v>6706</v>
      </c>
      <c r="B5111" t="s">
        <v>6</v>
      </c>
      <c r="C5111" t="s">
        <v>6887</v>
      </c>
      <c r="D5111" t="s">
        <v>1713</v>
      </c>
    </row>
    <row r="5112" spans="1:4">
      <c r="A5112" t="s">
        <v>6707</v>
      </c>
      <c r="B5112" t="s">
        <v>6</v>
      </c>
      <c r="C5112" t="s">
        <v>6887</v>
      </c>
      <c r="D5112" t="s">
        <v>1714</v>
      </c>
    </row>
    <row r="5113" spans="1:4">
      <c r="A5113" t="s">
        <v>6708</v>
      </c>
      <c r="B5113" t="s">
        <v>6</v>
      </c>
      <c r="C5113" t="s">
        <v>6887</v>
      </c>
      <c r="D5113" t="s">
        <v>1715</v>
      </c>
    </row>
    <row r="5114" spans="1:4">
      <c r="A5114" t="s">
        <v>6709</v>
      </c>
      <c r="B5114" t="s">
        <v>6</v>
      </c>
      <c r="C5114" t="s">
        <v>6888</v>
      </c>
      <c r="D5114" t="s">
        <v>1702</v>
      </c>
    </row>
    <row r="5115" spans="1:4">
      <c r="A5115" t="s">
        <v>6710</v>
      </c>
      <c r="B5115" t="s">
        <v>6</v>
      </c>
      <c r="C5115" t="s">
        <v>6888</v>
      </c>
      <c r="D5115" t="s">
        <v>1705</v>
      </c>
    </row>
    <row r="5116" spans="1:4">
      <c r="A5116" t="s">
        <v>6711</v>
      </c>
      <c r="B5116" t="s">
        <v>6</v>
      </c>
      <c r="C5116" t="s">
        <v>6888</v>
      </c>
      <c r="D5116" t="s">
        <v>1706</v>
      </c>
    </row>
    <row r="5117" spans="1:4">
      <c r="A5117" t="s">
        <v>6712</v>
      </c>
      <c r="B5117" t="s">
        <v>6</v>
      </c>
      <c r="C5117" t="s">
        <v>6888</v>
      </c>
      <c r="D5117" t="s">
        <v>1707</v>
      </c>
    </row>
    <row r="5118" spans="1:4">
      <c r="A5118" t="s">
        <v>6713</v>
      </c>
      <c r="B5118" t="s">
        <v>6</v>
      </c>
      <c r="C5118" t="s">
        <v>6888</v>
      </c>
      <c r="D5118" t="s">
        <v>1708</v>
      </c>
    </row>
    <row r="5119" spans="1:4">
      <c r="A5119" t="s">
        <v>6714</v>
      </c>
      <c r="B5119" t="s">
        <v>6</v>
      </c>
      <c r="C5119" t="s">
        <v>6888</v>
      </c>
      <c r="D5119" t="s">
        <v>1709</v>
      </c>
    </row>
    <row r="5120" spans="1:4">
      <c r="A5120" t="s">
        <v>6715</v>
      </c>
      <c r="B5120" t="s">
        <v>6</v>
      </c>
      <c r="C5120" t="s">
        <v>6888</v>
      </c>
      <c r="D5120" t="s">
        <v>1710</v>
      </c>
    </row>
    <row r="5121" spans="1:4">
      <c r="A5121" t="s">
        <v>6716</v>
      </c>
      <c r="B5121" t="s">
        <v>6</v>
      </c>
      <c r="C5121" t="s">
        <v>6888</v>
      </c>
      <c r="D5121" t="s">
        <v>1711</v>
      </c>
    </row>
    <row r="5122" spans="1:4">
      <c r="A5122" t="s">
        <v>6717</v>
      </c>
      <c r="B5122" t="s">
        <v>6</v>
      </c>
      <c r="C5122" t="s">
        <v>6888</v>
      </c>
      <c r="D5122" t="s">
        <v>1712</v>
      </c>
    </row>
    <row r="5123" spans="1:4">
      <c r="A5123" t="s">
        <v>6718</v>
      </c>
      <c r="B5123" t="s">
        <v>6</v>
      </c>
      <c r="C5123" t="s">
        <v>6888</v>
      </c>
      <c r="D5123" t="s">
        <v>1713</v>
      </c>
    </row>
    <row r="5124" spans="1:4">
      <c r="A5124" t="s">
        <v>6719</v>
      </c>
      <c r="B5124" t="s">
        <v>6</v>
      </c>
      <c r="C5124" t="s">
        <v>6888</v>
      </c>
      <c r="D5124" t="s">
        <v>1714</v>
      </c>
    </row>
    <row r="5125" spans="1:4">
      <c r="A5125" t="s">
        <v>6720</v>
      </c>
      <c r="B5125" t="s">
        <v>6</v>
      </c>
      <c r="C5125" t="s">
        <v>6888</v>
      </c>
      <c r="D5125" t="s">
        <v>1715</v>
      </c>
    </row>
    <row r="5126" spans="1:4">
      <c r="A5126" t="s">
        <v>6721</v>
      </c>
      <c r="B5126" t="s">
        <v>6</v>
      </c>
      <c r="C5126" t="s">
        <v>6889</v>
      </c>
      <c r="D5126" t="s">
        <v>1702</v>
      </c>
    </row>
    <row r="5127" spans="1:4">
      <c r="A5127" t="s">
        <v>6722</v>
      </c>
      <c r="B5127" t="s">
        <v>6</v>
      </c>
      <c r="C5127" t="s">
        <v>6889</v>
      </c>
      <c r="D5127" t="s">
        <v>1705</v>
      </c>
    </row>
    <row r="5128" spans="1:4">
      <c r="A5128" t="s">
        <v>6723</v>
      </c>
      <c r="B5128" t="s">
        <v>6</v>
      </c>
      <c r="C5128" t="s">
        <v>6889</v>
      </c>
      <c r="D5128" t="s">
        <v>1706</v>
      </c>
    </row>
    <row r="5129" spans="1:4">
      <c r="A5129" t="s">
        <v>6724</v>
      </c>
      <c r="B5129" t="s">
        <v>6</v>
      </c>
      <c r="C5129" t="s">
        <v>6889</v>
      </c>
      <c r="D5129" t="s">
        <v>1707</v>
      </c>
    </row>
    <row r="5130" spans="1:4">
      <c r="A5130" t="s">
        <v>6725</v>
      </c>
      <c r="B5130" t="s">
        <v>6</v>
      </c>
      <c r="C5130" t="s">
        <v>6889</v>
      </c>
      <c r="D5130" t="s">
        <v>1708</v>
      </c>
    </row>
    <row r="5131" spans="1:4">
      <c r="A5131" t="s">
        <v>6726</v>
      </c>
      <c r="B5131" t="s">
        <v>6</v>
      </c>
      <c r="C5131" t="s">
        <v>6889</v>
      </c>
      <c r="D5131" t="s">
        <v>1709</v>
      </c>
    </row>
    <row r="5132" spans="1:4">
      <c r="A5132" t="s">
        <v>6727</v>
      </c>
      <c r="B5132" t="s">
        <v>6</v>
      </c>
      <c r="C5132" t="s">
        <v>6889</v>
      </c>
      <c r="D5132" t="s">
        <v>1710</v>
      </c>
    </row>
    <row r="5133" spans="1:4">
      <c r="A5133" t="s">
        <v>6728</v>
      </c>
      <c r="B5133" t="s">
        <v>6</v>
      </c>
      <c r="C5133" t="s">
        <v>6889</v>
      </c>
      <c r="D5133" t="s">
        <v>1711</v>
      </c>
    </row>
    <row r="5134" spans="1:4">
      <c r="A5134" t="s">
        <v>6729</v>
      </c>
      <c r="B5134" t="s">
        <v>6</v>
      </c>
      <c r="C5134" t="s">
        <v>6889</v>
      </c>
      <c r="D5134" t="s">
        <v>1712</v>
      </c>
    </row>
    <row r="5135" spans="1:4">
      <c r="A5135" t="s">
        <v>6730</v>
      </c>
      <c r="B5135" t="s">
        <v>6</v>
      </c>
      <c r="C5135" t="s">
        <v>6889</v>
      </c>
      <c r="D5135" t="s">
        <v>1713</v>
      </c>
    </row>
    <row r="5136" spans="1:4">
      <c r="A5136" t="s">
        <v>6731</v>
      </c>
      <c r="B5136" t="s">
        <v>6</v>
      </c>
      <c r="C5136" t="s">
        <v>6889</v>
      </c>
      <c r="D5136" t="s">
        <v>1714</v>
      </c>
    </row>
    <row r="5137" spans="1:4">
      <c r="A5137" t="s">
        <v>6732</v>
      </c>
      <c r="B5137" t="s">
        <v>6</v>
      </c>
      <c r="C5137" t="s">
        <v>6889</v>
      </c>
      <c r="D5137" t="s">
        <v>1715</v>
      </c>
    </row>
    <row r="5138" spans="1:4">
      <c r="A5138" t="s">
        <v>6733</v>
      </c>
      <c r="B5138" t="s">
        <v>6</v>
      </c>
      <c r="C5138" t="s">
        <v>6890</v>
      </c>
      <c r="D5138" t="s">
        <v>1702</v>
      </c>
    </row>
    <row r="5139" spans="1:4">
      <c r="A5139" t="s">
        <v>6734</v>
      </c>
      <c r="B5139" t="s">
        <v>6</v>
      </c>
      <c r="C5139" t="s">
        <v>6890</v>
      </c>
      <c r="D5139" t="s">
        <v>1705</v>
      </c>
    </row>
    <row r="5140" spans="1:4">
      <c r="A5140" t="s">
        <v>6735</v>
      </c>
      <c r="B5140" t="s">
        <v>6</v>
      </c>
      <c r="C5140" t="s">
        <v>6890</v>
      </c>
      <c r="D5140" t="s">
        <v>1706</v>
      </c>
    </row>
    <row r="5141" spans="1:4">
      <c r="A5141" t="s">
        <v>6736</v>
      </c>
      <c r="B5141" t="s">
        <v>6</v>
      </c>
      <c r="C5141" t="s">
        <v>6890</v>
      </c>
      <c r="D5141" t="s">
        <v>1707</v>
      </c>
    </row>
    <row r="5142" spans="1:4">
      <c r="A5142" t="s">
        <v>6737</v>
      </c>
      <c r="B5142" t="s">
        <v>6</v>
      </c>
      <c r="C5142" t="s">
        <v>6890</v>
      </c>
      <c r="D5142" t="s">
        <v>1708</v>
      </c>
    </row>
    <row r="5143" spans="1:4">
      <c r="A5143" t="s">
        <v>6738</v>
      </c>
      <c r="B5143" t="s">
        <v>6</v>
      </c>
      <c r="C5143" t="s">
        <v>6890</v>
      </c>
      <c r="D5143" t="s">
        <v>1709</v>
      </c>
    </row>
    <row r="5144" spans="1:4">
      <c r="A5144" t="s">
        <v>6739</v>
      </c>
      <c r="B5144" t="s">
        <v>6</v>
      </c>
      <c r="C5144" t="s">
        <v>6890</v>
      </c>
      <c r="D5144" t="s">
        <v>1710</v>
      </c>
    </row>
    <row r="5145" spans="1:4">
      <c r="A5145" t="s">
        <v>6740</v>
      </c>
      <c r="B5145" t="s">
        <v>6</v>
      </c>
      <c r="C5145" t="s">
        <v>6890</v>
      </c>
      <c r="D5145" t="s">
        <v>1711</v>
      </c>
    </row>
    <row r="5146" spans="1:4">
      <c r="A5146" t="s">
        <v>6741</v>
      </c>
      <c r="B5146" t="s">
        <v>6</v>
      </c>
      <c r="C5146" t="s">
        <v>6890</v>
      </c>
      <c r="D5146" t="s">
        <v>1712</v>
      </c>
    </row>
    <row r="5147" spans="1:4">
      <c r="A5147" t="s">
        <v>6742</v>
      </c>
      <c r="B5147" t="s">
        <v>6</v>
      </c>
      <c r="C5147" t="s">
        <v>6890</v>
      </c>
      <c r="D5147" t="s">
        <v>1713</v>
      </c>
    </row>
    <row r="5148" spans="1:4">
      <c r="A5148" t="s">
        <v>6743</v>
      </c>
      <c r="B5148" t="s">
        <v>6</v>
      </c>
      <c r="C5148" t="s">
        <v>6890</v>
      </c>
      <c r="D5148" t="s">
        <v>1714</v>
      </c>
    </row>
    <row r="5149" spans="1:4">
      <c r="A5149" t="s">
        <v>6744</v>
      </c>
      <c r="B5149" t="s">
        <v>6</v>
      </c>
      <c r="C5149" t="s">
        <v>6890</v>
      </c>
      <c r="D5149" t="s">
        <v>1715</v>
      </c>
    </row>
    <row r="5150" spans="1:4">
      <c r="A5150" t="s">
        <v>6745</v>
      </c>
      <c r="B5150" t="s">
        <v>6</v>
      </c>
      <c r="C5150" t="s">
        <v>6891</v>
      </c>
      <c r="D5150" t="s">
        <v>1702</v>
      </c>
    </row>
    <row r="5151" spans="1:4">
      <c r="A5151" t="s">
        <v>6746</v>
      </c>
      <c r="B5151" t="s">
        <v>6</v>
      </c>
      <c r="C5151" t="s">
        <v>6891</v>
      </c>
      <c r="D5151" t="s">
        <v>1705</v>
      </c>
    </row>
    <row r="5152" spans="1:4">
      <c r="A5152" t="s">
        <v>6747</v>
      </c>
      <c r="B5152" t="s">
        <v>6</v>
      </c>
      <c r="C5152" t="s">
        <v>6891</v>
      </c>
      <c r="D5152" t="s">
        <v>1706</v>
      </c>
    </row>
    <row r="5153" spans="1:4">
      <c r="A5153" t="s">
        <v>6748</v>
      </c>
      <c r="B5153" t="s">
        <v>6</v>
      </c>
      <c r="C5153" t="s">
        <v>6891</v>
      </c>
      <c r="D5153" t="s">
        <v>1707</v>
      </c>
    </row>
    <row r="5154" spans="1:4">
      <c r="A5154" t="s">
        <v>6749</v>
      </c>
      <c r="B5154" t="s">
        <v>6</v>
      </c>
      <c r="C5154" t="s">
        <v>6891</v>
      </c>
      <c r="D5154" t="s">
        <v>1708</v>
      </c>
    </row>
    <row r="5155" spans="1:4">
      <c r="A5155" t="s">
        <v>6750</v>
      </c>
      <c r="B5155" t="s">
        <v>6</v>
      </c>
      <c r="C5155" t="s">
        <v>6891</v>
      </c>
      <c r="D5155" t="s">
        <v>1709</v>
      </c>
    </row>
    <row r="5156" spans="1:4">
      <c r="A5156" t="s">
        <v>6751</v>
      </c>
      <c r="B5156" t="s">
        <v>6</v>
      </c>
      <c r="C5156" t="s">
        <v>6891</v>
      </c>
      <c r="D5156" t="s">
        <v>1710</v>
      </c>
    </row>
    <row r="5157" spans="1:4">
      <c r="A5157" t="s">
        <v>6752</v>
      </c>
      <c r="B5157" t="s">
        <v>6</v>
      </c>
      <c r="C5157" t="s">
        <v>6891</v>
      </c>
      <c r="D5157" t="s">
        <v>1711</v>
      </c>
    </row>
    <row r="5158" spans="1:4">
      <c r="A5158" t="s">
        <v>6753</v>
      </c>
      <c r="B5158" t="s">
        <v>6</v>
      </c>
      <c r="C5158" t="s">
        <v>6891</v>
      </c>
      <c r="D5158" t="s">
        <v>1712</v>
      </c>
    </row>
    <row r="5159" spans="1:4">
      <c r="A5159" t="s">
        <v>6754</v>
      </c>
      <c r="B5159" t="s">
        <v>6</v>
      </c>
      <c r="C5159" t="s">
        <v>6891</v>
      </c>
      <c r="D5159" t="s">
        <v>1713</v>
      </c>
    </row>
    <row r="5160" spans="1:4">
      <c r="A5160" t="s">
        <v>6755</v>
      </c>
      <c r="B5160" t="s">
        <v>6</v>
      </c>
      <c r="C5160" t="s">
        <v>6891</v>
      </c>
      <c r="D5160" t="s">
        <v>1714</v>
      </c>
    </row>
    <row r="5161" spans="1:4">
      <c r="A5161" t="s">
        <v>6756</v>
      </c>
      <c r="B5161" t="s">
        <v>6</v>
      </c>
      <c r="C5161" t="s">
        <v>6891</v>
      </c>
      <c r="D5161" t="s">
        <v>1715</v>
      </c>
    </row>
    <row r="5162" spans="1:4">
      <c r="A5162" t="s">
        <v>6757</v>
      </c>
      <c r="B5162" t="s">
        <v>6</v>
      </c>
      <c r="C5162" t="s">
        <v>6892</v>
      </c>
      <c r="D5162" t="s">
        <v>1702</v>
      </c>
    </row>
    <row r="5163" spans="1:4">
      <c r="A5163" t="s">
        <v>6758</v>
      </c>
      <c r="B5163" t="s">
        <v>6</v>
      </c>
      <c r="C5163" t="s">
        <v>6892</v>
      </c>
      <c r="D5163" t="s">
        <v>1705</v>
      </c>
    </row>
    <row r="5164" spans="1:4">
      <c r="A5164" t="s">
        <v>6759</v>
      </c>
      <c r="B5164" t="s">
        <v>6</v>
      </c>
      <c r="C5164" t="s">
        <v>6892</v>
      </c>
      <c r="D5164" t="s">
        <v>1706</v>
      </c>
    </row>
    <row r="5165" spans="1:4">
      <c r="A5165" t="s">
        <v>6760</v>
      </c>
      <c r="B5165" t="s">
        <v>6</v>
      </c>
      <c r="C5165" t="s">
        <v>6892</v>
      </c>
      <c r="D5165" t="s">
        <v>1707</v>
      </c>
    </row>
    <row r="5166" spans="1:4">
      <c r="A5166" t="s">
        <v>6761</v>
      </c>
      <c r="B5166" t="s">
        <v>6</v>
      </c>
      <c r="C5166" t="s">
        <v>6892</v>
      </c>
      <c r="D5166" t="s">
        <v>1708</v>
      </c>
    </row>
    <row r="5167" spans="1:4">
      <c r="A5167" t="s">
        <v>6762</v>
      </c>
      <c r="B5167" t="s">
        <v>6</v>
      </c>
      <c r="C5167" t="s">
        <v>6892</v>
      </c>
      <c r="D5167" t="s">
        <v>1709</v>
      </c>
    </row>
    <row r="5168" spans="1:4">
      <c r="A5168" t="s">
        <v>6763</v>
      </c>
      <c r="B5168" t="s">
        <v>6</v>
      </c>
      <c r="C5168" t="s">
        <v>6892</v>
      </c>
      <c r="D5168" t="s">
        <v>1710</v>
      </c>
    </row>
    <row r="5169" spans="1:4">
      <c r="A5169" t="s">
        <v>6764</v>
      </c>
      <c r="B5169" t="s">
        <v>6</v>
      </c>
      <c r="C5169" t="s">
        <v>6892</v>
      </c>
      <c r="D5169" t="s">
        <v>1711</v>
      </c>
    </row>
    <row r="5170" spans="1:4">
      <c r="A5170" t="s">
        <v>6765</v>
      </c>
      <c r="B5170" t="s">
        <v>6</v>
      </c>
      <c r="C5170" t="s">
        <v>6892</v>
      </c>
      <c r="D5170" t="s">
        <v>1712</v>
      </c>
    </row>
    <row r="5171" spans="1:4">
      <c r="A5171" t="s">
        <v>6766</v>
      </c>
      <c r="B5171" t="s">
        <v>6</v>
      </c>
      <c r="C5171" t="s">
        <v>6892</v>
      </c>
      <c r="D5171" t="s">
        <v>1713</v>
      </c>
    </row>
    <row r="5172" spans="1:4">
      <c r="A5172" t="s">
        <v>6767</v>
      </c>
      <c r="B5172" t="s">
        <v>6</v>
      </c>
      <c r="C5172" t="s">
        <v>6892</v>
      </c>
      <c r="D5172" t="s">
        <v>1714</v>
      </c>
    </row>
    <row r="5173" spans="1:4">
      <c r="A5173" t="s">
        <v>6768</v>
      </c>
      <c r="B5173" t="s">
        <v>6</v>
      </c>
      <c r="C5173" t="s">
        <v>6892</v>
      </c>
      <c r="D5173" t="s">
        <v>1715</v>
      </c>
    </row>
    <row r="5174" spans="1:4">
      <c r="A5174" t="s">
        <v>6769</v>
      </c>
      <c r="B5174" t="s">
        <v>6</v>
      </c>
      <c r="C5174" t="s">
        <v>6893</v>
      </c>
      <c r="D5174" t="s">
        <v>1702</v>
      </c>
    </row>
    <row r="5175" spans="1:4">
      <c r="A5175" t="s">
        <v>6770</v>
      </c>
      <c r="B5175" t="s">
        <v>6</v>
      </c>
      <c r="C5175" t="s">
        <v>6893</v>
      </c>
      <c r="D5175" t="s">
        <v>1705</v>
      </c>
    </row>
    <row r="5176" spans="1:4">
      <c r="A5176" t="s">
        <v>6771</v>
      </c>
      <c r="B5176" t="s">
        <v>6</v>
      </c>
      <c r="C5176" t="s">
        <v>6893</v>
      </c>
      <c r="D5176" t="s">
        <v>1706</v>
      </c>
    </row>
    <row r="5177" spans="1:4">
      <c r="A5177" t="s">
        <v>6772</v>
      </c>
      <c r="B5177" t="s">
        <v>6</v>
      </c>
      <c r="C5177" t="s">
        <v>6893</v>
      </c>
      <c r="D5177" t="s">
        <v>1707</v>
      </c>
    </row>
    <row r="5178" spans="1:4">
      <c r="A5178" t="s">
        <v>6773</v>
      </c>
      <c r="B5178" t="s">
        <v>6</v>
      </c>
      <c r="C5178" t="s">
        <v>6893</v>
      </c>
      <c r="D5178" t="s">
        <v>1708</v>
      </c>
    </row>
    <row r="5179" spans="1:4">
      <c r="A5179" t="s">
        <v>6774</v>
      </c>
      <c r="B5179" t="s">
        <v>6</v>
      </c>
      <c r="C5179" t="s">
        <v>6893</v>
      </c>
      <c r="D5179" t="s">
        <v>1709</v>
      </c>
    </row>
    <row r="5180" spans="1:4">
      <c r="A5180" t="s">
        <v>6775</v>
      </c>
      <c r="B5180" t="s">
        <v>6</v>
      </c>
      <c r="C5180" t="s">
        <v>6893</v>
      </c>
      <c r="D5180" t="s">
        <v>1710</v>
      </c>
    </row>
    <row r="5181" spans="1:4">
      <c r="A5181" t="s">
        <v>6776</v>
      </c>
      <c r="B5181" t="s">
        <v>6</v>
      </c>
      <c r="C5181" t="s">
        <v>6893</v>
      </c>
      <c r="D5181" t="s">
        <v>1711</v>
      </c>
    </row>
    <row r="5182" spans="1:4">
      <c r="A5182" t="s">
        <v>6777</v>
      </c>
      <c r="B5182" t="s">
        <v>6</v>
      </c>
      <c r="C5182" t="s">
        <v>6893</v>
      </c>
      <c r="D5182" t="s">
        <v>1712</v>
      </c>
    </row>
    <row r="5183" spans="1:4">
      <c r="A5183" t="s">
        <v>6778</v>
      </c>
      <c r="B5183" t="s">
        <v>6</v>
      </c>
      <c r="C5183" t="s">
        <v>6893</v>
      </c>
      <c r="D5183" t="s">
        <v>1713</v>
      </c>
    </row>
    <row r="5184" spans="1:4">
      <c r="A5184" t="s">
        <v>6779</v>
      </c>
      <c r="B5184" t="s">
        <v>6</v>
      </c>
      <c r="C5184" t="s">
        <v>6893</v>
      </c>
      <c r="D5184" t="s">
        <v>1714</v>
      </c>
    </row>
    <row r="5185" spans="1:4">
      <c r="A5185" t="s">
        <v>6780</v>
      </c>
      <c r="B5185" t="s">
        <v>6</v>
      </c>
      <c r="C5185" t="s">
        <v>6893</v>
      </c>
      <c r="D5185" t="s">
        <v>1715</v>
      </c>
    </row>
    <row r="5186" spans="1:4">
      <c r="A5186" t="s">
        <v>6781</v>
      </c>
      <c r="B5186" t="s">
        <v>6</v>
      </c>
      <c r="C5186" t="s">
        <v>6894</v>
      </c>
      <c r="D5186" t="s">
        <v>1702</v>
      </c>
    </row>
    <row r="5187" spans="1:4">
      <c r="A5187" t="s">
        <v>6782</v>
      </c>
      <c r="B5187" t="s">
        <v>6</v>
      </c>
      <c r="C5187" t="s">
        <v>6894</v>
      </c>
      <c r="D5187" t="s">
        <v>1705</v>
      </c>
    </row>
    <row r="5188" spans="1:4">
      <c r="A5188" t="s">
        <v>6783</v>
      </c>
      <c r="B5188" t="s">
        <v>6</v>
      </c>
      <c r="C5188" t="s">
        <v>6894</v>
      </c>
      <c r="D5188" t="s">
        <v>1706</v>
      </c>
    </row>
    <row r="5189" spans="1:4">
      <c r="A5189" t="s">
        <v>6784</v>
      </c>
      <c r="B5189" t="s">
        <v>6</v>
      </c>
      <c r="C5189" t="s">
        <v>6894</v>
      </c>
      <c r="D5189" t="s">
        <v>1707</v>
      </c>
    </row>
    <row r="5190" spans="1:4">
      <c r="A5190" t="s">
        <v>6785</v>
      </c>
      <c r="B5190" t="s">
        <v>6</v>
      </c>
      <c r="C5190" t="s">
        <v>6894</v>
      </c>
      <c r="D5190" t="s">
        <v>1708</v>
      </c>
    </row>
    <row r="5191" spans="1:4">
      <c r="A5191" t="s">
        <v>6786</v>
      </c>
      <c r="B5191" t="s">
        <v>6</v>
      </c>
      <c r="C5191" t="s">
        <v>6894</v>
      </c>
      <c r="D5191" t="s">
        <v>1709</v>
      </c>
    </row>
    <row r="5192" spans="1:4">
      <c r="A5192" t="s">
        <v>6787</v>
      </c>
      <c r="B5192" t="s">
        <v>6</v>
      </c>
      <c r="C5192" t="s">
        <v>6894</v>
      </c>
      <c r="D5192" t="s">
        <v>1710</v>
      </c>
    </row>
    <row r="5193" spans="1:4">
      <c r="A5193" t="s">
        <v>6788</v>
      </c>
      <c r="B5193" t="s">
        <v>6</v>
      </c>
      <c r="C5193" t="s">
        <v>6894</v>
      </c>
      <c r="D5193" t="s">
        <v>1711</v>
      </c>
    </row>
    <row r="5194" spans="1:4">
      <c r="A5194" t="s">
        <v>6789</v>
      </c>
      <c r="B5194" t="s">
        <v>6</v>
      </c>
      <c r="C5194" t="s">
        <v>6894</v>
      </c>
      <c r="D5194" t="s">
        <v>1712</v>
      </c>
    </row>
    <row r="5195" spans="1:4">
      <c r="A5195" t="s">
        <v>6790</v>
      </c>
      <c r="B5195" t="s">
        <v>6</v>
      </c>
      <c r="C5195" t="s">
        <v>6894</v>
      </c>
      <c r="D5195" t="s">
        <v>1713</v>
      </c>
    </row>
    <row r="5196" spans="1:4">
      <c r="A5196" t="s">
        <v>6791</v>
      </c>
      <c r="B5196" t="s">
        <v>6</v>
      </c>
      <c r="C5196" t="s">
        <v>6894</v>
      </c>
      <c r="D5196" t="s">
        <v>1714</v>
      </c>
    </row>
    <row r="5197" spans="1:4">
      <c r="A5197" t="s">
        <v>6792</v>
      </c>
      <c r="B5197" t="s">
        <v>6</v>
      </c>
      <c r="C5197" t="s">
        <v>6894</v>
      </c>
      <c r="D5197" t="s">
        <v>1715</v>
      </c>
    </row>
    <row r="5198" spans="1:4">
      <c r="A5198" t="s">
        <v>6793</v>
      </c>
      <c r="B5198" t="s">
        <v>6</v>
      </c>
      <c r="C5198" t="s">
        <v>6895</v>
      </c>
      <c r="D5198" t="s">
        <v>1702</v>
      </c>
    </row>
    <row r="5199" spans="1:4">
      <c r="A5199" t="s">
        <v>6794</v>
      </c>
      <c r="B5199" t="s">
        <v>6</v>
      </c>
      <c r="C5199" t="s">
        <v>6895</v>
      </c>
      <c r="D5199" t="s">
        <v>1705</v>
      </c>
    </row>
    <row r="5200" spans="1:4">
      <c r="A5200" t="s">
        <v>6795</v>
      </c>
      <c r="B5200" t="s">
        <v>6</v>
      </c>
      <c r="C5200" t="s">
        <v>6895</v>
      </c>
      <c r="D5200" t="s">
        <v>1706</v>
      </c>
    </row>
    <row r="5201" spans="1:4">
      <c r="A5201" t="s">
        <v>6796</v>
      </c>
      <c r="B5201" t="s">
        <v>6</v>
      </c>
      <c r="C5201" t="s">
        <v>6895</v>
      </c>
      <c r="D5201" t="s">
        <v>1707</v>
      </c>
    </row>
    <row r="5202" spans="1:4">
      <c r="A5202" t="s">
        <v>6797</v>
      </c>
      <c r="B5202" t="s">
        <v>6</v>
      </c>
      <c r="C5202" t="s">
        <v>6895</v>
      </c>
      <c r="D5202" t="s">
        <v>1708</v>
      </c>
    </row>
    <row r="5203" spans="1:4">
      <c r="A5203" t="s">
        <v>6798</v>
      </c>
      <c r="B5203" t="s">
        <v>6</v>
      </c>
      <c r="C5203" t="s">
        <v>6895</v>
      </c>
      <c r="D5203" t="s">
        <v>1709</v>
      </c>
    </row>
    <row r="5204" spans="1:4">
      <c r="A5204" t="s">
        <v>6799</v>
      </c>
      <c r="B5204" t="s">
        <v>6</v>
      </c>
      <c r="C5204" t="s">
        <v>6895</v>
      </c>
      <c r="D5204" t="s">
        <v>1710</v>
      </c>
    </row>
    <row r="5205" spans="1:4">
      <c r="A5205" t="s">
        <v>6800</v>
      </c>
      <c r="B5205" t="s">
        <v>6</v>
      </c>
      <c r="C5205" t="s">
        <v>6895</v>
      </c>
      <c r="D5205" t="s">
        <v>1711</v>
      </c>
    </row>
    <row r="5206" spans="1:4">
      <c r="A5206" t="s">
        <v>6801</v>
      </c>
      <c r="B5206" t="s">
        <v>6</v>
      </c>
      <c r="C5206" t="s">
        <v>6895</v>
      </c>
      <c r="D5206" t="s">
        <v>1712</v>
      </c>
    </row>
    <row r="5207" spans="1:4">
      <c r="A5207" t="s">
        <v>6802</v>
      </c>
      <c r="B5207" t="s">
        <v>6</v>
      </c>
      <c r="C5207" t="s">
        <v>6895</v>
      </c>
      <c r="D5207" t="s">
        <v>1713</v>
      </c>
    </row>
    <row r="5208" spans="1:4">
      <c r="A5208" t="s">
        <v>6803</v>
      </c>
      <c r="B5208" t="s">
        <v>6</v>
      </c>
      <c r="C5208" t="s">
        <v>6895</v>
      </c>
      <c r="D5208" t="s">
        <v>1714</v>
      </c>
    </row>
    <row r="5209" spans="1:4">
      <c r="A5209" t="s">
        <v>6804</v>
      </c>
      <c r="B5209" t="s">
        <v>6</v>
      </c>
      <c r="C5209" t="s">
        <v>6895</v>
      </c>
      <c r="D5209" t="s">
        <v>1715</v>
      </c>
    </row>
    <row r="5210" spans="1:4">
      <c r="A5210" t="s">
        <v>6805</v>
      </c>
      <c r="B5210" t="s">
        <v>6</v>
      </c>
      <c r="C5210" t="s">
        <v>6896</v>
      </c>
      <c r="D5210" t="s">
        <v>1702</v>
      </c>
    </row>
    <row r="5211" spans="1:4">
      <c r="A5211" t="s">
        <v>6806</v>
      </c>
      <c r="B5211" t="s">
        <v>6</v>
      </c>
      <c r="C5211" t="s">
        <v>6896</v>
      </c>
      <c r="D5211" t="s">
        <v>1705</v>
      </c>
    </row>
    <row r="5212" spans="1:4">
      <c r="A5212" t="s">
        <v>6807</v>
      </c>
      <c r="B5212" t="s">
        <v>6</v>
      </c>
      <c r="C5212" t="s">
        <v>6896</v>
      </c>
      <c r="D5212" t="s">
        <v>1706</v>
      </c>
    </row>
    <row r="5213" spans="1:4">
      <c r="A5213" t="s">
        <v>6808</v>
      </c>
      <c r="B5213" t="s">
        <v>6</v>
      </c>
      <c r="C5213" t="s">
        <v>6896</v>
      </c>
      <c r="D5213" t="s">
        <v>1707</v>
      </c>
    </row>
    <row r="5214" spans="1:4">
      <c r="A5214" t="s">
        <v>6809</v>
      </c>
      <c r="B5214" t="s">
        <v>6</v>
      </c>
      <c r="C5214" t="s">
        <v>6896</v>
      </c>
      <c r="D5214" t="s">
        <v>1708</v>
      </c>
    </row>
    <row r="5215" spans="1:4">
      <c r="A5215" t="s">
        <v>6810</v>
      </c>
      <c r="B5215" t="s">
        <v>6</v>
      </c>
      <c r="C5215" t="s">
        <v>6896</v>
      </c>
      <c r="D5215" t="s">
        <v>1709</v>
      </c>
    </row>
    <row r="5216" spans="1:4">
      <c r="A5216" t="s">
        <v>6811</v>
      </c>
      <c r="B5216" t="s">
        <v>6</v>
      </c>
      <c r="C5216" t="s">
        <v>6896</v>
      </c>
      <c r="D5216" t="s">
        <v>1710</v>
      </c>
    </row>
    <row r="5217" spans="1:4">
      <c r="A5217" t="s">
        <v>6812</v>
      </c>
      <c r="B5217" t="s">
        <v>6</v>
      </c>
      <c r="C5217" t="s">
        <v>6896</v>
      </c>
      <c r="D5217" t="s">
        <v>1711</v>
      </c>
    </row>
    <row r="5218" spans="1:4">
      <c r="A5218" t="s">
        <v>6813</v>
      </c>
      <c r="B5218" t="s">
        <v>6</v>
      </c>
      <c r="C5218" t="s">
        <v>6896</v>
      </c>
      <c r="D5218" t="s">
        <v>1712</v>
      </c>
    </row>
    <row r="5219" spans="1:4">
      <c r="A5219" t="s">
        <v>6814</v>
      </c>
      <c r="B5219" t="s">
        <v>6</v>
      </c>
      <c r="C5219" t="s">
        <v>6896</v>
      </c>
      <c r="D5219" t="s">
        <v>1713</v>
      </c>
    </row>
    <row r="5220" spans="1:4">
      <c r="A5220" t="s">
        <v>6815</v>
      </c>
      <c r="B5220" t="s">
        <v>6</v>
      </c>
      <c r="C5220" t="s">
        <v>6896</v>
      </c>
      <c r="D5220" t="s">
        <v>1714</v>
      </c>
    </row>
    <row r="5221" spans="1:4">
      <c r="A5221" t="s">
        <v>6816</v>
      </c>
      <c r="B5221" t="s">
        <v>6</v>
      </c>
      <c r="C5221" t="s">
        <v>6896</v>
      </c>
      <c r="D5221" t="s">
        <v>1715</v>
      </c>
    </row>
    <row r="5222" spans="1:4">
      <c r="A5222" t="s">
        <v>6817</v>
      </c>
      <c r="B5222" t="s">
        <v>6</v>
      </c>
      <c r="C5222" t="s">
        <v>6897</v>
      </c>
      <c r="D5222" t="s">
        <v>1702</v>
      </c>
    </row>
    <row r="5223" spans="1:4">
      <c r="A5223" t="s">
        <v>6818</v>
      </c>
      <c r="B5223" t="s">
        <v>6</v>
      </c>
      <c r="C5223" t="s">
        <v>6897</v>
      </c>
      <c r="D5223" t="s">
        <v>1705</v>
      </c>
    </row>
    <row r="5224" spans="1:4">
      <c r="A5224" t="s">
        <v>6819</v>
      </c>
      <c r="B5224" t="s">
        <v>6</v>
      </c>
      <c r="C5224" t="s">
        <v>6897</v>
      </c>
      <c r="D5224" t="s">
        <v>1706</v>
      </c>
    </row>
    <row r="5225" spans="1:4">
      <c r="A5225" t="s">
        <v>6820</v>
      </c>
      <c r="B5225" t="s">
        <v>6</v>
      </c>
      <c r="C5225" t="s">
        <v>6897</v>
      </c>
      <c r="D5225" t="s">
        <v>1707</v>
      </c>
    </row>
    <row r="5226" spans="1:4">
      <c r="A5226" t="s">
        <v>6821</v>
      </c>
      <c r="B5226" t="s">
        <v>6</v>
      </c>
      <c r="C5226" t="s">
        <v>6897</v>
      </c>
      <c r="D5226" t="s">
        <v>1708</v>
      </c>
    </row>
    <row r="5227" spans="1:4">
      <c r="A5227" t="s">
        <v>6822</v>
      </c>
      <c r="B5227" t="s">
        <v>6</v>
      </c>
      <c r="C5227" t="s">
        <v>6897</v>
      </c>
      <c r="D5227" t="s">
        <v>1709</v>
      </c>
    </row>
    <row r="5228" spans="1:4">
      <c r="A5228" t="s">
        <v>6823</v>
      </c>
      <c r="B5228" t="s">
        <v>6</v>
      </c>
      <c r="C5228" t="s">
        <v>6897</v>
      </c>
      <c r="D5228" t="s">
        <v>1710</v>
      </c>
    </row>
    <row r="5229" spans="1:4">
      <c r="A5229" t="s">
        <v>6824</v>
      </c>
      <c r="B5229" t="s">
        <v>6</v>
      </c>
      <c r="C5229" t="s">
        <v>6897</v>
      </c>
      <c r="D5229" t="s">
        <v>1711</v>
      </c>
    </row>
    <row r="5230" spans="1:4">
      <c r="A5230" t="s">
        <v>6825</v>
      </c>
      <c r="B5230" t="s">
        <v>6</v>
      </c>
      <c r="C5230" t="s">
        <v>6897</v>
      </c>
      <c r="D5230" t="s">
        <v>1712</v>
      </c>
    </row>
    <row r="5231" spans="1:4">
      <c r="A5231" t="s">
        <v>6826</v>
      </c>
      <c r="B5231" t="s">
        <v>6</v>
      </c>
      <c r="C5231" t="s">
        <v>6897</v>
      </c>
      <c r="D5231" t="s">
        <v>1713</v>
      </c>
    </row>
    <row r="5232" spans="1:4">
      <c r="A5232" t="s">
        <v>6827</v>
      </c>
      <c r="B5232" t="s">
        <v>6</v>
      </c>
      <c r="C5232" t="s">
        <v>6897</v>
      </c>
      <c r="D5232" t="s">
        <v>1714</v>
      </c>
    </row>
    <row r="5233" spans="1:4">
      <c r="A5233" t="s">
        <v>6828</v>
      </c>
      <c r="B5233" t="s">
        <v>6</v>
      </c>
      <c r="C5233" t="s">
        <v>6897</v>
      </c>
      <c r="D5233" t="s">
        <v>1715</v>
      </c>
    </row>
    <row r="5234" spans="1:4">
      <c r="A5234" t="s">
        <v>6829</v>
      </c>
      <c r="B5234" t="s">
        <v>6</v>
      </c>
      <c r="C5234" t="s">
        <v>6898</v>
      </c>
      <c r="D5234" t="s">
        <v>1702</v>
      </c>
    </row>
    <row r="5235" spans="1:4">
      <c r="A5235" t="s">
        <v>6830</v>
      </c>
      <c r="B5235" t="s">
        <v>6</v>
      </c>
      <c r="C5235" t="s">
        <v>6898</v>
      </c>
      <c r="D5235" t="s">
        <v>1705</v>
      </c>
    </row>
    <row r="5236" spans="1:4">
      <c r="A5236" t="s">
        <v>6831</v>
      </c>
      <c r="B5236" t="s">
        <v>6</v>
      </c>
      <c r="C5236" t="s">
        <v>6898</v>
      </c>
      <c r="D5236" t="s">
        <v>1706</v>
      </c>
    </row>
    <row r="5237" spans="1:4">
      <c r="A5237" t="s">
        <v>6832</v>
      </c>
      <c r="B5237" t="s">
        <v>6</v>
      </c>
      <c r="C5237" t="s">
        <v>6898</v>
      </c>
      <c r="D5237" t="s">
        <v>1707</v>
      </c>
    </row>
    <row r="5238" spans="1:4">
      <c r="A5238" t="s">
        <v>6833</v>
      </c>
      <c r="B5238" t="s">
        <v>6</v>
      </c>
      <c r="C5238" t="s">
        <v>6898</v>
      </c>
      <c r="D5238" t="s">
        <v>1708</v>
      </c>
    </row>
    <row r="5239" spans="1:4">
      <c r="A5239" t="s">
        <v>6834</v>
      </c>
      <c r="B5239" t="s">
        <v>6</v>
      </c>
      <c r="C5239" t="s">
        <v>6898</v>
      </c>
      <c r="D5239" t="s">
        <v>1709</v>
      </c>
    </row>
    <row r="5240" spans="1:4">
      <c r="A5240" t="s">
        <v>6835</v>
      </c>
      <c r="B5240" t="s">
        <v>6</v>
      </c>
      <c r="C5240" t="s">
        <v>6898</v>
      </c>
      <c r="D5240" t="s">
        <v>1710</v>
      </c>
    </row>
    <row r="5241" spans="1:4">
      <c r="A5241" t="s">
        <v>6836</v>
      </c>
      <c r="B5241" t="s">
        <v>6</v>
      </c>
      <c r="C5241" t="s">
        <v>6898</v>
      </c>
      <c r="D5241" t="s">
        <v>1711</v>
      </c>
    </row>
    <row r="5242" spans="1:4">
      <c r="A5242" t="s">
        <v>6837</v>
      </c>
      <c r="B5242" t="s">
        <v>6</v>
      </c>
      <c r="C5242" t="s">
        <v>6898</v>
      </c>
      <c r="D5242" t="s">
        <v>1712</v>
      </c>
    </row>
    <row r="5243" spans="1:4">
      <c r="A5243" t="s">
        <v>6838</v>
      </c>
      <c r="B5243" t="s">
        <v>6</v>
      </c>
      <c r="C5243" t="s">
        <v>6898</v>
      </c>
      <c r="D5243" t="s">
        <v>1713</v>
      </c>
    </row>
    <row r="5244" spans="1:4">
      <c r="A5244" t="s">
        <v>6839</v>
      </c>
      <c r="B5244" t="s">
        <v>6</v>
      </c>
      <c r="C5244" t="s">
        <v>6898</v>
      </c>
      <c r="D5244" t="s">
        <v>1714</v>
      </c>
    </row>
    <row r="5245" spans="1:4">
      <c r="A5245" t="s">
        <v>6840</v>
      </c>
      <c r="B5245" t="s">
        <v>6</v>
      </c>
      <c r="C5245" t="s">
        <v>6898</v>
      </c>
      <c r="D5245" t="s">
        <v>1715</v>
      </c>
    </row>
    <row r="5246" spans="1:4">
      <c r="A5246" t="s">
        <v>6841</v>
      </c>
      <c r="B5246" t="s">
        <v>6</v>
      </c>
      <c r="C5246" t="s">
        <v>6899</v>
      </c>
      <c r="D5246" t="s">
        <v>1702</v>
      </c>
    </row>
    <row r="5247" spans="1:4">
      <c r="A5247" t="s">
        <v>6842</v>
      </c>
      <c r="B5247" t="s">
        <v>6</v>
      </c>
      <c r="C5247" t="s">
        <v>6899</v>
      </c>
      <c r="D5247" t="s">
        <v>1705</v>
      </c>
    </row>
    <row r="5248" spans="1:4">
      <c r="A5248" t="s">
        <v>6843</v>
      </c>
      <c r="B5248" t="s">
        <v>6</v>
      </c>
      <c r="C5248" t="s">
        <v>6899</v>
      </c>
      <c r="D5248" t="s">
        <v>1706</v>
      </c>
    </row>
    <row r="5249" spans="1:4">
      <c r="A5249" t="s">
        <v>6844</v>
      </c>
      <c r="B5249" t="s">
        <v>6</v>
      </c>
      <c r="C5249" t="s">
        <v>6899</v>
      </c>
      <c r="D5249" t="s">
        <v>1707</v>
      </c>
    </row>
    <row r="5250" spans="1:4">
      <c r="A5250" t="s">
        <v>6845</v>
      </c>
      <c r="B5250" t="s">
        <v>6</v>
      </c>
      <c r="C5250" t="s">
        <v>6899</v>
      </c>
      <c r="D5250" t="s">
        <v>1708</v>
      </c>
    </row>
    <row r="5251" spans="1:4">
      <c r="A5251" t="s">
        <v>6846</v>
      </c>
      <c r="B5251" t="s">
        <v>6</v>
      </c>
      <c r="C5251" t="s">
        <v>6899</v>
      </c>
      <c r="D5251" t="s">
        <v>1709</v>
      </c>
    </row>
    <row r="5252" spans="1:4">
      <c r="A5252" t="s">
        <v>6847</v>
      </c>
      <c r="B5252" t="s">
        <v>6</v>
      </c>
      <c r="C5252" t="s">
        <v>6899</v>
      </c>
      <c r="D5252" t="s">
        <v>1710</v>
      </c>
    </row>
    <row r="5253" spans="1:4">
      <c r="A5253" t="s">
        <v>6848</v>
      </c>
      <c r="B5253" t="s">
        <v>6</v>
      </c>
      <c r="C5253" t="s">
        <v>6899</v>
      </c>
      <c r="D5253" t="s">
        <v>1711</v>
      </c>
    </row>
    <row r="5254" spans="1:4">
      <c r="A5254" t="s">
        <v>6849</v>
      </c>
      <c r="B5254" t="s">
        <v>6</v>
      </c>
      <c r="C5254" t="s">
        <v>6899</v>
      </c>
      <c r="D5254" t="s">
        <v>1712</v>
      </c>
    </row>
    <row r="5255" spans="1:4">
      <c r="A5255" t="s">
        <v>6850</v>
      </c>
      <c r="B5255" t="s">
        <v>6</v>
      </c>
      <c r="C5255" t="s">
        <v>6899</v>
      </c>
      <c r="D5255" t="s">
        <v>1713</v>
      </c>
    </row>
    <row r="5256" spans="1:4">
      <c r="A5256" t="s">
        <v>6851</v>
      </c>
      <c r="B5256" t="s">
        <v>6</v>
      </c>
      <c r="C5256" t="s">
        <v>6899</v>
      </c>
      <c r="D5256" t="s">
        <v>1714</v>
      </c>
    </row>
    <row r="5257" spans="1:4">
      <c r="A5257" t="s">
        <v>6852</v>
      </c>
      <c r="B5257" t="s">
        <v>6</v>
      </c>
      <c r="C5257" t="s">
        <v>6899</v>
      </c>
      <c r="D5257" t="s">
        <v>1715</v>
      </c>
    </row>
    <row r="5258" spans="1:4">
      <c r="A5258" t="s">
        <v>6853</v>
      </c>
      <c r="B5258" t="s">
        <v>6</v>
      </c>
      <c r="C5258" t="s">
        <v>6900</v>
      </c>
      <c r="D5258" t="s">
        <v>1702</v>
      </c>
    </row>
    <row r="5259" spans="1:4">
      <c r="A5259" t="s">
        <v>6854</v>
      </c>
      <c r="B5259" t="s">
        <v>6</v>
      </c>
      <c r="C5259" t="s">
        <v>6900</v>
      </c>
      <c r="D5259" t="s">
        <v>1705</v>
      </c>
    </row>
    <row r="5260" spans="1:4">
      <c r="A5260" t="s">
        <v>6855</v>
      </c>
      <c r="B5260" t="s">
        <v>6</v>
      </c>
      <c r="C5260" t="s">
        <v>6900</v>
      </c>
      <c r="D5260" t="s">
        <v>1706</v>
      </c>
    </row>
    <row r="5261" spans="1:4">
      <c r="A5261" t="s">
        <v>6856</v>
      </c>
      <c r="B5261" t="s">
        <v>6</v>
      </c>
      <c r="C5261" t="s">
        <v>6900</v>
      </c>
      <c r="D5261" t="s">
        <v>1707</v>
      </c>
    </row>
    <row r="5262" spans="1:4">
      <c r="A5262" t="s">
        <v>6857</v>
      </c>
      <c r="B5262" t="s">
        <v>6</v>
      </c>
      <c r="C5262" t="s">
        <v>6900</v>
      </c>
      <c r="D5262" t="s">
        <v>1708</v>
      </c>
    </row>
    <row r="5263" spans="1:4">
      <c r="A5263" t="s">
        <v>6858</v>
      </c>
      <c r="B5263" t="s">
        <v>6</v>
      </c>
      <c r="C5263" t="s">
        <v>6900</v>
      </c>
      <c r="D5263" t="s">
        <v>1709</v>
      </c>
    </row>
    <row r="5264" spans="1:4">
      <c r="A5264" t="s">
        <v>6859</v>
      </c>
      <c r="B5264" t="s">
        <v>6</v>
      </c>
      <c r="C5264" t="s">
        <v>6900</v>
      </c>
      <c r="D5264" t="s">
        <v>1710</v>
      </c>
    </row>
    <row r="5265" spans="1:4">
      <c r="A5265" t="s">
        <v>6860</v>
      </c>
      <c r="B5265" t="s">
        <v>6</v>
      </c>
      <c r="C5265" t="s">
        <v>6900</v>
      </c>
      <c r="D5265" t="s">
        <v>1711</v>
      </c>
    </row>
    <row r="5266" spans="1:4">
      <c r="A5266" t="s">
        <v>6861</v>
      </c>
      <c r="B5266" t="s">
        <v>6</v>
      </c>
      <c r="C5266" t="s">
        <v>6900</v>
      </c>
      <c r="D5266" t="s">
        <v>1712</v>
      </c>
    </row>
    <row r="5267" spans="1:4">
      <c r="A5267" t="s">
        <v>6862</v>
      </c>
      <c r="B5267" t="s">
        <v>6</v>
      </c>
      <c r="C5267" t="s">
        <v>6900</v>
      </c>
      <c r="D5267" t="s">
        <v>1713</v>
      </c>
    </row>
    <row r="5268" spans="1:4">
      <c r="A5268" t="s">
        <v>6863</v>
      </c>
      <c r="B5268" t="s">
        <v>6</v>
      </c>
      <c r="C5268" t="s">
        <v>6900</v>
      </c>
      <c r="D5268" t="s">
        <v>1714</v>
      </c>
    </row>
    <row r="5269" spans="1:4">
      <c r="A5269" t="s">
        <v>6864</v>
      </c>
      <c r="B5269" t="s">
        <v>6</v>
      </c>
      <c r="C5269" t="s">
        <v>6900</v>
      </c>
      <c r="D5269" t="s">
        <v>1715</v>
      </c>
    </row>
    <row r="5270" spans="1:4">
      <c r="A5270" t="s">
        <v>6865</v>
      </c>
      <c r="B5270" t="s">
        <v>6</v>
      </c>
      <c r="C5270" t="s">
        <v>6901</v>
      </c>
      <c r="D5270" t="s">
        <v>1702</v>
      </c>
    </row>
    <row r="5271" spans="1:4">
      <c r="A5271" t="s">
        <v>6866</v>
      </c>
      <c r="B5271" t="s">
        <v>6</v>
      </c>
      <c r="C5271" t="s">
        <v>6901</v>
      </c>
      <c r="D5271" t="s">
        <v>1705</v>
      </c>
    </row>
    <row r="5272" spans="1:4">
      <c r="A5272" t="s">
        <v>6867</v>
      </c>
      <c r="B5272" t="s">
        <v>6</v>
      </c>
      <c r="C5272" t="s">
        <v>6901</v>
      </c>
      <c r="D5272" t="s">
        <v>1706</v>
      </c>
    </row>
    <row r="5273" spans="1:4">
      <c r="A5273" t="s">
        <v>6868</v>
      </c>
      <c r="B5273" t="s">
        <v>6</v>
      </c>
      <c r="C5273" t="s">
        <v>6901</v>
      </c>
      <c r="D5273" t="s">
        <v>1707</v>
      </c>
    </row>
    <row r="5274" spans="1:4">
      <c r="A5274" t="s">
        <v>6869</v>
      </c>
      <c r="B5274" t="s">
        <v>6</v>
      </c>
      <c r="C5274" t="s">
        <v>6901</v>
      </c>
      <c r="D5274" t="s">
        <v>1708</v>
      </c>
    </row>
    <row r="5275" spans="1:4">
      <c r="A5275" t="s">
        <v>6870</v>
      </c>
      <c r="B5275" t="s">
        <v>6</v>
      </c>
      <c r="C5275" t="s">
        <v>6901</v>
      </c>
      <c r="D5275" t="s">
        <v>1709</v>
      </c>
    </row>
    <row r="5276" spans="1:4">
      <c r="A5276" t="s">
        <v>6871</v>
      </c>
      <c r="B5276" t="s">
        <v>6</v>
      </c>
      <c r="C5276" t="s">
        <v>6901</v>
      </c>
      <c r="D5276" t="s">
        <v>1710</v>
      </c>
    </row>
    <row r="5277" spans="1:4">
      <c r="A5277" t="s">
        <v>6872</v>
      </c>
      <c r="B5277" t="s">
        <v>6</v>
      </c>
      <c r="C5277" t="s">
        <v>6901</v>
      </c>
      <c r="D5277" t="s">
        <v>1711</v>
      </c>
    </row>
    <row r="5278" spans="1:4">
      <c r="A5278" t="s">
        <v>6873</v>
      </c>
      <c r="B5278" t="s">
        <v>6</v>
      </c>
      <c r="C5278" t="s">
        <v>6901</v>
      </c>
      <c r="D5278" t="s">
        <v>1712</v>
      </c>
    </row>
    <row r="5279" spans="1:4">
      <c r="A5279" t="s">
        <v>6874</v>
      </c>
      <c r="B5279" t="s">
        <v>6</v>
      </c>
      <c r="C5279" t="s">
        <v>6901</v>
      </c>
      <c r="D5279" t="s">
        <v>1713</v>
      </c>
    </row>
    <row r="5280" spans="1:4">
      <c r="A5280" t="s">
        <v>6875</v>
      </c>
      <c r="B5280" t="s">
        <v>6</v>
      </c>
      <c r="C5280" t="s">
        <v>6901</v>
      </c>
      <c r="D5280" t="s">
        <v>1714</v>
      </c>
    </row>
    <row r="5281" spans="1:4">
      <c r="A5281" t="s">
        <v>6876</v>
      </c>
      <c r="B5281" t="s">
        <v>6</v>
      </c>
      <c r="C5281" t="s">
        <v>6901</v>
      </c>
      <c r="D5281" t="s">
        <v>1715</v>
      </c>
    </row>
    <row r="5282" spans="1:4">
      <c r="A5282" t="s">
        <v>7</v>
      </c>
      <c r="B5282" t="s">
        <v>1700</v>
      </c>
      <c r="C5282" t="s">
        <v>1768</v>
      </c>
    </row>
    <row r="5283" spans="1:4">
      <c r="A5283" t="s">
        <v>8</v>
      </c>
      <c r="B5283" t="s">
        <v>1700</v>
      </c>
      <c r="C5283" t="s">
        <v>1769</v>
      </c>
    </row>
    <row r="5284" spans="1:4">
      <c r="A5284" t="s">
        <v>9</v>
      </c>
      <c r="B5284" t="s">
        <v>1700</v>
      </c>
      <c r="C5284" t="s">
        <v>1770</v>
      </c>
    </row>
    <row r="5285" spans="1:4">
      <c r="A5285" t="s">
        <v>10</v>
      </c>
      <c r="B5285" t="s">
        <v>1700</v>
      </c>
      <c r="C5285" t="s">
        <v>1771</v>
      </c>
    </row>
    <row r="5286" spans="1:4">
      <c r="A5286" t="s">
        <v>11</v>
      </c>
      <c r="B5286" t="s">
        <v>1700</v>
      </c>
      <c r="C5286" t="s">
        <v>1772</v>
      </c>
    </row>
    <row r="5287" spans="1:4">
      <c r="A5287" t="s">
        <v>12</v>
      </c>
      <c r="B5287" t="s">
        <v>12</v>
      </c>
    </row>
    <row r="5288" spans="1:4">
      <c r="A5288" t="s">
        <v>13</v>
      </c>
      <c r="B5288" t="s">
        <v>13</v>
      </c>
    </row>
    <row r="5289" spans="1:4">
      <c r="A5289" t="s">
        <v>14</v>
      </c>
      <c r="B5289" t="s">
        <v>14</v>
      </c>
    </row>
    <row r="5290" spans="1:4">
      <c r="A5290" t="s">
        <v>15</v>
      </c>
      <c r="B5290" t="s">
        <v>15</v>
      </c>
    </row>
    <row r="5291" spans="1:4">
      <c r="A5291" t="s">
        <v>16</v>
      </c>
      <c r="B5291" t="s">
        <v>16</v>
      </c>
    </row>
    <row r="5292" spans="1:4">
      <c r="A5292" t="s">
        <v>1901</v>
      </c>
      <c r="B5292" t="s">
        <v>1902</v>
      </c>
      <c r="C5292" t="s">
        <v>1752</v>
      </c>
    </row>
    <row r="5293" spans="1:4">
      <c r="A5293" t="s">
        <v>1904</v>
      </c>
      <c r="B5293" t="s">
        <v>1902</v>
      </c>
      <c r="C5293" t="s">
        <v>1753</v>
      </c>
    </row>
    <row r="5294" spans="1:4">
      <c r="A5294" t="s">
        <v>1905</v>
      </c>
      <c r="B5294" t="s">
        <v>1902</v>
      </c>
      <c r="C5294" t="s">
        <v>1754</v>
      </c>
    </row>
    <row r="5295" spans="1:4">
      <c r="A5295" t="s">
        <v>1906</v>
      </c>
      <c r="B5295" t="s">
        <v>1902</v>
      </c>
      <c r="C5295" t="s">
        <v>1755</v>
      </c>
    </row>
    <row r="5296" spans="1:4">
      <c r="A5296" t="s">
        <v>1907</v>
      </c>
      <c r="B5296" t="s">
        <v>1902</v>
      </c>
      <c r="C5296" t="s">
        <v>1756</v>
      </c>
    </row>
    <row r="5297" spans="1:4">
      <c r="A5297" t="s">
        <v>1908</v>
      </c>
      <c r="B5297" t="s">
        <v>1902</v>
      </c>
      <c r="C5297" t="s">
        <v>1757</v>
      </c>
    </row>
    <row r="5298" spans="1:4">
      <c r="A5298" t="s">
        <v>1909</v>
      </c>
      <c r="B5298" t="s">
        <v>1902</v>
      </c>
      <c r="C5298" t="s">
        <v>1758</v>
      </c>
    </row>
    <row r="5299" spans="1:4">
      <c r="A5299" t="s">
        <v>1910</v>
      </c>
      <c r="B5299" t="s">
        <v>1902</v>
      </c>
      <c r="C5299" t="s">
        <v>1759</v>
      </c>
    </row>
    <row r="5300" spans="1:4">
      <c r="A5300" t="s">
        <v>1911</v>
      </c>
      <c r="B5300" t="s">
        <v>1902</v>
      </c>
      <c r="C5300" t="s">
        <v>1760</v>
      </c>
    </row>
    <row r="5301" spans="1:4">
      <c r="A5301" t="s">
        <v>1912</v>
      </c>
      <c r="B5301" t="s">
        <v>1902</v>
      </c>
      <c r="C5301" t="s">
        <v>1761</v>
      </c>
    </row>
    <row r="5302" spans="1:4">
      <c r="A5302" t="s">
        <v>1913</v>
      </c>
      <c r="B5302" t="s">
        <v>1902</v>
      </c>
      <c r="C5302" t="s">
        <v>1762</v>
      </c>
    </row>
    <row r="5303" spans="1:4">
      <c r="A5303" t="s">
        <v>1914</v>
      </c>
      <c r="B5303" t="s">
        <v>1902</v>
      </c>
      <c r="C5303" t="s">
        <v>1763</v>
      </c>
    </row>
    <row r="5304" spans="1:4">
      <c r="A5304" t="s">
        <v>1915</v>
      </c>
      <c r="B5304" t="s">
        <v>1902</v>
      </c>
      <c r="C5304" t="s">
        <v>1764</v>
      </c>
    </row>
    <row r="5305" spans="1:4">
      <c r="A5305" t="s">
        <v>1916</v>
      </c>
      <c r="B5305" t="s">
        <v>1902</v>
      </c>
      <c r="C5305" t="s">
        <v>1765</v>
      </c>
    </row>
    <row r="5306" spans="1:4">
      <c r="A5306" t="s">
        <v>1917</v>
      </c>
      <c r="B5306" t="s">
        <v>1902</v>
      </c>
      <c r="C5306" t="s">
        <v>1766</v>
      </c>
    </row>
    <row r="5307" spans="1:4">
      <c r="A5307" t="s">
        <v>1918</v>
      </c>
      <c r="B5307" t="s">
        <v>1902</v>
      </c>
      <c r="C5307" t="s">
        <v>1767</v>
      </c>
    </row>
    <row r="5308" spans="1:4">
      <c r="A5308" t="s">
        <v>2755</v>
      </c>
      <c r="B5308" t="s">
        <v>2754</v>
      </c>
      <c r="C5308" t="s">
        <v>1768</v>
      </c>
      <c r="D5308" t="s">
        <v>1702</v>
      </c>
    </row>
    <row r="5309" spans="1:4">
      <c r="A5309" t="s">
        <v>2756</v>
      </c>
      <c r="B5309" t="s">
        <v>2754</v>
      </c>
      <c r="C5309" t="s">
        <v>1768</v>
      </c>
      <c r="D5309" t="s">
        <v>1705</v>
      </c>
    </row>
    <row r="5310" spans="1:4">
      <c r="A5310" t="s">
        <v>2757</v>
      </c>
      <c r="B5310" t="s">
        <v>2754</v>
      </c>
      <c r="C5310" t="s">
        <v>1768</v>
      </c>
      <c r="D5310" t="s">
        <v>1706</v>
      </c>
    </row>
    <row r="5311" spans="1:4">
      <c r="A5311" t="s">
        <v>2758</v>
      </c>
      <c r="B5311" t="s">
        <v>2754</v>
      </c>
      <c r="C5311" t="s">
        <v>1768</v>
      </c>
      <c r="D5311" t="s">
        <v>1707</v>
      </c>
    </row>
    <row r="5312" spans="1:4">
      <c r="A5312" t="s">
        <v>2759</v>
      </c>
      <c r="B5312" t="s">
        <v>2754</v>
      </c>
      <c r="C5312" t="s">
        <v>1768</v>
      </c>
      <c r="D5312" t="s">
        <v>1708</v>
      </c>
    </row>
    <row r="5313" spans="1:4">
      <c r="A5313" t="s">
        <v>2760</v>
      </c>
      <c r="B5313" t="s">
        <v>2754</v>
      </c>
      <c r="C5313" t="s">
        <v>1768</v>
      </c>
      <c r="D5313" t="s">
        <v>1709</v>
      </c>
    </row>
    <row r="5314" spans="1:4">
      <c r="A5314" t="s">
        <v>2761</v>
      </c>
      <c r="B5314" t="s">
        <v>2754</v>
      </c>
      <c r="C5314" t="s">
        <v>1768</v>
      </c>
      <c r="D5314" t="s">
        <v>1710</v>
      </c>
    </row>
    <row r="5315" spans="1:4">
      <c r="A5315" t="s">
        <v>2762</v>
      </c>
      <c r="B5315" t="s">
        <v>2754</v>
      </c>
      <c r="C5315" t="s">
        <v>1768</v>
      </c>
      <c r="D5315" t="s">
        <v>1711</v>
      </c>
    </row>
    <row r="5316" spans="1:4">
      <c r="A5316" t="s">
        <v>2763</v>
      </c>
      <c r="B5316" t="s">
        <v>2754</v>
      </c>
      <c r="C5316" t="s">
        <v>1768</v>
      </c>
      <c r="D5316" t="s">
        <v>1712</v>
      </c>
    </row>
    <row r="5317" spans="1:4">
      <c r="A5317" t="s">
        <v>2764</v>
      </c>
      <c r="B5317" t="s">
        <v>2754</v>
      </c>
      <c r="C5317" t="s">
        <v>1768</v>
      </c>
      <c r="D5317" t="s">
        <v>1713</v>
      </c>
    </row>
    <row r="5318" spans="1:4">
      <c r="A5318" t="s">
        <v>2765</v>
      </c>
      <c r="B5318" t="s">
        <v>2754</v>
      </c>
      <c r="C5318" t="s">
        <v>1768</v>
      </c>
      <c r="D5318" t="s">
        <v>1714</v>
      </c>
    </row>
    <row r="5319" spans="1:4">
      <c r="A5319" t="s">
        <v>2766</v>
      </c>
      <c r="B5319" t="s">
        <v>2754</v>
      </c>
      <c r="C5319" t="s">
        <v>1768</v>
      </c>
      <c r="D5319" t="s">
        <v>1715</v>
      </c>
    </row>
    <row r="5320" spans="1:4">
      <c r="A5320" t="s">
        <v>2767</v>
      </c>
      <c r="B5320" t="s">
        <v>2754</v>
      </c>
      <c r="C5320" t="s">
        <v>1769</v>
      </c>
      <c r="D5320" t="s">
        <v>1702</v>
      </c>
    </row>
    <row r="5321" spans="1:4">
      <c r="A5321" t="s">
        <v>2768</v>
      </c>
      <c r="B5321" t="s">
        <v>2754</v>
      </c>
      <c r="C5321" t="s">
        <v>1769</v>
      </c>
      <c r="D5321" t="s">
        <v>1705</v>
      </c>
    </row>
    <row r="5322" spans="1:4">
      <c r="A5322" t="s">
        <v>2769</v>
      </c>
      <c r="B5322" t="s">
        <v>2754</v>
      </c>
      <c r="C5322" t="s">
        <v>1769</v>
      </c>
      <c r="D5322" t="s">
        <v>1706</v>
      </c>
    </row>
    <row r="5323" spans="1:4">
      <c r="A5323" t="s">
        <v>2770</v>
      </c>
      <c r="B5323" t="s">
        <v>2754</v>
      </c>
      <c r="C5323" t="s">
        <v>1769</v>
      </c>
      <c r="D5323" t="s">
        <v>1707</v>
      </c>
    </row>
    <row r="5324" spans="1:4">
      <c r="A5324" t="s">
        <v>2771</v>
      </c>
      <c r="B5324" t="s">
        <v>2754</v>
      </c>
      <c r="C5324" t="s">
        <v>1769</v>
      </c>
      <c r="D5324" t="s">
        <v>1708</v>
      </c>
    </row>
    <row r="5325" spans="1:4">
      <c r="A5325" t="s">
        <v>2772</v>
      </c>
      <c r="B5325" t="s">
        <v>2754</v>
      </c>
      <c r="C5325" t="s">
        <v>1769</v>
      </c>
      <c r="D5325" t="s">
        <v>1709</v>
      </c>
    </row>
    <row r="5326" spans="1:4">
      <c r="A5326" t="s">
        <v>2773</v>
      </c>
      <c r="B5326" t="s">
        <v>2754</v>
      </c>
      <c r="C5326" t="s">
        <v>1769</v>
      </c>
      <c r="D5326" t="s">
        <v>1710</v>
      </c>
    </row>
    <row r="5327" spans="1:4">
      <c r="A5327" t="s">
        <v>2774</v>
      </c>
      <c r="B5327" t="s">
        <v>2754</v>
      </c>
      <c r="C5327" t="s">
        <v>1769</v>
      </c>
      <c r="D5327" t="s">
        <v>1711</v>
      </c>
    </row>
    <row r="5328" spans="1:4">
      <c r="A5328" t="s">
        <v>2775</v>
      </c>
      <c r="B5328" t="s">
        <v>2754</v>
      </c>
      <c r="C5328" t="s">
        <v>1769</v>
      </c>
      <c r="D5328" t="s">
        <v>1712</v>
      </c>
    </row>
    <row r="5329" spans="1:4">
      <c r="A5329" t="s">
        <v>2776</v>
      </c>
      <c r="B5329" t="s">
        <v>2754</v>
      </c>
      <c r="C5329" t="s">
        <v>1769</v>
      </c>
      <c r="D5329" t="s">
        <v>1713</v>
      </c>
    </row>
    <row r="5330" spans="1:4">
      <c r="A5330" t="s">
        <v>2777</v>
      </c>
      <c r="B5330" t="s">
        <v>2754</v>
      </c>
      <c r="C5330" t="s">
        <v>1769</v>
      </c>
      <c r="D5330" t="s">
        <v>1714</v>
      </c>
    </row>
    <row r="5331" spans="1:4">
      <c r="A5331" t="s">
        <v>2778</v>
      </c>
      <c r="B5331" t="s">
        <v>2754</v>
      </c>
      <c r="C5331" t="s">
        <v>1769</v>
      </c>
      <c r="D5331" t="s">
        <v>1715</v>
      </c>
    </row>
    <row r="5332" spans="1:4">
      <c r="A5332" t="s">
        <v>2779</v>
      </c>
      <c r="B5332" t="s">
        <v>2754</v>
      </c>
      <c r="C5332" t="s">
        <v>2851</v>
      </c>
      <c r="D5332" t="s">
        <v>1702</v>
      </c>
    </row>
    <row r="5333" spans="1:4">
      <c r="A5333" t="s">
        <v>2780</v>
      </c>
      <c r="B5333" t="s">
        <v>2754</v>
      </c>
      <c r="C5333" t="s">
        <v>2851</v>
      </c>
      <c r="D5333" t="s">
        <v>1705</v>
      </c>
    </row>
    <row r="5334" spans="1:4">
      <c r="A5334" t="s">
        <v>2781</v>
      </c>
      <c r="B5334" t="s">
        <v>2754</v>
      </c>
      <c r="C5334" t="s">
        <v>2851</v>
      </c>
      <c r="D5334" t="s">
        <v>1706</v>
      </c>
    </row>
    <row r="5335" spans="1:4">
      <c r="A5335" t="s">
        <v>2782</v>
      </c>
      <c r="B5335" t="s">
        <v>2754</v>
      </c>
      <c r="C5335" t="s">
        <v>2851</v>
      </c>
      <c r="D5335" t="s">
        <v>1707</v>
      </c>
    </row>
    <row r="5336" spans="1:4">
      <c r="A5336" t="s">
        <v>2783</v>
      </c>
      <c r="B5336" t="s">
        <v>2754</v>
      </c>
      <c r="C5336" t="s">
        <v>2851</v>
      </c>
      <c r="D5336" t="s">
        <v>1708</v>
      </c>
    </row>
    <row r="5337" spans="1:4">
      <c r="A5337" t="s">
        <v>2784</v>
      </c>
      <c r="B5337" t="s">
        <v>2754</v>
      </c>
      <c r="C5337" t="s">
        <v>2851</v>
      </c>
      <c r="D5337" t="s">
        <v>1709</v>
      </c>
    </row>
    <row r="5338" spans="1:4">
      <c r="A5338" t="s">
        <v>2785</v>
      </c>
      <c r="B5338" t="s">
        <v>2754</v>
      </c>
      <c r="C5338" t="s">
        <v>2851</v>
      </c>
      <c r="D5338" t="s">
        <v>1710</v>
      </c>
    </row>
    <row r="5339" spans="1:4">
      <c r="A5339" t="s">
        <v>2786</v>
      </c>
      <c r="B5339" t="s">
        <v>2754</v>
      </c>
      <c r="C5339" t="s">
        <v>2851</v>
      </c>
      <c r="D5339" t="s">
        <v>1711</v>
      </c>
    </row>
    <row r="5340" spans="1:4">
      <c r="A5340" t="s">
        <v>2787</v>
      </c>
      <c r="B5340" t="s">
        <v>2754</v>
      </c>
      <c r="C5340" t="s">
        <v>2851</v>
      </c>
      <c r="D5340" t="s">
        <v>1712</v>
      </c>
    </row>
    <row r="5341" spans="1:4">
      <c r="A5341" t="s">
        <v>2788</v>
      </c>
      <c r="B5341" t="s">
        <v>2754</v>
      </c>
      <c r="C5341" t="s">
        <v>2851</v>
      </c>
      <c r="D5341" t="s">
        <v>1713</v>
      </c>
    </row>
    <row r="5342" spans="1:4">
      <c r="A5342" t="s">
        <v>2789</v>
      </c>
      <c r="B5342" t="s">
        <v>2754</v>
      </c>
      <c r="C5342" t="s">
        <v>2851</v>
      </c>
      <c r="D5342" t="s">
        <v>1714</v>
      </c>
    </row>
    <row r="5343" spans="1:4">
      <c r="A5343" t="s">
        <v>2790</v>
      </c>
      <c r="B5343" t="s">
        <v>2754</v>
      </c>
      <c r="C5343" t="s">
        <v>2851</v>
      </c>
      <c r="D5343" t="s">
        <v>1715</v>
      </c>
    </row>
    <row r="5344" spans="1:4">
      <c r="A5344" t="s">
        <v>2791</v>
      </c>
      <c r="B5344" t="s">
        <v>2754</v>
      </c>
      <c r="C5344" t="s">
        <v>2852</v>
      </c>
      <c r="D5344" t="s">
        <v>1702</v>
      </c>
    </row>
    <row r="5345" spans="1:4">
      <c r="A5345" t="s">
        <v>2792</v>
      </c>
      <c r="B5345" t="s">
        <v>2754</v>
      </c>
      <c r="C5345" t="s">
        <v>2852</v>
      </c>
      <c r="D5345" t="s">
        <v>1705</v>
      </c>
    </row>
    <row r="5346" spans="1:4">
      <c r="A5346" t="s">
        <v>2793</v>
      </c>
      <c r="B5346" t="s">
        <v>2754</v>
      </c>
      <c r="C5346" t="s">
        <v>2852</v>
      </c>
      <c r="D5346" t="s">
        <v>1706</v>
      </c>
    </row>
    <row r="5347" spans="1:4">
      <c r="A5347" t="s">
        <v>2794</v>
      </c>
      <c r="B5347" t="s">
        <v>2754</v>
      </c>
      <c r="C5347" t="s">
        <v>2852</v>
      </c>
      <c r="D5347" t="s">
        <v>1707</v>
      </c>
    </row>
    <row r="5348" spans="1:4">
      <c r="A5348" t="s">
        <v>2795</v>
      </c>
      <c r="B5348" t="s">
        <v>2754</v>
      </c>
      <c r="C5348" t="s">
        <v>2852</v>
      </c>
      <c r="D5348" t="s">
        <v>1708</v>
      </c>
    </row>
    <row r="5349" spans="1:4">
      <c r="A5349" t="s">
        <v>2796</v>
      </c>
      <c r="B5349" t="s">
        <v>2754</v>
      </c>
      <c r="C5349" t="s">
        <v>2852</v>
      </c>
      <c r="D5349" t="s">
        <v>1709</v>
      </c>
    </row>
    <row r="5350" spans="1:4">
      <c r="A5350" t="s">
        <v>2797</v>
      </c>
      <c r="B5350" t="s">
        <v>2754</v>
      </c>
      <c r="C5350" t="s">
        <v>2852</v>
      </c>
      <c r="D5350" t="s">
        <v>1710</v>
      </c>
    </row>
    <row r="5351" spans="1:4">
      <c r="A5351" t="s">
        <v>2798</v>
      </c>
      <c r="B5351" t="s">
        <v>2754</v>
      </c>
      <c r="C5351" t="s">
        <v>2852</v>
      </c>
      <c r="D5351" t="s">
        <v>1711</v>
      </c>
    </row>
    <row r="5352" spans="1:4">
      <c r="A5352" t="s">
        <v>2799</v>
      </c>
      <c r="B5352" t="s">
        <v>2754</v>
      </c>
      <c r="C5352" t="s">
        <v>2852</v>
      </c>
      <c r="D5352" t="s">
        <v>1712</v>
      </c>
    </row>
    <row r="5353" spans="1:4">
      <c r="A5353" t="s">
        <v>2800</v>
      </c>
      <c r="B5353" t="s">
        <v>2754</v>
      </c>
      <c r="C5353" t="s">
        <v>2852</v>
      </c>
      <c r="D5353" t="s">
        <v>1713</v>
      </c>
    </row>
    <row r="5354" spans="1:4">
      <c r="A5354" t="s">
        <v>2801</v>
      </c>
      <c r="B5354" t="s">
        <v>2754</v>
      </c>
      <c r="C5354" t="s">
        <v>2852</v>
      </c>
      <c r="D5354" t="s">
        <v>1714</v>
      </c>
    </row>
    <row r="5355" spans="1:4">
      <c r="A5355" t="s">
        <v>2802</v>
      </c>
      <c r="B5355" t="s">
        <v>2754</v>
      </c>
      <c r="C5355" t="s">
        <v>2852</v>
      </c>
      <c r="D5355" t="s">
        <v>1715</v>
      </c>
    </row>
    <row r="5356" spans="1:4">
      <c r="A5356" t="s">
        <v>2803</v>
      </c>
      <c r="B5356" t="s">
        <v>2754</v>
      </c>
      <c r="C5356" t="s">
        <v>2853</v>
      </c>
      <c r="D5356" t="s">
        <v>1702</v>
      </c>
    </row>
    <row r="5357" spans="1:4">
      <c r="A5357" t="s">
        <v>2804</v>
      </c>
      <c r="B5357" t="s">
        <v>2754</v>
      </c>
      <c r="C5357" t="s">
        <v>2853</v>
      </c>
      <c r="D5357" t="s">
        <v>1705</v>
      </c>
    </row>
    <row r="5358" spans="1:4">
      <c r="A5358" t="s">
        <v>2805</v>
      </c>
      <c r="B5358" t="s">
        <v>2754</v>
      </c>
      <c r="C5358" t="s">
        <v>2853</v>
      </c>
      <c r="D5358" t="s">
        <v>1706</v>
      </c>
    </row>
    <row r="5359" spans="1:4">
      <c r="A5359" t="s">
        <v>2806</v>
      </c>
      <c r="B5359" t="s">
        <v>2754</v>
      </c>
      <c r="C5359" t="s">
        <v>2853</v>
      </c>
      <c r="D5359" t="s">
        <v>1707</v>
      </c>
    </row>
    <row r="5360" spans="1:4">
      <c r="A5360" t="s">
        <v>2807</v>
      </c>
      <c r="B5360" t="s">
        <v>2754</v>
      </c>
      <c r="C5360" t="s">
        <v>2853</v>
      </c>
      <c r="D5360" t="s">
        <v>1708</v>
      </c>
    </row>
    <row r="5361" spans="1:4">
      <c r="A5361" t="s">
        <v>2808</v>
      </c>
      <c r="B5361" t="s">
        <v>2754</v>
      </c>
      <c r="C5361" t="s">
        <v>2853</v>
      </c>
      <c r="D5361" t="s">
        <v>1709</v>
      </c>
    </row>
    <row r="5362" spans="1:4">
      <c r="A5362" t="s">
        <v>2809</v>
      </c>
      <c r="B5362" t="s">
        <v>2754</v>
      </c>
      <c r="C5362" t="s">
        <v>2853</v>
      </c>
      <c r="D5362" t="s">
        <v>1710</v>
      </c>
    </row>
    <row r="5363" spans="1:4">
      <c r="A5363" t="s">
        <v>2810</v>
      </c>
      <c r="B5363" t="s">
        <v>2754</v>
      </c>
      <c r="C5363" t="s">
        <v>2853</v>
      </c>
      <c r="D5363" t="s">
        <v>1711</v>
      </c>
    </row>
    <row r="5364" spans="1:4">
      <c r="A5364" t="s">
        <v>2811</v>
      </c>
      <c r="B5364" t="s">
        <v>2754</v>
      </c>
      <c r="C5364" t="s">
        <v>2853</v>
      </c>
      <c r="D5364" t="s">
        <v>1712</v>
      </c>
    </row>
    <row r="5365" spans="1:4">
      <c r="A5365" t="s">
        <v>2812</v>
      </c>
      <c r="B5365" t="s">
        <v>2754</v>
      </c>
      <c r="C5365" t="s">
        <v>2853</v>
      </c>
      <c r="D5365" t="s">
        <v>1713</v>
      </c>
    </row>
    <row r="5366" spans="1:4">
      <c r="A5366" t="s">
        <v>2813</v>
      </c>
      <c r="B5366" t="s">
        <v>2754</v>
      </c>
      <c r="C5366" t="s">
        <v>2853</v>
      </c>
      <c r="D5366" t="s">
        <v>1714</v>
      </c>
    </row>
    <row r="5367" spans="1:4">
      <c r="A5367" t="s">
        <v>2814</v>
      </c>
      <c r="B5367" t="s">
        <v>2754</v>
      </c>
      <c r="C5367" t="s">
        <v>2853</v>
      </c>
      <c r="D5367" t="s">
        <v>1715</v>
      </c>
    </row>
    <row r="5368" spans="1:4">
      <c r="A5368" t="s">
        <v>2815</v>
      </c>
      <c r="B5368" t="s">
        <v>2754</v>
      </c>
      <c r="C5368" t="s">
        <v>1770</v>
      </c>
      <c r="D5368" t="s">
        <v>1702</v>
      </c>
    </row>
    <row r="5369" spans="1:4">
      <c r="A5369" t="s">
        <v>2816</v>
      </c>
      <c r="B5369" t="s">
        <v>2754</v>
      </c>
      <c r="C5369" t="s">
        <v>1770</v>
      </c>
      <c r="D5369" t="s">
        <v>1705</v>
      </c>
    </row>
    <row r="5370" spans="1:4">
      <c r="A5370" t="s">
        <v>2817</v>
      </c>
      <c r="B5370" t="s">
        <v>2754</v>
      </c>
      <c r="C5370" t="s">
        <v>1770</v>
      </c>
      <c r="D5370" t="s">
        <v>1706</v>
      </c>
    </row>
    <row r="5371" spans="1:4">
      <c r="A5371" t="s">
        <v>2818</v>
      </c>
      <c r="B5371" t="s">
        <v>2754</v>
      </c>
      <c r="C5371" t="s">
        <v>1770</v>
      </c>
      <c r="D5371" t="s">
        <v>1707</v>
      </c>
    </row>
    <row r="5372" spans="1:4">
      <c r="A5372" t="s">
        <v>2819</v>
      </c>
      <c r="B5372" t="s">
        <v>2754</v>
      </c>
      <c r="C5372" t="s">
        <v>1770</v>
      </c>
      <c r="D5372" t="s">
        <v>1708</v>
      </c>
    </row>
    <row r="5373" spans="1:4">
      <c r="A5373" t="s">
        <v>2820</v>
      </c>
      <c r="B5373" t="s">
        <v>2754</v>
      </c>
      <c r="C5373" t="s">
        <v>1770</v>
      </c>
      <c r="D5373" t="s">
        <v>1709</v>
      </c>
    </row>
    <row r="5374" spans="1:4">
      <c r="A5374" t="s">
        <v>2821</v>
      </c>
      <c r="B5374" t="s">
        <v>2754</v>
      </c>
      <c r="C5374" t="s">
        <v>1770</v>
      </c>
      <c r="D5374" t="s">
        <v>1710</v>
      </c>
    </row>
    <row r="5375" spans="1:4">
      <c r="A5375" t="s">
        <v>2822</v>
      </c>
      <c r="B5375" t="s">
        <v>2754</v>
      </c>
      <c r="C5375" t="s">
        <v>1770</v>
      </c>
      <c r="D5375" t="s">
        <v>1711</v>
      </c>
    </row>
    <row r="5376" spans="1:4">
      <c r="A5376" t="s">
        <v>2823</v>
      </c>
      <c r="B5376" t="s">
        <v>2754</v>
      </c>
      <c r="C5376" t="s">
        <v>1770</v>
      </c>
      <c r="D5376" t="s">
        <v>1712</v>
      </c>
    </row>
    <row r="5377" spans="1:4">
      <c r="A5377" t="s">
        <v>2824</v>
      </c>
      <c r="B5377" t="s">
        <v>2754</v>
      </c>
      <c r="C5377" t="s">
        <v>1770</v>
      </c>
      <c r="D5377" t="s">
        <v>1713</v>
      </c>
    </row>
    <row r="5378" spans="1:4">
      <c r="A5378" t="s">
        <v>2825</v>
      </c>
      <c r="B5378" t="s">
        <v>2754</v>
      </c>
      <c r="C5378" t="s">
        <v>1770</v>
      </c>
      <c r="D5378" t="s">
        <v>1714</v>
      </c>
    </row>
    <row r="5379" spans="1:4">
      <c r="A5379" t="s">
        <v>2826</v>
      </c>
      <c r="B5379" t="s">
        <v>2754</v>
      </c>
      <c r="C5379" t="s">
        <v>1770</v>
      </c>
      <c r="D5379" t="s">
        <v>1715</v>
      </c>
    </row>
    <row r="5380" spans="1:4">
      <c r="A5380" t="s">
        <v>2827</v>
      </c>
      <c r="B5380" t="s">
        <v>2754</v>
      </c>
      <c r="C5380" t="s">
        <v>1771</v>
      </c>
      <c r="D5380" t="s">
        <v>1702</v>
      </c>
    </row>
    <row r="5381" spans="1:4">
      <c r="A5381" t="s">
        <v>2828</v>
      </c>
      <c r="B5381" t="s">
        <v>2754</v>
      </c>
      <c r="C5381" t="s">
        <v>1771</v>
      </c>
      <c r="D5381" t="s">
        <v>1705</v>
      </c>
    </row>
    <row r="5382" spans="1:4">
      <c r="A5382" t="s">
        <v>2829</v>
      </c>
      <c r="B5382" t="s">
        <v>2754</v>
      </c>
      <c r="C5382" t="s">
        <v>1771</v>
      </c>
      <c r="D5382" t="s">
        <v>1706</v>
      </c>
    </row>
    <row r="5383" spans="1:4">
      <c r="A5383" t="s">
        <v>2830</v>
      </c>
      <c r="B5383" t="s">
        <v>2754</v>
      </c>
      <c r="C5383" t="s">
        <v>1771</v>
      </c>
      <c r="D5383" t="s">
        <v>1707</v>
      </c>
    </row>
    <row r="5384" spans="1:4">
      <c r="A5384" t="s">
        <v>2831</v>
      </c>
      <c r="B5384" t="s">
        <v>2754</v>
      </c>
      <c r="C5384" t="s">
        <v>1771</v>
      </c>
      <c r="D5384" t="s">
        <v>1708</v>
      </c>
    </row>
    <row r="5385" spans="1:4">
      <c r="A5385" t="s">
        <v>2832</v>
      </c>
      <c r="B5385" t="s">
        <v>2754</v>
      </c>
      <c r="C5385" t="s">
        <v>1771</v>
      </c>
      <c r="D5385" t="s">
        <v>1709</v>
      </c>
    </row>
    <row r="5386" spans="1:4">
      <c r="A5386" t="s">
        <v>2833</v>
      </c>
      <c r="B5386" t="s">
        <v>2754</v>
      </c>
      <c r="C5386" t="s">
        <v>1771</v>
      </c>
      <c r="D5386" t="s">
        <v>1710</v>
      </c>
    </row>
    <row r="5387" spans="1:4">
      <c r="A5387" t="s">
        <v>2834</v>
      </c>
      <c r="B5387" t="s">
        <v>2754</v>
      </c>
      <c r="C5387" t="s">
        <v>1771</v>
      </c>
      <c r="D5387" t="s">
        <v>1711</v>
      </c>
    </row>
    <row r="5388" spans="1:4">
      <c r="A5388" t="s">
        <v>2835</v>
      </c>
      <c r="B5388" t="s">
        <v>2754</v>
      </c>
      <c r="C5388" t="s">
        <v>1771</v>
      </c>
      <c r="D5388" t="s">
        <v>1712</v>
      </c>
    </row>
    <row r="5389" spans="1:4">
      <c r="A5389" t="s">
        <v>2836</v>
      </c>
      <c r="B5389" t="s">
        <v>2754</v>
      </c>
      <c r="C5389" t="s">
        <v>1771</v>
      </c>
      <c r="D5389" t="s">
        <v>1713</v>
      </c>
    </row>
    <row r="5390" spans="1:4">
      <c r="A5390" t="s">
        <v>2837</v>
      </c>
      <c r="B5390" t="s">
        <v>2754</v>
      </c>
      <c r="C5390" t="s">
        <v>1771</v>
      </c>
      <c r="D5390" t="s">
        <v>1714</v>
      </c>
    </row>
    <row r="5391" spans="1:4">
      <c r="A5391" t="s">
        <v>2838</v>
      </c>
      <c r="B5391" t="s">
        <v>2754</v>
      </c>
      <c r="C5391" t="s">
        <v>1771</v>
      </c>
      <c r="D5391" t="s">
        <v>1715</v>
      </c>
    </row>
    <row r="5392" spans="1:4">
      <c r="A5392" t="s">
        <v>2839</v>
      </c>
      <c r="B5392" t="s">
        <v>2754</v>
      </c>
      <c r="C5392" t="s">
        <v>1772</v>
      </c>
      <c r="D5392" t="s">
        <v>1702</v>
      </c>
    </row>
    <row r="5393" spans="1:5">
      <c r="A5393" t="s">
        <v>2840</v>
      </c>
      <c r="B5393" t="s">
        <v>2754</v>
      </c>
      <c r="C5393" t="s">
        <v>1772</v>
      </c>
      <c r="D5393" t="s">
        <v>1705</v>
      </c>
    </row>
    <row r="5394" spans="1:5">
      <c r="A5394" t="s">
        <v>2841</v>
      </c>
      <c r="B5394" t="s">
        <v>2754</v>
      </c>
      <c r="C5394" t="s">
        <v>1772</v>
      </c>
      <c r="D5394" t="s">
        <v>1706</v>
      </c>
    </row>
    <row r="5395" spans="1:5">
      <c r="A5395" t="s">
        <v>2842</v>
      </c>
      <c r="B5395" t="s">
        <v>2754</v>
      </c>
      <c r="C5395" t="s">
        <v>1772</v>
      </c>
      <c r="D5395" t="s">
        <v>1707</v>
      </c>
    </row>
    <row r="5396" spans="1:5">
      <c r="A5396" t="s">
        <v>2843</v>
      </c>
      <c r="B5396" t="s">
        <v>2754</v>
      </c>
      <c r="C5396" t="s">
        <v>1772</v>
      </c>
      <c r="D5396" t="s">
        <v>1708</v>
      </c>
    </row>
    <row r="5397" spans="1:5">
      <c r="A5397" t="s">
        <v>2844</v>
      </c>
      <c r="B5397" t="s">
        <v>2754</v>
      </c>
      <c r="C5397" t="s">
        <v>1772</v>
      </c>
      <c r="D5397" t="s">
        <v>1709</v>
      </c>
    </row>
    <row r="5398" spans="1:5">
      <c r="A5398" t="s">
        <v>2845</v>
      </c>
      <c r="B5398" t="s">
        <v>2754</v>
      </c>
      <c r="C5398" t="s">
        <v>1772</v>
      </c>
      <c r="D5398" t="s">
        <v>1710</v>
      </c>
    </row>
    <row r="5399" spans="1:5">
      <c r="A5399" t="s">
        <v>2846</v>
      </c>
      <c r="B5399" t="s">
        <v>2754</v>
      </c>
      <c r="C5399" t="s">
        <v>1772</v>
      </c>
      <c r="D5399" t="s">
        <v>1711</v>
      </c>
    </row>
    <row r="5400" spans="1:5">
      <c r="A5400" t="s">
        <v>2847</v>
      </c>
      <c r="B5400" t="s">
        <v>2754</v>
      </c>
      <c r="C5400" t="s">
        <v>1772</v>
      </c>
      <c r="D5400" t="s">
        <v>1712</v>
      </c>
    </row>
    <row r="5401" spans="1:5">
      <c r="A5401" t="s">
        <v>2848</v>
      </c>
      <c r="B5401" t="s">
        <v>2754</v>
      </c>
      <c r="C5401" t="s">
        <v>1772</v>
      </c>
      <c r="D5401" t="s">
        <v>1713</v>
      </c>
    </row>
    <row r="5402" spans="1:5">
      <c r="A5402" t="s">
        <v>2849</v>
      </c>
      <c r="B5402" t="s">
        <v>2754</v>
      </c>
      <c r="C5402" t="s">
        <v>1772</v>
      </c>
      <c r="D5402" t="s">
        <v>1714</v>
      </c>
    </row>
    <row r="5403" spans="1:5">
      <c r="A5403" t="s">
        <v>2850</v>
      </c>
      <c r="B5403" t="s">
        <v>2754</v>
      </c>
      <c r="C5403" t="s">
        <v>1772</v>
      </c>
      <c r="D5403" t="s">
        <v>1715</v>
      </c>
    </row>
    <row r="5404" spans="1:5">
      <c r="A5404" t="s">
        <v>2889</v>
      </c>
      <c r="B5404" t="s">
        <v>2888</v>
      </c>
      <c r="C5404" t="s">
        <v>1721</v>
      </c>
      <c r="D5404" t="s">
        <v>3249</v>
      </c>
      <c r="E5404" t="s">
        <v>1702</v>
      </c>
    </row>
    <row r="5405" spans="1:5">
      <c r="A5405" t="s">
        <v>2890</v>
      </c>
      <c r="B5405" t="s">
        <v>2888</v>
      </c>
      <c r="C5405" t="s">
        <v>1721</v>
      </c>
      <c r="D5405" t="s">
        <v>3249</v>
      </c>
      <c r="E5405" t="s">
        <v>1705</v>
      </c>
    </row>
    <row r="5406" spans="1:5">
      <c r="A5406" t="s">
        <v>2891</v>
      </c>
      <c r="B5406" t="s">
        <v>2888</v>
      </c>
      <c r="C5406" t="s">
        <v>1721</v>
      </c>
      <c r="D5406" t="s">
        <v>3249</v>
      </c>
      <c r="E5406" t="s">
        <v>1706</v>
      </c>
    </row>
    <row r="5407" spans="1:5">
      <c r="A5407" t="s">
        <v>2892</v>
      </c>
      <c r="B5407" t="s">
        <v>2888</v>
      </c>
      <c r="C5407" t="s">
        <v>1721</v>
      </c>
      <c r="D5407" t="s">
        <v>3249</v>
      </c>
      <c r="E5407" t="s">
        <v>1707</v>
      </c>
    </row>
    <row r="5408" spans="1:5">
      <c r="A5408" t="s">
        <v>2893</v>
      </c>
      <c r="B5408" t="s">
        <v>2888</v>
      </c>
      <c r="C5408" t="s">
        <v>1721</v>
      </c>
      <c r="D5408" t="s">
        <v>3249</v>
      </c>
      <c r="E5408" t="s">
        <v>1708</v>
      </c>
    </row>
    <row r="5409" spans="1:5">
      <c r="A5409" t="s">
        <v>2894</v>
      </c>
      <c r="B5409" t="s">
        <v>2888</v>
      </c>
      <c r="C5409" t="s">
        <v>1721</v>
      </c>
      <c r="D5409" t="s">
        <v>3249</v>
      </c>
      <c r="E5409" t="s">
        <v>1709</v>
      </c>
    </row>
    <row r="5410" spans="1:5">
      <c r="A5410" t="s">
        <v>2895</v>
      </c>
      <c r="B5410" t="s">
        <v>2888</v>
      </c>
      <c r="C5410" t="s">
        <v>1721</v>
      </c>
      <c r="D5410" t="s">
        <v>3249</v>
      </c>
      <c r="E5410" t="s">
        <v>1710</v>
      </c>
    </row>
    <row r="5411" spans="1:5">
      <c r="A5411" t="s">
        <v>2896</v>
      </c>
      <c r="B5411" t="s">
        <v>2888</v>
      </c>
      <c r="C5411" t="s">
        <v>1721</v>
      </c>
      <c r="D5411" t="s">
        <v>3249</v>
      </c>
      <c r="E5411" t="s">
        <v>1711</v>
      </c>
    </row>
    <row r="5412" spans="1:5">
      <c r="A5412" t="s">
        <v>2897</v>
      </c>
      <c r="B5412" t="s">
        <v>2888</v>
      </c>
      <c r="C5412" t="s">
        <v>1721</v>
      </c>
      <c r="D5412" t="s">
        <v>3249</v>
      </c>
      <c r="E5412" t="s">
        <v>1712</v>
      </c>
    </row>
    <row r="5413" spans="1:5">
      <c r="A5413" t="s">
        <v>2898</v>
      </c>
      <c r="B5413" t="s">
        <v>2888</v>
      </c>
      <c r="C5413" t="s">
        <v>1721</v>
      </c>
      <c r="D5413" t="s">
        <v>3249</v>
      </c>
      <c r="E5413" t="s">
        <v>1713</v>
      </c>
    </row>
    <row r="5414" spans="1:5">
      <c r="A5414" t="s">
        <v>2899</v>
      </c>
      <c r="B5414" t="s">
        <v>2888</v>
      </c>
      <c r="C5414" t="s">
        <v>1721</v>
      </c>
      <c r="D5414" t="s">
        <v>3249</v>
      </c>
      <c r="E5414" t="s">
        <v>1714</v>
      </c>
    </row>
    <row r="5415" spans="1:5">
      <c r="A5415" t="s">
        <v>2900</v>
      </c>
      <c r="B5415" t="s">
        <v>2888</v>
      </c>
      <c r="C5415" t="s">
        <v>1721</v>
      </c>
      <c r="D5415" t="s">
        <v>3249</v>
      </c>
      <c r="E5415" t="s">
        <v>1715</v>
      </c>
    </row>
    <row r="5416" spans="1:5">
      <c r="A5416" t="s">
        <v>2901</v>
      </c>
      <c r="B5416" t="s">
        <v>2888</v>
      </c>
      <c r="C5416" t="s">
        <v>1721</v>
      </c>
      <c r="D5416" t="s">
        <v>3250</v>
      </c>
      <c r="E5416" t="s">
        <v>1702</v>
      </c>
    </row>
    <row r="5417" spans="1:5">
      <c r="A5417" t="s">
        <v>2902</v>
      </c>
      <c r="B5417" t="s">
        <v>2888</v>
      </c>
      <c r="C5417" t="s">
        <v>1721</v>
      </c>
      <c r="D5417" t="s">
        <v>3250</v>
      </c>
      <c r="E5417" t="s">
        <v>1705</v>
      </c>
    </row>
    <row r="5418" spans="1:5">
      <c r="A5418" t="s">
        <v>2903</v>
      </c>
      <c r="B5418" t="s">
        <v>2888</v>
      </c>
      <c r="C5418" t="s">
        <v>1721</v>
      </c>
      <c r="D5418" t="s">
        <v>3250</v>
      </c>
      <c r="E5418" t="s">
        <v>1706</v>
      </c>
    </row>
    <row r="5419" spans="1:5">
      <c r="A5419" t="s">
        <v>2904</v>
      </c>
      <c r="B5419" t="s">
        <v>2888</v>
      </c>
      <c r="C5419" t="s">
        <v>1721</v>
      </c>
      <c r="D5419" t="s">
        <v>3250</v>
      </c>
      <c r="E5419" t="s">
        <v>1707</v>
      </c>
    </row>
    <row r="5420" spans="1:5">
      <c r="A5420" t="s">
        <v>2905</v>
      </c>
      <c r="B5420" t="s">
        <v>2888</v>
      </c>
      <c r="C5420" t="s">
        <v>1721</v>
      </c>
      <c r="D5420" t="s">
        <v>3250</v>
      </c>
      <c r="E5420" t="s">
        <v>1708</v>
      </c>
    </row>
    <row r="5421" spans="1:5">
      <c r="A5421" t="s">
        <v>2906</v>
      </c>
      <c r="B5421" t="s">
        <v>2888</v>
      </c>
      <c r="C5421" t="s">
        <v>1721</v>
      </c>
      <c r="D5421" t="s">
        <v>3250</v>
      </c>
      <c r="E5421" t="s">
        <v>1709</v>
      </c>
    </row>
    <row r="5422" spans="1:5">
      <c r="A5422" t="s">
        <v>2907</v>
      </c>
      <c r="B5422" t="s">
        <v>2888</v>
      </c>
      <c r="C5422" t="s">
        <v>1721</v>
      </c>
      <c r="D5422" t="s">
        <v>3250</v>
      </c>
      <c r="E5422" t="s">
        <v>1710</v>
      </c>
    </row>
    <row r="5423" spans="1:5">
      <c r="A5423" t="s">
        <v>2908</v>
      </c>
      <c r="B5423" t="s">
        <v>2888</v>
      </c>
      <c r="C5423" t="s">
        <v>1721</v>
      </c>
      <c r="D5423" t="s">
        <v>3250</v>
      </c>
      <c r="E5423" t="s">
        <v>1711</v>
      </c>
    </row>
    <row r="5424" spans="1:5">
      <c r="A5424" t="s">
        <v>2909</v>
      </c>
      <c r="B5424" t="s">
        <v>2888</v>
      </c>
      <c r="C5424" t="s">
        <v>1721</v>
      </c>
      <c r="D5424" t="s">
        <v>3250</v>
      </c>
      <c r="E5424" t="s">
        <v>1712</v>
      </c>
    </row>
    <row r="5425" spans="1:5">
      <c r="A5425" t="s">
        <v>2910</v>
      </c>
      <c r="B5425" t="s">
        <v>2888</v>
      </c>
      <c r="C5425" t="s">
        <v>1721</v>
      </c>
      <c r="D5425" t="s">
        <v>3250</v>
      </c>
      <c r="E5425" t="s">
        <v>1713</v>
      </c>
    </row>
    <row r="5426" spans="1:5">
      <c r="A5426" t="s">
        <v>2911</v>
      </c>
      <c r="B5426" t="s">
        <v>2888</v>
      </c>
      <c r="C5426" t="s">
        <v>1721</v>
      </c>
      <c r="D5426" t="s">
        <v>3250</v>
      </c>
      <c r="E5426" t="s">
        <v>1714</v>
      </c>
    </row>
    <row r="5427" spans="1:5">
      <c r="A5427" t="s">
        <v>2912</v>
      </c>
      <c r="B5427" t="s">
        <v>2888</v>
      </c>
      <c r="C5427" t="s">
        <v>1721</v>
      </c>
      <c r="D5427" t="s">
        <v>3250</v>
      </c>
      <c r="E5427" t="s">
        <v>1715</v>
      </c>
    </row>
    <row r="5428" spans="1:5">
      <c r="A5428" t="s">
        <v>2913</v>
      </c>
      <c r="B5428" t="s">
        <v>2888</v>
      </c>
      <c r="C5428" t="s">
        <v>1721</v>
      </c>
      <c r="D5428" t="s">
        <v>3251</v>
      </c>
      <c r="E5428" t="s">
        <v>1702</v>
      </c>
    </row>
    <row r="5429" spans="1:5">
      <c r="A5429" t="s">
        <v>2914</v>
      </c>
      <c r="B5429" t="s">
        <v>2888</v>
      </c>
      <c r="C5429" t="s">
        <v>1721</v>
      </c>
      <c r="D5429" t="s">
        <v>3251</v>
      </c>
      <c r="E5429" t="s">
        <v>1705</v>
      </c>
    </row>
    <row r="5430" spans="1:5">
      <c r="A5430" t="s">
        <v>2915</v>
      </c>
      <c r="B5430" t="s">
        <v>2888</v>
      </c>
      <c r="C5430" t="s">
        <v>1721</v>
      </c>
      <c r="D5430" t="s">
        <v>3251</v>
      </c>
      <c r="E5430" t="s">
        <v>1706</v>
      </c>
    </row>
    <row r="5431" spans="1:5">
      <c r="A5431" t="s">
        <v>2916</v>
      </c>
      <c r="B5431" t="s">
        <v>2888</v>
      </c>
      <c r="C5431" t="s">
        <v>1721</v>
      </c>
      <c r="D5431" t="s">
        <v>3251</v>
      </c>
      <c r="E5431" t="s">
        <v>1707</v>
      </c>
    </row>
    <row r="5432" spans="1:5">
      <c r="A5432" t="s">
        <v>2917</v>
      </c>
      <c r="B5432" t="s">
        <v>2888</v>
      </c>
      <c r="C5432" t="s">
        <v>1721</v>
      </c>
      <c r="D5432" t="s">
        <v>3251</v>
      </c>
      <c r="E5432" t="s">
        <v>1708</v>
      </c>
    </row>
    <row r="5433" spans="1:5">
      <c r="A5433" t="s">
        <v>2918</v>
      </c>
      <c r="B5433" t="s">
        <v>2888</v>
      </c>
      <c r="C5433" t="s">
        <v>1721</v>
      </c>
      <c r="D5433" t="s">
        <v>3251</v>
      </c>
      <c r="E5433" t="s">
        <v>1709</v>
      </c>
    </row>
    <row r="5434" spans="1:5">
      <c r="A5434" t="s">
        <v>2919</v>
      </c>
      <c r="B5434" t="s">
        <v>2888</v>
      </c>
      <c r="C5434" t="s">
        <v>1721</v>
      </c>
      <c r="D5434" t="s">
        <v>3251</v>
      </c>
      <c r="E5434" t="s">
        <v>1710</v>
      </c>
    </row>
    <row r="5435" spans="1:5">
      <c r="A5435" t="s">
        <v>2920</v>
      </c>
      <c r="B5435" t="s">
        <v>2888</v>
      </c>
      <c r="C5435" t="s">
        <v>1721</v>
      </c>
      <c r="D5435" t="s">
        <v>3251</v>
      </c>
      <c r="E5435" t="s">
        <v>1711</v>
      </c>
    </row>
    <row r="5436" spans="1:5">
      <c r="A5436" t="s">
        <v>2921</v>
      </c>
      <c r="B5436" t="s">
        <v>2888</v>
      </c>
      <c r="C5436" t="s">
        <v>1721</v>
      </c>
      <c r="D5436" t="s">
        <v>3251</v>
      </c>
      <c r="E5436" t="s">
        <v>1712</v>
      </c>
    </row>
    <row r="5437" spans="1:5">
      <c r="A5437" t="s">
        <v>2922</v>
      </c>
      <c r="B5437" t="s">
        <v>2888</v>
      </c>
      <c r="C5437" t="s">
        <v>1721</v>
      </c>
      <c r="D5437" t="s">
        <v>3251</v>
      </c>
      <c r="E5437" t="s">
        <v>1713</v>
      </c>
    </row>
    <row r="5438" spans="1:5">
      <c r="A5438" t="s">
        <v>2923</v>
      </c>
      <c r="B5438" t="s">
        <v>2888</v>
      </c>
      <c r="C5438" t="s">
        <v>1721</v>
      </c>
      <c r="D5438" t="s">
        <v>3251</v>
      </c>
      <c r="E5438" t="s">
        <v>1714</v>
      </c>
    </row>
    <row r="5439" spans="1:5">
      <c r="A5439" t="s">
        <v>2924</v>
      </c>
      <c r="B5439" t="s">
        <v>2888</v>
      </c>
      <c r="C5439" t="s">
        <v>1721</v>
      </c>
      <c r="D5439" t="s">
        <v>3251</v>
      </c>
      <c r="E5439" t="s">
        <v>1715</v>
      </c>
    </row>
    <row r="5440" spans="1:5">
      <c r="A5440" t="s">
        <v>2925</v>
      </c>
      <c r="B5440" t="s">
        <v>2888</v>
      </c>
      <c r="C5440" t="s">
        <v>1721</v>
      </c>
      <c r="D5440" t="s">
        <v>3252</v>
      </c>
      <c r="E5440" t="s">
        <v>1702</v>
      </c>
    </row>
    <row r="5441" spans="1:5">
      <c r="A5441" t="s">
        <v>2926</v>
      </c>
      <c r="B5441" t="s">
        <v>2888</v>
      </c>
      <c r="C5441" t="s">
        <v>1721</v>
      </c>
      <c r="D5441" t="s">
        <v>3252</v>
      </c>
      <c r="E5441" t="s">
        <v>1705</v>
      </c>
    </row>
    <row r="5442" spans="1:5">
      <c r="A5442" t="s">
        <v>2927</v>
      </c>
      <c r="B5442" t="s">
        <v>2888</v>
      </c>
      <c r="C5442" t="s">
        <v>1721</v>
      </c>
      <c r="D5442" t="s">
        <v>3252</v>
      </c>
      <c r="E5442" t="s">
        <v>1706</v>
      </c>
    </row>
    <row r="5443" spans="1:5">
      <c r="A5443" t="s">
        <v>2928</v>
      </c>
      <c r="B5443" t="s">
        <v>2888</v>
      </c>
      <c r="C5443" t="s">
        <v>1721</v>
      </c>
      <c r="D5443" t="s">
        <v>3252</v>
      </c>
      <c r="E5443" t="s">
        <v>1707</v>
      </c>
    </row>
    <row r="5444" spans="1:5">
      <c r="A5444" t="s">
        <v>2929</v>
      </c>
      <c r="B5444" t="s">
        <v>2888</v>
      </c>
      <c r="C5444" t="s">
        <v>1721</v>
      </c>
      <c r="D5444" t="s">
        <v>3252</v>
      </c>
      <c r="E5444" t="s">
        <v>1708</v>
      </c>
    </row>
    <row r="5445" spans="1:5">
      <c r="A5445" t="s">
        <v>2930</v>
      </c>
      <c r="B5445" t="s">
        <v>2888</v>
      </c>
      <c r="C5445" t="s">
        <v>1721</v>
      </c>
      <c r="D5445" t="s">
        <v>3252</v>
      </c>
      <c r="E5445" t="s">
        <v>1709</v>
      </c>
    </row>
    <row r="5446" spans="1:5">
      <c r="A5446" t="s">
        <v>2931</v>
      </c>
      <c r="B5446" t="s">
        <v>2888</v>
      </c>
      <c r="C5446" t="s">
        <v>1721</v>
      </c>
      <c r="D5446" t="s">
        <v>3252</v>
      </c>
      <c r="E5446" t="s">
        <v>1710</v>
      </c>
    </row>
    <row r="5447" spans="1:5">
      <c r="A5447" t="s">
        <v>2932</v>
      </c>
      <c r="B5447" t="s">
        <v>2888</v>
      </c>
      <c r="C5447" t="s">
        <v>1721</v>
      </c>
      <c r="D5447" t="s">
        <v>3252</v>
      </c>
      <c r="E5447" t="s">
        <v>1711</v>
      </c>
    </row>
    <row r="5448" spans="1:5">
      <c r="A5448" t="s">
        <v>2933</v>
      </c>
      <c r="B5448" t="s">
        <v>2888</v>
      </c>
      <c r="C5448" t="s">
        <v>1721</v>
      </c>
      <c r="D5448" t="s">
        <v>3252</v>
      </c>
      <c r="E5448" t="s">
        <v>1712</v>
      </c>
    </row>
    <row r="5449" spans="1:5">
      <c r="A5449" t="s">
        <v>2934</v>
      </c>
      <c r="B5449" t="s">
        <v>2888</v>
      </c>
      <c r="C5449" t="s">
        <v>1721</v>
      </c>
      <c r="D5449" t="s">
        <v>3252</v>
      </c>
      <c r="E5449" t="s">
        <v>1713</v>
      </c>
    </row>
    <row r="5450" spans="1:5">
      <c r="A5450" t="s">
        <v>2935</v>
      </c>
      <c r="B5450" t="s">
        <v>2888</v>
      </c>
      <c r="C5450" t="s">
        <v>1721</v>
      </c>
      <c r="D5450" t="s">
        <v>3252</v>
      </c>
      <c r="E5450" t="s">
        <v>1714</v>
      </c>
    </row>
    <row r="5451" spans="1:5">
      <c r="A5451" t="s">
        <v>2936</v>
      </c>
      <c r="B5451" t="s">
        <v>2888</v>
      </c>
      <c r="C5451" t="s">
        <v>1721</v>
      </c>
      <c r="D5451" t="s">
        <v>3252</v>
      </c>
      <c r="E5451" t="s">
        <v>1715</v>
      </c>
    </row>
    <row r="5452" spans="1:5">
      <c r="A5452" t="s">
        <v>2937</v>
      </c>
      <c r="B5452" t="s">
        <v>2888</v>
      </c>
      <c r="C5452" t="s">
        <v>1721</v>
      </c>
      <c r="D5452" t="s">
        <v>3253</v>
      </c>
      <c r="E5452" t="s">
        <v>1702</v>
      </c>
    </row>
    <row r="5453" spans="1:5">
      <c r="A5453" t="s">
        <v>2938</v>
      </c>
      <c r="B5453" t="s">
        <v>2888</v>
      </c>
      <c r="C5453" t="s">
        <v>1721</v>
      </c>
      <c r="D5453" t="s">
        <v>3253</v>
      </c>
      <c r="E5453" t="s">
        <v>1705</v>
      </c>
    </row>
    <row r="5454" spans="1:5">
      <c r="A5454" t="s">
        <v>2939</v>
      </c>
      <c r="B5454" t="s">
        <v>2888</v>
      </c>
      <c r="C5454" t="s">
        <v>1721</v>
      </c>
      <c r="D5454" t="s">
        <v>3253</v>
      </c>
      <c r="E5454" t="s">
        <v>1706</v>
      </c>
    </row>
    <row r="5455" spans="1:5">
      <c r="A5455" t="s">
        <v>2940</v>
      </c>
      <c r="B5455" t="s">
        <v>2888</v>
      </c>
      <c r="C5455" t="s">
        <v>1721</v>
      </c>
      <c r="D5455" t="s">
        <v>3253</v>
      </c>
      <c r="E5455" t="s">
        <v>1707</v>
      </c>
    </row>
    <row r="5456" spans="1:5">
      <c r="A5456" t="s">
        <v>2941</v>
      </c>
      <c r="B5456" t="s">
        <v>2888</v>
      </c>
      <c r="C5456" t="s">
        <v>1721</v>
      </c>
      <c r="D5456" t="s">
        <v>3253</v>
      </c>
      <c r="E5456" t="s">
        <v>1708</v>
      </c>
    </row>
    <row r="5457" spans="1:5">
      <c r="A5457" t="s">
        <v>2942</v>
      </c>
      <c r="B5457" t="s">
        <v>2888</v>
      </c>
      <c r="C5457" t="s">
        <v>1721</v>
      </c>
      <c r="D5457" t="s">
        <v>3253</v>
      </c>
      <c r="E5457" t="s">
        <v>1709</v>
      </c>
    </row>
    <row r="5458" spans="1:5">
      <c r="A5458" t="s">
        <v>2943</v>
      </c>
      <c r="B5458" t="s">
        <v>2888</v>
      </c>
      <c r="C5458" t="s">
        <v>1721</v>
      </c>
      <c r="D5458" t="s">
        <v>3253</v>
      </c>
      <c r="E5458" t="s">
        <v>1710</v>
      </c>
    </row>
    <row r="5459" spans="1:5">
      <c r="A5459" t="s">
        <v>2944</v>
      </c>
      <c r="B5459" t="s">
        <v>2888</v>
      </c>
      <c r="C5459" t="s">
        <v>1721</v>
      </c>
      <c r="D5459" t="s">
        <v>3253</v>
      </c>
      <c r="E5459" t="s">
        <v>1711</v>
      </c>
    </row>
    <row r="5460" spans="1:5">
      <c r="A5460" t="s">
        <v>2945</v>
      </c>
      <c r="B5460" t="s">
        <v>2888</v>
      </c>
      <c r="C5460" t="s">
        <v>1721</v>
      </c>
      <c r="D5460" t="s">
        <v>3253</v>
      </c>
      <c r="E5460" t="s">
        <v>1712</v>
      </c>
    </row>
    <row r="5461" spans="1:5">
      <c r="A5461" t="s">
        <v>2946</v>
      </c>
      <c r="B5461" t="s">
        <v>2888</v>
      </c>
      <c r="C5461" t="s">
        <v>1721</v>
      </c>
      <c r="D5461" t="s">
        <v>3253</v>
      </c>
      <c r="E5461" t="s">
        <v>1713</v>
      </c>
    </row>
    <row r="5462" spans="1:5">
      <c r="A5462" t="s">
        <v>2947</v>
      </c>
      <c r="B5462" t="s">
        <v>2888</v>
      </c>
      <c r="C5462" t="s">
        <v>1721</v>
      </c>
      <c r="D5462" t="s">
        <v>3253</v>
      </c>
      <c r="E5462" t="s">
        <v>1714</v>
      </c>
    </row>
    <row r="5463" spans="1:5">
      <c r="A5463" t="s">
        <v>2948</v>
      </c>
      <c r="B5463" t="s">
        <v>2888</v>
      </c>
      <c r="C5463" t="s">
        <v>1721</v>
      </c>
      <c r="D5463" t="s">
        <v>3253</v>
      </c>
      <c r="E5463" t="s">
        <v>1715</v>
      </c>
    </row>
    <row r="5464" spans="1:5">
      <c r="A5464" t="s">
        <v>2949</v>
      </c>
      <c r="B5464" t="s">
        <v>2888</v>
      </c>
      <c r="C5464" t="s">
        <v>1721</v>
      </c>
      <c r="D5464" t="s">
        <v>3254</v>
      </c>
      <c r="E5464" t="s">
        <v>1702</v>
      </c>
    </row>
    <row r="5465" spans="1:5">
      <c r="A5465" t="s">
        <v>2950</v>
      </c>
      <c r="B5465" t="s">
        <v>2888</v>
      </c>
      <c r="C5465" t="s">
        <v>1721</v>
      </c>
      <c r="D5465" t="s">
        <v>3254</v>
      </c>
      <c r="E5465" t="s">
        <v>1705</v>
      </c>
    </row>
    <row r="5466" spans="1:5">
      <c r="A5466" t="s">
        <v>2951</v>
      </c>
      <c r="B5466" t="s">
        <v>2888</v>
      </c>
      <c r="C5466" t="s">
        <v>1721</v>
      </c>
      <c r="D5466" t="s">
        <v>3254</v>
      </c>
      <c r="E5466" t="s">
        <v>1706</v>
      </c>
    </row>
    <row r="5467" spans="1:5">
      <c r="A5467" t="s">
        <v>2952</v>
      </c>
      <c r="B5467" t="s">
        <v>2888</v>
      </c>
      <c r="C5467" t="s">
        <v>1721</v>
      </c>
      <c r="D5467" t="s">
        <v>3254</v>
      </c>
      <c r="E5467" t="s">
        <v>1707</v>
      </c>
    </row>
    <row r="5468" spans="1:5">
      <c r="A5468" t="s">
        <v>2953</v>
      </c>
      <c r="B5468" t="s">
        <v>2888</v>
      </c>
      <c r="C5468" t="s">
        <v>1721</v>
      </c>
      <c r="D5468" t="s">
        <v>3254</v>
      </c>
      <c r="E5468" t="s">
        <v>1708</v>
      </c>
    </row>
    <row r="5469" spans="1:5">
      <c r="A5469" t="s">
        <v>2954</v>
      </c>
      <c r="B5469" t="s">
        <v>2888</v>
      </c>
      <c r="C5469" t="s">
        <v>1721</v>
      </c>
      <c r="D5469" t="s">
        <v>3254</v>
      </c>
      <c r="E5469" t="s">
        <v>1709</v>
      </c>
    </row>
    <row r="5470" spans="1:5">
      <c r="A5470" t="s">
        <v>2955</v>
      </c>
      <c r="B5470" t="s">
        <v>2888</v>
      </c>
      <c r="C5470" t="s">
        <v>1721</v>
      </c>
      <c r="D5470" t="s">
        <v>3254</v>
      </c>
      <c r="E5470" t="s">
        <v>1710</v>
      </c>
    </row>
    <row r="5471" spans="1:5">
      <c r="A5471" t="s">
        <v>2956</v>
      </c>
      <c r="B5471" t="s">
        <v>2888</v>
      </c>
      <c r="C5471" t="s">
        <v>1721</v>
      </c>
      <c r="D5471" t="s">
        <v>3254</v>
      </c>
      <c r="E5471" t="s">
        <v>1711</v>
      </c>
    </row>
    <row r="5472" spans="1:5">
      <c r="A5472" t="s">
        <v>2957</v>
      </c>
      <c r="B5472" t="s">
        <v>2888</v>
      </c>
      <c r="C5472" t="s">
        <v>1721</v>
      </c>
      <c r="D5472" t="s">
        <v>3254</v>
      </c>
      <c r="E5472" t="s">
        <v>1712</v>
      </c>
    </row>
    <row r="5473" spans="1:5">
      <c r="A5473" t="s">
        <v>2958</v>
      </c>
      <c r="B5473" t="s">
        <v>2888</v>
      </c>
      <c r="C5473" t="s">
        <v>1721</v>
      </c>
      <c r="D5473" t="s">
        <v>3254</v>
      </c>
      <c r="E5473" t="s">
        <v>1713</v>
      </c>
    </row>
    <row r="5474" spans="1:5">
      <c r="A5474" t="s">
        <v>2959</v>
      </c>
      <c r="B5474" t="s">
        <v>2888</v>
      </c>
      <c r="C5474" t="s">
        <v>1721</v>
      </c>
      <c r="D5474" t="s">
        <v>3254</v>
      </c>
      <c r="E5474" t="s">
        <v>1714</v>
      </c>
    </row>
    <row r="5475" spans="1:5">
      <c r="A5475" t="s">
        <v>2960</v>
      </c>
      <c r="B5475" t="s">
        <v>2888</v>
      </c>
      <c r="C5475" t="s">
        <v>1721</v>
      </c>
      <c r="D5475" t="s">
        <v>3254</v>
      </c>
      <c r="E5475" t="s">
        <v>1715</v>
      </c>
    </row>
    <row r="5476" spans="1:5">
      <c r="A5476" t="s">
        <v>2961</v>
      </c>
      <c r="B5476" t="s">
        <v>2888</v>
      </c>
      <c r="C5476" t="s">
        <v>1721</v>
      </c>
      <c r="D5476" t="s">
        <v>3255</v>
      </c>
      <c r="E5476" t="s">
        <v>1702</v>
      </c>
    </row>
    <row r="5477" spans="1:5">
      <c r="A5477" t="s">
        <v>2962</v>
      </c>
      <c r="B5477" t="s">
        <v>2888</v>
      </c>
      <c r="C5477" t="s">
        <v>1721</v>
      </c>
      <c r="D5477" t="s">
        <v>3255</v>
      </c>
      <c r="E5477" t="s">
        <v>1705</v>
      </c>
    </row>
    <row r="5478" spans="1:5">
      <c r="A5478" t="s">
        <v>2963</v>
      </c>
      <c r="B5478" t="s">
        <v>2888</v>
      </c>
      <c r="C5478" t="s">
        <v>1721</v>
      </c>
      <c r="D5478" t="s">
        <v>3255</v>
      </c>
      <c r="E5478" t="s">
        <v>1706</v>
      </c>
    </row>
    <row r="5479" spans="1:5">
      <c r="A5479" t="s">
        <v>2964</v>
      </c>
      <c r="B5479" t="s">
        <v>2888</v>
      </c>
      <c r="C5479" t="s">
        <v>1721</v>
      </c>
      <c r="D5479" t="s">
        <v>3255</v>
      </c>
      <c r="E5479" t="s">
        <v>1707</v>
      </c>
    </row>
    <row r="5480" spans="1:5">
      <c r="A5480" t="s">
        <v>2965</v>
      </c>
      <c r="B5480" t="s">
        <v>2888</v>
      </c>
      <c r="C5480" t="s">
        <v>1721</v>
      </c>
      <c r="D5480" t="s">
        <v>3255</v>
      </c>
      <c r="E5480" t="s">
        <v>1708</v>
      </c>
    </row>
    <row r="5481" spans="1:5">
      <c r="A5481" t="s">
        <v>2966</v>
      </c>
      <c r="B5481" t="s">
        <v>2888</v>
      </c>
      <c r="C5481" t="s">
        <v>1721</v>
      </c>
      <c r="D5481" t="s">
        <v>3255</v>
      </c>
      <c r="E5481" t="s">
        <v>1709</v>
      </c>
    </row>
    <row r="5482" spans="1:5">
      <c r="A5482" t="s">
        <v>2967</v>
      </c>
      <c r="B5482" t="s">
        <v>2888</v>
      </c>
      <c r="C5482" t="s">
        <v>1721</v>
      </c>
      <c r="D5482" t="s">
        <v>3255</v>
      </c>
      <c r="E5482" t="s">
        <v>1710</v>
      </c>
    </row>
    <row r="5483" spans="1:5">
      <c r="A5483" t="s">
        <v>2968</v>
      </c>
      <c r="B5483" t="s">
        <v>2888</v>
      </c>
      <c r="C5483" t="s">
        <v>1721</v>
      </c>
      <c r="D5483" t="s">
        <v>3255</v>
      </c>
      <c r="E5483" t="s">
        <v>1711</v>
      </c>
    </row>
    <row r="5484" spans="1:5">
      <c r="A5484" t="s">
        <v>2969</v>
      </c>
      <c r="B5484" t="s">
        <v>2888</v>
      </c>
      <c r="C5484" t="s">
        <v>1721</v>
      </c>
      <c r="D5484" t="s">
        <v>3255</v>
      </c>
      <c r="E5484" t="s">
        <v>1712</v>
      </c>
    </row>
    <row r="5485" spans="1:5">
      <c r="A5485" t="s">
        <v>2970</v>
      </c>
      <c r="B5485" t="s">
        <v>2888</v>
      </c>
      <c r="C5485" t="s">
        <v>1721</v>
      </c>
      <c r="D5485" t="s">
        <v>3255</v>
      </c>
      <c r="E5485" t="s">
        <v>1713</v>
      </c>
    </row>
    <row r="5486" spans="1:5">
      <c r="A5486" t="s">
        <v>2971</v>
      </c>
      <c r="B5486" t="s">
        <v>2888</v>
      </c>
      <c r="C5486" t="s">
        <v>1721</v>
      </c>
      <c r="D5486" t="s">
        <v>3255</v>
      </c>
      <c r="E5486" t="s">
        <v>1714</v>
      </c>
    </row>
    <row r="5487" spans="1:5">
      <c r="A5487" t="s">
        <v>2972</v>
      </c>
      <c r="B5487" t="s">
        <v>2888</v>
      </c>
      <c r="C5487" t="s">
        <v>1721</v>
      </c>
      <c r="D5487" t="s">
        <v>3255</v>
      </c>
      <c r="E5487" t="s">
        <v>1715</v>
      </c>
    </row>
    <row r="5488" spans="1:5">
      <c r="A5488" t="s">
        <v>2973</v>
      </c>
      <c r="B5488" t="s">
        <v>2888</v>
      </c>
      <c r="C5488" t="s">
        <v>1721</v>
      </c>
      <c r="D5488" t="s">
        <v>3256</v>
      </c>
      <c r="E5488" t="s">
        <v>1702</v>
      </c>
    </row>
    <row r="5489" spans="1:5">
      <c r="A5489" t="s">
        <v>2974</v>
      </c>
      <c r="B5489" t="s">
        <v>2888</v>
      </c>
      <c r="C5489" t="s">
        <v>1721</v>
      </c>
      <c r="D5489" t="s">
        <v>3256</v>
      </c>
      <c r="E5489" t="s">
        <v>1705</v>
      </c>
    </row>
    <row r="5490" spans="1:5">
      <c r="A5490" t="s">
        <v>2975</v>
      </c>
      <c r="B5490" t="s">
        <v>2888</v>
      </c>
      <c r="C5490" t="s">
        <v>1721</v>
      </c>
      <c r="D5490" t="s">
        <v>3256</v>
      </c>
      <c r="E5490" t="s">
        <v>1706</v>
      </c>
    </row>
    <row r="5491" spans="1:5">
      <c r="A5491" t="s">
        <v>2976</v>
      </c>
      <c r="B5491" t="s">
        <v>2888</v>
      </c>
      <c r="C5491" t="s">
        <v>1721</v>
      </c>
      <c r="D5491" t="s">
        <v>3256</v>
      </c>
      <c r="E5491" t="s">
        <v>1707</v>
      </c>
    </row>
    <row r="5492" spans="1:5">
      <c r="A5492" t="s">
        <v>2977</v>
      </c>
      <c r="B5492" t="s">
        <v>2888</v>
      </c>
      <c r="C5492" t="s">
        <v>1721</v>
      </c>
      <c r="D5492" t="s">
        <v>3256</v>
      </c>
      <c r="E5492" t="s">
        <v>1708</v>
      </c>
    </row>
    <row r="5493" spans="1:5">
      <c r="A5493" t="s">
        <v>2978</v>
      </c>
      <c r="B5493" t="s">
        <v>2888</v>
      </c>
      <c r="C5493" t="s">
        <v>1721</v>
      </c>
      <c r="D5493" t="s">
        <v>3256</v>
      </c>
      <c r="E5493" t="s">
        <v>1709</v>
      </c>
    </row>
    <row r="5494" spans="1:5">
      <c r="A5494" t="s">
        <v>2979</v>
      </c>
      <c r="B5494" t="s">
        <v>2888</v>
      </c>
      <c r="C5494" t="s">
        <v>1721</v>
      </c>
      <c r="D5494" t="s">
        <v>3256</v>
      </c>
      <c r="E5494" t="s">
        <v>1710</v>
      </c>
    </row>
    <row r="5495" spans="1:5">
      <c r="A5495" t="s">
        <v>2980</v>
      </c>
      <c r="B5495" t="s">
        <v>2888</v>
      </c>
      <c r="C5495" t="s">
        <v>1721</v>
      </c>
      <c r="D5495" t="s">
        <v>3256</v>
      </c>
      <c r="E5495" t="s">
        <v>1711</v>
      </c>
    </row>
    <row r="5496" spans="1:5">
      <c r="A5496" t="s">
        <v>2981</v>
      </c>
      <c r="B5496" t="s">
        <v>2888</v>
      </c>
      <c r="C5496" t="s">
        <v>1721</v>
      </c>
      <c r="D5496" t="s">
        <v>3256</v>
      </c>
      <c r="E5496" t="s">
        <v>1712</v>
      </c>
    </row>
    <row r="5497" spans="1:5">
      <c r="A5497" t="s">
        <v>2982</v>
      </c>
      <c r="B5497" t="s">
        <v>2888</v>
      </c>
      <c r="C5497" t="s">
        <v>1721</v>
      </c>
      <c r="D5497" t="s">
        <v>3256</v>
      </c>
      <c r="E5497" t="s">
        <v>1713</v>
      </c>
    </row>
    <row r="5498" spans="1:5">
      <c r="A5498" t="s">
        <v>2983</v>
      </c>
      <c r="B5498" t="s">
        <v>2888</v>
      </c>
      <c r="C5498" t="s">
        <v>1721</v>
      </c>
      <c r="D5498" t="s">
        <v>3256</v>
      </c>
      <c r="E5498" t="s">
        <v>1714</v>
      </c>
    </row>
    <row r="5499" spans="1:5">
      <c r="A5499" t="s">
        <v>2984</v>
      </c>
      <c r="B5499" t="s">
        <v>2888</v>
      </c>
      <c r="C5499" t="s">
        <v>1721</v>
      </c>
      <c r="D5499" t="s">
        <v>3256</v>
      </c>
      <c r="E5499" t="s">
        <v>1715</v>
      </c>
    </row>
    <row r="5500" spans="1:5">
      <c r="A5500" t="s">
        <v>2985</v>
      </c>
      <c r="B5500" t="s">
        <v>2888</v>
      </c>
      <c r="C5500" t="s">
        <v>1721</v>
      </c>
      <c r="D5500" t="s">
        <v>3257</v>
      </c>
      <c r="E5500" t="s">
        <v>1702</v>
      </c>
    </row>
    <row r="5501" spans="1:5">
      <c r="A5501" t="s">
        <v>2986</v>
      </c>
      <c r="B5501" t="s">
        <v>2888</v>
      </c>
      <c r="C5501" t="s">
        <v>1721</v>
      </c>
      <c r="D5501" t="s">
        <v>3257</v>
      </c>
      <c r="E5501" t="s">
        <v>1705</v>
      </c>
    </row>
    <row r="5502" spans="1:5">
      <c r="A5502" t="s">
        <v>2987</v>
      </c>
      <c r="B5502" t="s">
        <v>2888</v>
      </c>
      <c r="C5502" t="s">
        <v>1721</v>
      </c>
      <c r="D5502" t="s">
        <v>3257</v>
      </c>
      <c r="E5502" t="s">
        <v>1706</v>
      </c>
    </row>
    <row r="5503" spans="1:5">
      <c r="A5503" t="s">
        <v>2988</v>
      </c>
      <c r="B5503" t="s">
        <v>2888</v>
      </c>
      <c r="C5503" t="s">
        <v>1721</v>
      </c>
      <c r="D5503" t="s">
        <v>3257</v>
      </c>
      <c r="E5503" t="s">
        <v>1707</v>
      </c>
    </row>
    <row r="5504" spans="1:5">
      <c r="A5504" t="s">
        <v>2989</v>
      </c>
      <c r="B5504" t="s">
        <v>2888</v>
      </c>
      <c r="C5504" t="s">
        <v>1721</v>
      </c>
      <c r="D5504" t="s">
        <v>3257</v>
      </c>
      <c r="E5504" t="s">
        <v>1708</v>
      </c>
    </row>
    <row r="5505" spans="1:5">
      <c r="A5505" t="s">
        <v>2990</v>
      </c>
      <c r="B5505" t="s">
        <v>2888</v>
      </c>
      <c r="C5505" t="s">
        <v>1721</v>
      </c>
      <c r="D5505" t="s">
        <v>3257</v>
      </c>
      <c r="E5505" t="s">
        <v>1709</v>
      </c>
    </row>
    <row r="5506" spans="1:5">
      <c r="A5506" t="s">
        <v>2991</v>
      </c>
      <c r="B5506" t="s">
        <v>2888</v>
      </c>
      <c r="C5506" t="s">
        <v>1721</v>
      </c>
      <c r="D5506" t="s">
        <v>3257</v>
      </c>
      <c r="E5506" t="s">
        <v>1710</v>
      </c>
    </row>
    <row r="5507" spans="1:5">
      <c r="A5507" t="s">
        <v>2992</v>
      </c>
      <c r="B5507" t="s">
        <v>2888</v>
      </c>
      <c r="C5507" t="s">
        <v>1721</v>
      </c>
      <c r="D5507" t="s">
        <v>3257</v>
      </c>
      <c r="E5507" t="s">
        <v>1711</v>
      </c>
    </row>
    <row r="5508" spans="1:5">
      <c r="A5508" t="s">
        <v>2993</v>
      </c>
      <c r="B5508" t="s">
        <v>2888</v>
      </c>
      <c r="C5508" t="s">
        <v>1721</v>
      </c>
      <c r="D5508" t="s">
        <v>3257</v>
      </c>
      <c r="E5508" t="s">
        <v>1712</v>
      </c>
    </row>
    <row r="5509" spans="1:5">
      <c r="A5509" t="s">
        <v>2994</v>
      </c>
      <c r="B5509" t="s">
        <v>2888</v>
      </c>
      <c r="C5509" t="s">
        <v>1721</v>
      </c>
      <c r="D5509" t="s">
        <v>3257</v>
      </c>
      <c r="E5509" t="s">
        <v>1713</v>
      </c>
    </row>
    <row r="5510" spans="1:5">
      <c r="A5510" t="s">
        <v>2995</v>
      </c>
      <c r="B5510" t="s">
        <v>2888</v>
      </c>
      <c r="C5510" t="s">
        <v>1721</v>
      </c>
      <c r="D5510" t="s">
        <v>3257</v>
      </c>
      <c r="E5510" t="s">
        <v>1714</v>
      </c>
    </row>
    <row r="5511" spans="1:5">
      <c r="A5511" t="s">
        <v>2996</v>
      </c>
      <c r="B5511" t="s">
        <v>2888</v>
      </c>
      <c r="C5511" t="s">
        <v>1721</v>
      </c>
      <c r="D5511" t="s">
        <v>3257</v>
      </c>
      <c r="E5511" t="s">
        <v>1715</v>
      </c>
    </row>
    <row r="5512" spans="1:5">
      <c r="A5512" t="s">
        <v>2997</v>
      </c>
      <c r="B5512" t="s">
        <v>2888</v>
      </c>
      <c r="C5512" t="s">
        <v>1721</v>
      </c>
      <c r="D5512" t="s">
        <v>3258</v>
      </c>
      <c r="E5512" t="s">
        <v>1702</v>
      </c>
    </row>
    <row r="5513" spans="1:5">
      <c r="A5513" t="s">
        <v>2998</v>
      </c>
      <c r="B5513" t="s">
        <v>2888</v>
      </c>
      <c r="C5513" t="s">
        <v>1721</v>
      </c>
      <c r="D5513" t="s">
        <v>3258</v>
      </c>
      <c r="E5513" t="s">
        <v>1705</v>
      </c>
    </row>
    <row r="5514" spans="1:5">
      <c r="A5514" t="s">
        <v>2999</v>
      </c>
      <c r="B5514" t="s">
        <v>2888</v>
      </c>
      <c r="C5514" t="s">
        <v>1721</v>
      </c>
      <c r="D5514" t="s">
        <v>3258</v>
      </c>
      <c r="E5514" t="s">
        <v>1706</v>
      </c>
    </row>
    <row r="5515" spans="1:5">
      <c r="A5515" t="s">
        <v>3000</v>
      </c>
      <c r="B5515" t="s">
        <v>2888</v>
      </c>
      <c r="C5515" t="s">
        <v>1721</v>
      </c>
      <c r="D5515" t="s">
        <v>3258</v>
      </c>
      <c r="E5515" t="s">
        <v>1707</v>
      </c>
    </row>
    <row r="5516" spans="1:5">
      <c r="A5516" t="s">
        <v>3001</v>
      </c>
      <c r="B5516" t="s">
        <v>2888</v>
      </c>
      <c r="C5516" t="s">
        <v>1721</v>
      </c>
      <c r="D5516" t="s">
        <v>3258</v>
      </c>
      <c r="E5516" t="s">
        <v>1708</v>
      </c>
    </row>
    <row r="5517" spans="1:5">
      <c r="A5517" t="s">
        <v>3002</v>
      </c>
      <c r="B5517" t="s">
        <v>2888</v>
      </c>
      <c r="C5517" t="s">
        <v>1721</v>
      </c>
      <c r="D5517" t="s">
        <v>3258</v>
      </c>
      <c r="E5517" t="s">
        <v>1709</v>
      </c>
    </row>
    <row r="5518" spans="1:5">
      <c r="A5518" t="s">
        <v>3003</v>
      </c>
      <c r="B5518" t="s">
        <v>2888</v>
      </c>
      <c r="C5518" t="s">
        <v>1721</v>
      </c>
      <c r="D5518" t="s">
        <v>3258</v>
      </c>
      <c r="E5518" t="s">
        <v>1710</v>
      </c>
    </row>
    <row r="5519" spans="1:5">
      <c r="A5519" t="s">
        <v>3004</v>
      </c>
      <c r="B5519" t="s">
        <v>2888</v>
      </c>
      <c r="C5519" t="s">
        <v>1721</v>
      </c>
      <c r="D5519" t="s">
        <v>3258</v>
      </c>
      <c r="E5519" t="s">
        <v>1711</v>
      </c>
    </row>
    <row r="5520" spans="1:5">
      <c r="A5520" t="s">
        <v>3005</v>
      </c>
      <c r="B5520" t="s">
        <v>2888</v>
      </c>
      <c r="C5520" t="s">
        <v>1721</v>
      </c>
      <c r="D5520" t="s">
        <v>3258</v>
      </c>
      <c r="E5520" t="s">
        <v>1712</v>
      </c>
    </row>
    <row r="5521" spans="1:5">
      <c r="A5521" t="s">
        <v>3006</v>
      </c>
      <c r="B5521" t="s">
        <v>2888</v>
      </c>
      <c r="C5521" t="s">
        <v>1721</v>
      </c>
      <c r="D5521" t="s">
        <v>3258</v>
      </c>
      <c r="E5521" t="s">
        <v>1713</v>
      </c>
    </row>
    <row r="5522" spans="1:5">
      <c r="A5522" t="s">
        <v>3007</v>
      </c>
      <c r="B5522" t="s">
        <v>2888</v>
      </c>
      <c r="C5522" t="s">
        <v>1721</v>
      </c>
      <c r="D5522" t="s">
        <v>3258</v>
      </c>
      <c r="E5522" t="s">
        <v>1714</v>
      </c>
    </row>
    <row r="5523" spans="1:5">
      <c r="A5523" t="s">
        <v>3008</v>
      </c>
      <c r="B5523" t="s">
        <v>2888</v>
      </c>
      <c r="C5523" t="s">
        <v>1721</v>
      </c>
      <c r="D5523" t="s">
        <v>3258</v>
      </c>
      <c r="E5523" t="s">
        <v>1715</v>
      </c>
    </row>
    <row r="5524" spans="1:5">
      <c r="A5524" t="s">
        <v>3009</v>
      </c>
      <c r="B5524" t="s">
        <v>2888</v>
      </c>
      <c r="C5524" t="s">
        <v>1722</v>
      </c>
      <c r="D5524" t="s">
        <v>3249</v>
      </c>
      <c r="E5524" t="s">
        <v>1702</v>
      </c>
    </row>
    <row r="5525" spans="1:5">
      <c r="A5525" t="s">
        <v>3010</v>
      </c>
      <c r="B5525" t="s">
        <v>2888</v>
      </c>
      <c r="C5525" t="s">
        <v>1722</v>
      </c>
      <c r="D5525" t="s">
        <v>3249</v>
      </c>
      <c r="E5525" t="s">
        <v>1705</v>
      </c>
    </row>
    <row r="5526" spans="1:5">
      <c r="A5526" t="s">
        <v>3011</v>
      </c>
      <c r="B5526" t="s">
        <v>2888</v>
      </c>
      <c r="C5526" t="s">
        <v>1722</v>
      </c>
      <c r="D5526" t="s">
        <v>3249</v>
      </c>
      <c r="E5526" t="s">
        <v>1706</v>
      </c>
    </row>
    <row r="5527" spans="1:5">
      <c r="A5527" t="s">
        <v>3012</v>
      </c>
      <c r="B5527" t="s">
        <v>2888</v>
      </c>
      <c r="C5527" t="s">
        <v>1722</v>
      </c>
      <c r="D5527" t="s">
        <v>3249</v>
      </c>
      <c r="E5527" t="s">
        <v>1707</v>
      </c>
    </row>
    <row r="5528" spans="1:5">
      <c r="A5528" t="s">
        <v>3013</v>
      </c>
      <c r="B5528" t="s">
        <v>2888</v>
      </c>
      <c r="C5528" t="s">
        <v>1722</v>
      </c>
      <c r="D5528" t="s">
        <v>3249</v>
      </c>
      <c r="E5528" t="s">
        <v>1708</v>
      </c>
    </row>
    <row r="5529" spans="1:5">
      <c r="A5529" t="s">
        <v>3014</v>
      </c>
      <c r="B5529" t="s">
        <v>2888</v>
      </c>
      <c r="C5529" t="s">
        <v>1722</v>
      </c>
      <c r="D5529" t="s">
        <v>3249</v>
      </c>
      <c r="E5529" t="s">
        <v>1709</v>
      </c>
    </row>
    <row r="5530" spans="1:5">
      <c r="A5530" t="s">
        <v>3015</v>
      </c>
      <c r="B5530" t="s">
        <v>2888</v>
      </c>
      <c r="C5530" t="s">
        <v>1722</v>
      </c>
      <c r="D5530" t="s">
        <v>3249</v>
      </c>
      <c r="E5530" t="s">
        <v>1710</v>
      </c>
    </row>
    <row r="5531" spans="1:5">
      <c r="A5531" t="s">
        <v>3016</v>
      </c>
      <c r="B5531" t="s">
        <v>2888</v>
      </c>
      <c r="C5531" t="s">
        <v>1722</v>
      </c>
      <c r="D5531" t="s">
        <v>3249</v>
      </c>
      <c r="E5531" t="s">
        <v>1711</v>
      </c>
    </row>
    <row r="5532" spans="1:5">
      <c r="A5532" t="s">
        <v>3017</v>
      </c>
      <c r="B5532" t="s">
        <v>2888</v>
      </c>
      <c r="C5532" t="s">
        <v>1722</v>
      </c>
      <c r="D5532" t="s">
        <v>3249</v>
      </c>
      <c r="E5532" t="s">
        <v>1712</v>
      </c>
    </row>
    <row r="5533" spans="1:5">
      <c r="A5533" t="s">
        <v>3018</v>
      </c>
      <c r="B5533" t="s">
        <v>2888</v>
      </c>
      <c r="C5533" t="s">
        <v>1722</v>
      </c>
      <c r="D5533" t="s">
        <v>3249</v>
      </c>
      <c r="E5533" t="s">
        <v>1713</v>
      </c>
    </row>
    <row r="5534" spans="1:5">
      <c r="A5534" t="s">
        <v>3019</v>
      </c>
      <c r="B5534" t="s">
        <v>2888</v>
      </c>
      <c r="C5534" t="s">
        <v>1722</v>
      </c>
      <c r="D5534" t="s">
        <v>3249</v>
      </c>
      <c r="E5534" t="s">
        <v>1714</v>
      </c>
    </row>
    <row r="5535" spans="1:5">
      <c r="A5535" t="s">
        <v>3020</v>
      </c>
      <c r="B5535" t="s">
        <v>2888</v>
      </c>
      <c r="C5535" t="s">
        <v>1722</v>
      </c>
      <c r="D5535" t="s">
        <v>3249</v>
      </c>
      <c r="E5535" t="s">
        <v>1715</v>
      </c>
    </row>
    <row r="5536" spans="1:5">
      <c r="A5536" t="s">
        <v>3021</v>
      </c>
      <c r="B5536" t="s">
        <v>2888</v>
      </c>
      <c r="C5536" t="s">
        <v>1722</v>
      </c>
      <c r="D5536" t="s">
        <v>3250</v>
      </c>
      <c r="E5536" t="s">
        <v>1702</v>
      </c>
    </row>
    <row r="5537" spans="1:5">
      <c r="A5537" t="s">
        <v>3022</v>
      </c>
      <c r="B5537" t="s">
        <v>2888</v>
      </c>
      <c r="C5537" t="s">
        <v>1722</v>
      </c>
      <c r="D5537" t="s">
        <v>3250</v>
      </c>
      <c r="E5537" t="s">
        <v>1705</v>
      </c>
    </row>
    <row r="5538" spans="1:5">
      <c r="A5538" t="s">
        <v>3023</v>
      </c>
      <c r="B5538" t="s">
        <v>2888</v>
      </c>
      <c r="C5538" t="s">
        <v>1722</v>
      </c>
      <c r="D5538" t="s">
        <v>3250</v>
      </c>
      <c r="E5538" t="s">
        <v>1706</v>
      </c>
    </row>
    <row r="5539" spans="1:5">
      <c r="A5539" t="s">
        <v>3024</v>
      </c>
      <c r="B5539" t="s">
        <v>2888</v>
      </c>
      <c r="C5539" t="s">
        <v>1722</v>
      </c>
      <c r="D5539" t="s">
        <v>3250</v>
      </c>
      <c r="E5539" t="s">
        <v>1707</v>
      </c>
    </row>
    <row r="5540" spans="1:5">
      <c r="A5540" t="s">
        <v>3025</v>
      </c>
      <c r="B5540" t="s">
        <v>2888</v>
      </c>
      <c r="C5540" t="s">
        <v>1722</v>
      </c>
      <c r="D5540" t="s">
        <v>3250</v>
      </c>
      <c r="E5540" t="s">
        <v>1708</v>
      </c>
    </row>
    <row r="5541" spans="1:5">
      <c r="A5541" t="s">
        <v>3026</v>
      </c>
      <c r="B5541" t="s">
        <v>2888</v>
      </c>
      <c r="C5541" t="s">
        <v>1722</v>
      </c>
      <c r="D5541" t="s">
        <v>3250</v>
      </c>
      <c r="E5541" t="s">
        <v>1709</v>
      </c>
    </row>
    <row r="5542" spans="1:5">
      <c r="A5542" t="s">
        <v>3027</v>
      </c>
      <c r="B5542" t="s">
        <v>2888</v>
      </c>
      <c r="C5542" t="s">
        <v>1722</v>
      </c>
      <c r="D5542" t="s">
        <v>3250</v>
      </c>
      <c r="E5542" t="s">
        <v>1710</v>
      </c>
    </row>
    <row r="5543" spans="1:5">
      <c r="A5543" t="s">
        <v>3028</v>
      </c>
      <c r="B5543" t="s">
        <v>2888</v>
      </c>
      <c r="C5543" t="s">
        <v>1722</v>
      </c>
      <c r="D5543" t="s">
        <v>3250</v>
      </c>
      <c r="E5543" t="s">
        <v>1711</v>
      </c>
    </row>
    <row r="5544" spans="1:5">
      <c r="A5544" t="s">
        <v>3029</v>
      </c>
      <c r="B5544" t="s">
        <v>2888</v>
      </c>
      <c r="C5544" t="s">
        <v>1722</v>
      </c>
      <c r="D5544" t="s">
        <v>3250</v>
      </c>
      <c r="E5544" t="s">
        <v>1712</v>
      </c>
    </row>
    <row r="5545" spans="1:5">
      <c r="A5545" t="s">
        <v>3030</v>
      </c>
      <c r="B5545" t="s">
        <v>2888</v>
      </c>
      <c r="C5545" t="s">
        <v>1722</v>
      </c>
      <c r="D5545" t="s">
        <v>3250</v>
      </c>
      <c r="E5545" t="s">
        <v>1713</v>
      </c>
    </row>
    <row r="5546" spans="1:5">
      <c r="A5546" t="s">
        <v>3031</v>
      </c>
      <c r="B5546" t="s">
        <v>2888</v>
      </c>
      <c r="C5546" t="s">
        <v>1722</v>
      </c>
      <c r="D5546" t="s">
        <v>3250</v>
      </c>
      <c r="E5546" t="s">
        <v>1714</v>
      </c>
    </row>
    <row r="5547" spans="1:5">
      <c r="A5547" t="s">
        <v>3032</v>
      </c>
      <c r="B5547" t="s">
        <v>2888</v>
      </c>
      <c r="C5547" t="s">
        <v>1722</v>
      </c>
      <c r="D5547" t="s">
        <v>3250</v>
      </c>
      <c r="E5547" t="s">
        <v>1715</v>
      </c>
    </row>
    <row r="5548" spans="1:5">
      <c r="A5548" t="s">
        <v>3033</v>
      </c>
      <c r="B5548" t="s">
        <v>2888</v>
      </c>
      <c r="C5548" t="s">
        <v>1722</v>
      </c>
      <c r="D5548" t="s">
        <v>3251</v>
      </c>
      <c r="E5548" t="s">
        <v>1702</v>
      </c>
    </row>
    <row r="5549" spans="1:5">
      <c r="A5549" t="s">
        <v>3034</v>
      </c>
      <c r="B5549" t="s">
        <v>2888</v>
      </c>
      <c r="C5549" t="s">
        <v>1722</v>
      </c>
      <c r="D5549" t="s">
        <v>3251</v>
      </c>
      <c r="E5549" t="s">
        <v>1705</v>
      </c>
    </row>
    <row r="5550" spans="1:5">
      <c r="A5550" t="s">
        <v>3035</v>
      </c>
      <c r="B5550" t="s">
        <v>2888</v>
      </c>
      <c r="C5550" t="s">
        <v>1722</v>
      </c>
      <c r="D5550" t="s">
        <v>3251</v>
      </c>
      <c r="E5550" t="s">
        <v>1706</v>
      </c>
    </row>
    <row r="5551" spans="1:5">
      <c r="A5551" t="s">
        <v>3036</v>
      </c>
      <c r="B5551" t="s">
        <v>2888</v>
      </c>
      <c r="C5551" t="s">
        <v>1722</v>
      </c>
      <c r="D5551" t="s">
        <v>3251</v>
      </c>
      <c r="E5551" t="s">
        <v>1707</v>
      </c>
    </row>
    <row r="5552" spans="1:5">
      <c r="A5552" t="s">
        <v>3037</v>
      </c>
      <c r="B5552" t="s">
        <v>2888</v>
      </c>
      <c r="C5552" t="s">
        <v>1722</v>
      </c>
      <c r="D5552" t="s">
        <v>3251</v>
      </c>
      <c r="E5552" t="s">
        <v>1708</v>
      </c>
    </row>
    <row r="5553" spans="1:5">
      <c r="A5553" t="s">
        <v>3038</v>
      </c>
      <c r="B5553" t="s">
        <v>2888</v>
      </c>
      <c r="C5553" t="s">
        <v>1722</v>
      </c>
      <c r="D5553" t="s">
        <v>3251</v>
      </c>
      <c r="E5553" t="s">
        <v>1709</v>
      </c>
    </row>
    <row r="5554" spans="1:5">
      <c r="A5554" t="s">
        <v>3039</v>
      </c>
      <c r="B5554" t="s">
        <v>2888</v>
      </c>
      <c r="C5554" t="s">
        <v>1722</v>
      </c>
      <c r="D5554" t="s">
        <v>3251</v>
      </c>
      <c r="E5554" t="s">
        <v>1710</v>
      </c>
    </row>
    <row r="5555" spans="1:5">
      <c r="A5555" t="s">
        <v>3040</v>
      </c>
      <c r="B5555" t="s">
        <v>2888</v>
      </c>
      <c r="C5555" t="s">
        <v>1722</v>
      </c>
      <c r="D5555" t="s">
        <v>3251</v>
      </c>
      <c r="E5555" t="s">
        <v>1711</v>
      </c>
    </row>
    <row r="5556" spans="1:5">
      <c r="A5556" t="s">
        <v>3041</v>
      </c>
      <c r="B5556" t="s">
        <v>2888</v>
      </c>
      <c r="C5556" t="s">
        <v>1722</v>
      </c>
      <c r="D5556" t="s">
        <v>3251</v>
      </c>
      <c r="E5556" t="s">
        <v>1712</v>
      </c>
    </row>
    <row r="5557" spans="1:5">
      <c r="A5557" t="s">
        <v>3042</v>
      </c>
      <c r="B5557" t="s">
        <v>2888</v>
      </c>
      <c r="C5557" t="s">
        <v>1722</v>
      </c>
      <c r="D5557" t="s">
        <v>3251</v>
      </c>
      <c r="E5557" t="s">
        <v>1713</v>
      </c>
    </row>
    <row r="5558" spans="1:5">
      <c r="A5558" t="s">
        <v>3043</v>
      </c>
      <c r="B5558" t="s">
        <v>2888</v>
      </c>
      <c r="C5558" t="s">
        <v>1722</v>
      </c>
      <c r="D5558" t="s">
        <v>3251</v>
      </c>
      <c r="E5558" t="s">
        <v>1714</v>
      </c>
    </row>
    <row r="5559" spans="1:5">
      <c r="A5559" t="s">
        <v>3044</v>
      </c>
      <c r="B5559" t="s">
        <v>2888</v>
      </c>
      <c r="C5559" t="s">
        <v>1722</v>
      </c>
      <c r="D5559" t="s">
        <v>3251</v>
      </c>
      <c r="E5559" t="s">
        <v>1715</v>
      </c>
    </row>
    <row r="5560" spans="1:5">
      <c r="A5560" t="s">
        <v>3045</v>
      </c>
      <c r="B5560" t="s">
        <v>2888</v>
      </c>
      <c r="C5560" t="s">
        <v>1722</v>
      </c>
      <c r="D5560" t="s">
        <v>3252</v>
      </c>
      <c r="E5560" t="s">
        <v>1702</v>
      </c>
    </row>
    <row r="5561" spans="1:5">
      <c r="A5561" t="s">
        <v>3046</v>
      </c>
      <c r="B5561" t="s">
        <v>2888</v>
      </c>
      <c r="C5561" t="s">
        <v>1722</v>
      </c>
      <c r="D5561" t="s">
        <v>3252</v>
      </c>
      <c r="E5561" t="s">
        <v>1705</v>
      </c>
    </row>
    <row r="5562" spans="1:5">
      <c r="A5562" t="s">
        <v>3047</v>
      </c>
      <c r="B5562" t="s">
        <v>2888</v>
      </c>
      <c r="C5562" t="s">
        <v>1722</v>
      </c>
      <c r="D5562" t="s">
        <v>3252</v>
      </c>
      <c r="E5562" t="s">
        <v>1706</v>
      </c>
    </row>
    <row r="5563" spans="1:5">
      <c r="A5563" t="s">
        <v>3048</v>
      </c>
      <c r="B5563" t="s">
        <v>2888</v>
      </c>
      <c r="C5563" t="s">
        <v>1722</v>
      </c>
      <c r="D5563" t="s">
        <v>3252</v>
      </c>
      <c r="E5563" t="s">
        <v>1707</v>
      </c>
    </row>
    <row r="5564" spans="1:5">
      <c r="A5564" t="s">
        <v>3049</v>
      </c>
      <c r="B5564" t="s">
        <v>2888</v>
      </c>
      <c r="C5564" t="s">
        <v>1722</v>
      </c>
      <c r="D5564" t="s">
        <v>3252</v>
      </c>
      <c r="E5564" t="s">
        <v>1708</v>
      </c>
    </row>
    <row r="5565" spans="1:5">
      <c r="A5565" t="s">
        <v>3050</v>
      </c>
      <c r="B5565" t="s">
        <v>2888</v>
      </c>
      <c r="C5565" t="s">
        <v>1722</v>
      </c>
      <c r="D5565" t="s">
        <v>3252</v>
      </c>
      <c r="E5565" t="s">
        <v>1709</v>
      </c>
    </row>
    <row r="5566" spans="1:5">
      <c r="A5566" t="s">
        <v>3051</v>
      </c>
      <c r="B5566" t="s">
        <v>2888</v>
      </c>
      <c r="C5566" t="s">
        <v>1722</v>
      </c>
      <c r="D5566" t="s">
        <v>3252</v>
      </c>
      <c r="E5566" t="s">
        <v>1710</v>
      </c>
    </row>
    <row r="5567" spans="1:5">
      <c r="A5567" t="s">
        <v>3052</v>
      </c>
      <c r="B5567" t="s">
        <v>2888</v>
      </c>
      <c r="C5567" t="s">
        <v>1722</v>
      </c>
      <c r="D5567" t="s">
        <v>3252</v>
      </c>
      <c r="E5567" t="s">
        <v>1711</v>
      </c>
    </row>
    <row r="5568" spans="1:5">
      <c r="A5568" t="s">
        <v>3053</v>
      </c>
      <c r="B5568" t="s">
        <v>2888</v>
      </c>
      <c r="C5568" t="s">
        <v>1722</v>
      </c>
      <c r="D5568" t="s">
        <v>3252</v>
      </c>
      <c r="E5568" t="s">
        <v>1712</v>
      </c>
    </row>
    <row r="5569" spans="1:5">
      <c r="A5569" t="s">
        <v>3054</v>
      </c>
      <c r="B5569" t="s">
        <v>2888</v>
      </c>
      <c r="C5569" t="s">
        <v>1722</v>
      </c>
      <c r="D5569" t="s">
        <v>3252</v>
      </c>
      <c r="E5569" t="s">
        <v>1713</v>
      </c>
    </row>
    <row r="5570" spans="1:5">
      <c r="A5570" t="s">
        <v>3055</v>
      </c>
      <c r="B5570" t="s">
        <v>2888</v>
      </c>
      <c r="C5570" t="s">
        <v>1722</v>
      </c>
      <c r="D5570" t="s">
        <v>3252</v>
      </c>
      <c r="E5570" t="s">
        <v>1714</v>
      </c>
    </row>
    <row r="5571" spans="1:5">
      <c r="A5571" t="s">
        <v>3056</v>
      </c>
      <c r="B5571" t="s">
        <v>2888</v>
      </c>
      <c r="C5571" t="s">
        <v>1722</v>
      </c>
      <c r="D5571" t="s">
        <v>3252</v>
      </c>
      <c r="E5571" t="s">
        <v>1715</v>
      </c>
    </row>
    <row r="5572" spans="1:5">
      <c r="A5572" t="s">
        <v>3057</v>
      </c>
      <c r="B5572" t="s">
        <v>2888</v>
      </c>
      <c r="C5572" t="s">
        <v>1722</v>
      </c>
      <c r="D5572" t="s">
        <v>3253</v>
      </c>
      <c r="E5572" t="s">
        <v>1702</v>
      </c>
    </row>
    <row r="5573" spans="1:5">
      <c r="A5573" t="s">
        <v>3058</v>
      </c>
      <c r="B5573" t="s">
        <v>2888</v>
      </c>
      <c r="C5573" t="s">
        <v>1722</v>
      </c>
      <c r="D5573" t="s">
        <v>3253</v>
      </c>
      <c r="E5573" t="s">
        <v>1705</v>
      </c>
    </row>
    <row r="5574" spans="1:5">
      <c r="A5574" t="s">
        <v>3059</v>
      </c>
      <c r="B5574" t="s">
        <v>2888</v>
      </c>
      <c r="C5574" t="s">
        <v>1722</v>
      </c>
      <c r="D5574" t="s">
        <v>3253</v>
      </c>
      <c r="E5574" t="s">
        <v>1706</v>
      </c>
    </row>
    <row r="5575" spans="1:5">
      <c r="A5575" t="s">
        <v>3060</v>
      </c>
      <c r="B5575" t="s">
        <v>2888</v>
      </c>
      <c r="C5575" t="s">
        <v>1722</v>
      </c>
      <c r="D5575" t="s">
        <v>3253</v>
      </c>
      <c r="E5575" t="s">
        <v>1707</v>
      </c>
    </row>
    <row r="5576" spans="1:5">
      <c r="A5576" t="s">
        <v>3061</v>
      </c>
      <c r="B5576" t="s">
        <v>2888</v>
      </c>
      <c r="C5576" t="s">
        <v>1722</v>
      </c>
      <c r="D5576" t="s">
        <v>3253</v>
      </c>
      <c r="E5576" t="s">
        <v>1708</v>
      </c>
    </row>
    <row r="5577" spans="1:5">
      <c r="A5577" t="s">
        <v>3062</v>
      </c>
      <c r="B5577" t="s">
        <v>2888</v>
      </c>
      <c r="C5577" t="s">
        <v>1722</v>
      </c>
      <c r="D5577" t="s">
        <v>3253</v>
      </c>
      <c r="E5577" t="s">
        <v>1709</v>
      </c>
    </row>
    <row r="5578" spans="1:5">
      <c r="A5578" t="s">
        <v>3063</v>
      </c>
      <c r="B5578" t="s">
        <v>2888</v>
      </c>
      <c r="C5578" t="s">
        <v>1722</v>
      </c>
      <c r="D5578" t="s">
        <v>3253</v>
      </c>
      <c r="E5578" t="s">
        <v>1710</v>
      </c>
    </row>
    <row r="5579" spans="1:5">
      <c r="A5579" t="s">
        <v>3064</v>
      </c>
      <c r="B5579" t="s">
        <v>2888</v>
      </c>
      <c r="C5579" t="s">
        <v>1722</v>
      </c>
      <c r="D5579" t="s">
        <v>3253</v>
      </c>
      <c r="E5579" t="s">
        <v>1711</v>
      </c>
    </row>
    <row r="5580" spans="1:5">
      <c r="A5580" t="s">
        <v>3065</v>
      </c>
      <c r="B5580" t="s">
        <v>2888</v>
      </c>
      <c r="C5580" t="s">
        <v>1722</v>
      </c>
      <c r="D5580" t="s">
        <v>3253</v>
      </c>
      <c r="E5580" t="s">
        <v>1712</v>
      </c>
    </row>
    <row r="5581" spans="1:5">
      <c r="A5581" t="s">
        <v>3066</v>
      </c>
      <c r="B5581" t="s">
        <v>2888</v>
      </c>
      <c r="C5581" t="s">
        <v>1722</v>
      </c>
      <c r="D5581" t="s">
        <v>3253</v>
      </c>
      <c r="E5581" t="s">
        <v>1713</v>
      </c>
    </row>
    <row r="5582" spans="1:5">
      <c r="A5582" t="s">
        <v>3067</v>
      </c>
      <c r="B5582" t="s">
        <v>2888</v>
      </c>
      <c r="C5582" t="s">
        <v>1722</v>
      </c>
      <c r="D5582" t="s">
        <v>3253</v>
      </c>
      <c r="E5582" t="s">
        <v>1714</v>
      </c>
    </row>
    <row r="5583" spans="1:5">
      <c r="A5583" t="s">
        <v>3068</v>
      </c>
      <c r="B5583" t="s">
        <v>2888</v>
      </c>
      <c r="C5583" t="s">
        <v>1722</v>
      </c>
      <c r="D5583" t="s">
        <v>3253</v>
      </c>
      <c r="E5583" t="s">
        <v>1715</v>
      </c>
    </row>
    <row r="5584" spans="1:5">
      <c r="A5584" t="s">
        <v>3069</v>
      </c>
      <c r="B5584" t="s">
        <v>2888</v>
      </c>
      <c r="C5584" t="s">
        <v>1722</v>
      </c>
      <c r="D5584" t="s">
        <v>3254</v>
      </c>
      <c r="E5584" t="s">
        <v>1702</v>
      </c>
    </row>
    <row r="5585" spans="1:5">
      <c r="A5585" t="s">
        <v>3070</v>
      </c>
      <c r="B5585" t="s">
        <v>2888</v>
      </c>
      <c r="C5585" t="s">
        <v>1722</v>
      </c>
      <c r="D5585" t="s">
        <v>3254</v>
      </c>
      <c r="E5585" t="s">
        <v>1705</v>
      </c>
    </row>
    <row r="5586" spans="1:5">
      <c r="A5586" t="s">
        <v>3071</v>
      </c>
      <c r="B5586" t="s">
        <v>2888</v>
      </c>
      <c r="C5586" t="s">
        <v>1722</v>
      </c>
      <c r="D5586" t="s">
        <v>3254</v>
      </c>
      <c r="E5586" t="s">
        <v>1706</v>
      </c>
    </row>
    <row r="5587" spans="1:5">
      <c r="A5587" t="s">
        <v>3072</v>
      </c>
      <c r="B5587" t="s">
        <v>2888</v>
      </c>
      <c r="C5587" t="s">
        <v>1722</v>
      </c>
      <c r="D5587" t="s">
        <v>3254</v>
      </c>
      <c r="E5587" t="s">
        <v>1707</v>
      </c>
    </row>
    <row r="5588" spans="1:5">
      <c r="A5588" t="s">
        <v>3073</v>
      </c>
      <c r="B5588" t="s">
        <v>2888</v>
      </c>
      <c r="C5588" t="s">
        <v>1722</v>
      </c>
      <c r="D5588" t="s">
        <v>3254</v>
      </c>
      <c r="E5588" t="s">
        <v>1708</v>
      </c>
    </row>
    <row r="5589" spans="1:5">
      <c r="A5589" t="s">
        <v>3074</v>
      </c>
      <c r="B5589" t="s">
        <v>2888</v>
      </c>
      <c r="C5589" t="s">
        <v>1722</v>
      </c>
      <c r="D5589" t="s">
        <v>3254</v>
      </c>
      <c r="E5589" t="s">
        <v>1709</v>
      </c>
    </row>
    <row r="5590" spans="1:5">
      <c r="A5590" t="s">
        <v>3075</v>
      </c>
      <c r="B5590" t="s">
        <v>2888</v>
      </c>
      <c r="C5590" t="s">
        <v>1722</v>
      </c>
      <c r="D5590" t="s">
        <v>3254</v>
      </c>
      <c r="E5590" t="s">
        <v>1710</v>
      </c>
    </row>
    <row r="5591" spans="1:5">
      <c r="A5591" t="s">
        <v>3076</v>
      </c>
      <c r="B5591" t="s">
        <v>2888</v>
      </c>
      <c r="C5591" t="s">
        <v>1722</v>
      </c>
      <c r="D5591" t="s">
        <v>3254</v>
      </c>
      <c r="E5591" t="s">
        <v>1711</v>
      </c>
    </row>
    <row r="5592" spans="1:5">
      <c r="A5592" t="s">
        <v>3077</v>
      </c>
      <c r="B5592" t="s">
        <v>2888</v>
      </c>
      <c r="C5592" t="s">
        <v>1722</v>
      </c>
      <c r="D5592" t="s">
        <v>3254</v>
      </c>
      <c r="E5592" t="s">
        <v>1712</v>
      </c>
    </row>
    <row r="5593" spans="1:5">
      <c r="A5593" t="s">
        <v>3078</v>
      </c>
      <c r="B5593" t="s">
        <v>2888</v>
      </c>
      <c r="C5593" t="s">
        <v>1722</v>
      </c>
      <c r="D5593" t="s">
        <v>3254</v>
      </c>
      <c r="E5593" t="s">
        <v>1713</v>
      </c>
    </row>
    <row r="5594" spans="1:5">
      <c r="A5594" t="s">
        <v>3079</v>
      </c>
      <c r="B5594" t="s">
        <v>2888</v>
      </c>
      <c r="C5594" t="s">
        <v>1722</v>
      </c>
      <c r="D5594" t="s">
        <v>3254</v>
      </c>
      <c r="E5594" t="s">
        <v>1714</v>
      </c>
    </row>
    <row r="5595" spans="1:5">
      <c r="A5595" t="s">
        <v>3080</v>
      </c>
      <c r="B5595" t="s">
        <v>2888</v>
      </c>
      <c r="C5595" t="s">
        <v>1722</v>
      </c>
      <c r="D5595" t="s">
        <v>3254</v>
      </c>
      <c r="E5595" t="s">
        <v>1715</v>
      </c>
    </row>
    <row r="5596" spans="1:5">
      <c r="A5596" t="s">
        <v>3081</v>
      </c>
      <c r="B5596" t="s">
        <v>2888</v>
      </c>
      <c r="C5596" t="s">
        <v>1722</v>
      </c>
      <c r="D5596" t="s">
        <v>3255</v>
      </c>
      <c r="E5596" t="s">
        <v>1702</v>
      </c>
    </row>
    <row r="5597" spans="1:5">
      <c r="A5597" t="s">
        <v>3082</v>
      </c>
      <c r="B5597" t="s">
        <v>2888</v>
      </c>
      <c r="C5597" t="s">
        <v>1722</v>
      </c>
      <c r="D5597" t="s">
        <v>3255</v>
      </c>
      <c r="E5597" t="s">
        <v>1705</v>
      </c>
    </row>
    <row r="5598" spans="1:5">
      <c r="A5598" t="s">
        <v>3083</v>
      </c>
      <c r="B5598" t="s">
        <v>2888</v>
      </c>
      <c r="C5598" t="s">
        <v>1722</v>
      </c>
      <c r="D5598" t="s">
        <v>3255</v>
      </c>
      <c r="E5598" t="s">
        <v>1706</v>
      </c>
    </row>
    <row r="5599" spans="1:5">
      <c r="A5599" t="s">
        <v>3084</v>
      </c>
      <c r="B5599" t="s">
        <v>2888</v>
      </c>
      <c r="C5599" t="s">
        <v>1722</v>
      </c>
      <c r="D5599" t="s">
        <v>3255</v>
      </c>
      <c r="E5599" t="s">
        <v>1707</v>
      </c>
    </row>
    <row r="5600" spans="1:5">
      <c r="A5600" t="s">
        <v>3085</v>
      </c>
      <c r="B5600" t="s">
        <v>2888</v>
      </c>
      <c r="C5600" t="s">
        <v>1722</v>
      </c>
      <c r="D5600" t="s">
        <v>3255</v>
      </c>
      <c r="E5600" t="s">
        <v>1708</v>
      </c>
    </row>
    <row r="5601" spans="1:5">
      <c r="A5601" t="s">
        <v>3086</v>
      </c>
      <c r="B5601" t="s">
        <v>2888</v>
      </c>
      <c r="C5601" t="s">
        <v>1722</v>
      </c>
      <c r="D5601" t="s">
        <v>3255</v>
      </c>
      <c r="E5601" t="s">
        <v>1709</v>
      </c>
    </row>
    <row r="5602" spans="1:5">
      <c r="A5602" t="s">
        <v>3087</v>
      </c>
      <c r="B5602" t="s">
        <v>2888</v>
      </c>
      <c r="C5602" t="s">
        <v>1722</v>
      </c>
      <c r="D5602" t="s">
        <v>3255</v>
      </c>
      <c r="E5602" t="s">
        <v>1710</v>
      </c>
    </row>
    <row r="5603" spans="1:5">
      <c r="A5603" t="s">
        <v>3088</v>
      </c>
      <c r="B5603" t="s">
        <v>2888</v>
      </c>
      <c r="C5603" t="s">
        <v>1722</v>
      </c>
      <c r="D5603" t="s">
        <v>3255</v>
      </c>
      <c r="E5603" t="s">
        <v>1711</v>
      </c>
    </row>
    <row r="5604" spans="1:5">
      <c r="A5604" t="s">
        <v>3089</v>
      </c>
      <c r="B5604" t="s">
        <v>2888</v>
      </c>
      <c r="C5604" t="s">
        <v>1722</v>
      </c>
      <c r="D5604" t="s">
        <v>3255</v>
      </c>
      <c r="E5604" t="s">
        <v>1712</v>
      </c>
    </row>
    <row r="5605" spans="1:5">
      <c r="A5605" t="s">
        <v>3090</v>
      </c>
      <c r="B5605" t="s">
        <v>2888</v>
      </c>
      <c r="C5605" t="s">
        <v>1722</v>
      </c>
      <c r="D5605" t="s">
        <v>3255</v>
      </c>
      <c r="E5605" t="s">
        <v>1713</v>
      </c>
    </row>
    <row r="5606" spans="1:5">
      <c r="A5606" t="s">
        <v>3091</v>
      </c>
      <c r="B5606" t="s">
        <v>2888</v>
      </c>
      <c r="C5606" t="s">
        <v>1722</v>
      </c>
      <c r="D5606" t="s">
        <v>3255</v>
      </c>
      <c r="E5606" t="s">
        <v>1714</v>
      </c>
    </row>
    <row r="5607" spans="1:5">
      <c r="A5607" t="s">
        <v>3092</v>
      </c>
      <c r="B5607" t="s">
        <v>2888</v>
      </c>
      <c r="C5607" t="s">
        <v>1722</v>
      </c>
      <c r="D5607" t="s">
        <v>3255</v>
      </c>
      <c r="E5607" t="s">
        <v>1715</v>
      </c>
    </row>
    <row r="5608" spans="1:5">
      <c r="A5608" t="s">
        <v>3093</v>
      </c>
      <c r="B5608" t="s">
        <v>2888</v>
      </c>
      <c r="C5608" t="s">
        <v>1722</v>
      </c>
      <c r="D5608" t="s">
        <v>3256</v>
      </c>
      <c r="E5608" t="s">
        <v>1702</v>
      </c>
    </row>
    <row r="5609" spans="1:5">
      <c r="A5609" t="s">
        <v>3094</v>
      </c>
      <c r="B5609" t="s">
        <v>2888</v>
      </c>
      <c r="C5609" t="s">
        <v>1722</v>
      </c>
      <c r="D5609" t="s">
        <v>3256</v>
      </c>
      <c r="E5609" t="s">
        <v>1705</v>
      </c>
    </row>
    <row r="5610" spans="1:5">
      <c r="A5610" t="s">
        <v>3095</v>
      </c>
      <c r="B5610" t="s">
        <v>2888</v>
      </c>
      <c r="C5610" t="s">
        <v>1722</v>
      </c>
      <c r="D5610" t="s">
        <v>3256</v>
      </c>
      <c r="E5610" t="s">
        <v>1706</v>
      </c>
    </row>
    <row r="5611" spans="1:5">
      <c r="A5611" t="s">
        <v>3096</v>
      </c>
      <c r="B5611" t="s">
        <v>2888</v>
      </c>
      <c r="C5611" t="s">
        <v>1722</v>
      </c>
      <c r="D5611" t="s">
        <v>3256</v>
      </c>
      <c r="E5611" t="s">
        <v>1707</v>
      </c>
    </row>
    <row r="5612" spans="1:5">
      <c r="A5612" t="s">
        <v>3097</v>
      </c>
      <c r="B5612" t="s">
        <v>2888</v>
      </c>
      <c r="C5612" t="s">
        <v>1722</v>
      </c>
      <c r="D5612" t="s">
        <v>3256</v>
      </c>
      <c r="E5612" t="s">
        <v>1708</v>
      </c>
    </row>
    <row r="5613" spans="1:5">
      <c r="A5613" t="s">
        <v>3098</v>
      </c>
      <c r="B5613" t="s">
        <v>2888</v>
      </c>
      <c r="C5613" t="s">
        <v>1722</v>
      </c>
      <c r="D5613" t="s">
        <v>3256</v>
      </c>
      <c r="E5613" t="s">
        <v>1709</v>
      </c>
    </row>
    <row r="5614" spans="1:5">
      <c r="A5614" t="s">
        <v>3099</v>
      </c>
      <c r="B5614" t="s">
        <v>2888</v>
      </c>
      <c r="C5614" t="s">
        <v>1722</v>
      </c>
      <c r="D5614" t="s">
        <v>3256</v>
      </c>
      <c r="E5614" t="s">
        <v>1710</v>
      </c>
    </row>
    <row r="5615" spans="1:5">
      <c r="A5615" t="s">
        <v>3100</v>
      </c>
      <c r="B5615" t="s">
        <v>2888</v>
      </c>
      <c r="C5615" t="s">
        <v>1722</v>
      </c>
      <c r="D5615" t="s">
        <v>3256</v>
      </c>
      <c r="E5615" t="s">
        <v>1711</v>
      </c>
    </row>
    <row r="5616" spans="1:5">
      <c r="A5616" t="s">
        <v>3101</v>
      </c>
      <c r="B5616" t="s">
        <v>2888</v>
      </c>
      <c r="C5616" t="s">
        <v>1722</v>
      </c>
      <c r="D5616" t="s">
        <v>3256</v>
      </c>
      <c r="E5616" t="s">
        <v>1712</v>
      </c>
    </row>
    <row r="5617" spans="1:5">
      <c r="A5617" t="s">
        <v>3102</v>
      </c>
      <c r="B5617" t="s">
        <v>2888</v>
      </c>
      <c r="C5617" t="s">
        <v>1722</v>
      </c>
      <c r="D5617" t="s">
        <v>3256</v>
      </c>
      <c r="E5617" t="s">
        <v>1713</v>
      </c>
    </row>
    <row r="5618" spans="1:5">
      <c r="A5618" t="s">
        <v>3103</v>
      </c>
      <c r="B5618" t="s">
        <v>2888</v>
      </c>
      <c r="C5618" t="s">
        <v>1722</v>
      </c>
      <c r="D5618" t="s">
        <v>3256</v>
      </c>
      <c r="E5618" t="s">
        <v>1714</v>
      </c>
    </row>
    <row r="5619" spans="1:5">
      <c r="A5619" t="s">
        <v>3104</v>
      </c>
      <c r="B5619" t="s">
        <v>2888</v>
      </c>
      <c r="C5619" t="s">
        <v>1722</v>
      </c>
      <c r="D5619" t="s">
        <v>3256</v>
      </c>
      <c r="E5619" t="s">
        <v>1715</v>
      </c>
    </row>
    <row r="5620" spans="1:5">
      <c r="A5620" t="s">
        <v>3105</v>
      </c>
      <c r="B5620" t="s">
        <v>2888</v>
      </c>
      <c r="C5620" t="s">
        <v>1722</v>
      </c>
      <c r="D5620" t="s">
        <v>3257</v>
      </c>
      <c r="E5620" t="s">
        <v>1702</v>
      </c>
    </row>
    <row r="5621" spans="1:5">
      <c r="A5621" t="s">
        <v>3106</v>
      </c>
      <c r="B5621" t="s">
        <v>2888</v>
      </c>
      <c r="C5621" t="s">
        <v>1722</v>
      </c>
      <c r="D5621" t="s">
        <v>3257</v>
      </c>
      <c r="E5621" t="s">
        <v>1705</v>
      </c>
    </row>
    <row r="5622" spans="1:5">
      <c r="A5622" t="s">
        <v>3107</v>
      </c>
      <c r="B5622" t="s">
        <v>2888</v>
      </c>
      <c r="C5622" t="s">
        <v>1722</v>
      </c>
      <c r="D5622" t="s">
        <v>3257</v>
      </c>
      <c r="E5622" t="s">
        <v>1706</v>
      </c>
    </row>
    <row r="5623" spans="1:5">
      <c r="A5623" t="s">
        <v>3108</v>
      </c>
      <c r="B5623" t="s">
        <v>2888</v>
      </c>
      <c r="C5623" t="s">
        <v>1722</v>
      </c>
      <c r="D5623" t="s">
        <v>3257</v>
      </c>
      <c r="E5623" t="s">
        <v>1707</v>
      </c>
    </row>
    <row r="5624" spans="1:5">
      <c r="A5624" t="s">
        <v>3109</v>
      </c>
      <c r="B5624" t="s">
        <v>2888</v>
      </c>
      <c r="C5624" t="s">
        <v>1722</v>
      </c>
      <c r="D5624" t="s">
        <v>3257</v>
      </c>
      <c r="E5624" t="s">
        <v>1708</v>
      </c>
    </row>
    <row r="5625" spans="1:5">
      <c r="A5625" t="s">
        <v>3110</v>
      </c>
      <c r="B5625" t="s">
        <v>2888</v>
      </c>
      <c r="C5625" t="s">
        <v>1722</v>
      </c>
      <c r="D5625" t="s">
        <v>3257</v>
      </c>
      <c r="E5625" t="s">
        <v>1709</v>
      </c>
    </row>
    <row r="5626" spans="1:5">
      <c r="A5626" t="s">
        <v>3111</v>
      </c>
      <c r="B5626" t="s">
        <v>2888</v>
      </c>
      <c r="C5626" t="s">
        <v>1722</v>
      </c>
      <c r="D5626" t="s">
        <v>3257</v>
      </c>
      <c r="E5626" t="s">
        <v>1710</v>
      </c>
    </row>
    <row r="5627" spans="1:5">
      <c r="A5627" t="s">
        <v>3112</v>
      </c>
      <c r="B5627" t="s">
        <v>2888</v>
      </c>
      <c r="C5627" t="s">
        <v>1722</v>
      </c>
      <c r="D5627" t="s">
        <v>3257</v>
      </c>
      <c r="E5627" t="s">
        <v>1711</v>
      </c>
    </row>
    <row r="5628" spans="1:5">
      <c r="A5628" t="s">
        <v>3113</v>
      </c>
      <c r="B5628" t="s">
        <v>2888</v>
      </c>
      <c r="C5628" t="s">
        <v>1722</v>
      </c>
      <c r="D5628" t="s">
        <v>3257</v>
      </c>
      <c r="E5628" t="s">
        <v>1712</v>
      </c>
    </row>
    <row r="5629" spans="1:5">
      <c r="A5629" t="s">
        <v>3114</v>
      </c>
      <c r="B5629" t="s">
        <v>2888</v>
      </c>
      <c r="C5629" t="s">
        <v>1722</v>
      </c>
      <c r="D5629" t="s">
        <v>3257</v>
      </c>
      <c r="E5629" t="s">
        <v>1713</v>
      </c>
    </row>
    <row r="5630" spans="1:5">
      <c r="A5630" t="s">
        <v>3115</v>
      </c>
      <c r="B5630" t="s">
        <v>2888</v>
      </c>
      <c r="C5630" t="s">
        <v>1722</v>
      </c>
      <c r="D5630" t="s">
        <v>3257</v>
      </c>
      <c r="E5630" t="s">
        <v>1714</v>
      </c>
    </row>
    <row r="5631" spans="1:5">
      <c r="A5631" t="s">
        <v>3116</v>
      </c>
      <c r="B5631" t="s">
        <v>2888</v>
      </c>
      <c r="C5631" t="s">
        <v>1722</v>
      </c>
      <c r="D5631" t="s">
        <v>3257</v>
      </c>
      <c r="E5631" t="s">
        <v>1715</v>
      </c>
    </row>
    <row r="5632" spans="1:5">
      <c r="A5632" t="s">
        <v>3117</v>
      </c>
      <c r="B5632" t="s">
        <v>2888</v>
      </c>
      <c r="C5632" t="s">
        <v>1722</v>
      </c>
      <c r="D5632" t="s">
        <v>3258</v>
      </c>
      <c r="E5632" t="s">
        <v>1702</v>
      </c>
    </row>
    <row r="5633" spans="1:5">
      <c r="A5633" t="s">
        <v>3118</v>
      </c>
      <c r="B5633" t="s">
        <v>2888</v>
      </c>
      <c r="C5633" t="s">
        <v>1722</v>
      </c>
      <c r="D5633" t="s">
        <v>3258</v>
      </c>
      <c r="E5633" t="s">
        <v>1705</v>
      </c>
    </row>
    <row r="5634" spans="1:5">
      <c r="A5634" t="s">
        <v>3119</v>
      </c>
      <c r="B5634" t="s">
        <v>2888</v>
      </c>
      <c r="C5634" t="s">
        <v>1722</v>
      </c>
      <c r="D5634" t="s">
        <v>3258</v>
      </c>
      <c r="E5634" t="s">
        <v>1706</v>
      </c>
    </row>
    <row r="5635" spans="1:5">
      <c r="A5635" t="s">
        <v>3120</v>
      </c>
      <c r="B5635" t="s">
        <v>2888</v>
      </c>
      <c r="C5635" t="s">
        <v>1722</v>
      </c>
      <c r="D5635" t="s">
        <v>3258</v>
      </c>
      <c r="E5635" t="s">
        <v>1707</v>
      </c>
    </row>
    <row r="5636" spans="1:5">
      <c r="A5636" t="s">
        <v>3121</v>
      </c>
      <c r="B5636" t="s">
        <v>2888</v>
      </c>
      <c r="C5636" t="s">
        <v>1722</v>
      </c>
      <c r="D5636" t="s">
        <v>3258</v>
      </c>
      <c r="E5636" t="s">
        <v>1708</v>
      </c>
    </row>
    <row r="5637" spans="1:5">
      <c r="A5637" t="s">
        <v>3122</v>
      </c>
      <c r="B5637" t="s">
        <v>2888</v>
      </c>
      <c r="C5637" t="s">
        <v>1722</v>
      </c>
      <c r="D5637" t="s">
        <v>3258</v>
      </c>
      <c r="E5637" t="s">
        <v>1709</v>
      </c>
    </row>
    <row r="5638" spans="1:5">
      <c r="A5638" t="s">
        <v>3123</v>
      </c>
      <c r="B5638" t="s">
        <v>2888</v>
      </c>
      <c r="C5638" t="s">
        <v>1722</v>
      </c>
      <c r="D5638" t="s">
        <v>3258</v>
      </c>
      <c r="E5638" t="s">
        <v>1710</v>
      </c>
    </row>
    <row r="5639" spans="1:5">
      <c r="A5639" t="s">
        <v>3124</v>
      </c>
      <c r="B5639" t="s">
        <v>2888</v>
      </c>
      <c r="C5639" t="s">
        <v>1722</v>
      </c>
      <c r="D5639" t="s">
        <v>3258</v>
      </c>
      <c r="E5639" t="s">
        <v>1711</v>
      </c>
    </row>
    <row r="5640" spans="1:5">
      <c r="A5640" t="s">
        <v>3125</v>
      </c>
      <c r="B5640" t="s">
        <v>2888</v>
      </c>
      <c r="C5640" t="s">
        <v>1722</v>
      </c>
      <c r="D5640" t="s">
        <v>3258</v>
      </c>
      <c r="E5640" t="s">
        <v>1712</v>
      </c>
    </row>
    <row r="5641" spans="1:5">
      <c r="A5641" t="s">
        <v>3126</v>
      </c>
      <c r="B5641" t="s">
        <v>2888</v>
      </c>
      <c r="C5641" t="s">
        <v>1722</v>
      </c>
      <c r="D5641" t="s">
        <v>3258</v>
      </c>
      <c r="E5641" t="s">
        <v>1713</v>
      </c>
    </row>
    <row r="5642" spans="1:5">
      <c r="A5642" t="s">
        <v>3127</v>
      </c>
      <c r="B5642" t="s">
        <v>2888</v>
      </c>
      <c r="C5642" t="s">
        <v>1722</v>
      </c>
      <c r="D5642" t="s">
        <v>3258</v>
      </c>
      <c r="E5642" t="s">
        <v>1714</v>
      </c>
    </row>
    <row r="5643" spans="1:5">
      <c r="A5643" t="s">
        <v>3128</v>
      </c>
      <c r="B5643" t="s">
        <v>2888</v>
      </c>
      <c r="C5643" t="s">
        <v>1722</v>
      </c>
      <c r="D5643" t="s">
        <v>3258</v>
      </c>
      <c r="E5643" t="s">
        <v>1715</v>
      </c>
    </row>
    <row r="5644" spans="1:5">
      <c r="A5644" t="s">
        <v>3129</v>
      </c>
      <c r="B5644" t="s">
        <v>2888</v>
      </c>
      <c r="C5644" t="s">
        <v>1723</v>
      </c>
      <c r="D5644" t="s">
        <v>3249</v>
      </c>
      <c r="E5644" t="s">
        <v>1702</v>
      </c>
    </row>
    <row r="5645" spans="1:5">
      <c r="A5645" t="s">
        <v>3130</v>
      </c>
      <c r="B5645" t="s">
        <v>2888</v>
      </c>
      <c r="C5645" t="s">
        <v>1723</v>
      </c>
      <c r="D5645" t="s">
        <v>3249</v>
      </c>
      <c r="E5645" t="s">
        <v>1705</v>
      </c>
    </row>
    <row r="5646" spans="1:5">
      <c r="A5646" t="s">
        <v>3131</v>
      </c>
      <c r="B5646" t="s">
        <v>2888</v>
      </c>
      <c r="C5646" t="s">
        <v>1723</v>
      </c>
      <c r="D5646" t="s">
        <v>3249</v>
      </c>
      <c r="E5646" t="s">
        <v>1706</v>
      </c>
    </row>
    <row r="5647" spans="1:5">
      <c r="A5647" t="s">
        <v>3132</v>
      </c>
      <c r="B5647" t="s">
        <v>2888</v>
      </c>
      <c r="C5647" t="s">
        <v>1723</v>
      </c>
      <c r="D5647" t="s">
        <v>3249</v>
      </c>
      <c r="E5647" t="s">
        <v>1707</v>
      </c>
    </row>
    <row r="5648" spans="1:5">
      <c r="A5648" t="s">
        <v>3133</v>
      </c>
      <c r="B5648" t="s">
        <v>2888</v>
      </c>
      <c r="C5648" t="s">
        <v>1723</v>
      </c>
      <c r="D5648" t="s">
        <v>3249</v>
      </c>
      <c r="E5648" t="s">
        <v>1708</v>
      </c>
    </row>
    <row r="5649" spans="1:5">
      <c r="A5649" t="s">
        <v>3134</v>
      </c>
      <c r="B5649" t="s">
        <v>2888</v>
      </c>
      <c r="C5649" t="s">
        <v>1723</v>
      </c>
      <c r="D5649" t="s">
        <v>3249</v>
      </c>
      <c r="E5649" t="s">
        <v>1709</v>
      </c>
    </row>
    <row r="5650" spans="1:5">
      <c r="A5650" t="s">
        <v>3135</v>
      </c>
      <c r="B5650" t="s">
        <v>2888</v>
      </c>
      <c r="C5650" t="s">
        <v>1723</v>
      </c>
      <c r="D5650" t="s">
        <v>3249</v>
      </c>
      <c r="E5650" t="s">
        <v>1710</v>
      </c>
    </row>
    <row r="5651" spans="1:5">
      <c r="A5651" t="s">
        <v>3136</v>
      </c>
      <c r="B5651" t="s">
        <v>2888</v>
      </c>
      <c r="C5651" t="s">
        <v>1723</v>
      </c>
      <c r="D5651" t="s">
        <v>3249</v>
      </c>
      <c r="E5651" t="s">
        <v>1711</v>
      </c>
    </row>
    <row r="5652" spans="1:5">
      <c r="A5652" t="s">
        <v>3137</v>
      </c>
      <c r="B5652" t="s">
        <v>2888</v>
      </c>
      <c r="C5652" t="s">
        <v>1723</v>
      </c>
      <c r="D5652" t="s">
        <v>3249</v>
      </c>
      <c r="E5652" t="s">
        <v>1712</v>
      </c>
    </row>
    <row r="5653" spans="1:5">
      <c r="A5653" t="s">
        <v>3138</v>
      </c>
      <c r="B5653" t="s">
        <v>2888</v>
      </c>
      <c r="C5653" t="s">
        <v>1723</v>
      </c>
      <c r="D5653" t="s">
        <v>3249</v>
      </c>
      <c r="E5653" t="s">
        <v>1713</v>
      </c>
    </row>
    <row r="5654" spans="1:5">
      <c r="A5654" t="s">
        <v>3139</v>
      </c>
      <c r="B5654" t="s">
        <v>2888</v>
      </c>
      <c r="C5654" t="s">
        <v>1723</v>
      </c>
      <c r="D5654" t="s">
        <v>3249</v>
      </c>
      <c r="E5654" t="s">
        <v>1714</v>
      </c>
    </row>
    <row r="5655" spans="1:5">
      <c r="A5655" t="s">
        <v>3140</v>
      </c>
      <c r="B5655" t="s">
        <v>2888</v>
      </c>
      <c r="C5655" t="s">
        <v>1723</v>
      </c>
      <c r="D5655" t="s">
        <v>3249</v>
      </c>
      <c r="E5655" t="s">
        <v>1715</v>
      </c>
    </row>
    <row r="5656" spans="1:5">
      <c r="A5656" t="s">
        <v>3141</v>
      </c>
      <c r="B5656" t="s">
        <v>2888</v>
      </c>
      <c r="C5656" t="s">
        <v>1723</v>
      </c>
      <c r="D5656" t="s">
        <v>3250</v>
      </c>
      <c r="E5656" t="s">
        <v>1702</v>
      </c>
    </row>
    <row r="5657" spans="1:5">
      <c r="A5657" t="s">
        <v>3142</v>
      </c>
      <c r="B5657" t="s">
        <v>2888</v>
      </c>
      <c r="C5657" t="s">
        <v>1723</v>
      </c>
      <c r="D5657" t="s">
        <v>3250</v>
      </c>
      <c r="E5657" t="s">
        <v>1705</v>
      </c>
    </row>
    <row r="5658" spans="1:5">
      <c r="A5658" t="s">
        <v>3143</v>
      </c>
      <c r="B5658" t="s">
        <v>2888</v>
      </c>
      <c r="C5658" t="s">
        <v>1723</v>
      </c>
      <c r="D5658" t="s">
        <v>3250</v>
      </c>
      <c r="E5658" t="s">
        <v>1706</v>
      </c>
    </row>
    <row r="5659" spans="1:5">
      <c r="A5659" t="s">
        <v>3144</v>
      </c>
      <c r="B5659" t="s">
        <v>2888</v>
      </c>
      <c r="C5659" t="s">
        <v>1723</v>
      </c>
      <c r="D5659" t="s">
        <v>3250</v>
      </c>
      <c r="E5659" t="s">
        <v>1707</v>
      </c>
    </row>
    <row r="5660" spans="1:5">
      <c r="A5660" t="s">
        <v>3145</v>
      </c>
      <c r="B5660" t="s">
        <v>2888</v>
      </c>
      <c r="C5660" t="s">
        <v>1723</v>
      </c>
      <c r="D5660" t="s">
        <v>3250</v>
      </c>
      <c r="E5660" t="s">
        <v>1708</v>
      </c>
    </row>
    <row r="5661" spans="1:5">
      <c r="A5661" t="s">
        <v>3146</v>
      </c>
      <c r="B5661" t="s">
        <v>2888</v>
      </c>
      <c r="C5661" t="s">
        <v>1723</v>
      </c>
      <c r="D5661" t="s">
        <v>3250</v>
      </c>
      <c r="E5661" t="s">
        <v>1709</v>
      </c>
    </row>
    <row r="5662" spans="1:5">
      <c r="A5662" t="s">
        <v>3147</v>
      </c>
      <c r="B5662" t="s">
        <v>2888</v>
      </c>
      <c r="C5662" t="s">
        <v>1723</v>
      </c>
      <c r="D5662" t="s">
        <v>3250</v>
      </c>
      <c r="E5662" t="s">
        <v>1710</v>
      </c>
    </row>
    <row r="5663" spans="1:5">
      <c r="A5663" t="s">
        <v>3148</v>
      </c>
      <c r="B5663" t="s">
        <v>2888</v>
      </c>
      <c r="C5663" t="s">
        <v>1723</v>
      </c>
      <c r="D5663" t="s">
        <v>3250</v>
      </c>
      <c r="E5663" t="s">
        <v>1711</v>
      </c>
    </row>
    <row r="5664" spans="1:5">
      <c r="A5664" t="s">
        <v>3149</v>
      </c>
      <c r="B5664" t="s">
        <v>2888</v>
      </c>
      <c r="C5664" t="s">
        <v>1723</v>
      </c>
      <c r="D5664" t="s">
        <v>3250</v>
      </c>
      <c r="E5664" t="s">
        <v>1712</v>
      </c>
    </row>
    <row r="5665" spans="1:5">
      <c r="A5665" t="s">
        <v>3150</v>
      </c>
      <c r="B5665" t="s">
        <v>2888</v>
      </c>
      <c r="C5665" t="s">
        <v>1723</v>
      </c>
      <c r="D5665" t="s">
        <v>3250</v>
      </c>
      <c r="E5665" t="s">
        <v>1713</v>
      </c>
    </row>
    <row r="5666" spans="1:5">
      <c r="A5666" t="s">
        <v>3151</v>
      </c>
      <c r="B5666" t="s">
        <v>2888</v>
      </c>
      <c r="C5666" t="s">
        <v>1723</v>
      </c>
      <c r="D5666" t="s">
        <v>3250</v>
      </c>
      <c r="E5666" t="s">
        <v>1714</v>
      </c>
    </row>
    <row r="5667" spans="1:5">
      <c r="A5667" t="s">
        <v>3152</v>
      </c>
      <c r="B5667" t="s">
        <v>2888</v>
      </c>
      <c r="C5667" t="s">
        <v>1723</v>
      </c>
      <c r="D5667" t="s">
        <v>3250</v>
      </c>
      <c r="E5667" t="s">
        <v>1715</v>
      </c>
    </row>
    <row r="5668" spans="1:5">
      <c r="A5668" t="s">
        <v>3153</v>
      </c>
      <c r="B5668" t="s">
        <v>2888</v>
      </c>
      <c r="C5668" t="s">
        <v>1723</v>
      </c>
      <c r="D5668" t="s">
        <v>3251</v>
      </c>
      <c r="E5668" t="s">
        <v>1702</v>
      </c>
    </row>
    <row r="5669" spans="1:5">
      <c r="A5669" t="s">
        <v>3154</v>
      </c>
      <c r="B5669" t="s">
        <v>2888</v>
      </c>
      <c r="C5669" t="s">
        <v>1723</v>
      </c>
      <c r="D5669" t="s">
        <v>3251</v>
      </c>
      <c r="E5669" t="s">
        <v>1705</v>
      </c>
    </row>
    <row r="5670" spans="1:5">
      <c r="A5670" t="s">
        <v>3155</v>
      </c>
      <c r="B5670" t="s">
        <v>2888</v>
      </c>
      <c r="C5670" t="s">
        <v>1723</v>
      </c>
      <c r="D5670" t="s">
        <v>3251</v>
      </c>
      <c r="E5670" t="s">
        <v>1706</v>
      </c>
    </row>
    <row r="5671" spans="1:5">
      <c r="A5671" t="s">
        <v>3156</v>
      </c>
      <c r="B5671" t="s">
        <v>2888</v>
      </c>
      <c r="C5671" t="s">
        <v>1723</v>
      </c>
      <c r="D5671" t="s">
        <v>3251</v>
      </c>
      <c r="E5671" t="s">
        <v>1707</v>
      </c>
    </row>
    <row r="5672" spans="1:5">
      <c r="A5672" t="s">
        <v>3157</v>
      </c>
      <c r="B5672" t="s">
        <v>2888</v>
      </c>
      <c r="C5672" t="s">
        <v>1723</v>
      </c>
      <c r="D5672" t="s">
        <v>3251</v>
      </c>
      <c r="E5672" t="s">
        <v>1708</v>
      </c>
    </row>
    <row r="5673" spans="1:5">
      <c r="A5673" t="s">
        <v>3158</v>
      </c>
      <c r="B5673" t="s">
        <v>2888</v>
      </c>
      <c r="C5673" t="s">
        <v>1723</v>
      </c>
      <c r="D5673" t="s">
        <v>3251</v>
      </c>
      <c r="E5673" t="s">
        <v>1709</v>
      </c>
    </row>
    <row r="5674" spans="1:5">
      <c r="A5674" t="s">
        <v>3159</v>
      </c>
      <c r="B5674" t="s">
        <v>2888</v>
      </c>
      <c r="C5674" t="s">
        <v>1723</v>
      </c>
      <c r="D5674" t="s">
        <v>3251</v>
      </c>
      <c r="E5674" t="s">
        <v>1710</v>
      </c>
    </row>
    <row r="5675" spans="1:5">
      <c r="A5675" t="s">
        <v>3160</v>
      </c>
      <c r="B5675" t="s">
        <v>2888</v>
      </c>
      <c r="C5675" t="s">
        <v>1723</v>
      </c>
      <c r="D5675" t="s">
        <v>3251</v>
      </c>
      <c r="E5675" t="s">
        <v>1711</v>
      </c>
    </row>
    <row r="5676" spans="1:5">
      <c r="A5676" t="s">
        <v>3161</v>
      </c>
      <c r="B5676" t="s">
        <v>2888</v>
      </c>
      <c r="C5676" t="s">
        <v>1723</v>
      </c>
      <c r="D5676" t="s">
        <v>3251</v>
      </c>
      <c r="E5676" t="s">
        <v>1712</v>
      </c>
    </row>
    <row r="5677" spans="1:5">
      <c r="A5677" t="s">
        <v>3162</v>
      </c>
      <c r="B5677" t="s">
        <v>2888</v>
      </c>
      <c r="C5677" t="s">
        <v>1723</v>
      </c>
      <c r="D5677" t="s">
        <v>3251</v>
      </c>
      <c r="E5677" t="s">
        <v>1713</v>
      </c>
    </row>
    <row r="5678" spans="1:5">
      <c r="A5678" t="s">
        <v>3163</v>
      </c>
      <c r="B5678" t="s">
        <v>2888</v>
      </c>
      <c r="C5678" t="s">
        <v>1723</v>
      </c>
      <c r="D5678" t="s">
        <v>3251</v>
      </c>
      <c r="E5678" t="s">
        <v>1714</v>
      </c>
    </row>
    <row r="5679" spans="1:5">
      <c r="A5679" t="s">
        <v>3164</v>
      </c>
      <c r="B5679" t="s">
        <v>2888</v>
      </c>
      <c r="C5679" t="s">
        <v>1723</v>
      </c>
      <c r="D5679" t="s">
        <v>3251</v>
      </c>
      <c r="E5679" t="s">
        <v>1715</v>
      </c>
    </row>
    <row r="5680" spans="1:5">
      <c r="A5680" t="s">
        <v>3165</v>
      </c>
      <c r="B5680" t="s">
        <v>2888</v>
      </c>
      <c r="C5680" t="s">
        <v>1723</v>
      </c>
      <c r="D5680" t="s">
        <v>3252</v>
      </c>
      <c r="E5680" t="s">
        <v>1702</v>
      </c>
    </row>
    <row r="5681" spans="1:5">
      <c r="A5681" t="s">
        <v>3166</v>
      </c>
      <c r="B5681" t="s">
        <v>2888</v>
      </c>
      <c r="C5681" t="s">
        <v>1723</v>
      </c>
      <c r="D5681" t="s">
        <v>3252</v>
      </c>
      <c r="E5681" t="s">
        <v>1705</v>
      </c>
    </row>
    <row r="5682" spans="1:5">
      <c r="A5682" t="s">
        <v>3167</v>
      </c>
      <c r="B5682" t="s">
        <v>2888</v>
      </c>
      <c r="C5682" t="s">
        <v>1723</v>
      </c>
      <c r="D5682" t="s">
        <v>3252</v>
      </c>
      <c r="E5682" t="s">
        <v>1706</v>
      </c>
    </row>
    <row r="5683" spans="1:5">
      <c r="A5683" t="s">
        <v>3168</v>
      </c>
      <c r="B5683" t="s">
        <v>2888</v>
      </c>
      <c r="C5683" t="s">
        <v>1723</v>
      </c>
      <c r="D5683" t="s">
        <v>3252</v>
      </c>
      <c r="E5683" t="s">
        <v>1707</v>
      </c>
    </row>
    <row r="5684" spans="1:5">
      <c r="A5684" t="s">
        <v>3169</v>
      </c>
      <c r="B5684" t="s">
        <v>2888</v>
      </c>
      <c r="C5684" t="s">
        <v>1723</v>
      </c>
      <c r="D5684" t="s">
        <v>3252</v>
      </c>
      <c r="E5684" t="s">
        <v>1708</v>
      </c>
    </row>
    <row r="5685" spans="1:5">
      <c r="A5685" t="s">
        <v>3170</v>
      </c>
      <c r="B5685" t="s">
        <v>2888</v>
      </c>
      <c r="C5685" t="s">
        <v>1723</v>
      </c>
      <c r="D5685" t="s">
        <v>3252</v>
      </c>
      <c r="E5685" t="s">
        <v>1709</v>
      </c>
    </row>
    <row r="5686" spans="1:5">
      <c r="A5686" t="s">
        <v>3171</v>
      </c>
      <c r="B5686" t="s">
        <v>2888</v>
      </c>
      <c r="C5686" t="s">
        <v>1723</v>
      </c>
      <c r="D5686" t="s">
        <v>3252</v>
      </c>
      <c r="E5686" t="s">
        <v>1710</v>
      </c>
    </row>
    <row r="5687" spans="1:5">
      <c r="A5687" t="s">
        <v>3172</v>
      </c>
      <c r="B5687" t="s">
        <v>2888</v>
      </c>
      <c r="C5687" t="s">
        <v>1723</v>
      </c>
      <c r="D5687" t="s">
        <v>3252</v>
      </c>
      <c r="E5687" t="s">
        <v>1711</v>
      </c>
    </row>
    <row r="5688" spans="1:5">
      <c r="A5688" t="s">
        <v>3173</v>
      </c>
      <c r="B5688" t="s">
        <v>2888</v>
      </c>
      <c r="C5688" t="s">
        <v>1723</v>
      </c>
      <c r="D5688" t="s">
        <v>3252</v>
      </c>
      <c r="E5688" t="s">
        <v>1712</v>
      </c>
    </row>
    <row r="5689" spans="1:5">
      <c r="A5689" t="s">
        <v>3174</v>
      </c>
      <c r="B5689" t="s">
        <v>2888</v>
      </c>
      <c r="C5689" t="s">
        <v>1723</v>
      </c>
      <c r="D5689" t="s">
        <v>3252</v>
      </c>
      <c r="E5689" t="s">
        <v>1713</v>
      </c>
    </row>
    <row r="5690" spans="1:5">
      <c r="A5690" t="s">
        <v>3175</v>
      </c>
      <c r="B5690" t="s">
        <v>2888</v>
      </c>
      <c r="C5690" t="s">
        <v>1723</v>
      </c>
      <c r="D5690" t="s">
        <v>3252</v>
      </c>
      <c r="E5690" t="s">
        <v>1714</v>
      </c>
    </row>
    <row r="5691" spans="1:5">
      <c r="A5691" t="s">
        <v>3176</v>
      </c>
      <c r="B5691" t="s">
        <v>2888</v>
      </c>
      <c r="C5691" t="s">
        <v>1723</v>
      </c>
      <c r="D5691" t="s">
        <v>3252</v>
      </c>
      <c r="E5691" t="s">
        <v>1715</v>
      </c>
    </row>
    <row r="5692" spans="1:5">
      <c r="A5692" t="s">
        <v>3177</v>
      </c>
      <c r="B5692" t="s">
        <v>2888</v>
      </c>
      <c r="C5692" t="s">
        <v>1723</v>
      </c>
      <c r="D5692" t="s">
        <v>3253</v>
      </c>
      <c r="E5692" t="s">
        <v>1702</v>
      </c>
    </row>
    <row r="5693" spans="1:5">
      <c r="A5693" t="s">
        <v>3178</v>
      </c>
      <c r="B5693" t="s">
        <v>2888</v>
      </c>
      <c r="C5693" t="s">
        <v>1723</v>
      </c>
      <c r="D5693" t="s">
        <v>3253</v>
      </c>
      <c r="E5693" t="s">
        <v>1705</v>
      </c>
    </row>
    <row r="5694" spans="1:5">
      <c r="A5694" t="s">
        <v>3179</v>
      </c>
      <c r="B5694" t="s">
        <v>2888</v>
      </c>
      <c r="C5694" t="s">
        <v>1723</v>
      </c>
      <c r="D5694" t="s">
        <v>3253</v>
      </c>
      <c r="E5694" t="s">
        <v>1706</v>
      </c>
    </row>
    <row r="5695" spans="1:5">
      <c r="A5695" t="s">
        <v>3180</v>
      </c>
      <c r="B5695" t="s">
        <v>2888</v>
      </c>
      <c r="C5695" t="s">
        <v>1723</v>
      </c>
      <c r="D5695" t="s">
        <v>3253</v>
      </c>
      <c r="E5695" t="s">
        <v>1707</v>
      </c>
    </row>
    <row r="5696" spans="1:5">
      <c r="A5696" t="s">
        <v>3181</v>
      </c>
      <c r="B5696" t="s">
        <v>2888</v>
      </c>
      <c r="C5696" t="s">
        <v>1723</v>
      </c>
      <c r="D5696" t="s">
        <v>3253</v>
      </c>
      <c r="E5696" t="s">
        <v>1708</v>
      </c>
    </row>
    <row r="5697" spans="1:5">
      <c r="A5697" t="s">
        <v>3182</v>
      </c>
      <c r="B5697" t="s">
        <v>2888</v>
      </c>
      <c r="C5697" t="s">
        <v>1723</v>
      </c>
      <c r="D5697" t="s">
        <v>3253</v>
      </c>
      <c r="E5697" t="s">
        <v>1709</v>
      </c>
    </row>
    <row r="5698" spans="1:5">
      <c r="A5698" t="s">
        <v>3183</v>
      </c>
      <c r="B5698" t="s">
        <v>2888</v>
      </c>
      <c r="C5698" t="s">
        <v>1723</v>
      </c>
      <c r="D5698" t="s">
        <v>3253</v>
      </c>
      <c r="E5698" t="s">
        <v>1710</v>
      </c>
    </row>
    <row r="5699" spans="1:5">
      <c r="A5699" t="s">
        <v>3184</v>
      </c>
      <c r="B5699" t="s">
        <v>2888</v>
      </c>
      <c r="C5699" t="s">
        <v>1723</v>
      </c>
      <c r="D5699" t="s">
        <v>3253</v>
      </c>
      <c r="E5699" t="s">
        <v>1711</v>
      </c>
    </row>
    <row r="5700" spans="1:5">
      <c r="A5700" t="s">
        <v>3185</v>
      </c>
      <c r="B5700" t="s">
        <v>2888</v>
      </c>
      <c r="C5700" t="s">
        <v>1723</v>
      </c>
      <c r="D5700" t="s">
        <v>3253</v>
      </c>
      <c r="E5700" t="s">
        <v>1712</v>
      </c>
    </row>
    <row r="5701" spans="1:5">
      <c r="A5701" t="s">
        <v>3186</v>
      </c>
      <c r="B5701" t="s">
        <v>2888</v>
      </c>
      <c r="C5701" t="s">
        <v>1723</v>
      </c>
      <c r="D5701" t="s">
        <v>3253</v>
      </c>
      <c r="E5701" t="s">
        <v>1713</v>
      </c>
    </row>
    <row r="5702" spans="1:5">
      <c r="A5702" t="s">
        <v>3187</v>
      </c>
      <c r="B5702" t="s">
        <v>2888</v>
      </c>
      <c r="C5702" t="s">
        <v>1723</v>
      </c>
      <c r="D5702" t="s">
        <v>3253</v>
      </c>
      <c r="E5702" t="s">
        <v>1714</v>
      </c>
    </row>
    <row r="5703" spans="1:5">
      <c r="A5703" t="s">
        <v>3188</v>
      </c>
      <c r="B5703" t="s">
        <v>2888</v>
      </c>
      <c r="C5703" t="s">
        <v>1723</v>
      </c>
      <c r="D5703" t="s">
        <v>3253</v>
      </c>
      <c r="E5703" t="s">
        <v>1715</v>
      </c>
    </row>
    <row r="5704" spans="1:5">
      <c r="A5704" t="s">
        <v>3189</v>
      </c>
      <c r="B5704" t="s">
        <v>2888</v>
      </c>
      <c r="C5704" t="s">
        <v>1723</v>
      </c>
      <c r="D5704" t="s">
        <v>3254</v>
      </c>
      <c r="E5704" t="s">
        <v>1702</v>
      </c>
    </row>
    <row r="5705" spans="1:5">
      <c r="A5705" t="s">
        <v>3190</v>
      </c>
      <c r="B5705" t="s">
        <v>2888</v>
      </c>
      <c r="C5705" t="s">
        <v>1723</v>
      </c>
      <c r="D5705" t="s">
        <v>3254</v>
      </c>
      <c r="E5705" t="s">
        <v>1705</v>
      </c>
    </row>
    <row r="5706" spans="1:5">
      <c r="A5706" t="s">
        <v>3191</v>
      </c>
      <c r="B5706" t="s">
        <v>2888</v>
      </c>
      <c r="C5706" t="s">
        <v>1723</v>
      </c>
      <c r="D5706" t="s">
        <v>3254</v>
      </c>
      <c r="E5706" t="s">
        <v>1706</v>
      </c>
    </row>
    <row r="5707" spans="1:5">
      <c r="A5707" t="s">
        <v>3192</v>
      </c>
      <c r="B5707" t="s">
        <v>2888</v>
      </c>
      <c r="C5707" t="s">
        <v>1723</v>
      </c>
      <c r="D5707" t="s">
        <v>3254</v>
      </c>
      <c r="E5707" t="s">
        <v>1707</v>
      </c>
    </row>
    <row r="5708" spans="1:5">
      <c r="A5708" t="s">
        <v>3193</v>
      </c>
      <c r="B5708" t="s">
        <v>2888</v>
      </c>
      <c r="C5708" t="s">
        <v>1723</v>
      </c>
      <c r="D5708" t="s">
        <v>3254</v>
      </c>
      <c r="E5708" t="s">
        <v>1708</v>
      </c>
    </row>
    <row r="5709" spans="1:5">
      <c r="A5709" t="s">
        <v>3194</v>
      </c>
      <c r="B5709" t="s">
        <v>2888</v>
      </c>
      <c r="C5709" t="s">
        <v>1723</v>
      </c>
      <c r="D5709" t="s">
        <v>3254</v>
      </c>
      <c r="E5709" t="s">
        <v>1709</v>
      </c>
    </row>
    <row r="5710" spans="1:5">
      <c r="A5710" t="s">
        <v>3195</v>
      </c>
      <c r="B5710" t="s">
        <v>2888</v>
      </c>
      <c r="C5710" t="s">
        <v>1723</v>
      </c>
      <c r="D5710" t="s">
        <v>3254</v>
      </c>
      <c r="E5710" t="s">
        <v>1710</v>
      </c>
    </row>
    <row r="5711" spans="1:5">
      <c r="A5711" t="s">
        <v>3196</v>
      </c>
      <c r="B5711" t="s">
        <v>2888</v>
      </c>
      <c r="C5711" t="s">
        <v>1723</v>
      </c>
      <c r="D5711" t="s">
        <v>3254</v>
      </c>
      <c r="E5711" t="s">
        <v>1711</v>
      </c>
    </row>
    <row r="5712" spans="1:5">
      <c r="A5712" t="s">
        <v>3197</v>
      </c>
      <c r="B5712" t="s">
        <v>2888</v>
      </c>
      <c r="C5712" t="s">
        <v>1723</v>
      </c>
      <c r="D5712" t="s">
        <v>3254</v>
      </c>
      <c r="E5712" t="s">
        <v>1712</v>
      </c>
    </row>
    <row r="5713" spans="1:5">
      <c r="A5713" t="s">
        <v>3198</v>
      </c>
      <c r="B5713" t="s">
        <v>2888</v>
      </c>
      <c r="C5713" t="s">
        <v>1723</v>
      </c>
      <c r="D5713" t="s">
        <v>3254</v>
      </c>
      <c r="E5713" t="s">
        <v>1713</v>
      </c>
    </row>
    <row r="5714" spans="1:5">
      <c r="A5714" t="s">
        <v>3199</v>
      </c>
      <c r="B5714" t="s">
        <v>2888</v>
      </c>
      <c r="C5714" t="s">
        <v>1723</v>
      </c>
      <c r="D5714" t="s">
        <v>3254</v>
      </c>
      <c r="E5714" t="s">
        <v>1714</v>
      </c>
    </row>
    <row r="5715" spans="1:5">
      <c r="A5715" t="s">
        <v>3200</v>
      </c>
      <c r="B5715" t="s">
        <v>2888</v>
      </c>
      <c r="C5715" t="s">
        <v>1723</v>
      </c>
      <c r="D5715" t="s">
        <v>3254</v>
      </c>
      <c r="E5715" t="s">
        <v>1715</v>
      </c>
    </row>
    <row r="5716" spans="1:5">
      <c r="A5716" t="s">
        <v>3201</v>
      </c>
      <c r="B5716" t="s">
        <v>2888</v>
      </c>
      <c r="C5716" t="s">
        <v>1723</v>
      </c>
      <c r="D5716" t="s">
        <v>3255</v>
      </c>
      <c r="E5716" t="s">
        <v>1702</v>
      </c>
    </row>
    <row r="5717" spans="1:5">
      <c r="A5717" t="s">
        <v>3202</v>
      </c>
      <c r="B5717" t="s">
        <v>2888</v>
      </c>
      <c r="C5717" t="s">
        <v>1723</v>
      </c>
      <c r="D5717" t="s">
        <v>3255</v>
      </c>
      <c r="E5717" t="s">
        <v>1705</v>
      </c>
    </row>
    <row r="5718" spans="1:5">
      <c r="A5718" t="s">
        <v>3203</v>
      </c>
      <c r="B5718" t="s">
        <v>2888</v>
      </c>
      <c r="C5718" t="s">
        <v>1723</v>
      </c>
      <c r="D5718" t="s">
        <v>3255</v>
      </c>
      <c r="E5718" t="s">
        <v>1706</v>
      </c>
    </row>
    <row r="5719" spans="1:5">
      <c r="A5719" t="s">
        <v>3204</v>
      </c>
      <c r="B5719" t="s">
        <v>2888</v>
      </c>
      <c r="C5719" t="s">
        <v>1723</v>
      </c>
      <c r="D5719" t="s">
        <v>3255</v>
      </c>
      <c r="E5719" t="s">
        <v>1707</v>
      </c>
    </row>
    <row r="5720" spans="1:5">
      <c r="A5720" t="s">
        <v>3205</v>
      </c>
      <c r="B5720" t="s">
        <v>2888</v>
      </c>
      <c r="C5720" t="s">
        <v>1723</v>
      </c>
      <c r="D5720" t="s">
        <v>3255</v>
      </c>
      <c r="E5720" t="s">
        <v>1708</v>
      </c>
    </row>
    <row r="5721" spans="1:5">
      <c r="A5721" t="s">
        <v>3206</v>
      </c>
      <c r="B5721" t="s">
        <v>2888</v>
      </c>
      <c r="C5721" t="s">
        <v>1723</v>
      </c>
      <c r="D5721" t="s">
        <v>3255</v>
      </c>
      <c r="E5721" t="s">
        <v>1709</v>
      </c>
    </row>
    <row r="5722" spans="1:5">
      <c r="A5722" t="s">
        <v>3207</v>
      </c>
      <c r="B5722" t="s">
        <v>2888</v>
      </c>
      <c r="C5722" t="s">
        <v>1723</v>
      </c>
      <c r="D5722" t="s">
        <v>3255</v>
      </c>
      <c r="E5722" t="s">
        <v>1710</v>
      </c>
    </row>
    <row r="5723" spans="1:5">
      <c r="A5723" t="s">
        <v>3208</v>
      </c>
      <c r="B5723" t="s">
        <v>2888</v>
      </c>
      <c r="C5723" t="s">
        <v>1723</v>
      </c>
      <c r="D5723" t="s">
        <v>3255</v>
      </c>
      <c r="E5723" t="s">
        <v>1711</v>
      </c>
    </row>
    <row r="5724" spans="1:5">
      <c r="A5724" t="s">
        <v>3209</v>
      </c>
      <c r="B5724" t="s">
        <v>2888</v>
      </c>
      <c r="C5724" t="s">
        <v>1723</v>
      </c>
      <c r="D5724" t="s">
        <v>3255</v>
      </c>
      <c r="E5724" t="s">
        <v>1712</v>
      </c>
    </row>
    <row r="5725" spans="1:5">
      <c r="A5725" t="s">
        <v>3210</v>
      </c>
      <c r="B5725" t="s">
        <v>2888</v>
      </c>
      <c r="C5725" t="s">
        <v>1723</v>
      </c>
      <c r="D5725" t="s">
        <v>3255</v>
      </c>
      <c r="E5725" t="s">
        <v>1713</v>
      </c>
    </row>
    <row r="5726" spans="1:5">
      <c r="A5726" t="s">
        <v>3211</v>
      </c>
      <c r="B5726" t="s">
        <v>2888</v>
      </c>
      <c r="C5726" t="s">
        <v>1723</v>
      </c>
      <c r="D5726" t="s">
        <v>3255</v>
      </c>
      <c r="E5726" t="s">
        <v>1714</v>
      </c>
    </row>
    <row r="5727" spans="1:5">
      <c r="A5727" t="s">
        <v>3212</v>
      </c>
      <c r="B5727" t="s">
        <v>2888</v>
      </c>
      <c r="C5727" t="s">
        <v>1723</v>
      </c>
      <c r="D5727" t="s">
        <v>3255</v>
      </c>
      <c r="E5727" t="s">
        <v>1715</v>
      </c>
    </row>
    <row r="5728" spans="1:5">
      <c r="A5728" t="s">
        <v>3213</v>
      </c>
      <c r="B5728" t="s">
        <v>2888</v>
      </c>
      <c r="C5728" t="s">
        <v>1723</v>
      </c>
      <c r="D5728" t="s">
        <v>3256</v>
      </c>
      <c r="E5728" t="s">
        <v>1702</v>
      </c>
    </row>
    <row r="5729" spans="1:5">
      <c r="A5729" t="s">
        <v>3214</v>
      </c>
      <c r="B5729" t="s">
        <v>2888</v>
      </c>
      <c r="C5729" t="s">
        <v>1723</v>
      </c>
      <c r="D5729" t="s">
        <v>3256</v>
      </c>
      <c r="E5729" t="s">
        <v>1705</v>
      </c>
    </row>
    <row r="5730" spans="1:5">
      <c r="A5730" t="s">
        <v>3215</v>
      </c>
      <c r="B5730" t="s">
        <v>2888</v>
      </c>
      <c r="C5730" t="s">
        <v>1723</v>
      </c>
      <c r="D5730" t="s">
        <v>3256</v>
      </c>
      <c r="E5730" t="s">
        <v>1706</v>
      </c>
    </row>
    <row r="5731" spans="1:5">
      <c r="A5731" t="s">
        <v>3216</v>
      </c>
      <c r="B5731" t="s">
        <v>2888</v>
      </c>
      <c r="C5731" t="s">
        <v>1723</v>
      </c>
      <c r="D5731" t="s">
        <v>3256</v>
      </c>
      <c r="E5731" t="s">
        <v>1707</v>
      </c>
    </row>
    <row r="5732" spans="1:5">
      <c r="A5732" t="s">
        <v>3217</v>
      </c>
      <c r="B5732" t="s">
        <v>2888</v>
      </c>
      <c r="C5732" t="s">
        <v>1723</v>
      </c>
      <c r="D5732" t="s">
        <v>3256</v>
      </c>
      <c r="E5732" t="s">
        <v>1708</v>
      </c>
    </row>
    <row r="5733" spans="1:5">
      <c r="A5733" t="s">
        <v>3218</v>
      </c>
      <c r="B5733" t="s">
        <v>2888</v>
      </c>
      <c r="C5733" t="s">
        <v>1723</v>
      </c>
      <c r="D5733" t="s">
        <v>3256</v>
      </c>
      <c r="E5733" t="s">
        <v>1709</v>
      </c>
    </row>
    <row r="5734" spans="1:5">
      <c r="A5734" t="s">
        <v>3219</v>
      </c>
      <c r="B5734" t="s">
        <v>2888</v>
      </c>
      <c r="C5734" t="s">
        <v>1723</v>
      </c>
      <c r="D5734" t="s">
        <v>3256</v>
      </c>
      <c r="E5734" t="s">
        <v>1710</v>
      </c>
    </row>
    <row r="5735" spans="1:5">
      <c r="A5735" t="s">
        <v>3220</v>
      </c>
      <c r="B5735" t="s">
        <v>2888</v>
      </c>
      <c r="C5735" t="s">
        <v>1723</v>
      </c>
      <c r="D5735" t="s">
        <v>3256</v>
      </c>
      <c r="E5735" t="s">
        <v>1711</v>
      </c>
    </row>
    <row r="5736" spans="1:5">
      <c r="A5736" t="s">
        <v>3221</v>
      </c>
      <c r="B5736" t="s">
        <v>2888</v>
      </c>
      <c r="C5736" t="s">
        <v>1723</v>
      </c>
      <c r="D5736" t="s">
        <v>3256</v>
      </c>
      <c r="E5736" t="s">
        <v>1712</v>
      </c>
    </row>
    <row r="5737" spans="1:5">
      <c r="A5737" t="s">
        <v>3222</v>
      </c>
      <c r="B5737" t="s">
        <v>2888</v>
      </c>
      <c r="C5737" t="s">
        <v>1723</v>
      </c>
      <c r="D5737" t="s">
        <v>3256</v>
      </c>
      <c r="E5737" t="s">
        <v>1713</v>
      </c>
    </row>
    <row r="5738" spans="1:5">
      <c r="A5738" t="s">
        <v>3223</v>
      </c>
      <c r="B5738" t="s">
        <v>2888</v>
      </c>
      <c r="C5738" t="s">
        <v>1723</v>
      </c>
      <c r="D5738" t="s">
        <v>3256</v>
      </c>
      <c r="E5738" t="s">
        <v>1714</v>
      </c>
    </row>
    <row r="5739" spans="1:5">
      <c r="A5739" t="s">
        <v>3224</v>
      </c>
      <c r="B5739" t="s">
        <v>2888</v>
      </c>
      <c r="C5739" t="s">
        <v>1723</v>
      </c>
      <c r="D5739" t="s">
        <v>3256</v>
      </c>
      <c r="E5739" t="s">
        <v>1715</v>
      </c>
    </row>
    <row r="5740" spans="1:5">
      <c r="A5740" t="s">
        <v>3225</v>
      </c>
      <c r="B5740" t="s">
        <v>2888</v>
      </c>
      <c r="C5740" t="s">
        <v>1723</v>
      </c>
      <c r="D5740" t="s">
        <v>3257</v>
      </c>
      <c r="E5740" t="s">
        <v>1702</v>
      </c>
    </row>
    <row r="5741" spans="1:5">
      <c r="A5741" t="s">
        <v>3226</v>
      </c>
      <c r="B5741" t="s">
        <v>2888</v>
      </c>
      <c r="C5741" t="s">
        <v>1723</v>
      </c>
      <c r="D5741" t="s">
        <v>3257</v>
      </c>
      <c r="E5741" t="s">
        <v>1705</v>
      </c>
    </row>
    <row r="5742" spans="1:5">
      <c r="A5742" t="s">
        <v>3227</v>
      </c>
      <c r="B5742" t="s">
        <v>2888</v>
      </c>
      <c r="C5742" t="s">
        <v>1723</v>
      </c>
      <c r="D5742" t="s">
        <v>3257</v>
      </c>
      <c r="E5742" t="s">
        <v>1706</v>
      </c>
    </row>
    <row r="5743" spans="1:5">
      <c r="A5743" t="s">
        <v>3228</v>
      </c>
      <c r="B5743" t="s">
        <v>2888</v>
      </c>
      <c r="C5743" t="s">
        <v>1723</v>
      </c>
      <c r="D5743" t="s">
        <v>3257</v>
      </c>
      <c r="E5743" t="s">
        <v>1707</v>
      </c>
    </row>
    <row r="5744" spans="1:5">
      <c r="A5744" t="s">
        <v>3229</v>
      </c>
      <c r="B5744" t="s">
        <v>2888</v>
      </c>
      <c r="C5744" t="s">
        <v>1723</v>
      </c>
      <c r="D5744" t="s">
        <v>3257</v>
      </c>
      <c r="E5744" t="s">
        <v>1708</v>
      </c>
    </row>
    <row r="5745" spans="1:5">
      <c r="A5745" t="s">
        <v>3230</v>
      </c>
      <c r="B5745" t="s">
        <v>2888</v>
      </c>
      <c r="C5745" t="s">
        <v>1723</v>
      </c>
      <c r="D5745" t="s">
        <v>3257</v>
      </c>
      <c r="E5745" t="s">
        <v>1709</v>
      </c>
    </row>
    <row r="5746" spans="1:5">
      <c r="A5746" t="s">
        <v>3231</v>
      </c>
      <c r="B5746" t="s">
        <v>2888</v>
      </c>
      <c r="C5746" t="s">
        <v>1723</v>
      </c>
      <c r="D5746" t="s">
        <v>3257</v>
      </c>
      <c r="E5746" t="s">
        <v>1710</v>
      </c>
    </row>
    <row r="5747" spans="1:5">
      <c r="A5747" t="s">
        <v>3232</v>
      </c>
      <c r="B5747" t="s">
        <v>2888</v>
      </c>
      <c r="C5747" t="s">
        <v>1723</v>
      </c>
      <c r="D5747" t="s">
        <v>3257</v>
      </c>
      <c r="E5747" t="s">
        <v>1711</v>
      </c>
    </row>
    <row r="5748" spans="1:5">
      <c r="A5748" t="s">
        <v>3233</v>
      </c>
      <c r="B5748" t="s">
        <v>2888</v>
      </c>
      <c r="C5748" t="s">
        <v>1723</v>
      </c>
      <c r="D5748" t="s">
        <v>3257</v>
      </c>
      <c r="E5748" t="s">
        <v>1712</v>
      </c>
    </row>
    <row r="5749" spans="1:5">
      <c r="A5749" t="s">
        <v>3234</v>
      </c>
      <c r="B5749" t="s">
        <v>2888</v>
      </c>
      <c r="C5749" t="s">
        <v>1723</v>
      </c>
      <c r="D5749" t="s">
        <v>3257</v>
      </c>
      <c r="E5749" t="s">
        <v>1713</v>
      </c>
    </row>
    <row r="5750" spans="1:5">
      <c r="A5750" t="s">
        <v>3235</v>
      </c>
      <c r="B5750" t="s">
        <v>2888</v>
      </c>
      <c r="C5750" t="s">
        <v>1723</v>
      </c>
      <c r="D5750" t="s">
        <v>3257</v>
      </c>
      <c r="E5750" t="s">
        <v>1714</v>
      </c>
    </row>
    <row r="5751" spans="1:5">
      <c r="A5751" t="s">
        <v>3236</v>
      </c>
      <c r="B5751" t="s">
        <v>2888</v>
      </c>
      <c r="C5751" t="s">
        <v>1723</v>
      </c>
      <c r="D5751" t="s">
        <v>3257</v>
      </c>
      <c r="E5751" t="s">
        <v>1715</v>
      </c>
    </row>
    <row r="5752" spans="1:5">
      <c r="A5752" t="s">
        <v>3237</v>
      </c>
      <c r="B5752" t="s">
        <v>2888</v>
      </c>
      <c r="C5752" t="s">
        <v>1723</v>
      </c>
      <c r="D5752" t="s">
        <v>3258</v>
      </c>
      <c r="E5752" t="s">
        <v>1702</v>
      </c>
    </row>
    <row r="5753" spans="1:5">
      <c r="A5753" t="s">
        <v>3238</v>
      </c>
      <c r="B5753" t="s">
        <v>2888</v>
      </c>
      <c r="C5753" t="s">
        <v>1723</v>
      </c>
      <c r="D5753" t="s">
        <v>3258</v>
      </c>
      <c r="E5753" t="s">
        <v>1705</v>
      </c>
    </row>
    <row r="5754" spans="1:5">
      <c r="A5754" t="s">
        <v>3239</v>
      </c>
      <c r="B5754" t="s">
        <v>2888</v>
      </c>
      <c r="C5754" t="s">
        <v>1723</v>
      </c>
      <c r="D5754" t="s">
        <v>3258</v>
      </c>
      <c r="E5754" t="s">
        <v>1706</v>
      </c>
    </row>
    <row r="5755" spans="1:5">
      <c r="A5755" t="s">
        <v>3240</v>
      </c>
      <c r="B5755" t="s">
        <v>2888</v>
      </c>
      <c r="C5755" t="s">
        <v>1723</v>
      </c>
      <c r="D5755" t="s">
        <v>3258</v>
      </c>
      <c r="E5755" t="s">
        <v>1707</v>
      </c>
    </row>
    <row r="5756" spans="1:5">
      <c r="A5756" t="s">
        <v>3241</v>
      </c>
      <c r="B5756" t="s">
        <v>2888</v>
      </c>
      <c r="C5756" t="s">
        <v>1723</v>
      </c>
      <c r="D5756" t="s">
        <v>3258</v>
      </c>
      <c r="E5756" t="s">
        <v>1708</v>
      </c>
    </row>
    <row r="5757" spans="1:5">
      <c r="A5757" t="s">
        <v>3242</v>
      </c>
      <c r="B5757" t="s">
        <v>2888</v>
      </c>
      <c r="C5757" t="s">
        <v>1723</v>
      </c>
      <c r="D5757" t="s">
        <v>3258</v>
      </c>
      <c r="E5757" t="s">
        <v>1709</v>
      </c>
    </row>
    <row r="5758" spans="1:5">
      <c r="A5758" t="s">
        <v>3243</v>
      </c>
      <c r="B5758" t="s">
        <v>2888</v>
      </c>
      <c r="C5758" t="s">
        <v>1723</v>
      </c>
      <c r="D5758" t="s">
        <v>3258</v>
      </c>
      <c r="E5758" t="s">
        <v>1710</v>
      </c>
    </row>
    <row r="5759" spans="1:5">
      <c r="A5759" t="s">
        <v>3244</v>
      </c>
      <c r="B5759" t="s">
        <v>2888</v>
      </c>
      <c r="C5759" t="s">
        <v>1723</v>
      </c>
      <c r="D5759" t="s">
        <v>3258</v>
      </c>
      <c r="E5759" t="s">
        <v>1711</v>
      </c>
    </row>
    <row r="5760" spans="1:5">
      <c r="A5760" t="s">
        <v>3245</v>
      </c>
      <c r="B5760" t="s">
        <v>2888</v>
      </c>
      <c r="C5760" t="s">
        <v>1723</v>
      </c>
      <c r="D5760" t="s">
        <v>3258</v>
      </c>
      <c r="E5760" t="s">
        <v>1712</v>
      </c>
    </row>
    <row r="5761" spans="1:5">
      <c r="A5761" t="s">
        <v>3246</v>
      </c>
      <c r="B5761" t="s">
        <v>2888</v>
      </c>
      <c r="C5761" t="s">
        <v>1723</v>
      </c>
      <c r="D5761" t="s">
        <v>3258</v>
      </c>
      <c r="E5761" t="s">
        <v>1713</v>
      </c>
    </row>
    <row r="5762" spans="1:5">
      <c r="A5762" t="s">
        <v>3247</v>
      </c>
      <c r="B5762" t="s">
        <v>2888</v>
      </c>
      <c r="C5762" t="s">
        <v>1723</v>
      </c>
      <c r="D5762" t="s">
        <v>3258</v>
      </c>
      <c r="E5762" t="s">
        <v>1714</v>
      </c>
    </row>
    <row r="5763" spans="1:5">
      <c r="A5763" t="s">
        <v>3248</v>
      </c>
      <c r="B5763" t="s">
        <v>2888</v>
      </c>
      <c r="C5763" t="s">
        <v>1723</v>
      </c>
      <c r="D5763" t="s">
        <v>3258</v>
      </c>
      <c r="E5763" t="s">
        <v>1715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">
    <tabColor theme="8"/>
  </sheetPr>
  <dimension ref="A1:C22"/>
  <sheetViews>
    <sheetView workbookViewId="0">
      <selection activeCell="A7" sqref="A7"/>
    </sheetView>
  </sheetViews>
  <sheetFormatPr defaultRowHeight="15"/>
  <cols>
    <col min="1" max="1" width="71.5703125" customWidth="1"/>
    <col min="2" max="2" width="20.28515625" customWidth="1"/>
    <col min="3" max="3" width="14.140625" customWidth="1"/>
  </cols>
  <sheetData>
    <row r="1" spans="1:3">
      <c r="A1" s="1" t="s">
        <v>0</v>
      </c>
      <c r="B1" s="1" t="s">
        <v>1779</v>
      </c>
      <c r="C1" s="1" t="s">
        <v>1821</v>
      </c>
    </row>
    <row r="2" spans="1:3">
      <c r="A2" t="s">
        <v>1</v>
      </c>
      <c r="B2" t="s">
        <v>1780</v>
      </c>
    </row>
    <row r="3" spans="1:3">
      <c r="A3" t="s">
        <v>2</v>
      </c>
      <c r="B3" t="s">
        <v>1780</v>
      </c>
    </row>
    <row r="4" spans="1:3">
      <c r="A4" t="s">
        <v>3</v>
      </c>
      <c r="B4" t="s">
        <v>1780</v>
      </c>
    </row>
    <row r="5" spans="1:3">
      <c r="A5" t="s">
        <v>17</v>
      </c>
      <c r="B5" t="s">
        <v>1780</v>
      </c>
    </row>
    <row r="6" spans="1:3">
      <c r="A6" t="s">
        <v>10688</v>
      </c>
      <c r="B6" t="s">
        <v>1780</v>
      </c>
    </row>
    <row r="7" spans="1:3">
      <c r="A7" t="s">
        <v>7387</v>
      </c>
      <c r="B7" t="s">
        <v>1780</v>
      </c>
    </row>
    <row r="8" spans="1:3">
      <c r="A8" t="s">
        <v>6</v>
      </c>
      <c r="B8" t="s">
        <v>1780</v>
      </c>
    </row>
    <row r="9" spans="1:3">
      <c r="A9" t="s">
        <v>7</v>
      </c>
      <c r="B9" t="s">
        <v>1781</v>
      </c>
    </row>
    <row r="10" spans="1:3">
      <c r="A10" t="s">
        <v>8</v>
      </c>
      <c r="B10" t="s">
        <v>1781</v>
      </c>
    </row>
    <row r="11" spans="1:3">
      <c r="A11" t="s">
        <v>9</v>
      </c>
      <c r="B11" t="s">
        <v>1781</v>
      </c>
    </row>
    <row r="12" spans="1:3">
      <c r="A12" t="s">
        <v>10</v>
      </c>
      <c r="B12" t="s">
        <v>1781</v>
      </c>
    </row>
    <row r="13" spans="1:3">
      <c r="A13" t="s">
        <v>11</v>
      </c>
      <c r="B13" t="s">
        <v>1781</v>
      </c>
    </row>
    <row r="14" spans="1:3">
      <c r="A14" t="s">
        <v>12</v>
      </c>
      <c r="B14" t="s">
        <v>1781</v>
      </c>
    </row>
    <row r="15" spans="1:3">
      <c r="A15" t="s">
        <v>13</v>
      </c>
      <c r="B15" t="s">
        <v>1781</v>
      </c>
    </row>
    <row r="16" spans="1:3">
      <c r="A16" t="s">
        <v>14</v>
      </c>
      <c r="B16" t="s">
        <v>1781</v>
      </c>
    </row>
    <row r="17" spans="1:2">
      <c r="A17" t="s">
        <v>15</v>
      </c>
      <c r="B17" t="s">
        <v>1781</v>
      </c>
    </row>
    <row r="18" spans="1:2">
      <c r="A18" t="s">
        <v>16</v>
      </c>
      <c r="B18" t="s">
        <v>1781</v>
      </c>
    </row>
    <row r="19" spans="1:2">
      <c r="A19" t="s">
        <v>1902</v>
      </c>
      <c r="B19" t="s">
        <v>1903</v>
      </c>
    </row>
    <row r="20" spans="1:2">
      <c r="A20" t="s">
        <v>2754</v>
      </c>
      <c r="B20" t="s">
        <v>1780</v>
      </c>
    </row>
    <row r="21" spans="1:2">
      <c r="A21" t="s">
        <v>2888</v>
      </c>
      <c r="B21" t="s">
        <v>1780</v>
      </c>
    </row>
    <row r="22" spans="1:2">
      <c r="A22" t="s">
        <v>1700</v>
      </c>
      <c r="B22" t="s">
        <v>1781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20">
    <tabColor theme="7" tint="-0.249977111117893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1">
    <tabColor theme="7" tint="-0.249977111117893"/>
  </sheetPr>
  <dimension ref="A1:G44"/>
  <sheetViews>
    <sheetView workbookViewId="0">
      <selection sqref="A1:XFD1048576"/>
    </sheetView>
  </sheetViews>
  <sheetFormatPr defaultColWidth="9.140625" defaultRowHeight="15"/>
  <cols>
    <col min="2" max="2" width="25.85546875" customWidth="1"/>
    <col min="4" max="4" width="10.140625" customWidth="1"/>
    <col min="5" max="5" width="16" customWidth="1"/>
  </cols>
  <sheetData>
    <row r="1" spans="1:6">
      <c r="A1" t="s">
        <v>1785</v>
      </c>
      <c r="E1">
        <f>SUM(C13:C14,C24,C26,C28)</f>
        <v>291.70000000000005</v>
      </c>
    </row>
    <row r="3" spans="1:6">
      <c r="B3" t="s">
        <v>1786</v>
      </c>
      <c r="C3">
        <v>2021</v>
      </c>
      <c r="D3" s="1" t="s">
        <v>1986</v>
      </c>
      <c r="E3" s="1" t="s">
        <v>1987</v>
      </c>
      <c r="F3" s="1" t="s">
        <v>1989</v>
      </c>
    </row>
    <row r="4" spans="1:6">
      <c r="B4" t="s">
        <v>1702</v>
      </c>
      <c r="C4" s="59">
        <v>4840.7</v>
      </c>
    </row>
    <row r="5" spans="1:6">
      <c r="B5" t="s">
        <v>1787</v>
      </c>
      <c r="C5" s="59">
        <v>4654.3</v>
      </c>
      <c r="D5" t="s">
        <v>1983</v>
      </c>
      <c r="F5" t="s">
        <v>1702</v>
      </c>
    </row>
    <row r="6" spans="1:6">
      <c r="B6" t="s">
        <v>1788</v>
      </c>
      <c r="C6" s="59">
        <v>1753.5</v>
      </c>
      <c r="D6" t="s">
        <v>1983</v>
      </c>
      <c r="F6" t="s">
        <v>1702</v>
      </c>
    </row>
    <row r="7" spans="1:6">
      <c r="B7" t="s">
        <v>1789</v>
      </c>
      <c r="C7" s="59">
        <v>1540.9</v>
      </c>
      <c r="D7" t="s">
        <v>1983</v>
      </c>
      <c r="F7" t="s">
        <v>1702</v>
      </c>
    </row>
    <row r="8" spans="1:6">
      <c r="B8" t="s">
        <v>1790</v>
      </c>
      <c r="C8">
        <v>780.5</v>
      </c>
      <c r="D8" t="s">
        <v>1983</v>
      </c>
      <c r="F8" t="s">
        <v>1702</v>
      </c>
    </row>
    <row r="9" spans="1:6">
      <c r="B9" t="s">
        <v>1791</v>
      </c>
      <c r="C9">
        <v>318</v>
      </c>
      <c r="D9" t="s">
        <v>1983</v>
      </c>
      <c r="F9" t="s">
        <v>1702</v>
      </c>
    </row>
    <row r="10" spans="1:6">
      <c r="B10" t="s">
        <v>1792</v>
      </c>
      <c r="C10">
        <v>237.5</v>
      </c>
      <c r="D10" t="s">
        <v>1983</v>
      </c>
      <c r="F10" t="s">
        <v>1702</v>
      </c>
    </row>
    <row r="11" spans="1:6">
      <c r="B11" t="s">
        <v>1793</v>
      </c>
      <c r="C11">
        <v>23.8</v>
      </c>
      <c r="D11" t="s">
        <v>1988</v>
      </c>
      <c r="F11" t="s">
        <v>1702</v>
      </c>
    </row>
    <row r="12" spans="1:6">
      <c r="B12" t="s">
        <v>1794</v>
      </c>
      <c r="C12">
        <v>111.6</v>
      </c>
      <c r="D12" t="s">
        <v>1984</v>
      </c>
      <c r="E12" t="s">
        <v>6886</v>
      </c>
      <c r="F12" t="s">
        <v>1702</v>
      </c>
    </row>
    <row r="13" spans="1:6">
      <c r="B13" t="s">
        <v>1796</v>
      </c>
      <c r="C13">
        <v>35.799999999999997</v>
      </c>
      <c r="D13" t="s">
        <v>1984</v>
      </c>
      <c r="E13" t="s">
        <v>6879</v>
      </c>
      <c r="F13" t="s">
        <v>1702</v>
      </c>
    </row>
    <row r="14" spans="1:6">
      <c r="B14" t="s">
        <v>1795</v>
      </c>
      <c r="C14">
        <v>24.1</v>
      </c>
      <c r="D14" t="s">
        <v>1984</v>
      </c>
      <c r="E14" t="s">
        <v>6879</v>
      </c>
      <c r="F14" t="s">
        <v>1702</v>
      </c>
    </row>
    <row r="15" spans="1:6">
      <c r="B15" s="145" t="s">
        <v>1797</v>
      </c>
      <c r="C15">
        <v>12.5</v>
      </c>
      <c r="D15" s="145"/>
      <c r="E15" s="145"/>
      <c r="F15" t="s">
        <v>1702</v>
      </c>
    </row>
    <row r="16" spans="1:6">
      <c r="B16" s="58" t="s">
        <v>1804</v>
      </c>
      <c r="C16">
        <v>2.5</v>
      </c>
      <c r="D16" t="s">
        <v>1984</v>
      </c>
      <c r="E16" t="s">
        <v>6878</v>
      </c>
      <c r="F16" t="s">
        <v>1702</v>
      </c>
    </row>
    <row r="17" spans="2:7">
      <c r="B17" t="s">
        <v>1798</v>
      </c>
      <c r="C17" t="s">
        <v>10693</v>
      </c>
      <c r="D17" t="s">
        <v>1984</v>
      </c>
      <c r="F17" t="s">
        <v>1702</v>
      </c>
    </row>
    <row r="18" spans="2:7">
      <c r="B18" t="s">
        <v>1800</v>
      </c>
      <c r="C18">
        <v>192.5</v>
      </c>
      <c r="D18" t="s">
        <v>1988</v>
      </c>
      <c r="F18" t="s">
        <v>1702</v>
      </c>
    </row>
    <row r="19" spans="2:7">
      <c r="B19" t="s">
        <v>1802</v>
      </c>
      <c r="C19">
        <v>80.2</v>
      </c>
      <c r="D19" t="s">
        <v>1988</v>
      </c>
      <c r="F19" t="s">
        <v>1702</v>
      </c>
    </row>
    <row r="20" spans="2:7">
      <c r="B20" t="s">
        <v>1801</v>
      </c>
      <c r="C20">
        <v>79.099999999999994</v>
      </c>
      <c r="D20" t="s">
        <v>1988</v>
      </c>
      <c r="F20" t="s">
        <v>1702</v>
      </c>
    </row>
    <row r="21" spans="2:7">
      <c r="B21" t="s">
        <v>1803</v>
      </c>
      <c r="C21">
        <v>16.100000000000001</v>
      </c>
      <c r="D21" t="s">
        <v>1988</v>
      </c>
      <c r="F21" t="s">
        <v>1702</v>
      </c>
    </row>
    <row r="22" spans="2:7">
      <c r="B22" t="s">
        <v>7109</v>
      </c>
      <c r="C22">
        <v>15.3</v>
      </c>
      <c r="D22" t="s">
        <v>1988</v>
      </c>
      <c r="F22" t="s">
        <v>1702</v>
      </c>
    </row>
    <row r="23" spans="2:7">
      <c r="B23" t="s">
        <v>1713</v>
      </c>
      <c r="C23">
        <v>293.3</v>
      </c>
    </row>
    <row r="24" spans="2:7">
      <c r="B24" s="58" t="s">
        <v>1796</v>
      </c>
      <c r="C24">
        <v>174.6</v>
      </c>
      <c r="D24" s="58" t="s">
        <v>1984</v>
      </c>
      <c r="E24" s="58" t="s">
        <v>6879</v>
      </c>
      <c r="F24" s="58" t="s">
        <v>1713</v>
      </c>
    </row>
    <row r="25" spans="2:7">
      <c r="B25" s="58" t="s">
        <v>1804</v>
      </c>
      <c r="C25">
        <v>44.7</v>
      </c>
      <c r="D25" s="58" t="s">
        <v>1984</v>
      </c>
      <c r="E25" s="58" t="s">
        <v>6878</v>
      </c>
      <c r="F25" s="58" t="s">
        <v>1713</v>
      </c>
    </row>
    <row r="26" spans="2:7">
      <c r="B26" s="58" t="s">
        <v>1805</v>
      </c>
      <c r="C26">
        <v>48.6</v>
      </c>
      <c r="D26" s="58" t="s">
        <v>1984</v>
      </c>
      <c r="E26" s="58" t="s">
        <v>6879</v>
      </c>
      <c r="F26" s="58" t="s">
        <v>1713</v>
      </c>
    </row>
    <row r="27" spans="2:7">
      <c r="B27" t="s">
        <v>1806</v>
      </c>
      <c r="C27">
        <v>8</v>
      </c>
      <c r="D27" t="s">
        <v>1983</v>
      </c>
      <c r="F27" t="s">
        <v>1713</v>
      </c>
    </row>
    <row r="28" spans="2:7">
      <c r="B28" s="58" t="s">
        <v>1798</v>
      </c>
      <c r="C28">
        <v>8.6</v>
      </c>
      <c r="D28" s="58" t="s">
        <v>1984</v>
      </c>
      <c r="E28" s="58" t="s">
        <v>6879</v>
      </c>
      <c r="F28" s="58" t="s">
        <v>1713</v>
      </c>
      <c r="G28" s="58"/>
    </row>
    <row r="29" spans="2:7">
      <c r="B29" s="58" t="s">
        <v>1807</v>
      </c>
      <c r="C29">
        <v>6.3</v>
      </c>
      <c r="D29" s="58" t="s">
        <v>1984</v>
      </c>
      <c r="E29" s="58" t="s">
        <v>6878</v>
      </c>
      <c r="F29" s="58" t="s">
        <v>1713</v>
      </c>
    </row>
    <row r="30" spans="2:7">
      <c r="B30" t="s">
        <v>1808</v>
      </c>
      <c r="C30">
        <v>2.6</v>
      </c>
      <c r="D30" t="s">
        <v>1983</v>
      </c>
      <c r="F30" t="s">
        <v>1713</v>
      </c>
    </row>
    <row r="31" spans="2:7">
      <c r="B31" s="145" t="s">
        <v>1797</v>
      </c>
      <c r="C31" t="s">
        <v>10693</v>
      </c>
      <c r="D31" s="145"/>
      <c r="E31" s="145"/>
      <c r="F31" s="145" t="s">
        <v>1713</v>
      </c>
    </row>
    <row r="32" spans="2:7">
      <c r="B32" t="s">
        <v>1801</v>
      </c>
      <c r="C32">
        <v>0.1</v>
      </c>
      <c r="D32" t="s">
        <v>1988</v>
      </c>
      <c r="F32" t="s">
        <v>1713</v>
      </c>
    </row>
    <row r="33" spans="2:6">
      <c r="B33" t="s">
        <v>1714</v>
      </c>
      <c r="C33">
        <v>39.200000000000003</v>
      </c>
    </row>
    <row r="34" spans="2:6">
      <c r="B34" t="s">
        <v>1806</v>
      </c>
      <c r="C34">
        <v>22</v>
      </c>
      <c r="D34" t="s">
        <v>1983</v>
      </c>
      <c r="F34" t="s">
        <v>1714</v>
      </c>
    </row>
    <row r="35" spans="2:6">
      <c r="B35" t="s">
        <v>1808</v>
      </c>
      <c r="C35">
        <v>16.8</v>
      </c>
      <c r="D35" t="s">
        <v>1983</v>
      </c>
      <c r="F35" t="s">
        <v>1714</v>
      </c>
    </row>
    <row r="36" spans="2:6">
      <c r="B36" s="145" t="s">
        <v>1797</v>
      </c>
      <c r="C36">
        <v>0.4</v>
      </c>
      <c r="D36" s="145"/>
      <c r="E36" s="145"/>
      <c r="F36" s="145" t="s">
        <v>1714</v>
      </c>
    </row>
    <row r="37" spans="2:6">
      <c r="B37" t="s">
        <v>1805</v>
      </c>
      <c r="C37" t="s">
        <v>10693</v>
      </c>
      <c r="D37" t="s">
        <v>1984</v>
      </c>
      <c r="E37" t="s">
        <v>1725</v>
      </c>
      <c r="F37" t="s">
        <v>1714</v>
      </c>
    </row>
    <row r="38" spans="2:6">
      <c r="B38" t="s">
        <v>1796</v>
      </c>
      <c r="C38" t="s">
        <v>10693</v>
      </c>
      <c r="F38" t="s">
        <v>1714</v>
      </c>
    </row>
    <row r="39" spans="2:6">
      <c r="B39" t="s">
        <v>1801</v>
      </c>
      <c r="C39">
        <v>0.6</v>
      </c>
      <c r="D39" t="s">
        <v>1988</v>
      </c>
      <c r="F39" t="s">
        <v>1714</v>
      </c>
    </row>
    <row r="40" spans="2:6">
      <c r="B40" t="s">
        <v>1809</v>
      </c>
      <c r="C40" s="59">
        <v>5173.3</v>
      </c>
    </row>
    <row r="41" spans="2:6">
      <c r="B41" t="s">
        <v>1810</v>
      </c>
    </row>
    <row r="42" spans="2:6">
      <c r="B42" t="s">
        <v>1811</v>
      </c>
    </row>
    <row r="43" spans="2:6">
      <c r="B43" t="s">
        <v>1812</v>
      </c>
    </row>
    <row r="44" spans="2:6">
      <c r="B44" t="s">
        <v>1813</v>
      </c>
    </row>
  </sheetData>
  <phoneticPr fontId="3" type="noConversion"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0">
    <tabColor theme="7" tint="-0.249977111117893"/>
  </sheetPr>
  <dimension ref="A1:M49"/>
  <sheetViews>
    <sheetView workbookViewId="0">
      <selection sqref="A1:XFD1048576"/>
    </sheetView>
  </sheetViews>
  <sheetFormatPr defaultRowHeight="15"/>
  <cols>
    <col min="2" max="2" width="37" customWidth="1"/>
    <col min="9" max="9" width="50.42578125" customWidth="1"/>
  </cols>
  <sheetData>
    <row r="1" spans="1:13">
      <c r="A1" t="s">
        <v>7015</v>
      </c>
    </row>
    <row r="3" spans="1:13">
      <c r="B3" t="s">
        <v>1830</v>
      </c>
      <c r="C3">
        <v>2021</v>
      </c>
    </row>
    <row r="4" spans="1:13">
      <c r="B4" s="1" t="s">
        <v>1816</v>
      </c>
      <c r="C4">
        <v>1540.9</v>
      </c>
    </row>
    <row r="5" spans="1:13">
      <c r="B5" t="s">
        <v>1831</v>
      </c>
      <c r="C5">
        <v>910.1</v>
      </c>
    </row>
    <row r="6" spans="1:13">
      <c r="B6" t="s">
        <v>1832</v>
      </c>
      <c r="C6">
        <v>612.79999999999995</v>
      </c>
      <c r="F6" s="29"/>
    </row>
    <row r="7" spans="1:13">
      <c r="B7" t="s">
        <v>1833</v>
      </c>
      <c r="C7">
        <v>17.7</v>
      </c>
      <c r="J7" s="2"/>
      <c r="M7" s="2"/>
    </row>
    <row r="8" spans="1:13">
      <c r="B8" t="s">
        <v>1834</v>
      </c>
      <c r="C8">
        <v>0.4</v>
      </c>
    </row>
    <row r="9" spans="1:13">
      <c r="B9" s="1" t="s">
        <v>1817</v>
      </c>
      <c r="C9">
        <v>780.5</v>
      </c>
      <c r="J9" s="2"/>
    </row>
    <row r="10" spans="1:13">
      <c r="B10" t="s">
        <v>1831</v>
      </c>
      <c r="C10">
        <v>43</v>
      </c>
    </row>
    <row r="11" spans="1:13">
      <c r="B11" t="s">
        <v>1832</v>
      </c>
      <c r="C11">
        <v>501.2</v>
      </c>
      <c r="J11" s="2"/>
    </row>
    <row r="12" spans="1:13">
      <c r="B12" t="s">
        <v>1833</v>
      </c>
      <c r="C12">
        <v>236.3</v>
      </c>
    </row>
    <row r="13" spans="1:13">
      <c r="B13" s="1" t="s">
        <v>1819</v>
      </c>
      <c r="C13">
        <v>318</v>
      </c>
      <c r="J13" s="2"/>
    </row>
    <row r="14" spans="1:13">
      <c r="B14" t="s">
        <v>1831</v>
      </c>
      <c r="C14" t="s">
        <v>10694</v>
      </c>
    </row>
    <row r="15" spans="1:13">
      <c r="B15" t="s">
        <v>1832</v>
      </c>
      <c r="C15">
        <v>258.60000000000002</v>
      </c>
      <c r="J15" s="2"/>
    </row>
    <row r="16" spans="1:13">
      <c r="B16" t="s">
        <v>1833</v>
      </c>
      <c r="C16">
        <v>59.4</v>
      </c>
    </row>
    <row r="17" spans="2:10">
      <c r="B17" s="1" t="s">
        <v>1818</v>
      </c>
      <c r="C17">
        <v>237.5</v>
      </c>
      <c r="J17" s="2"/>
    </row>
    <row r="18" spans="2:10">
      <c r="B18" t="s">
        <v>1831</v>
      </c>
      <c r="C18">
        <v>1.4</v>
      </c>
    </row>
    <row r="19" spans="2:10">
      <c r="B19" t="s">
        <v>1835</v>
      </c>
      <c r="C19">
        <v>180.4</v>
      </c>
      <c r="J19" s="2"/>
    </row>
    <row r="20" spans="2:10">
      <c r="B20" t="s">
        <v>1833</v>
      </c>
      <c r="C20">
        <v>55.7</v>
      </c>
    </row>
    <row r="21" spans="2:10">
      <c r="B21" t="s">
        <v>1836</v>
      </c>
      <c r="C21">
        <v>23.8</v>
      </c>
      <c r="J21" s="2"/>
    </row>
    <row r="22" spans="2:10">
      <c r="B22" t="s">
        <v>1831</v>
      </c>
      <c r="C22">
        <v>2.9</v>
      </c>
    </row>
    <row r="23" spans="2:10">
      <c r="B23" t="s">
        <v>1835</v>
      </c>
      <c r="C23">
        <v>3.9</v>
      </c>
      <c r="J23" s="2"/>
    </row>
    <row r="24" spans="2:10">
      <c r="B24" t="s">
        <v>1833</v>
      </c>
      <c r="C24">
        <v>17</v>
      </c>
    </row>
    <row r="25" spans="2:10">
      <c r="B25" t="s">
        <v>1809</v>
      </c>
      <c r="C25">
        <v>2900.7</v>
      </c>
      <c r="J25" s="2"/>
    </row>
    <row r="26" spans="2:10">
      <c r="B26" t="s">
        <v>1837</v>
      </c>
    </row>
    <row r="27" spans="2:10">
      <c r="B27" t="s">
        <v>1810</v>
      </c>
      <c r="J27" s="2"/>
    </row>
    <row r="29" spans="2:10">
      <c r="J29" s="2"/>
    </row>
    <row r="31" spans="2:10">
      <c r="J31" s="2"/>
    </row>
    <row r="33" spans="10:10">
      <c r="J33" s="2"/>
    </row>
    <row r="35" spans="10:10">
      <c r="J35" s="2"/>
    </row>
    <row r="37" spans="10:10">
      <c r="J37" s="2"/>
    </row>
    <row r="39" spans="10:10">
      <c r="J39" s="2"/>
    </row>
    <row r="41" spans="10:10">
      <c r="J41" s="2"/>
    </row>
    <row r="43" spans="10:10">
      <c r="J43" s="2"/>
    </row>
    <row r="45" spans="10:10">
      <c r="J45" s="2"/>
    </row>
    <row r="47" spans="10:10">
      <c r="J47" s="2"/>
    </row>
    <row r="49" spans="10:10">
      <c r="J49" s="2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1">
    <tabColor theme="7" tint="-0.249977111117893"/>
  </sheetPr>
  <dimension ref="A1:C33"/>
  <sheetViews>
    <sheetView workbookViewId="0">
      <selection sqref="A1:XFD1048576"/>
    </sheetView>
  </sheetViews>
  <sheetFormatPr defaultRowHeight="15"/>
  <cols>
    <col min="2" max="2" width="23.42578125" customWidth="1"/>
  </cols>
  <sheetData>
    <row r="1" spans="1:3">
      <c r="A1" t="s">
        <v>7017</v>
      </c>
    </row>
    <row r="3" spans="1:3">
      <c r="B3" t="s">
        <v>1830</v>
      </c>
      <c r="C3">
        <v>2021</v>
      </c>
    </row>
    <row r="4" spans="1:3">
      <c r="B4" s="1" t="s">
        <v>1816</v>
      </c>
      <c r="C4">
        <v>1.4</v>
      </c>
    </row>
    <row r="5" spans="1:3">
      <c r="B5" t="s">
        <v>1831</v>
      </c>
      <c r="C5">
        <v>0.2</v>
      </c>
    </row>
    <row r="6" spans="1:3">
      <c r="B6" t="s">
        <v>1833</v>
      </c>
      <c r="C6" t="s">
        <v>1799</v>
      </c>
    </row>
    <row r="7" spans="1:3">
      <c r="B7" t="s">
        <v>1842</v>
      </c>
      <c r="C7">
        <v>1.2</v>
      </c>
    </row>
    <row r="8" spans="1:3">
      <c r="B8" t="s">
        <v>1843</v>
      </c>
      <c r="C8" t="s">
        <v>1799</v>
      </c>
    </row>
    <row r="9" spans="1:3">
      <c r="B9" s="1" t="s">
        <v>1817</v>
      </c>
      <c r="C9">
        <v>1.6</v>
      </c>
    </row>
    <row r="10" spans="1:3">
      <c r="B10" t="s">
        <v>1831</v>
      </c>
      <c r="C10">
        <v>0.1</v>
      </c>
    </row>
    <row r="11" spans="1:3">
      <c r="B11" t="s">
        <v>1833</v>
      </c>
      <c r="C11">
        <v>0.1</v>
      </c>
    </row>
    <row r="12" spans="1:3">
      <c r="B12" t="s">
        <v>1842</v>
      </c>
      <c r="C12">
        <v>0.3</v>
      </c>
    </row>
    <row r="13" spans="1:3">
      <c r="B13" t="s">
        <v>1843</v>
      </c>
      <c r="C13">
        <v>1.1000000000000001</v>
      </c>
    </row>
    <row r="14" spans="1:3">
      <c r="B14" s="1" t="s">
        <v>1819</v>
      </c>
      <c r="C14">
        <v>1.3</v>
      </c>
    </row>
    <row r="15" spans="1:3">
      <c r="B15" t="s">
        <v>1831</v>
      </c>
      <c r="C15" t="s">
        <v>1799</v>
      </c>
    </row>
    <row r="16" spans="1:3">
      <c r="B16" t="s">
        <v>1833</v>
      </c>
      <c r="C16">
        <v>0.2</v>
      </c>
    </row>
    <row r="17" spans="2:3">
      <c r="B17" t="s">
        <v>1842</v>
      </c>
      <c r="C17">
        <v>0.5</v>
      </c>
    </row>
    <row r="18" spans="2:3">
      <c r="B18" t="s">
        <v>1843</v>
      </c>
      <c r="C18">
        <v>0.7</v>
      </c>
    </row>
    <row r="19" spans="2:3">
      <c r="B19" s="1" t="s">
        <v>1818</v>
      </c>
      <c r="C19">
        <v>3.6</v>
      </c>
    </row>
    <row r="20" spans="2:3">
      <c r="B20" t="s">
        <v>1831</v>
      </c>
      <c r="C20" t="s">
        <v>10694</v>
      </c>
    </row>
    <row r="21" spans="2:3">
      <c r="B21" t="s">
        <v>1833</v>
      </c>
      <c r="C21">
        <v>0.2</v>
      </c>
    </row>
    <row r="22" spans="2:3">
      <c r="B22" t="s">
        <v>1832</v>
      </c>
      <c r="C22">
        <v>0.6</v>
      </c>
    </row>
    <row r="23" spans="2:3">
      <c r="B23" t="s">
        <v>1843</v>
      </c>
      <c r="C23">
        <v>2.7</v>
      </c>
    </row>
    <row r="24" spans="2:3">
      <c r="B24" t="s">
        <v>1836</v>
      </c>
      <c r="C24" t="s">
        <v>1799</v>
      </c>
    </row>
    <row r="25" spans="2:3">
      <c r="B25" t="s">
        <v>1831</v>
      </c>
      <c r="C25" t="s">
        <v>1799</v>
      </c>
    </row>
    <row r="26" spans="2:3">
      <c r="B26" t="s">
        <v>1833</v>
      </c>
      <c r="C26" t="s">
        <v>1799</v>
      </c>
    </row>
    <row r="27" spans="2:3">
      <c r="B27" t="s">
        <v>1832</v>
      </c>
      <c r="C27" t="s">
        <v>1799</v>
      </c>
    </row>
    <row r="28" spans="2:3">
      <c r="B28" t="s">
        <v>1843</v>
      </c>
      <c r="C28" t="s">
        <v>10695</v>
      </c>
    </row>
    <row r="29" spans="2:3">
      <c r="B29" t="s">
        <v>1809</v>
      </c>
      <c r="C29">
        <v>8</v>
      </c>
    </row>
    <row r="30" spans="2:3">
      <c r="B30" t="s">
        <v>1811</v>
      </c>
    </row>
    <row r="31" spans="2:3">
      <c r="B31" t="s">
        <v>1837</v>
      </c>
    </row>
    <row r="32" spans="2:3">
      <c r="B32" t="s">
        <v>7016</v>
      </c>
    </row>
    <row r="33" spans="2:2">
      <c r="B33" t="s">
        <v>181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2">
    <tabColor theme="7" tint="-0.249977111117893"/>
  </sheetPr>
  <dimension ref="A1:C33"/>
  <sheetViews>
    <sheetView workbookViewId="0">
      <selection sqref="A1:XFD1048576"/>
    </sheetView>
  </sheetViews>
  <sheetFormatPr defaultRowHeight="15"/>
  <cols>
    <col min="2" max="2" width="22.28515625" customWidth="1"/>
    <col min="6" max="6" width="12" bestFit="1" customWidth="1"/>
    <col min="10" max="10" width="12" bestFit="1" customWidth="1"/>
  </cols>
  <sheetData>
    <row r="1" spans="1:3">
      <c r="A1" t="s">
        <v>7018</v>
      </c>
    </row>
    <row r="3" spans="1:3">
      <c r="B3" t="s">
        <v>1830</v>
      </c>
      <c r="C3">
        <v>2021</v>
      </c>
    </row>
    <row r="4" spans="1:3">
      <c r="B4" s="1" t="s">
        <v>7019</v>
      </c>
      <c r="C4">
        <v>19</v>
      </c>
    </row>
    <row r="5" spans="1:3">
      <c r="B5" t="s">
        <v>7020</v>
      </c>
      <c r="C5">
        <v>15.1</v>
      </c>
    </row>
    <row r="6" spans="1:3">
      <c r="B6" t="s">
        <v>7021</v>
      </c>
      <c r="C6" t="s">
        <v>1799</v>
      </c>
    </row>
    <row r="7" spans="1:3">
      <c r="B7" t="s">
        <v>7022</v>
      </c>
      <c r="C7">
        <v>3.9</v>
      </c>
    </row>
    <row r="8" spans="1:3">
      <c r="B8" t="s">
        <v>7023</v>
      </c>
      <c r="C8" t="s">
        <v>1799</v>
      </c>
    </row>
    <row r="9" spans="1:3">
      <c r="B9" s="1" t="s">
        <v>7010</v>
      </c>
      <c r="C9">
        <v>2.1</v>
      </c>
    </row>
    <row r="10" spans="1:3">
      <c r="B10" t="s">
        <v>7020</v>
      </c>
      <c r="C10">
        <v>0.2</v>
      </c>
    </row>
    <row r="11" spans="1:3">
      <c r="B11" t="s">
        <v>7021</v>
      </c>
      <c r="C11">
        <v>0.3</v>
      </c>
    </row>
    <row r="12" spans="1:3">
      <c r="B12" t="s">
        <v>7022</v>
      </c>
      <c r="C12">
        <v>0.2</v>
      </c>
    </row>
    <row r="13" spans="1:3">
      <c r="B13" t="s">
        <v>7023</v>
      </c>
      <c r="C13">
        <v>1.4</v>
      </c>
    </row>
    <row r="14" spans="1:3">
      <c r="B14" s="1" t="s">
        <v>7013</v>
      </c>
      <c r="C14">
        <v>0.3</v>
      </c>
    </row>
    <row r="15" spans="1:3">
      <c r="B15" t="s">
        <v>7020</v>
      </c>
      <c r="C15" t="s">
        <v>1799</v>
      </c>
    </row>
    <row r="16" spans="1:3">
      <c r="B16" t="s">
        <v>7021</v>
      </c>
      <c r="C16">
        <v>0.1</v>
      </c>
    </row>
    <row r="17" spans="2:3">
      <c r="B17" t="s">
        <v>7022</v>
      </c>
      <c r="C17">
        <v>0.1</v>
      </c>
    </row>
    <row r="18" spans="2:3">
      <c r="B18" t="s">
        <v>7023</v>
      </c>
      <c r="C18">
        <v>0.1</v>
      </c>
    </row>
    <row r="19" spans="2:3">
      <c r="B19" s="1" t="s">
        <v>7012</v>
      </c>
      <c r="C19">
        <v>0.6</v>
      </c>
    </row>
    <row r="20" spans="2:3">
      <c r="B20" t="s">
        <v>7020</v>
      </c>
      <c r="C20" t="s">
        <v>10694</v>
      </c>
    </row>
    <row r="21" spans="2:3">
      <c r="B21" t="s">
        <v>7021</v>
      </c>
      <c r="C21">
        <v>0.1</v>
      </c>
    </row>
    <row r="22" spans="2:3">
      <c r="B22" t="s">
        <v>7022</v>
      </c>
      <c r="C22">
        <v>0.1</v>
      </c>
    </row>
    <row r="23" spans="2:3">
      <c r="B23" t="s">
        <v>7023</v>
      </c>
      <c r="C23">
        <v>0.3</v>
      </c>
    </row>
    <row r="24" spans="2:3">
      <c r="B24" t="s">
        <v>7024</v>
      </c>
      <c r="C24">
        <v>0.1</v>
      </c>
    </row>
    <row r="25" spans="2:3">
      <c r="B25" t="s">
        <v>7020</v>
      </c>
      <c r="C25" t="s">
        <v>1799</v>
      </c>
    </row>
    <row r="26" spans="2:3">
      <c r="B26" t="s">
        <v>7021</v>
      </c>
      <c r="C26" t="s">
        <v>1799</v>
      </c>
    </row>
    <row r="27" spans="2:3">
      <c r="B27" t="s">
        <v>7022</v>
      </c>
      <c r="C27" t="s">
        <v>1799</v>
      </c>
    </row>
    <row r="28" spans="2:3">
      <c r="B28" t="s">
        <v>7023</v>
      </c>
      <c r="C28" t="s">
        <v>10695</v>
      </c>
    </row>
    <row r="29" spans="2:3">
      <c r="B29" t="s">
        <v>7025</v>
      </c>
      <c r="C29">
        <v>22</v>
      </c>
    </row>
    <row r="30" spans="2:3">
      <c r="B30" t="s">
        <v>1844</v>
      </c>
    </row>
    <row r="31" spans="2:3">
      <c r="B31" t="s">
        <v>1837</v>
      </c>
    </row>
    <row r="32" spans="2:3">
      <c r="B32" t="s">
        <v>7016</v>
      </c>
    </row>
    <row r="33" spans="2:2">
      <c r="B33" t="s">
        <v>181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9">
    <tabColor theme="7" tint="-0.249977111117893"/>
  </sheetPr>
  <dimension ref="A1:C27"/>
  <sheetViews>
    <sheetView workbookViewId="0">
      <selection sqref="A1:XFD1048576"/>
    </sheetView>
  </sheetViews>
  <sheetFormatPr defaultRowHeight="15"/>
  <cols>
    <col min="2" max="2" width="60.5703125" customWidth="1"/>
  </cols>
  <sheetData>
    <row r="1" spans="1:3">
      <c r="A1" t="s">
        <v>7007</v>
      </c>
      <c r="C1">
        <v>2021</v>
      </c>
    </row>
    <row r="2" spans="1:3">
      <c r="C2" s="59"/>
    </row>
    <row r="3" spans="1:3">
      <c r="B3" t="s">
        <v>1814</v>
      </c>
    </row>
    <row r="4" spans="1:3">
      <c r="B4" t="s">
        <v>1815</v>
      </c>
      <c r="C4">
        <v>1772.9</v>
      </c>
    </row>
    <row r="5" spans="1:3">
      <c r="B5" t="s">
        <v>1702</v>
      </c>
      <c r="C5">
        <v>1753.5</v>
      </c>
    </row>
    <row r="6" spans="1:3">
      <c r="B6" t="s">
        <v>7008</v>
      </c>
      <c r="C6">
        <v>2.6</v>
      </c>
    </row>
    <row r="7" spans="1:3">
      <c r="B7" t="s">
        <v>7009</v>
      </c>
      <c r="C7">
        <v>16.8</v>
      </c>
    </row>
    <row r="8" spans="1:3">
      <c r="B8" t="s">
        <v>1816</v>
      </c>
      <c r="C8">
        <v>1561.3</v>
      </c>
    </row>
    <row r="9" spans="1:3">
      <c r="B9" t="s">
        <v>1702</v>
      </c>
      <c r="C9">
        <v>1540.9</v>
      </c>
    </row>
    <row r="10" spans="1:3">
      <c r="B10" t="s">
        <v>7008</v>
      </c>
      <c r="C10">
        <v>1.4</v>
      </c>
    </row>
    <row r="11" spans="1:3">
      <c r="B11" t="s">
        <v>7009</v>
      </c>
      <c r="C11">
        <v>19</v>
      </c>
    </row>
    <row r="12" spans="1:3">
      <c r="B12" t="s">
        <v>7010</v>
      </c>
      <c r="C12">
        <v>784.1</v>
      </c>
    </row>
    <row r="13" spans="1:3">
      <c r="B13" t="s">
        <v>7011</v>
      </c>
      <c r="C13">
        <v>780.5</v>
      </c>
    </row>
    <row r="14" spans="1:3">
      <c r="B14" t="s">
        <v>7008</v>
      </c>
      <c r="C14">
        <v>1.6</v>
      </c>
    </row>
    <row r="15" spans="1:3">
      <c r="B15" t="s">
        <v>7009</v>
      </c>
      <c r="C15">
        <v>2.1</v>
      </c>
    </row>
    <row r="16" spans="1:3">
      <c r="B16" t="s">
        <v>7012</v>
      </c>
      <c r="C16">
        <v>322.3</v>
      </c>
    </row>
    <row r="17" spans="2:3">
      <c r="B17" t="s">
        <v>7011</v>
      </c>
      <c r="C17">
        <v>318</v>
      </c>
    </row>
    <row r="18" spans="2:3">
      <c r="B18" t="s">
        <v>7008</v>
      </c>
      <c r="C18">
        <v>3.6</v>
      </c>
    </row>
    <row r="19" spans="2:3">
      <c r="B19" t="s">
        <v>7009</v>
      </c>
      <c r="C19">
        <v>0.6</v>
      </c>
    </row>
    <row r="20" spans="2:3">
      <c r="B20" t="s">
        <v>7013</v>
      </c>
      <c r="C20">
        <v>239.2</v>
      </c>
    </row>
    <row r="21" spans="2:3">
      <c r="B21" t="s">
        <v>7011</v>
      </c>
      <c r="C21">
        <v>237.5</v>
      </c>
    </row>
    <row r="22" spans="2:3">
      <c r="B22" t="s">
        <v>7008</v>
      </c>
      <c r="C22">
        <v>1.3</v>
      </c>
    </row>
    <row r="23" spans="2:3">
      <c r="B23" t="s">
        <v>7009</v>
      </c>
      <c r="C23">
        <v>0.3</v>
      </c>
    </row>
    <row r="24" spans="2:3">
      <c r="B24" t="s">
        <v>7014</v>
      </c>
      <c r="C24">
        <v>23.9</v>
      </c>
    </row>
    <row r="25" spans="2:3">
      <c r="B25" t="s">
        <v>1809</v>
      </c>
      <c r="C25">
        <v>4703.7</v>
      </c>
    </row>
    <row r="26" spans="2:3">
      <c r="B26" t="s">
        <v>1820</v>
      </c>
    </row>
    <row r="27" spans="2:3">
      <c r="B27" t="s">
        <v>1810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tabColor theme="4" tint="0.499984740745262"/>
  </sheetPr>
  <dimension ref="A1:O66"/>
  <sheetViews>
    <sheetView topLeftCell="A7" workbookViewId="0">
      <selection activeCell="L16" sqref="L16"/>
    </sheetView>
  </sheetViews>
  <sheetFormatPr defaultColWidth="9.140625" defaultRowHeight="16.5"/>
  <cols>
    <col min="1" max="1" width="16.85546875" style="65" customWidth="1"/>
    <col min="2" max="5" width="9.140625" style="65" customWidth="1"/>
    <col min="6" max="6" width="26.5703125" style="65" customWidth="1"/>
    <col min="7" max="7" width="13.5703125" style="65" customWidth="1"/>
    <col min="8" max="8" width="4.7109375" style="65" customWidth="1"/>
    <col min="9" max="9" width="7.28515625" style="65" customWidth="1"/>
    <col min="10" max="10" width="40.140625" style="65" customWidth="1"/>
    <col min="11" max="14" width="10.42578125" style="65" bestFit="1" customWidth="1"/>
    <col min="15" max="16384" width="9.140625" style="65"/>
  </cols>
  <sheetData>
    <row r="1" spans="1:14">
      <c r="F1" s="86"/>
      <c r="G1" s="86"/>
      <c r="H1" s="66" t="s">
        <v>1815</v>
      </c>
      <c r="I1" s="67"/>
      <c r="J1" s="67"/>
    </row>
    <row r="2" spans="1:14">
      <c r="F2" s="86"/>
      <c r="G2" s="86"/>
      <c r="H2" s="66" t="s">
        <v>1781</v>
      </c>
      <c r="I2" s="67"/>
      <c r="J2" s="67"/>
    </row>
    <row r="5" spans="1:14">
      <c r="A5" s="65" t="s">
        <v>2379</v>
      </c>
      <c r="B5" s="65" t="s">
        <v>1882</v>
      </c>
      <c r="C5" s="65" t="s">
        <v>1885</v>
      </c>
      <c r="D5" s="65" t="s">
        <v>1884</v>
      </c>
      <c r="E5" s="65" t="s">
        <v>1883</v>
      </c>
      <c r="F5" s="65" t="s">
        <v>1839</v>
      </c>
      <c r="G5" s="65" t="s">
        <v>1840</v>
      </c>
    </row>
    <row r="7" spans="1:14">
      <c r="H7" s="65">
        <v>1.1000000000000001</v>
      </c>
      <c r="I7" s="65" t="s">
        <v>1824</v>
      </c>
    </row>
    <row r="8" spans="1:14">
      <c r="K8" s="80" t="s">
        <v>7281</v>
      </c>
      <c r="L8" s="80" t="s">
        <v>7160</v>
      </c>
      <c r="M8" s="80" t="s">
        <v>7161</v>
      </c>
    </row>
    <row r="9" spans="1:14">
      <c r="F9" t="s">
        <v>1</v>
      </c>
      <c r="G9" s="65" t="s">
        <v>1838</v>
      </c>
      <c r="J9" s="80" t="s">
        <v>1702</v>
      </c>
      <c r="K9" s="81">
        <f>SUMIFS(EPS!$L:$L,EPS!$B:$B,F9,EPS!$I:$I,J9)</f>
        <v>1680.0971913999997</v>
      </c>
      <c r="L9" s="81">
        <f>SUM('Table 3-13'!D4,'Table 3-13'!D12:D18,'Table 3-13'!D21:D23,'Table 3-13'!D26,'Table 3-13'!D29,'Table 3-13'!D32:D35,'Table 3-13'!D37)</f>
        <v>1688.8999999999999</v>
      </c>
      <c r="M9" s="81"/>
    </row>
    <row r="10" spans="1:14">
      <c r="F10" t="s">
        <v>1</v>
      </c>
      <c r="G10" s="65" t="s">
        <v>1838</v>
      </c>
      <c r="J10" s="80" t="s">
        <v>1713</v>
      </c>
      <c r="K10" s="81">
        <f>SUMIFS(EPS!$L:$L,EPS!$B:$B,F10,EPS!$I:$I,J10)</f>
        <v>1.9629567104000001</v>
      </c>
      <c r="L10" s="81">
        <f>'Table 3-10'!C6</f>
        <v>2.6</v>
      </c>
      <c r="M10" s="81"/>
      <c r="N10" s="82"/>
    </row>
    <row r="11" spans="1:14">
      <c r="F11" t="s">
        <v>1</v>
      </c>
      <c r="G11" s="65" t="s">
        <v>1838</v>
      </c>
      <c r="J11" s="80" t="s">
        <v>1714</v>
      </c>
      <c r="K11" s="81">
        <f>SUMIFS(EPS!$L:$L,EPS!$B:$B,F11,EPS!$I:$I,J11)</f>
        <v>3.7141349532050008</v>
      </c>
      <c r="L11" s="81">
        <f>'Table 3-10'!C7</f>
        <v>16.8</v>
      </c>
      <c r="M11" s="81"/>
      <c r="N11" s="82"/>
    </row>
    <row r="12" spans="1:14">
      <c r="J12" s="80" t="s">
        <v>2277</v>
      </c>
      <c r="K12" s="83">
        <f>SUM(K9:K11)</f>
        <v>1685.7742830636048</v>
      </c>
      <c r="L12" s="83">
        <f>SUM(L9:L11)</f>
        <v>1708.2999999999997</v>
      </c>
      <c r="M12" s="83">
        <f>'Table 11.5'!M62-'Table 11.5'!L62-M32</f>
        <v>1741.377</v>
      </c>
      <c r="N12" s="65" t="s">
        <v>7283</v>
      </c>
    </row>
    <row r="14" spans="1:14">
      <c r="L14" s="83"/>
    </row>
    <row r="19" spans="1:14">
      <c r="N19" s="109"/>
    </row>
    <row r="25" spans="1:14">
      <c r="H25" s="65">
        <v>1.2</v>
      </c>
      <c r="I25" s="65" t="s">
        <v>1889</v>
      </c>
    </row>
    <row r="26" spans="1:14">
      <c r="K26" s="80" t="s">
        <v>7281</v>
      </c>
      <c r="L26" s="80" t="s">
        <v>7160</v>
      </c>
      <c r="M26" s="80" t="s">
        <v>7161</v>
      </c>
    </row>
    <row r="27" spans="1:14">
      <c r="A27" s="65" t="s">
        <v>2378</v>
      </c>
      <c r="B27" s="65" t="s">
        <v>1744</v>
      </c>
      <c r="F27" s="65" t="s">
        <v>1</v>
      </c>
      <c r="G27" s="65" t="s">
        <v>1878</v>
      </c>
      <c r="J27" s="65" t="s">
        <v>1879</v>
      </c>
      <c r="K27" s="81">
        <f>SUMIFS(EPS!$L:$L,EPS!$B:$B,F27,EPS!$F:$F,"*"&amp;B27&amp;"*",EPS!$I:$I,"CO2")</f>
        <v>1028.5380699999998</v>
      </c>
      <c r="L27" s="81">
        <f>'Table 3-13'!D4</f>
        <v>1028.7</v>
      </c>
      <c r="M27" s="81">
        <f>SUMIFS('Table 11.5'!$62:$62,'Table 11.5'!$1:$1,A27)</f>
        <v>1024.604</v>
      </c>
    </row>
    <row r="28" spans="1:14">
      <c r="A28" s="65" t="s">
        <v>2367</v>
      </c>
      <c r="B28" s="65" t="s">
        <v>1745</v>
      </c>
      <c r="F28" s="65" t="s">
        <v>1</v>
      </c>
      <c r="G28" s="65" t="s">
        <v>1878</v>
      </c>
      <c r="J28" s="65" t="s">
        <v>1880</v>
      </c>
      <c r="K28" s="81">
        <f>SUMIFS(EPS!$L:$L,EPS!$B:$B,F28,EPS!$F:$F,"*"&amp;B28&amp;"*",EPS!$I:$I,"CO2")</f>
        <v>472.81581</v>
      </c>
      <c r="L28" s="81">
        <f>'Table 3-13'!D11</f>
        <v>488.1</v>
      </c>
      <c r="M28" s="81">
        <f>SUMIFS('Table 11.5'!$62:$62,'Table 11.5'!$1:$1,A28)</f>
        <v>459.30399999999997</v>
      </c>
    </row>
    <row r="29" spans="1:14">
      <c r="A29" s="65" t="s">
        <v>2369</v>
      </c>
      <c r="B29" s="65" t="s">
        <v>1748</v>
      </c>
      <c r="F29" s="65" t="s">
        <v>1</v>
      </c>
      <c r="G29" s="65" t="s">
        <v>1878</v>
      </c>
      <c r="J29" s="65" t="s">
        <v>1859</v>
      </c>
      <c r="K29" s="120">
        <f>SUMIFS(EPS!$L:$L,EPS!$B:$B,F29,EPS!$F:$F,"*"&amp;B29&amp;"*",EPS!$I:$I,"CO2")</f>
        <v>151.0472</v>
      </c>
      <c r="L29" s="120">
        <f>'Table 3-13'!D20-SUM('Table 3-13'!D24:D25)</f>
        <v>105.1</v>
      </c>
      <c r="M29" s="120">
        <f>SUMIFS('Table 11.5'!$62:$62,'Table 11.5'!$1:$1,A29)</f>
        <v>204.785</v>
      </c>
      <c r="N29" s="82"/>
    </row>
    <row r="30" spans="1:14">
      <c r="A30" s="65" t="s">
        <v>1890</v>
      </c>
      <c r="B30" s="65" t="s">
        <v>1890</v>
      </c>
      <c r="F30" s="65" t="s">
        <v>1</v>
      </c>
      <c r="G30" s="65" t="s">
        <v>1878</v>
      </c>
      <c r="J30" s="65" t="s">
        <v>1863</v>
      </c>
      <c r="K30" s="81">
        <f>SUMIFS(EPS!$L:$L,EPS!$B:$B,F30,EPS!$F:$F,"*"&amp;B30&amp;"*",EPS!$I:$I,"CO2")</f>
        <v>0</v>
      </c>
      <c r="L30" s="81">
        <f>'Table 3-13'!D26</f>
        <v>1.5</v>
      </c>
      <c r="M30" s="81">
        <f>SUMIFS('Table 11.5'!$62:$62,'Table 11.5'!$1:$1,A30)</f>
        <v>1.49</v>
      </c>
    </row>
    <row r="31" spans="1:14">
      <c r="A31" s="65" t="s">
        <v>2374</v>
      </c>
      <c r="B31" s="65" t="s">
        <v>1749</v>
      </c>
      <c r="F31" s="65" t="s">
        <v>1</v>
      </c>
      <c r="G31" s="65" t="s">
        <v>1878</v>
      </c>
      <c r="J31" s="65" t="s">
        <v>1864</v>
      </c>
      <c r="K31" s="120">
        <f>SUMIFS(EPS!$L:$L,EPS!$B:$B,F31,EPS!$F:$F,"*"&amp;B31&amp;"*",EPS!$I:$I,"CO2")</f>
        <v>24.1831</v>
      </c>
      <c r="L31" s="120">
        <f>'Table 3-13'!D28</f>
        <v>46.2</v>
      </c>
      <c r="M31" s="120">
        <f>SUMIFS('Table 11.5'!$62:$62,'Table 11.5'!$1:$1,A31)</f>
        <v>46.171999999999997</v>
      </c>
    </row>
    <row r="32" spans="1:14">
      <c r="A32" s="65" t="s">
        <v>1928</v>
      </c>
      <c r="B32" s="65" t="s">
        <v>1743</v>
      </c>
      <c r="F32" s="65" t="s">
        <v>1</v>
      </c>
      <c r="G32" s="65" t="s">
        <v>1878</v>
      </c>
      <c r="J32" s="65" t="s">
        <v>1832</v>
      </c>
      <c r="K32" s="81">
        <f>SUMIFS(EPS!$L:$L,EPS!$B:$B,F32,EPS!$F:$F,"*"&amp;B32&amp;"*",EPS!$I:$I,"CO2")</f>
        <v>2.9152048000000002</v>
      </c>
      <c r="L32" s="81">
        <f>'Table 3-13'!D31-'Table 3-13'!D36</f>
        <v>0.79999999999999716</v>
      </c>
      <c r="M32" s="81">
        <f>SUMIFS('Table 11.5'!$62:$62,'Table 11.5'!$1:$1,A32)</f>
        <v>65.090999999999994</v>
      </c>
      <c r="N32" s="65" t="s">
        <v>7282</v>
      </c>
    </row>
    <row r="33" spans="1:15">
      <c r="A33" s="65" t="s">
        <v>2368</v>
      </c>
      <c r="B33" s="65" t="s">
        <v>1750</v>
      </c>
      <c r="F33" s="65" t="s">
        <v>1</v>
      </c>
      <c r="G33" s="65" t="s">
        <v>1878</v>
      </c>
      <c r="J33" s="65" t="s">
        <v>1881</v>
      </c>
      <c r="K33" s="81">
        <f>SUMIFS(EPS!$L:$L,EPS!$B:$B,F33,EPS!$F:$F,"*"&amp;B33&amp;"*",EPS!$I:$I,"CO2")</f>
        <v>0.59780659999999997</v>
      </c>
      <c r="L33" s="81">
        <f>'Table 3-13'!D37</f>
        <v>0.6</v>
      </c>
      <c r="M33" s="81">
        <f>SUMIFS('Table 11.5'!$62:$62,'Table 11.5'!$1:$1,A33)</f>
        <v>0.61399999999999999</v>
      </c>
    </row>
    <row r="34" spans="1:15">
      <c r="B34" s="65" t="s">
        <v>1742</v>
      </c>
      <c r="F34" s="65" t="s">
        <v>1</v>
      </c>
      <c r="G34" s="65" t="s">
        <v>1878</v>
      </c>
      <c r="J34" s="65" t="s">
        <v>1822</v>
      </c>
      <c r="K34" s="81">
        <f>SUMIFS(EPS!$L:$L,EPS!$B:$B,F34,EPS!$F:$F,"*"&amp;B34&amp;"*",EPS!$I:$I,"CO2")</f>
        <v>0</v>
      </c>
      <c r="L34" s="81"/>
      <c r="M34" s="81"/>
    </row>
    <row r="35" spans="1:15">
      <c r="B35" s="65" t="s">
        <v>1751</v>
      </c>
      <c r="F35" s="65" t="s">
        <v>1</v>
      </c>
      <c r="J35" s="65" t="s">
        <v>1886</v>
      </c>
      <c r="K35" s="81">
        <f>SUMIFS(EPS!$L:$L,EPS!$B:$B,F35,EPS!$F:$F,"*"&amp;B35&amp;"*",EPS!$I:$I,"CO2")</f>
        <v>0</v>
      </c>
      <c r="L35" s="81"/>
      <c r="M35" s="81"/>
    </row>
    <row r="36" spans="1:15">
      <c r="B36" s="65" t="s">
        <v>1746</v>
      </c>
      <c r="F36" s="65" t="s">
        <v>1</v>
      </c>
      <c r="J36" s="65" t="s">
        <v>1887</v>
      </c>
      <c r="K36" s="81">
        <f>SUMIFS(EPS!$L:$L,EPS!$B:$B,F36,EPS!$F:$F,"*"&amp;B36&amp;"*",EPS!$I:$I,"CO2")</f>
        <v>0</v>
      </c>
      <c r="L36" s="81"/>
      <c r="M36" s="81"/>
    </row>
    <row r="37" spans="1:15">
      <c r="B37" s="65" t="s">
        <v>1747</v>
      </c>
      <c r="F37" s="65" t="s">
        <v>1</v>
      </c>
      <c r="J37" s="65" t="s">
        <v>1888</v>
      </c>
      <c r="K37" s="81">
        <f>SUMIFS(EPS!$L:$L,EPS!$B:$B,F37,EPS!$F:$F,"*"&amp;B37&amp;"*",EPS!$I:$I,"CO2")</f>
        <v>0</v>
      </c>
      <c r="L37" s="81"/>
      <c r="M37" s="81"/>
    </row>
    <row r="38" spans="1:15">
      <c r="A38" s="65" t="s">
        <v>2382</v>
      </c>
      <c r="J38" s="65" t="s">
        <v>2381</v>
      </c>
      <c r="K38" s="81">
        <f>SUMIFS(EPS!$L:$L,EPS!$B:$B,F38,EPS!$F:$F,"*"&amp;B38&amp;"*",EPS!$I:$I,"CO2")</f>
        <v>0</v>
      </c>
      <c r="L38" s="81"/>
      <c r="M38" s="81">
        <f>SUMIFS('Table 11.5'!$62:$62,'Table 11.5'!$1:$1,A38)</f>
        <v>4.4080000000000004</v>
      </c>
    </row>
    <row r="39" spans="1:15">
      <c r="K39" s="83">
        <f>SUM(K27:K37)</f>
        <v>1680.0971913999999</v>
      </c>
      <c r="L39" s="83">
        <f>SUM(L27:L37)</f>
        <v>1671</v>
      </c>
      <c r="M39" s="83">
        <f>SUM(M27:M38)</f>
        <v>1806.4679999999998</v>
      </c>
    </row>
    <row r="41" spans="1:15">
      <c r="K41" s="98"/>
    </row>
    <row r="48" spans="1:15">
      <c r="K48" s="83"/>
      <c r="O48" s="65" t="s">
        <v>7101</v>
      </c>
    </row>
    <row r="49" spans="3:15">
      <c r="K49" s="98"/>
      <c r="M49" s="98"/>
      <c r="O49" s="65" t="s">
        <v>7102</v>
      </c>
    </row>
    <row r="50" spans="3:15">
      <c r="H50" s="65">
        <v>1.3</v>
      </c>
      <c r="I50" s="65" t="s">
        <v>1891</v>
      </c>
      <c r="O50" s="65" t="s">
        <v>7104</v>
      </c>
    </row>
    <row r="51" spans="3:15">
      <c r="K51" s="80" t="s">
        <v>7281</v>
      </c>
      <c r="L51" s="80" t="s">
        <v>7375</v>
      </c>
      <c r="O51" s="65" t="s">
        <v>7105</v>
      </c>
    </row>
    <row r="52" spans="3:15">
      <c r="E52" s="65" t="s">
        <v>1701</v>
      </c>
      <c r="F52" s="65" t="s">
        <v>1</v>
      </c>
      <c r="G52" s="65" t="s">
        <v>1878</v>
      </c>
      <c r="J52" s="65" t="s">
        <v>1892</v>
      </c>
      <c r="K52" s="81">
        <f>SUMIFS(EPS!$L:$L,EPS!$B:$B,F52,EPS!$C:$C,E52)</f>
        <v>1091.1709963941155</v>
      </c>
      <c r="L52" s="90">
        <f>SUMIFS('Table 3-13'!$D:$D,'Table 3-13'!$F:$F,J52)</f>
        <v>1016.4</v>
      </c>
      <c r="M52" s="121"/>
    </row>
    <row r="53" spans="3:15">
      <c r="C53" s="65" t="s">
        <v>1704</v>
      </c>
      <c r="E53" s="65" t="s">
        <v>1716</v>
      </c>
      <c r="F53" s="65" t="s">
        <v>1</v>
      </c>
      <c r="G53" s="65" t="s">
        <v>1878</v>
      </c>
      <c r="J53" s="65" t="s">
        <v>1893</v>
      </c>
      <c r="K53" s="81">
        <f>SUMIFS(EPS!$L:$L,EPS!$B:$B,F53,EPS!$C:$C,E53,EPS!$E:$E,C53)</f>
        <v>336.42107461136999</v>
      </c>
      <c r="L53" s="90">
        <f>SUMIFS('Table 3-13'!$D:$D,'Table 3-13'!$F:$F,J53)</f>
        <v>407.5</v>
      </c>
      <c r="M53" s="121"/>
    </row>
    <row r="54" spans="3:15">
      <c r="C54" s="65" t="s">
        <v>1703</v>
      </c>
      <c r="E54" s="65" t="s">
        <v>1716</v>
      </c>
      <c r="F54" s="65" t="s">
        <v>1</v>
      </c>
      <c r="G54" s="65" t="s">
        <v>1878</v>
      </c>
      <c r="J54" s="86" t="s">
        <v>7103</v>
      </c>
      <c r="K54" s="108">
        <f>SUM(K52:K53)</f>
        <v>1427.5920710054854</v>
      </c>
      <c r="L54" s="108">
        <f>SUM(L52:L53)</f>
        <v>1423.9</v>
      </c>
      <c r="M54" s="121">
        <f t="shared" ref="M54:M63" si="0">L54-K54</f>
        <v>-3.6920710054853316</v>
      </c>
    </row>
    <row r="55" spans="3:15">
      <c r="E55" s="65" t="s">
        <v>1720</v>
      </c>
      <c r="F55" s="65" t="s">
        <v>1</v>
      </c>
      <c r="G55" s="65" t="s">
        <v>1878</v>
      </c>
      <c r="J55" s="65" t="s">
        <v>1856</v>
      </c>
      <c r="K55" s="120">
        <f>SUMIFS(EPS!$L:$L,EPS!$B:$B,F54,EPS!$C:$C,E54,EPS!$E:$E,C54)</f>
        <v>17.642188477819996</v>
      </c>
      <c r="L55" s="81">
        <f>'Table 3-13'!E8+'Table 3-13'!E15</f>
        <v>21.968114804223106</v>
      </c>
      <c r="M55" s="121">
        <f t="shared" si="0"/>
        <v>4.3259263264031098</v>
      </c>
    </row>
    <row r="56" spans="3:15">
      <c r="C56" s="65" t="s">
        <v>1703</v>
      </c>
      <c r="E56" s="65" t="s">
        <v>1719</v>
      </c>
      <c r="F56" s="65" t="s">
        <v>1</v>
      </c>
      <c r="G56" s="65" t="s">
        <v>1878</v>
      </c>
      <c r="J56" s="65" t="s">
        <v>1857</v>
      </c>
      <c r="K56" s="81">
        <f>SUMIFS(EPS!$L:$L,EPS!$B:$B,F55,EPS!$C:$C,E55)</f>
        <v>5.6047010190000002</v>
      </c>
      <c r="L56" s="90">
        <f>SUMIFS('Table 3-13'!$D:$D,'Table 3-13'!$F:$F,J56)</f>
        <v>7.4</v>
      </c>
      <c r="M56" s="121">
        <f t="shared" si="0"/>
        <v>1.7952989810000002</v>
      </c>
    </row>
    <row r="57" spans="3:15">
      <c r="C57" s="65" t="s">
        <v>1704</v>
      </c>
      <c r="E57" s="65" t="s">
        <v>1719</v>
      </c>
      <c r="F57" s="65" t="s">
        <v>1</v>
      </c>
      <c r="G57" s="65" t="s">
        <v>1878</v>
      </c>
      <c r="J57" s="65" t="s">
        <v>1894</v>
      </c>
      <c r="K57" s="81">
        <f>SUMIFS(EPS!$L:$L,EPS!$B:$B,F56,EPS!$C:$C,E56,EPS!$E:$E,C56)</f>
        <v>14.505295908000003</v>
      </c>
      <c r="L57" s="90">
        <f>SUMIFS('Table 3-13'!$D:$D,'Table 3-13'!$F:$F,J57)</f>
        <v>13.399999999999999</v>
      </c>
      <c r="M57" s="121">
        <f t="shared" si="0"/>
        <v>-1.105295908000004</v>
      </c>
    </row>
    <row r="58" spans="3:15">
      <c r="E58" s="65" t="s">
        <v>1718</v>
      </c>
      <c r="F58" s="65" t="s">
        <v>1</v>
      </c>
      <c r="G58" s="65" t="s">
        <v>1878</v>
      </c>
      <c r="J58" s="65" t="s">
        <v>1858</v>
      </c>
      <c r="K58" s="81">
        <f>SUMIFS(EPS!$L:$L,EPS!$B:$B,F58,EPS!$C:$C,E58)</f>
        <v>36.526034362800004</v>
      </c>
      <c r="L58" s="90">
        <f>SUMIFS('Table 3-13'!$D:$D,'Table 3-13'!$F:$F,J58)</f>
        <v>32.5</v>
      </c>
      <c r="M58" s="121">
        <f t="shared" si="0"/>
        <v>-4.0260343628000044</v>
      </c>
    </row>
    <row r="59" spans="3:15">
      <c r="E59" s="65" t="s">
        <v>1717</v>
      </c>
      <c r="F59" s="65" t="s">
        <v>1</v>
      </c>
      <c r="J59" s="65" t="s">
        <v>7106</v>
      </c>
      <c r="K59" s="81">
        <f>SUM(K60:K62)</f>
        <v>183.90399229050001</v>
      </c>
      <c r="L59" s="81">
        <f>SUM(L60:L62)</f>
        <v>284.60000000000002</v>
      </c>
      <c r="M59" s="121"/>
    </row>
    <row r="60" spans="3:15">
      <c r="F60" s="65" t="s">
        <v>1</v>
      </c>
      <c r="J60" s="65" t="s">
        <v>1900</v>
      </c>
      <c r="K60" s="120">
        <f>SUMIFS(EPS!$L:$L,EPS!$B:$B,F57,EPS!$C:$C,E57,EPS!$E:$E,C57)</f>
        <v>32.348576420500002</v>
      </c>
      <c r="L60" s="90">
        <f>SUMIFS('Table 3-13'!$D:$D,'Table 3-13'!$F:$F,J60)</f>
        <v>32.1</v>
      </c>
      <c r="M60" s="121">
        <f t="shared" si="0"/>
        <v>-0.24857642050000095</v>
      </c>
    </row>
    <row r="61" spans="3:15">
      <c r="C61" s="65" t="s">
        <v>1703</v>
      </c>
      <c r="E61" s="65" t="s">
        <v>1717</v>
      </c>
      <c r="F61" s="65" t="s">
        <v>1</v>
      </c>
      <c r="J61" s="65" t="s">
        <v>7295</v>
      </c>
      <c r="K61" s="81">
        <f>SUMIFS(EPS!$L:$L,EPS!$B:$B,F61,EPS!$C:$C,E61,EPS!$E:$E,C61)</f>
        <v>91.578092060000003</v>
      </c>
      <c r="L61" s="90">
        <f>SUMIFS('Table 3-13'!$D:$D,'Table 3-13'!$F:$F,J61)</f>
        <v>166.6</v>
      </c>
      <c r="M61" s="121">
        <f t="shared" si="0"/>
        <v>75.021907939999991</v>
      </c>
    </row>
    <row r="62" spans="3:15">
      <c r="C62" s="65" t="s">
        <v>1704</v>
      </c>
      <c r="E62" s="65" t="s">
        <v>1717</v>
      </c>
      <c r="F62" s="65" t="s">
        <v>1</v>
      </c>
      <c r="J62" s="65" t="s">
        <v>1897</v>
      </c>
      <c r="K62" s="81">
        <f>SUMIFS(EPS!$L:$L,EPS!$B:$B,F62,EPS!$C:$C,E62,EPS!$E:$E,C62)</f>
        <v>59.977323810000009</v>
      </c>
      <c r="L62" s="90">
        <f>SUMIFS('Table 3-13'!$D:$D,'Table 3-13'!$F:$F,J62)</f>
        <v>85.9</v>
      </c>
      <c r="M62" s="121">
        <f t="shared" si="0"/>
        <v>25.922676189999997</v>
      </c>
    </row>
    <row r="63" spans="3:15">
      <c r="K63" s="81"/>
      <c r="L63" s="90"/>
      <c r="M63" s="121">
        <f t="shared" si="0"/>
        <v>0</v>
      </c>
    </row>
    <row r="64" spans="3:15">
      <c r="K64" s="83">
        <f>SUM(K52:K53,K55:K58,K60:K62)</f>
        <v>1685.7742830636053</v>
      </c>
      <c r="L64" s="83">
        <f>SUM(L52:L53,L55:L58,L60:L62)</f>
        <v>1783.7681148042234</v>
      </c>
      <c r="M64" s="121">
        <f>L64-K64</f>
        <v>97.993831740618134</v>
      </c>
    </row>
    <row r="65" spans="10:13">
      <c r="J65" s="65" t="s">
        <v>1896</v>
      </c>
      <c r="M65" s="82"/>
    </row>
    <row r="66" spans="10:13">
      <c r="M66" s="98"/>
    </row>
  </sheetData>
  <phoneticPr fontId="3" type="noConversion"/>
  <conditionalFormatting sqref="M52:M65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3">
    <tabColor theme="7" tint="-0.249977111117893"/>
  </sheetPr>
  <dimension ref="A1:C13"/>
  <sheetViews>
    <sheetView workbookViewId="0">
      <selection sqref="A1:XFD1048576"/>
    </sheetView>
  </sheetViews>
  <sheetFormatPr defaultRowHeight="15"/>
  <cols>
    <col min="2" max="2" width="42.28515625" customWidth="1"/>
  </cols>
  <sheetData>
    <row r="1" spans="1:3">
      <c r="A1" t="s">
        <v>1845</v>
      </c>
    </row>
    <row r="3" spans="1:3">
      <c r="B3" t="s">
        <v>1846</v>
      </c>
      <c r="C3">
        <v>2021</v>
      </c>
    </row>
    <row r="4" spans="1:3">
      <c r="B4" t="s">
        <v>1831</v>
      </c>
      <c r="C4" s="8">
        <v>0.22600000000000001</v>
      </c>
    </row>
    <row r="5" spans="1:3">
      <c r="B5" t="s">
        <v>1832</v>
      </c>
      <c r="C5" s="8">
        <v>0.373</v>
      </c>
    </row>
    <row r="6" spans="1:3">
      <c r="B6" t="s">
        <v>1847</v>
      </c>
      <c r="C6" s="8">
        <v>0.19700000000000001</v>
      </c>
    </row>
    <row r="7" spans="1:3">
      <c r="B7" t="s">
        <v>1848</v>
      </c>
      <c r="C7" s="8">
        <v>0.19800000000000001</v>
      </c>
    </row>
    <row r="8" spans="1:3">
      <c r="B8" t="s">
        <v>1849</v>
      </c>
      <c r="C8" s="8">
        <v>5.0000000000000001E-3</v>
      </c>
    </row>
    <row r="9" spans="1:3">
      <c r="B9" t="s">
        <v>7026</v>
      </c>
      <c r="C9" s="8">
        <v>1E-3</v>
      </c>
    </row>
    <row r="10" spans="1:3">
      <c r="B10" t="s">
        <v>7027</v>
      </c>
      <c r="C10">
        <v>3955</v>
      </c>
    </row>
    <row r="11" spans="1:3">
      <c r="B11" t="s">
        <v>1850</v>
      </c>
    </row>
    <row r="12" spans="1:3">
      <c r="B12" t="s">
        <v>1851</v>
      </c>
    </row>
    <row r="13" spans="1:3">
      <c r="B13" t="s">
        <v>7028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4">
    <tabColor theme="7" tint="-0.249977111117893"/>
  </sheetPr>
  <dimension ref="A1:O63"/>
  <sheetViews>
    <sheetView workbookViewId="0">
      <selection sqref="A1:XFD1048576"/>
    </sheetView>
  </sheetViews>
  <sheetFormatPr defaultRowHeight="15"/>
  <cols>
    <col min="1" max="3" width="41.28515625" customWidth="1"/>
    <col min="5" max="5" width="14.5703125" style="11" customWidth="1"/>
    <col min="6" max="6" width="9.140625" style="11"/>
  </cols>
  <sheetData>
    <row r="1" spans="1:15">
      <c r="A1" t="s">
        <v>1852</v>
      </c>
    </row>
    <row r="3" spans="1:15">
      <c r="A3" t="s">
        <v>1853</v>
      </c>
      <c r="B3">
        <v>2019</v>
      </c>
      <c r="C3">
        <v>2020</v>
      </c>
      <c r="D3">
        <v>2021</v>
      </c>
      <c r="E3" s="11" t="s">
        <v>7373</v>
      </c>
      <c r="F3" s="11" t="s">
        <v>1898</v>
      </c>
    </row>
    <row r="4" spans="1:15">
      <c r="A4" s="1" t="s">
        <v>7121</v>
      </c>
      <c r="B4">
        <v>1086.5</v>
      </c>
      <c r="C4">
        <v>936.9</v>
      </c>
      <c r="D4">
        <v>1028.7</v>
      </c>
    </row>
    <row r="5" spans="1:15">
      <c r="A5" s="10" t="s">
        <v>1854</v>
      </c>
      <c r="B5">
        <v>380</v>
      </c>
      <c r="C5">
        <v>328</v>
      </c>
      <c r="D5">
        <v>360.5</v>
      </c>
      <c r="F5" s="11" t="s">
        <v>1892</v>
      </c>
      <c r="K5" s="59"/>
    </row>
    <row r="6" spans="1:15">
      <c r="A6" s="10" t="s">
        <v>1855</v>
      </c>
      <c r="B6">
        <v>658.6</v>
      </c>
      <c r="C6">
        <v>565.70000000000005</v>
      </c>
      <c r="D6">
        <v>619.9</v>
      </c>
      <c r="F6" s="11" t="s">
        <v>1892</v>
      </c>
    </row>
    <row r="7" spans="1:15">
      <c r="A7" t="s">
        <v>7122</v>
      </c>
      <c r="B7">
        <v>27</v>
      </c>
      <c r="C7">
        <v>24.1</v>
      </c>
      <c r="D7">
        <v>27.4</v>
      </c>
      <c r="F7" s="11" t="s">
        <v>1893</v>
      </c>
    </row>
    <row r="8" spans="1:15">
      <c r="A8" t="s">
        <v>1856</v>
      </c>
      <c r="B8">
        <v>2.8</v>
      </c>
      <c r="C8">
        <v>2.5</v>
      </c>
      <c r="D8">
        <v>2.9</v>
      </c>
      <c r="E8" s="11">
        <f>B8*SUM([3]BTS!AM12,[3]BTS!AM14,[3]BTS!AM18,[3]BTS!AM20)/SUM([3]BTS!AK12,[3]BTS!AK14,[3]BTS!AK18,[3]BTS!AK20)</f>
        <v>2.6174775085882849</v>
      </c>
      <c r="F8" s="11" t="s">
        <v>1856</v>
      </c>
    </row>
    <row r="9" spans="1:15">
      <c r="A9" t="s">
        <v>1857</v>
      </c>
      <c r="B9">
        <v>7.4</v>
      </c>
      <c r="C9">
        <v>6.6</v>
      </c>
      <c r="D9">
        <v>7.4</v>
      </c>
      <c r="F9" s="11" t="s">
        <v>1857</v>
      </c>
    </row>
    <row r="10" spans="1:15">
      <c r="A10" t="s">
        <v>7123</v>
      </c>
      <c r="B10">
        <v>10.7</v>
      </c>
      <c r="C10">
        <v>9.9</v>
      </c>
      <c r="D10">
        <v>10.6</v>
      </c>
      <c r="F10" s="11" t="s">
        <v>1894</v>
      </c>
    </row>
    <row r="11" spans="1:15">
      <c r="A11" s="1" t="s">
        <v>7124</v>
      </c>
      <c r="B11">
        <v>484.1</v>
      </c>
      <c r="C11">
        <v>455.2</v>
      </c>
      <c r="D11">
        <v>488.1</v>
      </c>
    </row>
    <row r="12" spans="1:15">
      <c r="A12" s="10" t="s">
        <v>1854</v>
      </c>
      <c r="B12">
        <v>2.7</v>
      </c>
      <c r="C12">
        <v>2.5</v>
      </c>
      <c r="D12">
        <v>2.7</v>
      </c>
      <c r="F12" s="11" t="s">
        <v>1892</v>
      </c>
    </row>
    <row r="13" spans="1:15">
      <c r="A13" s="10" t="s">
        <v>1855</v>
      </c>
      <c r="B13">
        <v>31.2</v>
      </c>
      <c r="C13">
        <v>30.2</v>
      </c>
      <c r="D13">
        <v>33.299999999999997</v>
      </c>
      <c r="F13" s="11" t="s">
        <v>1892</v>
      </c>
      <c r="N13" s="44"/>
      <c r="O13" s="44"/>
    </row>
    <row r="14" spans="1:15">
      <c r="A14" t="s">
        <v>7122</v>
      </c>
      <c r="B14">
        <v>373</v>
      </c>
      <c r="C14">
        <v>353.5</v>
      </c>
      <c r="D14">
        <v>380.1</v>
      </c>
      <c r="F14" s="11" t="s">
        <v>1893</v>
      </c>
    </row>
    <row r="15" spans="1:15">
      <c r="A15" t="s">
        <v>1856</v>
      </c>
      <c r="B15">
        <v>20.7</v>
      </c>
      <c r="C15">
        <v>19.8</v>
      </c>
      <c r="D15">
        <v>21.4</v>
      </c>
      <c r="E15" s="11">
        <f>B15*SUM([3]BTS!AM12,[3]BTS!AM14,[3]BTS!AM18,[3]BTS!AM20)/SUM([3]BTS!AK12,[3]BTS!AK14,[3]BTS!AK18,[3]BTS!AK20)</f>
        <v>19.350637295634822</v>
      </c>
      <c r="F15" s="11" t="s">
        <v>1856</v>
      </c>
    </row>
    <row r="16" spans="1:15">
      <c r="A16" t="s">
        <v>1858</v>
      </c>
      <c r="B16">
        <v>36</v>
      </c>
      <c r="C16">
        <v>31.2</v>
      </c>
      <c r="D16">
        <v>32.5</v>
      </c>
      <c r="F16" s="11" t="s">
        <v>1858</v>
      </c>
    </row>
    <row r="17" spans="1:6">
      <c r="A17" t="s">
        <v>7123</v>
      </c>
      <c r="B17">
        <v>2.9</v>
      </c>
      <c r="C17">
        <v>2.6</v>
      </c>
      <c r="D17">
        <v>2.8</v>
      </c>
      <c r="F17" s="11" t="s">
        <v>1894</v>
      </c>
    </row>
    <row r="18" spans="1:6">
      <c r="A18" t="s">
        <v>7125</v>
      </c>
      <c r="B18">
        <v>7.5</v>
      </c>
      <c r="C18">
        <v>7.6</v>
      </c>
      <c r="D18">
        <v>7.8</v>
      </c>
      <c r="F18" s="11" t="s">
        <v>1900</v>
      </c>
    </row>
    <row r="19" spans="1:6">
      <c r="A19" t="s">
        <v>7126</v>
      </c>
      <c r="B19">
        <v>10.1</v>
      </c>
      <c r="C19">
        <v>7.8</v>
      </c>
      <c r="D19">
        <v>7.4</v>
      </c>
    </row>
    <row r="20" spans="1:6">
      <c r="A20" s="1" t="s">
        <v>1859</v>
      </c>
      <c r="B20">
        <v>258.5</v>
      </c>
      <c r="C20">
        <v>160.4</v>
      </c>
      <c r="D20">
        <v>203.5</v>
      </c>
    </row>
    <row r="21" spans="1:6">
      <c r="A21" t="s">
        <v>7127</v>
      </c>
      <c r="B21">
        <v>136.69999999999999</v>
      </c>
      <c r="C21">
        <v>91.3</v>
      </c>
      <c r="D21">
        <v>119</v>
      </c>
      <c r="F21" s="11" t="s">
        <v>7295</v>
      </c>
    </row>
    <row r="22" spans="1:6">
      <c r="A22" t="s">
        <v>1860</v>
      </c>
      <c r="B22">
        <v>12.2</v>
      </c>
      <c r="C22">
        <v>11.7</v>
      </c>
      <c r="D22">
        <v>12.5</v>
      </c>
      <c r="F22" s="11" t="s">
        <v>1897</v>
      </c>
    </row>
    <row r="23" spans="1:6">
      <c r="A23" t="s">
        <v>1861</v>
      </c>
      <c r="B23">
        <v>31.4</v>
      </c>
      <c r="C23">
        <v>17.600000000000001</v>
      </c>
      <c r="D23">
        <v>21.1</v>
      </c>
      <c r="F23" s="11" t="s">
        <v>1897</v>
      </c>
    </row>
    <row r="24" spans="1:6">
      <c r="A24" t="s">
        <v>7126</v>
      </c>
      <c r="B24">
        <v>78.3</v>
      </c>
      <c r="C24">
        <v>39.799999999999997</v>
      </c>
      <c r="D24">
        <v>50.8</v>
      </c>
      <c r="F24" s="11" t="s">
        <v>1897</v>
      </c>
    </row>
    <row r="25" spans="1:6">
      <c r="A25" t="s">
        <v>1862</v>
      </c>
      <c r="B25">
        <v>75.099999999999994</v>
      </c>
      <c r="C25">
        <v>36.700000000000003</v>
      </c>
      <c r="D25">
        <v>47.6</v>
      </c>
      <c r="F25" s="11" t="s">
        <v>7295</v>
      </c>
    </row>
    <row r="26" spans="1:6">
      <c r="A26" s="1" t="s">
        <v>1863</v>
      </c>
      <c r="B26">
        <v>1.6</v>
      </c>
      <c r="C26">
        <v>1.4</v>
      </c>
      <c r="D26">
        <v>1.5</v>
      </c>
    </row>
    <row r="27" spans="1:6">
      <c r="A27" t="s">
        <v>1861</v>
      </c>
      <c r="B27">
        <v>1.6</v>
      </c>
      <c r="C27">
        <v>1.4</v>
      </c>
      <c r="D27">
        <v>1.5</v>
      </c>
      <c r="F27" s="11" t="s">
        <v>1897</v>
      </c>
    </row>
    <row r="28" spans="1:6">
      <c r="A28" s="1" t="s">
        <v>1864</v>
      </c>
      <c r="B28">
        <v>39.700000000000003</v>
      </c>
      <c r="C28">
        <v>29.4</v>
      </c>
      <c r="D28">
        <v>46.2</v>
      </c>
    </row>
    <row r="29" spans="1:6">
      <c r="A29" t="s">
        <v>7029</v>
      </c>
      <c r="B29">
        <v>14.5</v>
      </c>
      <c r="C29">
        <v>7.3</v>
      </c>
      <c r="D29">
        <v>24.2</v>
      </c>
      <c r="F29" s="11" t="s">
        <v>1900</v>
      </c>
    </row>
    <row r="30" spans="1:6">
      <c r="A30" t="s">
        <v>7126</v>
      </c>
      <c r="B30">
        <v>25.2</v>
      </c>
      <c r="C30">
        <v>22.1</v>
      </c>
      <c r="D30">
        <v>21.9</v>
      </c>
    </row>
    <row r="31" spans="1:6">
      <c r="A31" s="1" t="s">
        <v>7128</v>
      </c>
      <c r="B31">
        <v>58.9</v>
      </c>
      <c r="C31">
        <v>58.7</v>
      </c>
      <c r="D31">
        <v>65.2</v>
      </c>
    </row>
    <row r="32" spans="1:6">
      <c r="A32" s="10" t="s">
        <v>1854</v>
      </c>
      <c r="B32" t="s">
        <v>1799</v>
      </c>
      <c r="C32" t="s">
        <v>1799</v>
      </c>
      <c r="D32" t="s">
        <v>1799</v>
      </c>
    </row>
    <row r="33" spans="1:6">
      <c r="A33" s="10" t="s">
        <v>1855</v>
      </c>
      <c r="B33" t="s">
        <v>1799</v>
      </c>
      <c r="C33" t="s">
        <v>1799</v>
      </c>
      <c r="D33" t="s">
        <v>1799</v>
      </c>
    </row>
    <row r="34" spans="1:6">
      <c r="A34" t="s">
        <v>1865</v>
      </c>
      <c r="B34">
        <v>0.1</v>
      </c>
      <c r="C34">
        <v>0.1</v>
      </c>
      <c r="D34">
        <v>0.1</v>
      </c>
      <c r="F34" s="11" t="s">
        <v>1900</v>
      </c>
    </row>
    <row r="35" spans="1:6">
      <c r="A35" t="s">
        <v>1856</v>
      </c>
      <c r="B35">
        <v>0.5</v>
      </c>
      <c r="C35">
        <v>0.6</v>
      </c>
      <c r="D35">
        <v>0.6</v>
      </c>
      <c r="F35" s="11" t="s">
        <v>1856</v>
      </c>
    </row>
    <row r="36" spans="1:6">
      <c r="A36" t="s">
        <v>7129</v>
      </c>
      <c r="B36">
        <v>58.3</v>
      </c>
      <c r="C36">
        <v>58</v>
      </c>
      <c r="D36">
        <v>64.400000000000006</v>
      </c>
      <c r="F36" s="11" t="s">
        <v>1899</v>
      </c>
    </row>
    <row r="37" spans="1:6">
      <c r="A37" s="1" t="s">
        <v>7130</v>
      </c>
      <c r="B37">
        <v>0.8</v>
      </c>
      <c r="C37">
        <v>0.5</v>
      </c>
      <c r="D37">
        <v>0.6</v>
      </c>
    </row>
    <row r="38" spans="1:6">
      <c r="A38" s="10" t="s">
        <v>1854</v>
      </c>
      <c r="B38" t="s">
        <v>1799</v>
      </c>
      <c r="C38" t="s">
        <v>1799</v>
      </c>
      <c r="D38" t="s">
        <v>1799</v>
      </c>
    </row>
    <row r="39" spans="1:6">
      <c r="A39" s="10" t="s">
        <v>1855</v>
      </c>
      <c r="B39" t="s">
        <v>1799</v>
      </c>
      <c r="C39" t="s">
        <v>7100</v>
      </c>
      <c r="D39" t="s">
        <v>1799</v>
      </c>
      <c r="F39" s="11" t="s">
        <v>1892</v>
      </c>
    </row>
    <row r="40" spans="1:6">
      <c r="A40" t="s">
        <v>7122</v>
      </c>
      <c r="B40">
        <v>0.1</v>
      </c>
      <c r="C40">
        <v>0.1</v>
      </c>
      <c r="D40" t="s">
        <v>7100</v>
      </c>
      <c r="F40" s="11" t="s">
        <v>1893</v>
      </c>
    </row>
    <row r="41" spans="1:6">
      <c r="A41" t="s">
        <v>1856</v>
      </c>
      <c r="B41">
        <v>0.7</v>
      </c>
      <c r="C41">
        <v>0.5</v>
      </c>
      <c r="D41">
        <v>0.6</v>
      </c>
      <c r="F41" s="11" t="s">
        <v>1856</v>
      </c>
    </row>
    <row r="42" spans="1:6">
      <c r="A42" s="1" t="s">
        <v>7131</v>
      </c>
      <c r="B42">
        <v>4.8</v>
      </c>
      <c r="C42">
        <v>4.0999999999999996</v>
      </c>
      <c r="D42">
        <v>5</v>
      </c>
      <c r="F42" s="11" t="s">
        <v>1899</v>
      </c>
    </row>
    <row r="43" spans="1:6">
      <c r="A43" t="s">
        <v>1854</v>
      </c>
      <c r="B43">
        <v>1.4</v>
      </c>
      <c r="C43">
        <v>1.3</v>
      </c>
      <c r="D43">
        <v>1.8</v>
      </c>
      <c r="F43" s="11" t="s">
        <v>1899</v>
      </c>
    </row>
    <row r="44" spans="1:6">
      <c r="A44" t="s">
        <v>1855</v>
      </c>
      <c r="B44">
        <v>0.2</v>
      </c>
      <c r="C44">
        <v>0.3</v>
      </c>
      <c r="D44">
        <v>0.7</v>
      </c>
      <c r="F44" s="11" t="s">
        <v>1899</v>
      </c>
    </row>
    <row r="45" spans="1:6">
      <c r="A45" t="s">
        <v>1856</v>
      </c>
      <c r="B45" t="s">
        <v>1799</v>
      </c>
      <c r="C45">
        <v>0.1</v>
      </c>
      <c r="D45">
        <v>0.1</v>
      </c>
      <c r="F45" s="11" t="s">
        <v>1899</v>
      </c>
    </row>
    <row r="46" spans="1:6">
      <c r="A46" t="s">
        <v>1858</v>
      </c>
      <c r="B46">
        <v>3.1</v>
      </c>
      <c r="C46">
        <v>2.4</v>
      </c>
      <c r="D46">
        <v>2.5</v>
      </c>
      <c r="F46" s="11" t="s">
        <v>1899</v>
      </c>
    </row>
    <row r="47" spans="1:6">
      <c r="A47" t="s">
        <v>7132</v>
      </c>
      <c r="B47">
        <v>1821.4</v>
      </c>
      <c r="C47">
        <v>1576.9</v>
      </c>
      <c r="D47">
        <v>1758.6</v>
      </c>
      <c r="F47" s="11" t="s">
        <v>1899</v>
      </c>
    </row>
    <row r="48" spans="1:6">
      <c r="A48" t="s">
        <v>1895</v>
      </c>
      <c r="B48">
        <v>113.6</v>
      </c>
      <c r="C48">
        <v>69.599999999999994</v>
      </c>
      <c r="D48">
        <v>80.2</v>
      </c>
      <c r="F48" s="11" t="s">
        <v>1899</v>
      </c>
    </row>
    <row r="49" spans="1:6">
      <c r="A49" t="s">
        <v>7133</v>
      </c>
      <c r="B49">
        <v>78.7</v>
      </c>
      <c r="C49">
        <v>68.099999999999994</v>
      </c>
      <c r="D49">
        <v>75.400000000000006</v>
      </c>
      <c r="F49" s="11" t="s">
        <v>1899</v>
      </c>
    </row>
    <row r="50" spans="1:6">
      <c r="A50" t="s">
        <v>7134</v>
      </c>
      <c r="B50">
        <v>17.100000000000001</v>
      </c>
      <c r="C50">
        <v>17.7</v>
      </c>
      <c r="D50">
        <v>16.100000000000001</v>
      </c>
      <c r="F50" s="11" t="s">
        <v>1899</v>
      </c>
    </row>
    <row r="51" spans="1:6">
      <c r="A51" t="s">
        <v>1811</v>
      </c>
    </row>
    <row r="52" spans="1:6">
      <c r="A52" t="s">
        <v>7110</v>
      </c>
    </row>
    <row r="53" spans="1:6">
      <c r="A53" t="s">
        <v>7111</v>
      </c>
    </row>
    <row r="54" spans="1:6">
      <c r="A54" t="s">
        <v>7112</v>
      </c>
    </row>
    <row r="55" spans="1:6">
      <c r="A55" t="s">
        <v>7113</v>
      </c>
    </row>
    <row r="56" spans="1:6">
      <c r="A56" t="s">
        <v>7114</v>
      </c>
    </row>
    <row r="57" spans="1:6">
      <c r="A57" t="s">
        <v>7115</v>
      </c>
    </row>
    <row r="58" spans="1:6">
      <c r="A58" t="s">
        <v>7116</v>
      </c>
    </row>
    <row r="59" spans="1:6">
      <c r="A59" t="s">
        <v>7117</v>
      </c>
    </row>
    <row r="60" spans="1:6">
      <c r="A60" t="s">
        <v>7118</v>
      </c>
    </row>
    <row r="61" spans="1:6">
      <c r="A61" t="s">
        <v>7119</v>
      </c>
    </row>
    <row r="62" spans="1:6">
      <c r="A62" t="s">
        <v>7120</v>
      </c>
    </row>
    <row r="63" spans="1:6">
      <c r="A63" t="s">
        <v>186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9FB5EA-25FA-4C37-9A58-20A8F7135C8B}">
  <sheetPr>
    <tabColor theme="7" tint="-0.249977111117893"/>
  </sheetPr>
  <dimension ref="A1:AT79"/>
  <sheetViews>
    <sheetView workbookViewId="0">
      <selection activeCell="AS14" sqref="AS14:AT14"/>
    </sheetView>
  </sheetViews>
  <sheetFormatPr defaultRowHeight="15"/>
  <cols>
    <col min="1" max="1" width="95.7109375" customWidth="1"/>
    <col min="2" max="36" width="0" hidden="1" customWidth="1"/>
    <col min="39" max="39" width="11.7109375" bestFit="1" customWidth="1"/>
  </cols>
  <sheetData>
    <row r="1" spans="1:46" ht="16.5" thickBot="1">
      <c r="A1" s="167" t="s">
        <v>7296</v>
      </c>
      <c r="B1" s="167"/>
      <c r="C1" s="167"/>
      <c r="D1" s="167"/>
      <c r="E1" s="167"/>
      <c r="F1" s="167"/>
      <c r="G1" s="167"/>
      <c r="H1" s="167"/>
      <c r="I1" s="167"/>
      <c r="J1" s="167"/>
      <c r="K1" s="167"/>
      <c r="L1" s="167"/>
      <c r="M1" s="167"/>
      <c r="N1" s="167"/>
      <c r="O1" s="167"/>
      <c r="P1" s="167"/>
      <c r="Q1" s="167"/>
      <c r="R1" s="167"/>
      <c r="S1" s="167"/>
      <c r="T1" s="167"/>
      <c r="U1" s="167"/>
      <c r="V1" s="167"/>
      <c r="W1" s="167"/>
      <c r="X1" s="167"/>
      <c r="Y1" s="167"/>
      <c r="Z1" s="167"/>
      <c r="AA1" s="167"/>
      <c r="AB1" s="167"/>
      <c r="AC1" s="167"/>
      <c r="AD1" s="167"/>
      <c r="AE1" s="167"/>
      <c r="AF1" s="167"/>
      <c r="AG1" s="167"/>
      <c r="AH1" s="167"/>
      <c r="AI1" s="167"/>
      <c r="AJ1" s="167"/>
      <c r="AK1" s="167"/>
      <c r="AL1" s="167"/>
      <c r="AM1" s="167"/>
      <c r="AN1" s="167"/>
    </row>
    <row r="2" spans="1:46" ht="16.5">
      <c r="A2" s="123"/>
      <c r="B2" s="124">
        <v>1960</v>
      </c>
      <c r="C2" s="124">
        <v>1965</v>
      </c>
      <c r="D2" s="124">
        <v>1970</v>
      </c>
      <c r="E2" s="124">
        <v>1975</v>
      </c>
      <c r="F2" s="124">
        <v>1980</v>
      </c>
      <c r="G2" s="124">
        <v>1985</v>
      </c>
      <c r="H2" s="124">
        <v>1990</v>
      </c>
      <c r="I2" s="124">
        <v>1991</v>
      </c>
      <c r="J2" s="124">
        <v>1992</v>
      </c>
      <c r="K2" s="124">
        <v>1993</v>
      </c>
      <c r="L2" s="124">
        <v>1994</v>
      </c>
      <c r="M2" s="124">
        <v>1995</v>
      </c>
      <c r="N2" s="124">
        <v>1996</v>
      </c>
      <c r="O2" s="124">
        <v>1997</v>
      </c>
      <c r="P2" s="124">
        <v>1998</v>
      </c>
      <c r="Q2" s="124">
        <v>1999</v>
      </c>
      <c r="R2" s="124">
        <v>2000</v>
      </c>
      <c r="S2" s="124">
        <v>2001</v>
      </c>
      <c r="T2" s="123">
        <v>2002</v>
      </c>
      <c r="U2" s="123">
        <v>2003</v>
      </c>
      <c r="V2" s="125">
        <v>2004</v>
      </c>
      <c r="W2" s="123">
        <v>2005</v>
      </c>
      <c r="X2" s="123">
        <v>2006</v>
      </c>
      <c r="Y2" s="123">
        <v>2007</v>
      </c>
      <c r="Z2" s="123">
        <v>2008</v>
      </c>
      <c r="AA2" s="123">
        <v>2009</v>
      </c>
      <c r="AB2" s="123">
        <v>2010</v>
      </c>
      <c r="AC2" s="124">
        <v>2011</v>
      </c>
      <c r="AD2" s="124">
        <v>2012</v>
      </c>
      <c r="AE2" s="123">
        <v>2013</v>
      </c>
      <c r="AF2" s="124">
        <v>2014</v>
      </c>
      <c r="AG2" s="124">
        <v>2015</v>
      </c>
      <c r="AH2" s="124">
        <v>2016</v>
      </c>
      <c r="AI2" s="124">
        <v>2017</v>
      </c>
      <c r="AJ2" s="124">
        <v>2018</v>
      </c>
      <c r="AK2" s="124">
        <v>2019</v>
      </c>
      <c r="AL2" s="124">
        <v>2020</v>
      </c>
      <c r="AM2" s="124">
        <v>2021</v>
      </c>
      <c r="AN2" s="124">
        <v>2022</v>
      </c>
    </row>
    <row r="3" spans="1:46" ht="16.5">
      <c r="A3" s="126" t="s">
        <v>7297</v>
      </c>
      <c r="B3" s="127"/>
      <c r="C3" s="127"/>
      <c r="D3" s="127"/>
      <c r="E3" s="128"/>
      <c r="F3" s="128"/>
      <c r="G3" s="129"/>
      <c r="H3" s="129"/>
      <c r="I3" s="129"/>
      <c r="J3" s="129"/>
      <c r="K3" s="129"/>
      <c r="L3" s="129"/>
      <c r="M3" s="129"/>
      <c r="N3" s="129"/>
      <c r="O3" s="129"/>
      <c r="P3" s="129"/>
      <c r="Q3" s="129"/>
      <c r="R3" s="129"/>
      <c r="S3" s="127"/>
      <c r="T3" s="129"/>
      <c r="U3" s="129"/>
      <c r="V3" s="129"/>
      <c r="W3" s="129"/>
      <c r="X3" s="129"/>
      <c r="Y3" s="129"/>
      <c r="Z3" s="129"/>
      <c r="AA3" s="127"/>
      <c r="AB3" s="127"/>
      <c r="AC3" s="127"/>
      <c r="AD3" s="127"/>
      <c r="AE3" s="130"/>
      <c r="AF3" s="130"/>
      <c r="AG3" s="130"/>
      <c r="AH3" s="130"/>
      <c r="AI3" s="130"/>
      <c r="AJ3" s="130"/>
      <c r="AK3" s="130"/>
      <c r="AL3" s="130"/>
      <c r="AM3" s="130"/>
      <c r="AN3" s="130"/>
    </row>
    <row r="4" spans="1:46" ht="16.5">
      <c r="A4" s="131" t="s">
        <v>7298</v>
      </c>
      <c r="B4" s="132">
        <v>31099</v>
      </c>
      <c r="C4" s="132">
        <v>53226</v>
      </c>
      <c r="D4" s="132">
        <v>108442</v>
      </c>
      <c r="E4" s="132">
        <v>119591.474</v>
      </c>
      <c r="F4" s="132">
        <v>190765.929</v>
      </c>
      <c r="G4" s="132">
        <v>275863.54700000002</v>
      </c>
      <c r="H4" s="132">
        <v>337215.22553599998</v>
      </c>
      <c r="I4" s="132">
        <v>329787.96750099998</v>
      </c>
      <c r="J4" s="132">
        <v>345019.61278099997</v>
      </c>
      <c r="K4" s="132">
        <v>351096.458323</v>
      </c>
      <c r="L4" s="132">
        <v>376873.402328</v>
      </c>
      <c r="M4" s="132">
        <v>391593.82941200002</v>
      </c>
      <c r="N4" s="132">
        <v>419281.55251800001</v>
      </c>
      <c r="O4" s="132">
        <v>439262.67014</v>
      </c>
      <c r="P4" s="132">
        <v>449103.79910300003</v>
      </c>
      <c r="Q4" s="132">
        <v>473081.98319599999</v>
      </c>
      <c r="R4" s="132">
        <v>500431.77514500002</v>
      </c>
      <c r="S4" s="132">
        <v>473591.64681000001</v>
      </c>
      <c r="T4" s="132">
        <v>472190.76637199998</v>
      </c>
      <c r="U4" s="132">
        <v>497648.14399399998</v>
      </c>
      <c r="V4" s="132">
        <v>547931.15319800004</v>
      </c>
      <c r="W4" s="132">
        <v>572868.82004599995</v>
      </c>
      <c r="X4" s="132">
        <v>576823.04937200004</v>
      </c>
      <c r="Y4" s="132">
        <v>594614.09036200005</v>
      </c>
      <c r="Z4" s="132">
        <v>570089.94696500001</v>
      </c>
      <c r="AA4" s="132">
        <v>540693.68270899996</v>
      </c>
      <c r="AB4" s="132">
        <v>554710.522322</v>
      </c>
      <c r="AC4" s="132">
        <v>565613.64535799995</v>
      </c>
      <c r="AD4" s="132">
        <v>570438.230553</v>
      </c>
      <c r="AE4" s="132">
        <v>579461.44977599999</v>
      </c>
      <c r="AF4" s="132">
        <v>597005.00355200004</v>
      </c>
      <c r="AG4" s="132">
        <v>632154.82412700006</v>
      </c>
      <c r="AH4" s="132">
        <v>661477.92748199997</v>
      </c>
      <c r="AI4" s="132">
        <v>685472.464806</v>
      </c>
      <c r="AJ4" s="132">
        <v>722415.33364099998</v>
      </c>
      <c r="AK4" s="132">
        <v>754449.99504800001</v>
      </c>
      <c r="AL4" s="132">
        <v>304493.67882299999</v>
      </c>
      <c r="AM4" s="132">
        <v>573403.80981300003</v>
      </c>
      <c r="AN4" s="132">
        <v>708837.67463999998</v>
      </c>
    </row>
    <row r="5" spans="1:46" ht="16.5">
      <c r="A5" s="131" t="s">
        <v>7299</v>
      </c>
      <c r="B5" s="132">
        <v>2300</v>
      </c>
      <c r="C5" s="132" t="s">
        <v>7300</v>
      </c>
      <c r="D5" s="132">
        <v>9100</v>
      </c>
      <c r="E5" s="132" t="s">
        <v>7300</v>
      </c>
      <c r="F5" s="132">
        <v>14700</v>
      </c>
      <c r="G5" s="132" t="s">
        <v>7300</v>
      </c>
      <c r="H5" s="132">
        <v>13000</v>
      </c>
      <c r="I5" s="132" t="s">
        <v>7300</v>
      </c>
      <c r="J5" s="132" t="s">
        <v>7300</v>
      </c>
      <c r="K5" s="132" t="s">
        <v>7300</v>
      </c>
      <c r="L5" s="132" t="s">
        <v>7300</v>
      </c>
      <c r="M5" s="132">
        <v>10800</v>
      </c>
      <c r="N5" s="132">
        <v>12000</v>
      </c>
      <c r="O5" s="132">
        <v>12500</v>
      </c>
      <c r="P5" s="132">
        <v>13100</v>
      </c>
      <c r="Q5" s="132">
        <v>14100</v>
      </c>
      <c r="R5" s="132">
        <v>15200</v>
      </c>
      <c r="S5" s="132">
        <v>15900</v>
      </c>
      <c r="T5" s="132" t="s">
        <v>7300</v>
      </c>
      <c r="U5" s="132" t="s">
        <v>7300</v>
      </c>
      <c r="V5" s="132" t="s">
        <v>7300</v>
      </c>
      <c r="W5" s="132" t="s">
        <v>7300</v>
      </c>
      <c r="X5" s="132" t="s">
        <v>7300</v>
      </c>
      <c r="Y5" s="132" t="s">
        <v>7300</v>
      </c>
      <c r="Z5" s="132" t="s">
        <v>7300</v>
      </c>
      <c r="AA5" s="132" t="s">
        <v>7300</v>
      </c>
      <c r="AB5" s="132" t="s">
        <v>7300</v>
      </c>
      <c r="AC5" s="132" t="s">
        <v>7300</v>
      </c>
      <c r="AD5" s="132" t="s">
        <v>7300</v>
      </c>
      <c r="AE5" s="132" t="s">
        <v>7300</v>
      </c>
      <c r="AF5" s="132" t="s">
        <v>7300</v>
      </c>
      <c r="AG5" s="132" t="s">
        <v>7300</v>
      </c>
      <c r="AH5" s="132" t="s">
        <v>7300</v>
      </c>
      <c r="AI5" s="132" t="s">
        <v>7300</v>
      </c>
      <c r="AJ5" s="132" t="s">
        <v>7300</v>
      </c>
      <c r="AK5" s="132" t="s">
        <v>7300</v>
      </c>
      <c r="AL5" s="132" t="s">
        <v>7300</v>
      </c>
      <c r="AM5" s="132" t="s">
        <v>7300</v>
      </c>
      <c r="AN5" s="132" t="s">
        <v>7300</v>
      </c>
    </row>
    <row r="6" spans="1:46" ht="16.5">
      <c r="A6" s="133" t="s">
        <v>7301</v>
      </c>
      <c r="B6" s="129">
        <v>1272078.3999999999</v>
      </c>
      <c r="C6" s="129">
        <v>1555237.28</v>
      </c>
      <c r="D6" s="129">
        <v>2042002.2799999998</v>
      </c>
      <c r="E6" s="129">
        <v>2404954.4</v>
      </c>
      <c r="F6" s="129">
        <v>2653510.21</v>
      </c>
      <c r="G6" s="129">
        <v>2991120.8</v>
      </c>
      <c r="H6" s="129">
        <v>3539602.56</v>
      </c>
      <c r="I6" s="129">
        <v>3578582.4400000004</v>
      </c>
      <c r="J6" s="129">
        <v>3676688.44</v>
      </c>
      <c r="K6" s="129">
        <v>3747067.87</v>
      </c>
      <c r="L6" s="129">
        <v>3939875</v>
      </c>
      <c r="M6" s="129">
        <v>3848458</v>
      </c>
      <c r="N6" s="129">
        <v>3951008.7272999999</v>
      </c>
      <c r="O6" s="129">
        <v>4071136.5328719998</v>
      </c>
      <c r="P6" s="129">
        <v>4182066.2400156059</v>
      </c>
      <c r="Q6" s="129">
        <v>4285299.4390774053</v>
      </c>
      <c r="R6" s="129">
        <v>4370488.7148582162</v>
      </c>
      <c r="S6" s="129">
        <v>4623397.8260386921</v>
      </c>
      <c r="T6" s="129">
        <v>4646520.9849062953</v>
      </c>
      <c r="U6" s="129">
        <v>4701825.0032426612</v>
      </c>
      <c r="V6" s="129">
        <v>4824654.4447763506</v>
      </c>
      <c r="W6" s="129">
        <v>4867608.4897589097</v>
      </c>
      <c r="X6" s="129">
        <v>4908058.8374757655</v>
      </c>
      <c r="Y6" s="129">
        <v>4959766.7012</v>
      </c>
      <c r="Z6" s="129">
        <v>4900171</v>
      </c>
      <c r="AA6" s="129">
        <v>5000591.895902345</v>
      </c>
      <c r="AB6" s="129">
        <v>5009805.5620214241</v>
      </c>
      <c r="AC6" s="129">
        <v>4997049.3066988336</v>
      </c>
      <c r="AD6" s="129">
        <v>5046332.4132198002</v>
      </c>
      <c r="AE6" s="129">
        <v>5083123.4649372874</v>
      </c>
      <c r="AF6" s="129">
        <v>5158160.8548277542</v>
      </c>
      <c r="AG6" s="129">
        <v>5282710.2500658771</v>
      </c>
      <c r="AH6" s="129">
        <v>5411827.6229987517</v>
      </c>
      <c r="AI6" s="129">
        <v>5482189.7570441701</v>
      </c>
      <c r="AJ6" s="129">
        <v>5545845.3035232006</v>
      </c>
      <c r="AK6" s="129">
        <v>5579125.9722718718</v>
      </c>
      <c r="AL6" s="129">
        <v>4934929.062720011</v>
      </c>
      <c r="AM6" s="140">
        <v>5335751.8060417445</v>
      </c>
      <c r="AN6" s="129" t="s">
        <v>7302</v>
      </c>
    </row>
    <row r="7" spans="1:46" ht="18">
      <c r="A7" s="134" t="s">
        <v>7303</v>
      </c>
      <c r="B7" s="132">
        <v>1144673.3999999999</v>
      </c>
      <c r="C7" s="132">
        <v>1394803.28</v>
      </c>
      <c r="D7" s="132">
        <v>1750897</v>
      </c>
      <c r="E7" s="132">
        <v>1954165.5</v>
      </c>
      <c r="F7" s="132">
        <v>2011988.76</v>
      </c>
      <c r="G7" s="132">
        <v>2094620.64</v>
      </c>
      <c r="H7" s="132">
        <v>2281390.92</v>
      </c>
      <c r="I7" s="132">
        <v>2200259.7000000002</v>
      </c>
      <c r="J7" s="132">
        <v>2208226.09</v>
      </c>
      <c r="K7" s="132">
        <v>2213281.4900000002</v>
      </c>
      <c r="L7" s="132">
        <v>2756223</v>
      </c>
      <c r="M7" s="132">
        <v>2286887</v>
      </c>
      <c r="N7" s="132">
        <v>2337068</v>
      </c>
      <c r="O7" s="132">
        <v>2389065</v>
      </c>
      <c r="P7" s="132">
        <v>2463828.420042248</v>
      </c>
      <c r="Q7" s="132">
        <v>2495140.3026243281</v>
      </c>
      <c r="R7" s="132">
        <v>2544457.3524414399</v>
      </c>
      <c r="S7" s="132">
        <v>2556481.2400000002</v>
      </c>
      <c r="T7" s="132">
        <v>2620388.92</v>
      </c>
      <c r="U7" s="132">
        <v>2641885.0920744999</v>
      </c>
      <c r="V7" s="132">
        <v>2685826.6531088967</v>
      </c>
      <c r="W7" s="132">
        <v>2699304.6428176584</v>
      </c>
      <c r="X7" s="132">
        <v>2671044.2305259043</v>
      </c>
      <c r="Y7" s="132">
        <v>3324977</v>
      </c>
      <c r="Z7" s="132">
        <v>3199116</v>
      </c>
      <c r="AA7" s="132">
        <v>3413874.6951679634</v>
      </c>
      <c r="AB7" s="132">
        <v>3429995.6410861243</v>
      </c>
      <c r="AC7" s="132">
        <v>3464405.2296386864</v>
      </c>
      <c r="AD7" s="132">
        <v>3490438.2857423411</v>
      </c>
      <c r="AE7" s="132">
        <v>3507723.0973114655</v>
      </c>
      <c r="AF7" s="132">
        <v>3502000.6903627221</v>
      </c>
      <c r="AG7" s="132">
        <v>3628378.8815517384</v>
      </c>
      <c r="AH7" s="132">
        <v>3699794.4380078609</v>
      </c>
      <c r="AI7" s="132">
        <v>3709919.1961312541</v>
      </c>
      <c r="AJ7" s="132">
        <v>3729610.234329388</v>
      </c>
      <c r="AK7" s="132">
        <v>3765896.0121443863</v>
      </c>
      <c r="AL7" s="132">
        <v>3225113.8011595304</v>
      </c>
      <c r="AM7" s="141">
        <v>3471173.7607224053</v>
      </c>
      <c r="AN7" s="132" t="s">
        <v>7302</v>
      </c>
    </row>
    <row r="8" spans="1:46" ht="18">
      <c r="A8" s="134" t="s">
        <v>7304</v>
      </c>
      <c r="B8" s="132" t="s">
        <v>7302</v>
      </c>
      <c r="C8" s="132" t="s">
        <v>7302</v>
      </c>
      <c r="D8" s="132">
        <v>3276.9</v>
      </c>
      <c r="E8" s="132">
        <v>6191.9</v>
      </c>
      <c r="F8" s="132">
        <v>12256.8</v>
      </c>
      <c r="G8" s="132">
        <v>11811.8</v>
      </c>
      <c r="H8" s="132">
        <v>12424.1</v>
      </c>
      <c r="I8" s="132">
        <v>11656.06</v>
      </c>
      <c r="J8" s="132">
        <v>11946.25</v>
      </c>
      <c r="K8" s="132">
        <v>12184.38</v>
      </c>
      <c r="L8" s="132">
        <v>11264</v>
      </c>
      <c r="M8" s="132">
        <v>10777</v>
      </c>
      <c r="N8" s="132">
        <v>10912</v>
      </c>
      <c r="O8" s="132">
        <v>11089</v>
      </c>
      <c r="P8" s="132">
        <v>11311.197996230532</v>
      </c>
      <c r="Q8" s="132">
        <v>11642.295010415633</v>
      </c>
      <c r="R8" s="132">
        <v>11515.796151175477</v>
      </c>
      <c r="S8" s="132">
        <v>11759.58</v>
      </c>
      <c r="T8" s="132">
        <v>12131.04</v>
      </c>
      <c r="U8" s="132">
        <v>12162.999800241942</v>
      </c>
      <c r="V8" s="132">
        <v>12855.361903711795</v>
      </c>
      <c r="W8" s="132">
        <v>13276.957048550581</v>
      </c>
      <c r="X8" s="132">
        <v>15302.837710775921</v>
      </c>
      <c r="Y8" s="132">
        <v>27173</v>
      </c>
      <c r="Z8" s="132">
        <v>26430</v>
      </c>
      <c r="AA8" s="132">
        <v>24162.284984465721</v>
      </c>
      <c r="AB8" s="132">
        <v>21482.715623236356</v>
      </c>
      <c r="AC8" s="132">
        <v>21516.752486125952</v>
      </c>
      <c r="AD8" s="132">
        <v>24815.916143547372</v>
      </c>
      <c r="AE8" s="132">
        <v>23633.293571165999</v>
      </c>
      <c r="AF8" s="132">
        <v>23173.173385423503</v>
      </c>
      <c r="AG8" s="132">
        <v>22751.532128664399</v>
      </c>
      <c r="AH8" s="132">
        <v>23725.111955421387</v>
      </c>
      <c r="AI8" s="132">
        <v>23381.622003386132</v>
      </c>
      <c r="AJ8" s="132">
        <v>23296.76856786057</v>
      </c>
      <c r="AK8" s="132">
        <v>22846.373475193806</v>
      </c>
      <c r="AL8" s="132">
        <v>21617.631727385826</v>
      </c>
      <c r="AM8" s="141">
        <v>23658.519407819236</v>
      </c>
      <c r="AN8" s="132" t="s">
        <v>7302</v>
      </c>
      <c r="AR8">
        <v>2019</v>
      </c>
      <c r="AS8">
        <v>2020</v>
      </c>
      <c r="AT8">
        <v>2021</v>
      </c>
    </row>
    <row r="9" spans="1:46" ht="18">
      <c r="A9" s="134" t="s">
        <v>7305</v>
      </c>
      <c r="B9" s="132" t="s">
        <v>7302</v>
      </c>
      <c r="C9" s="132" t="s">
        <v>7302</v>
      </c>
      <c r="D9" s="132">
        <v>225613.38</v>
      </c>
      <c r="E9" s="132">
        <v>363267</v>
      </c>
      <c r="F9" s="132">
        <v>520773.65</v>
      </c>
      <c r="G9" s="132">
        <v>688091.36</v>
      </c>
      <c r="H9" s="132">
        <v>999753.54</v>
      </c>
      <c r="I9" s="132">
        <v>1116957.68</v>
      </c>
      <c r="J9" s="132">
        <v>1201667.1000000001</v>
      </c>
      <c r="K9" s="132">
        <v>1252860</v>
      </c>
      <c r="L9" s="132">
        <v>885897</v>
      </c>
      <c r="M9" s="132">
        <v>1256146</v>
      </c>
      <c r="N9" s="132">
        <v>1298299</v>
      </c>
      <c r="O9" s="132">
        <v>1352675</v>
      </c>
      <c r="P9" s="132">
        <v>1380557.2397938734</v>
      </c>
      <c r="Q9" s="132">
        <v>1432782.3794077854</v>
      </c>
      <c r="R9" s="132">
        <v>1467663.7991499156</v>
      </c>
      <c r="S9" s="132">
        <v>1678852.5595885422</v>
      </c>
      <c r="T9" s="132">
        <v>1674791.8930520001</v>
      </c>
      <c r="U9" s="132">
        <v>1706102.912463947</v>
      </c>
      <c r="V9" s="132">
        <v>1780771.1384466074</v>
      </c>
      <c r="W9" s="132">
        <v>1804848.0064037023</v>
      </c>
      <c r="X9" s="132">
        <v>1876689.847532914</v>
      </c>
      <c r="Y9" s="132">
        <v>1017007</v>
      </c>
      <c r="Z9" s="132">
        <v>1049667</v>
      </c>
      <c r="AA9" s="132">
        <v>991383.33848368167</v>
      </c>
      <c r="AB9" s="132">
        <v>1001455.7277059199</v>
      </c>
      <c r="AC9" s="132">
        <v>972382.44726826402</v>
      </c>
      <c r="AD9" s="132">
        <v>970669.41516661318</v>
      </c>
      <c r="AE9" s="132">
        <v>977476.62107445241</v>
      </c>
      <c r="AF9" s="132">
        <v>1037129.0861966583</v>
      </c>
      <c r="AG9" s="132">
        <v>1028773.6840018815</v>
      </c>
      <c r="AH9" s="132">
        <v>1075233.5052042801</v>
      </c>
      <c r="AI9" s="132">
        <v>1106303.4454204475</v>
      </c>
      <c r="AJ9" s="132">
        <v>1119644.0825954296</v>
      </c>
      <c r="AK9" s="132">
        <v>1128488.8887035879</v>
      </c>
      <c r="AL9" s="132">
        <v>1085129.151521432</v>
      </c>
      <c r="AM9" s="141">
        <v>1168195.84879263</v>
      </c>
      <c r="AN9" s="132" t="s">
        <v>7302</v>
      </c>
      <c r="AQ9" t="s">
        <v>7374</v>
      </c>
      <c r="AR9" s="9">
        <f>SUM(AK12,AK14,AK18,AK20)</f>
        <v>379195.9488488732</v>
      </c>
      <c r="AS9" s="9">
        <f t="shared" ref="AS9:AT9" si="0">SUM(AL12,AL14,AL18,AL20)</f>
        <v>317898.72644778667</v>
      </c>
      <c r="AT9" s="9">
        <f t="shared" si="0"/>
        <v>354477.45266418549</v>
      </c>
    </row>
    <row r="10" spans="1:46" ht="18">
      <c r="A10" s="131" t="s">
        <v>7306</v>
      </c>
      <c r="B10" s="132">
        <v>98551</v>
      </c>
      <c r="C10" s="132">
        <v>128769</v>
      </c>
      <c r="D10" s="132">
        <v>27081</v>
      </c>
      <c r="E10" s="132">
        <v>34606</v>
      </c>
      <c r="F10" s="132">
        <v>39813</v>
      </c>
      <c r="G10" s="132">
        <v>45441</v>
      </c>
      <c r="H10" s="132">
        <v>51901</v>
      </c>
      <c r="I10" s="132">
        <v>52898</v>
      </c>
      <c r="J10" s="132">
        <v>53874</v>
      </c>
      <c r="K10" s="132">
        <v>56772</v>
      </c>
      <c r="L10" s="132">
        <v>61284</v>
      </c>
      <c r="M10" s="132">
        <v>62705</v>
      </c>
      <c r="N10" s="132">
        <v>64072</v>
      </c>
      <c r="O10" s="132">
        <v>66893</v>
      </c>
      <c r="P10" s="132">
        <v>68021</v>
      </c>
      <c r="Q10" s="132">
        <v>70311</v>
      </c>
      <c r="R10" s="132">
        <v>70500</v>
      </c>
      <c r="S10" s="132">
        <v>85488.639999999999</v>
      </c>
      <c r="T10" s="132">
        <v>75866</v>
      </c>
      <c r="U10" s="132">
        <v>77756.625026012029</v>
      </c>
      <c r="V10" s="132">
        <v>78441.001270563196</v>
      </c>
      <c r="W10" s="132">
        <v>78495.659525951312</v>
      </c>
      <c r="X10" s="132">
        <v>80344.221164056842</v>
      </c>
      <c r="Y10" s="132">
        <v>119979</v>
      </c>
      <c r="Z10" s="132">
        <v>126855</v>
      </c>
      <c r="AA10" s="132">
        <v>120206.75691287633</v>
      </c>
      <c r="AB10" s="132">
        <v>110738.2452064016</v>
      </c>
      <c r="AC10" s="132">
        <v>103803.03027298137</v>
      </c>
      <c r="AD10" s="132">
        <v>105605.2225970268</v>
      </c>
      <c r="AE10" s="132">
        <v>106581.57890487878</v>
      </c>
      <c r="AF10" s="132">
        <v>109301.40619692924</v>
      </c>
      <c r="AG10" s="132">
        <v>109597.31844960712</v>
      </c>
      <c r="AH10" s="132">
        <v>113337.94163267993</v>
      </c>
      <c r="AI10" s="132">
        <v>116102.39910916959</v>
      </c>
      <c r="AJ10" s="132">
        <v>120698.99421461202</v>
      </c>
      <c r="AK10" s="132">
        <v>124745.70718075465</v>
      </c>
      <c r="AL10" s="132">
        <v>117832.17393367999</v>
      </c>
      <c r="AM10" s="141">
        <v>131637.174901808</v>
      </c>
      <c r="AN10" s="132" t="s">
        <v>7302</v>
      </c>
      <c r="AS10">
        <f>AS9/$AR$9</f>
        <v>0.83834947976852925</v>
      </c>
      <c r="AT10">
        <f>AT9/$AR$9</f>
        <v>0.9348133959243875</v>
      </c>
    </row>
    <row r="11" spans="1:46" ht="16.5">
      <c r="A11" s="131" t="s">
        <v>7307</v>
      </c>
      <c r="B11" s="132">
        <v>28854</v>
      </c>
      <c r="C11" s="132">
        <v>31665</v>
      </c>
      <c r="D11" s="132">
        <v>35134</v>
      </c>
      <c r="E11" s="132">
        <v>46724</v>
      </c>
      <c r="F11" s="132">
        <v>68678</v>
      </c>
      <c r="G11" s="132">
        <v>78063</v>
      </c>
      <c r="H11" s="132">
        <v>94341</v>
      </c>
      <c r="I11" s="132">
        <v>96645</v>
      </c>
      <c r="J11" s="132">
        <v>99510</v>
      </c>
      <c r="K11" s="132">
        <v>103116</v>
      </c>
      <c r="L11" s="132">
        <v>108932</v>
      </c>
      <c r="M11" s="132">
        <v>115451</v>
      </c>
      <c r="N11" s="132">
        <v>118899</v>
      </c>
      <c r="O11" s="132">
        <v>124584</v>
      </c>
      <c r="P11" s="132">
        <v>128359</v>
      </c>
      <c r="Q11" s="132">
        <v>132386</v>
      </c>
      <c r="R11" s="132">
        <v>135020</v>
      </c>
      <c r="S11" s="132">
        <v>161169.12</v>
      </c>
      <c r="T11" s="132">
        <v>138737</v>
      </c>
      <c r="U11" s="132">
        <v>140159.96248174272</v>
      </c>
      <c r="V11" s="132">
        <v>142369.77185656936</v>
      </c>
      <c r="W11" s="132">
        <v>144027.63604132412</v>
      </c>
      <c r="X11" s="132">
        <v>142169.22730548185</v>
      </c>
      <c r="Y11" s="132">
        <v>184199</v>
      </c>
      <c r="Z11" s="132">
        <v>183826</v>
      </c>
      <c r="AA11" s="132">
        <v>168099.53433899098</v>
      </c>
      <c r="AB11" s="132">
        <v>175788.97173715092</v>
      </c>
      <c r="AC11" s="132">
        <v>163791.29311902044</v>
      </c>
      <c r="AD11" s="132">
        <v>163601.73110557569</v>
      </c>
      <c r="AE11" s="132">
        <v>168435.63414130086</v>
      </c>
      <c r="AF11" s="132">
        <v>169830.17838475661</v>
      </c>
      <c r="AG11" s="132">
        <v>170246.27799988686</v>
      </c>
      <c r="AH11" s="132">
        <v>174556.97827435564</v>
      </c>
      <c r="AI11" s="132">
        <v>181490.18169777928</v>
      </c>
      <c r="AJ11" s="132">
        <v>184165.1211510069</v>
      </c>
      <c r="AK11" s="132">
        <v>175304.70135307586</v>
      </c>
      <c r="AL11" s="132">
        <v>179816.80092319596</v>
      </c>
      <c r="AM11" s="141">
        <v>195389.15734589699</v>
      </c>
      <c r="AN11" s="132" t="s">
        <v>7302</v>
      </c>
    </row>
    <row r="12" spans="1:46" ht="18">
      <c r="A12" s="131" t="s">
        <v>7308</v>
      </c>
      <c r="B12" s="132" t="s">
        <v>7302</v>
      </c>
      <c r="C12" s="132" t="s">
        <v>7302</v>
      </c>
      <c r="D12" s="132" t="s">
        <v>7302</v>
      </c>
      <c r="E12" s="132" t="s">
        <v>7302</v>
      </c>
      <c r="F12" s="132" t="s">
        <v>7302</v>
      </c>
      <c r="G12" s="132">
        <v>73093</v>
      </c>
      <c r="H12" s="132">
        <v>99792</v>
      </c>
      <c r="I12" s="132">
        <v>100166</v>
      </c>
      <c r="J12" s="132">
        <v>101465</v>
      </c>
      <c r="K12" s="132">
        <v>108854</v>
      </c>
      <c r="L12" s="132">
        <v>116275</v>
      </c>
      <c r="M12" s="132">
        <v>116492</v>
      </c>
      <c r="N12" s="132">
        <v>121758.7273</v>
      </c>
      <c r="O12" s="132">
        <v>126830.53287200001</v>
      </c>
      <c r="P12" s="132">
        <v>129989.38218325401</v>
      </c>
      <c r="Q12" s="132">
        <v>143037.46203487608</v>
      </c>
      <c r="R12" s="132">
        <v>141331.7671156849</v>
      </c>
      <c r="S12" s="132">
        <v>129646.68645014966</v>
      </c>
      <c r="T12" s="132">
        <v>124606.13185429553</v>
      </c>
      <c r="U12" s="132">
        <v>123757.41139621758</v>
      </c>
      <c r="V12" s="132">
        <v>124390.5181900022</v>
      </c>
      <c r="W12" s="132">
        <v>127655.58792172259</v>
      </c>
      <c r="X12" s="132">
        <v>122508.47323663282</v>
      </c>
      <c r="Y12" s="132">
        <v>286431.70120000001</v>
      </c>
      <c r="Z12" s="132">
        <v>292075.290018</v>
      </c>
      <c r="AA12" s="132">
        <v>282865.28601436689</v>
      </c>
      <c r="AB12" s="132">
        <v>270344.2606625912</v>
      </c>
      <c r="AC12" s="132">
        <v>271150.55391375569</v>
      </c>
      <c r="AD12" s="132">
        <v>291201.84246469656</v>
      </c>
      <c r="AE12" s="132">
        <v>299273.23993402399</v>
      </c>
      <c r="AF12" s="132">
        <v>316726.32030126388</v>
      </c>
      <c r="AG12" s="132">
        <v>322962.55593409849</v>
      </c>
      <c r="AH12" s="132">
        <v>325179.64792415383</v>
      </c>
      <c r="AI12" s="132">
        <v>344992.9126821332</v>
      </c>
      <c r="AJ12" s="132">
        <v>368430.10266490339</v>
      </c>
      <c r="AK12" s="132">
        <v>361844.28941487317</v>
      </c>
      <c r="AL12" s="132">
        <v>305419.50345478667</v>
      </c>
      <c r="AM12" s="141">
        <v>345697.34487118549</v>
      </c>
      <c r="AN12" s="132" t="s">
        <v>7302</v>
      </c>
      <c r="AQ12" t="s">
        <v>7297</v>
      </c>
      <c r="AR12">
        <v>2019</v>
      </c>
      <c r="AS12">
        <v>2020</v>
      </c>
      <c r="AT12">
        <v>2021</v>
      </c>
    </row>
    <row r="13" spans="1:46" ht="18">
      <c r="A13" s="135" t="s">
        <v>7309</v>
      </c>
      <c r="B13" s="129" t="s">
        <v>7300</v>
      </c>
      <c r="C13" s="129" t="s">
        <v>7300</v>
      </c>
      <c r="D13" s="129" t="s">
        <v>7300</v>
      </c>
      <c r="E13" s="129" t="s">
        <v>7300</v>
      </c>
      <c r="F13" s="129">
        <v>39854</v>
      </c>
      <c r="G13" s="129">
        <v>39581</v>
      </c>
      <c r="H13" s="129">
        <v>41143</v>
      </c>
      <c r="I13" s="129">
        <v>40703</v>
      </c>
      <c r="J13" s="129">
        <v>40241</v>
      </c>
      <c r="K13" s="129">
        <v>39384</v>
      </c>
      <c r="L13" s="129">
        <v>39585</v>
      </c>
      <c r="M13" s="129">
        <v>39808</v>
      </c>
      <c r="N13" s="129">
        <v>38984.124200000006</v>
      </c>
      <c r="O13" s="129">
        <v>40180.218951999996</v>
      </c>
      <c r="P13" s="129">
        <v>41605.038687999993</v>
      </c>
      <c r="Q13" s="129">
        <v>43278.862481000004</v>
      </c>
      <c r="R13" s="129">
        <v>45100.241891000005</v>
      </c>
      <c r="S13" s="129">
        <v>46507.533026999998</v>
      </c>
      <c r="T13" s="129">
        <v>46096.088878999995</v>
      </c>
      <c r="U13" s="129">
        <v>45676.831126000005</v>
      </c>
      <c r="V13" s="129">
        <v>46545.783080000001</v>
      </c>
      <c r="W13" s="129">
        <v>47124.653055000002</v>
      </c>
      <c r="X13" s="129">
        <v>49504.172899999998</v>
      </c>
      <c r="Y13" s="129">
        <v>51873.259700000002</v>
      </c>
      <c r="Z13" s="129">
        <v>53712.078122999999</v>
      </c>
      <c r="AA13" s="129">
        <v>53898.382540000013</v>
      </c>
      <c r="AB13" s="129">
        <v>52627.181348999991</v>
      </c>
      <c r="AC13" s="129">
        <v>54328.134432999992</v>
      </c>
      <c r="AD13" s="129">
        <v>55169.258447999993</v>
      </c>
      <c r="AE13" s="129">
        <v>56467.102654000009</v>
      </c>
      <c r="AF13" s="129">
        <v>57012.092909000006</v>
      </c>
      <c r="AG13" s="129">
        <v>55697.697335999997</v>
      </c>
      <c r="AH13" s="129">
        <v>56321.611936000008</v>
      </c>
      <c r="AI13" s="129">
        <v>54825.884253999997</v>
      </c>
      <c r="AJ13" s="129">
        <v>53830.315945999995</v>
      </c>
      <c r="AK13" s="129">
        <v>54097.055531000005</v>
      </c>
      <c r="AL13" s="129">
        <v>31546.991245999998</v>
      </c>
      <c r="AM13" s="129">
        <v>22371.473348</v>
      </c>
      <c r="AN13" s="129" t="s">
        <v>7302</v>
      </c>
      <c r="AR13" s="9">
        <f>AK4</f>
        <v>754449.99504800001</v>
      </c>
      <c r="AS13" s="9">
        <f t="shared" ref="AS13:AT13" si="1">AL4</f>
        <v>304493.67882299999</v>
      </c>
      <c r="AT13" s="9">
        <f t="shared" si="1"/>
        <v>573403.80981300003</v>
      </c>
    </row>
    <row r="14" spans="1:46" ht="18">
      <c r="A14" s="131" t="s">
        <v>7310</v>
      </c>
      <c r="B14" s="132" t="s">
        <v>7300</v>
      </c>
      <c r="C14" s="132" t="s">
        <v>7300</v>
      </c>
      <c r="D14" s="132" t="s">
        <v>7300</v>
      </c>
      <c r="E14" s="132" t="s">
        <v>7300</v>
      </c>
      <c r="F14" s="132">
        <v>21790</v>
      </c>
      <c r="G14" s="132">
        <v>21161</v>
      </c>
      <c r="H14" s="132">
        <v>20981</v>
      </c>
      <c r="I14" s="132">
        <v>21090</v>
      </c>
      <c r="J14" s="132">
        <v>20336</v>
      </c>
      <c r="K14" s="132">
        <v>20247</v>
      </c>
      <c r="L14" s="132">
        <v>18832</v>
      </c>
      <c r="M14" s="132">
        <v>18818</v>
      </c>
      <c r="N14" s="132">
        <v>16802.168100000003</v>
      </c>
      <c r="O14" s="132">
        <v>17509.219211999996</v>
      </c>
      <c r="P14" s="132">
        <v>17873.721648999999</v>
      </c>
      <c r="Q14" s="132">
        <v>18683.797939</v>
      </c>
      <c r="R14" s="132">
        <v>18807.334752999999</v>
      </c>
      <c r="S14" s="132">
        <v>19582.868181999998</v>
      </c>
      <c r="T14" s="132">
        <v>19678.689117000002</v>
      </c>
      <c r="U14" s="132">
        <v>19178.851354999999</v>
      </c>
      <c r="V14" s="132">
        <v>18920.853862999997</v>
      </c>
      <c r="W14" s="132">
        <v>19424.922553999997</v>
      </c>
      <c r="X14" s="132">
        <v>20390.185932999997</v>
      </c>
      <c r="Y14" s="132">
        <v>20388.053</v>
      </c>
      <c r="Z14" s="132">
        <v>21198.098654000001</v>
      </c>
      <c r="AA14" s="132">
        <v>21099.988628999999</v>
      </c>
      <c r="AB14" s="132">
        <v>20569.726839999999</v>
      </c>
      <c r="AC14" s="132">
        <v>19905.426138999999</v>
      </c>
      <c r="AD14" s="132">
        <v>20129.730629000001</v>
      </c>
      <c r="AE14" s="132">
        <v>18926.876337000002</v>
      </c>
      <c r="AF14" s="132">
        <v>18964.660620999999</v>
      </c>
      <c r="AG14" s="132">
        <v>18506.425159999999</v>
      </c>
      <c r="AH14" s="132">
        <v>18149.823675</v>
      </c>
      <c r="AI14" s="132">
        <v>17075.697165000001</v>
      </c>
      <c r="AJ14" s="132">
        <v>16584.114250999999</v>
      </c>
      <c r="AK14" s="132">
        <v>16387.317525999999</v>
      </c>
      <c r="AL14" s="132">
        <v>11736.487144000001</v>
      </c>
      <c r="AM14" s="132">
        <v>8243.0161960000005</v>
      </c>
      <c r="AN14" s="132" t="s">
        <v>7302</v>
      </c>
      <c r="AS14" s="44">
        <f>AS13/$AR$13</f>
        <v>0.40359689949183092</v>
      </c>
      <c r="AT14" s="44">
        <f>AT13/$AR$13</f>
        <v>0.76002891321712929</v>
      </c>
    </row>
    <row r="15" spans="1:46" ht="18">
      <c r="A15" s="131" t="s">
        <v>7311</v>
      </c>
      <c r="B15" s="132" t="s">
        <v>7300</v>
      </c>
      <c r="C15" s="132" t="s">
        <v>7300</v>
      </c>
      <c r="D15" s="132" t="s">
        <v>7300</v>
      </c>
      <c r="E15" s="132" t="s">
        <v>7300</v>
      </c>
      <c r="F15" s="132" t="s">
        <v>7302</v>
      </c>
      <c r="G15" s="132" t="s">
        <v>7302</v>
      </c>
      <c r="H15" s="132" t="s">
        <v>7302</v>
      </c>
      <c r="I15" s="132" t="s">
        <v>7302</v>
      </c>
      <c r="J15" s="132" t="s">
        <v>7302</v>
      </c>
      <c r="K15" s="132" t="s">
        <v>7302</v>
      </c>
      <c r="L15" s="132" t="s">
        <v>7302</v>
      </c>
      <c r="M15" s="132" t="s">
        <v>7302</v>
      </c>
      <c r="N15" s="132" t="s">
        <v>7302</v>
      </c>
      <c r="O15" s="132" t="s">
        <v>7302</v>
      </c>
      <c r="P15" s="132" t="s">
        <v>7302</v>
      </c>
      <c r="Q15" s="132" t="s">
        <v>7302</v>
      </c>
      <c r="R15" s="132" t="s">
        <v>7302</v>
      </c>
      <c r="S15" s="132" t="s">
        <v>7302</v>
      </c>
      <c r="T15" s="132" t="s">
        <v>7302</v>
      </c>
      <c r="U15" s="132" t="s">
        <v>7302</v>
      </c>
      <c r="V15" s="132" t="s">
        <v>7302</v>
      </c>
      <c r="W15" s="132" t="s">
        <v>7302</v>
      </c>
      <c r="X15" s="132" t="s">
        <v>7302</v>
      </c>
      <c r="Y15" s="132" t="s">
        <v>7302</v>
      </c>
      <c r="Z15" s="132" t="s">
        <v>7302</v>
      </c>
      <c r="AA15" s="132" t="s">
        <v>7302</v>
      </c>
      <c r="AB15" s="132" t="s">
        <v>7302</v>
      </c>
      <c r="AC15" s="132">
        <v>653.14929600000005</v>
      </c>
      <c r="AD15" s="132">
        <v>1012.461811</v>
      </c>
      <c r="AE15" s="132">
        <v>2330.5266470000001</v>
      </c>
      <c r="AF15" s="132">
        <v>2464.2874219999999</v>
      </c>
      <c r="AG15" s="132">
        <v>1586.7355230000001</v>
      </c>
      <c r="AH15" s="132">
        <v>2261.1835350000001</v>
      </c>
      <c r="AI15" s="132">
        <v>2147.8257210000002</v>
      </c>
      <c r="AJ15" s="132">
        <v>2040.4712919999999</v>
      </c>
      <c r="AK15" s="132">
        <v>1979.8159760000001</v>
      </c>
      <c r="AL15" s="132">
        <v>879.57698000000005</v>
      </c>
      <c r="AM15" s="132">
        <v>505.66693800000002</v>
      </c>
      <c r="AN15" s="132" t="s">
        <v>7302</v>
      </c>
    </row>
    <row r="16" spans="1:46" ht="18">
      <c r="A16" s="131" t="s">
        <v>7312</v>
      </c>
      <c r="B16" s="132" t="s">
        <v>7300</v>
      </c>
      <c r="C16" s="132" t="s">
        <v>7300</v>
      </c>
      <c r="D16" s="132" t="s">
        <v>7300</v>
      </c>
      <c r="E16" s="132" t="s">
        <v>7300</v>
      </c>
      <c r="F16" s="132">
        <v>381</v>
      </c>
      <c r="G16" s="132">
        <v>350</v>
      </c>
      <c r="H16" s="132">
        <v>571</v>
      </c>
      <c r="I16" s="132">
        <v>662</v>
      </c>
      <c r="J16" s="132">
        <v>701</v>
      </c>
      <c r="K16" s="132">
        <v>705</v>
      </c>
      <c r="L16" s="132">
        <v>833</v>
      </c>
      <c r="M16" s="132">
        <v>860</v>
      </c>
      <c r="N16" s="132">
        <v>955.24509999999998</v>
      </c>
      <c r="O16" s="132">
        <v>1023.7081319999999</v>
      </c>
      <c r="P16" s="132">
        <v>1115.35194</v>
      </c>
      <c r="Q16" s="132">
        <v>1190.168551</v>
      </c>
      <c r="R16" s="132">
        <v>1339.431795</v>
      </c>
      <c r="S16" s="132">
        <v>1427.305259</v>
      </c>
      <c r="T16" s="132">
        <v>1431.6725369999999</v>
      </c>
      <c r="U16" s="132">
        <v>1476.0326319999997</v>
      </c>
      <c r="V16" s="132">
        <v>1576.197658</v>
      </c>
      <c r="W16" s="132">
        <v>1699.5838489999999</v>
      </c>
      <c r="X16" s="132">
        <v>1865.7201999999997</v>
      </c>
      <c r="Y16" s="132">
        <v>1930.2944</v>
      </c>
      <c r="Z16" s="132">
        <v>2081.062559</v>
      </c>
      <c r="AA16" s="132">
        <v>2196.117518</v>
      </c>
      <c r="AB16" s="132">
        <v>2172.7471529999998</v>
      </c>
      <c r="AC16" s="132">
        <v>2363.430715</v>
      </c>
      <c r="AD16" s="132">
        <v>2488.8479259999999</v>
      </c>
      <c r="AE16" s="132">
        <v>2564.6256589999998</v>
      </c>
      <c r="AF16" s="132">
        <v>2674.5207209999999</v>
      </c>
      <c r="AG16" s="132">
        <v>2678.1120999999998</v>
      </c>
      <c r="AH16" s="132">
        <v>2755.9249209999998</v>
      </c>
      <c r="AI16" s="132">
        <v>2776.0459599999999</v>
      </c>
      <c r="AJ16" s="132">
        <v>2728.4780609999998</v>
      </c>
      <c r="AK16" s="132">
        <v>2692.6561099999999</v>
      </c>
      <c r="AL16" s="132">
        <v>1834.1855929999999</v>
      </c>
      <c r="AM16" s="132">
        <v>1040.6861719999999</v>
      </c>
      <c r="AN16" s="132" t="s">
        <v>7302</v>
      </c>
    </row>
    <row r="17" spans="1:40" ht="16.5">
      <c r="A17" s="131" t="s">
        <v>7313</v>
      </c>
      <c r="B17" s="132" t="s">
        <v>7300</v>
      </c>
      <c r="C17" s="132" t="s">
        <v>7300</v>
      </c>
      <c r="D17" s="132" t="s">
        <v>7300</v>
      </c>
      <c r="E17" s="132" t="s">
        <v>7300</v>
      </c>
      <c r="F17" s="132">
        <v>10558</v>
      </c>
      <c r="G17" s="132">
        <v>10427</v>
      </c>
      <c r="H17" s="132">
        <v>11475</v>
      </c>
      <c r="I17" s="132">
        <v>10528</v>
      </c>
      <c r="J17" s="132">
        <v>10737</v>
      </c>
      <c r="K17" s="132">
        <v>10231</v>
      </c>
      <c r="L17" s="132">
        <v>10668</v>
      </c>
      <c r="M17" s="132">
        <v>10559</v>
      </c>
      <c r="N17" s="132">
        <v>11530.220300000001</v>
      </c>
      <c r="O17" s="132">
        <v>12056.0676</v>
      </c>
      <c r="P17" s="132">
        <v>12284.382321999999</v>
      </c>
      <c r="Q17" s="132">
        <v>12902.056581000001</v>
      </c>
      <c r="R17" s="132">
        <v>13843.512074999999</v>
      </c>
      <c r="S17" s="132">
        <v>14178.091572000001</v>
      </c>
      <c r="T17" s="132">
        <v>13663.224326</v>
      </c>
      <c r="U17" s="132">
        <v>13606.195594000001</v>
      </c>
      <c r="V17" s="132">
        <v>14354.281087000001</v>
      </c>
      <c r="W17" s="132">
        <v>14417.698761</v>
      </c>
      <c r="X17" s="132">
        <v>14721.465516</v>
      </c>
      <c r="Y17" s="132">
        <v>16137.9522</v>
      </c>
      <c r="Z17" s="132">
        <v>16849.920437000001</v>
      </c>
      <c r="AA17" s="132">
        <v>16805.109970000001</v>
      </c>
      <c r="AB17" s="132">
        <v>16406.938677999999</v>
      </c>
      <c r="AC17" s="132">
        <v>17316.613255</v>
      </c>
      <c r="AD17" s="132">
        <v>17516.432841999998</v>
      </c>
      <c r="AE17" s="132">
        <v>18004.627035000001</v>
      </c>
      <c r="AF17" s="132">
        <v>18339.048674999998</v>
      </c>
      <c r="AG17" s="132">
        <v>18283.014310999999</v>
      </c>
      <c r="AH17" s="132">
        <v>18356.560739</v>
      </c>
      <c r="AI17" s="132">
        <v>17591.049738000002</v>
      </c>
      <c r="AJ17" s="132">
        <v>16914.100309000001</v>
      </c>
      <c r="AK17" s="132">
        <v>17365.828963</v>
      </c>
      <c r="AL17" s="132">
        <v>8947.3054759999995</v>
      </c>
      <c r="AM17" s="132">
        <v>7405.0892560000002</v>
      </c>
      <c r="AN17" s="132" t="s">
        <v>7302</v>
      </c>
    </row>
    <row r="18" spans="1:40" ht="18">
      <c r="A18" s="131" t="s">
        <v>7314</v>
      </c>
      <c r="B18" s="132" t="s">
        <v>7300</v>
      </c>
      <c r="C18" s="132" t="s">
        <v>7300</v>
      </c>
      <c r="D18" s="132" t="s">
        <v>7300</v>
      </c>
      <c r="E18" s="132" t="s">
        <v>7300</v>
      </c>
      <c r="F18" s="132">
        <v>219</v>
      </c>
      <c r="G18" s="132">
        <v>306</v>
      </c>
      <c r="H18" s="132">
        <v>193</v>
      </c>
      <c r="I18" s="132">
        <v>195</v>
      </c>
      <c r="J18" s="132">
        <v>199</v>
      </c>
      <c r="K18" s="132">
        <v>188</v>
      </c>
      <c r="L18" s="132">
        <v>187</v>
      </c>
      <c r="M18" s="132">
        <v>187</v>
      </c>
      <c r="N18" s="132">
        <v>184.16370000000001</v>
      </c>
      <c r="O18" s="132">
        <v>189.170345</v>
      </c>
      <c r="P18" s="132">
        <v>181.71669800000001</v>
      </c>
      <c r="Q18" s="132">
        <v>186.10567</v>
      </c>
      <c r="R18" s="132">
        <v>191.89107100000004</v>
      </c>
      <c r="S18" s="132">
        <v>186.99797199999998</v>
      </c>
      <c r="T18" s="132">
        <v>187.793553</v>
      </c>
      <c r="U18" s="132">
        <v>176.144657</v>
      </c>
      <c r="V18" s="132">
        <v>173.21470899999997</v>
      </c>
      <c r="W18" s="132">
        <v>172.98174700000001</v>
      </c>
      <c r="X18" s="132">
        <v>163.88912900000003</v>
      </c>
      <c r="Y18" s="132">
        <v>155.51650000000001</v>
      </c>
      <c r="Z18" s="132">
        <v>160.68531200000001</v>
      </c>
      <c r="AA18" s="132">
        <v>168.066937</v>
      </c>
      <c r="AB18" s="132">
        <v>158.87200799999999</v>
      </c>
      <c r="AC18" s="132">
        <v>160.306691</v>
      </c>
      <c r="AD18" s="132">
        <v>161.88904700000001</v>
      </c>
      <c r="AE18" s="132">
        <v>156.31329400000001</v>
      </c>
      <c r="AF18" s="132">
        <v>157.73160200000001</v>
      </c>
      <c r="AG18" s="132">
        <v>146.21782099999999</v>
      </c>
      <c r="AH18" s="132">
        <v>153.97867400000001</v>
      </c>
      <c r="AI18" s="132">
        <v>140.21642199999999</v>
      </c>
      <c r="AJ18" s="132">
        <v>126.282285</v>
      </c>
      <c r="AK18" s="132">
        <v>125.805218</v>
      </c>
      <c r="AL18" s="132">
        <v>89.173112000000003</v>
      </c>
      <c r="AM18" s="132">
        <v>56.164338000000001</v>
      </c>
      <c r="AN18" s="132" t="s">
        <v>7302</v>
      </c>
    </row>
    <row r="19" spans="1:40" ht="16.5">
      <c r="A19" s="131" t="s">
        <v>7315</v>
      </c>
      <c r="B19" s="132">
        <v>4197</v>
      </c>
      <c r="C19" s="132">
        <v>4128</v>
      </c>
      <c r="D19" s="132">
        <v>4592</v>
      </c>
      <c r="E19" s="132">
        <v>4513</v>
      </c>
      <c r="F19" s="132">
        <v>6516</v>
      </c>
      <c r="G19" s="132">
        <v>6534</v>
      </c>
      <c r="H19" s="132">
        <v>7082</v>
      </c>
      <c r="I19" s="132">
        <v>7344</v>
      </c>
      <c r="J19" s="132">
        <v>7320</v>
      </c>
      <c r="K19" s="132">
        <v>6940</v>
      </c>
      <c r="L19" s="132">
        <v>7996</v>
      </c>
      <c r="M19" s="132">
        <v>8244</v>
      </c>
      <c r="N19" s="132">
        <v>8350.4012999999995</v>
      </c>
      <c r="O19" s="132">
        <v>8037.4858980000008</v>
      </c>
      <c r="P19" s="132">
        <v>8702.2589120000011</v>
      </c>
      <c r="Q19" s="132">
        <v>8764.0169889999997</v>
      </c>
      <c r="R19" s="132">
        <v>9399.8729629999998</v>
      </c>
      <c r="S19" s="132">
        <v>9543.5642550000011</v>
      </c>
      <c r="T19" s="132">
        <v>9499.8287029999992</v>
      </c>
      <c r="U19" s="132">
        <v>9555.383124</v>
      </c>
      <c r="V19" s="132">
        <v>9715.2788890000011</v>
      </c>
      <c r="W19" s="132">
        <v>9470.1332469999998</v>
      </c>
      <c r="X19" s="132">
        <v>10358.926487000002</v>
      </c>
      <c r="Y19" s="132">
        <v>11136.821900000001</v>
      </c>
      <c r="Z19" s="132">
        <v>11031.999811</v>
      </c>
      <c r="AA19" s="132">
        <v>11129.418953</v>
      </c>
      <c r="AB19" s="132">
        <v>10773.7353</v>
      </c>
      <c r="AC19" s="132">
        <v>11314.228574000001</v>
      </c>
      <c r="AD19" s="132">
        <v>11120.63185</v>
      </c>
      <c r="AE19" s="132">
        <v>11735.558829</v>
      </c>
      <c r="AF19" s="132">
        <v>11599.846942</v>
      </c>
      <c r="AG19" s="132">
        <v>11687.41799</v>
      </c>
      <c r="AH19" s="132">
        <v>11767.703304999999</v>
      </c>
      <c r="AI19" s="132">
        <v>12250.669639</v>
      </c>
      <c r="AJ19" s="132">
        <v>12609.891154999999</v>
      </c>
      <c r="AK19" s="132">
        <v>12707.307116</v>
      </c>
      <c r="AL19" s="132">
        <v>6020.8763829999998</v>
      </c>
      <c r="AM19" s="132">
        <v>3706.5763750000001</v>
      </c>
      <c r="AN19" s="132" t="s">
        <v>7302</v>
      </c>
    </row>
    <row r="20" spans="1:40" ht="18">
      <c r="A20" s="134" t="s">
        <v>7316</v>
      </c>
      <c r="B20" s="132" t="s">
        <v>7300</v>
      </c>
      <c r="C20" s="132" t="s">
        <v>7300</v>
      </c>
      <c r="D20" s="132" t="s">
        <v>7300</v>
      </c>
      <c r="E20" s="132" t="s">
        <v>7300</v>
      </c>
      <c r="F20" s="132" t="s">
        <v>7302</v>
      </c>
      <c r="G20" s="132">
        <v>364</v>
      </c>
      <c r="H20" s="132">
        <v>431</v>
      </c>
      <c r="I20" s="132">
        <v>454</v>
      </c>
      <c r="J20" s="132">
        <v>495</v>
      </c>
      <c r="K20" s="132">
        <v>562</v>
      </c>
      <c r="L20" s="132">
        <v>577</v>
      </c>
      <c r="M20" s="132">
        <v>607</v>
      </c>
      <c r="N20" s="132">
        <v>390.9409</v>
      </c>
      <c r="O20" s="132">
        <v>531.07757100000003</v>
      </c>
      <c r="P20" s="132">
        <v>513.41098099999999</v>
      </c>
      <c r="Q20" s="132">
        <v>558.98629999999991</v>
      </c>
      <c r="R20" s="132">
        <v>587.65657799999997</v>
      </c>
      <c r="S20" s="132">
        <v>625.77712400000007</v>
      </c>
      <c r="T20" s="132">
        <v>650.98968500000001</v>
      </c>
      <c r="U20" s="132">
        <v>688.58305900000005</v>
      </c>
      <c r="V20" s="132">
        <v>703.84377199999994</v>
      </c>
      <c r="W20" s="132">
        <v>738.47902800000008</v>
      </c>
      <c r="X20" s="132">
        <v>753.30440099999998</v>
      </c>
      <c r="Y20" s="132">
        <v>777.72930000000008</v>
      </c>
      <c r="Z20" s="132">
        <v>843.926016</v>
      </c>
      <c r="AA20" s="132">
        <v>881.04851499999995</v>
      </c>
      <c r="AB20" s="132">
        <v>841.18544899999995</v>
      </c>
      <c r="AC20" s="132">
        <v>846.28385000000003</v>
      </c>
      <c r="AD20" s="132">
        <v>851.33871699999997</v>
      </c>
      <c r="AE20" s="132">
        <v>851.65238199999999</v>
      </c>
      <c r="AF20" s="132">
        <v>863.76945699999999</v>
      </c>
      <c r="AG20" s="132">
        <v>871.27002600000003</v>
      </c>
      <c r="AH20" s="132">
        <v>865.04832399999998</v>
      </c>
      <c r="AI20" s="132">
        <v>863.55728899999997</v>
      </c>
      <c r="AJ20" s="132">
        <v>851.11984399999994</v>
      </c>
      <c r="AK20" s="132">
        <v>838.53669000000002</v>
      </c>
      <c r="AL20" s="132">
        <v>653.56273699999997</v>
      </c>
      <c r="AM20" s="132">
        <v>480.92725899999999</v>
      </c>
      <c r="AN20" s="132" t="s">
        <v>7302</v>
      </c>
    </row>
    <row r="21" spans="1:40" ht="18">
      <c r="A21" s="131" t="s">
        <v>7317</v>
      </c>
      <c r="B21" s="132" t="s">
        <v>7300</v>
      </c>
      <c r="C21" s="132" t="s">
        <v>7300</v>
      </c>
      <c r="D21" s="132" t="s">
        <v>7300</v>
      </c>
      <c r="E21" s="132" t="s">
        <v>7300</v>
      </c>
      <c r="F21" s="132" t="s">
        <v>7302</v>
      </c>
      <c r="G21" s="132" t="s">
        <v>7302</v>
      </c>
      <c r="H21" s="132">
        <v>286</v>
      </c>
      <c r="I21" s="132">
        <v>282</v>
      </c>
      <c r="J21" s="132">
        <v>271</v>
      </c>
      <c r="K21" s="132">
        <v>260</v>
      </c>
      <c r="L21" s="132">
        <v>260</v>
      </c>
      <c r="M21" s="132">
        <v>260</v>
      </c>
      <c r="N21" s="132">
        <v>255.38840000000002</v>
      </c>
      <c r="O21" s="132">
        <v>254.21924200000004</v>
      </c>
      <c r="P21" s="132">
        <v>280.125878</v>
      </c>
      <c r="Q21" s="132">
        <v>294.71404899999999</v>
      </c>
      <c r="R21" s="132">
        <v>298.132858</v>
      </c>
      <c r="S21" s="132">
        <v>295.33117599999997</v>
      </c>
      <c r="T21" s="132">
        <v>301.363563</v>
      </c>
      <c r="U21" s="132">
        <v>366.84362800000002</v>
      </c>
      <c r="V21" s="132">
        <v>356.984306</v>
      </c>
      <c r="W21" s="132">
        <v>359.19848399999995</v>
      </c>
      <c r="X21" s="132">
        <v>359.85686900000002</v>
      </c>
      <c r="Y21" s="132">
        <v>380.78190000000001</v>
      </c>
      <c r="Z21" s="132">
        <v>390.45811700000002</v>
      </c>
      <c r="AA21" s="132">
        <v>364.67172900000003</v>
      </c>
      <c r="AB21" s="132">
        <v>389.20500600000003</v>
      </c>
      <c r="AC21" s="132">
        <v>389.38419099999999</v>
      </c>
      <c r="AD21" s="132">
        <v>402.115701</v>
      </c>
      <c r="AE21" s="132">
        <v>402.30593399999998</v>
      </c>
      <c r="AF21" s="132">
        <v>414.20945999999998</v>
      </c>
      <c r="AG21" s="132">
        <v>450.52650199999999</v>
      </c>
      <c r="AH21" s="132">
        <v>489.35633300000001</v>
      </c>
      <c r="AI21" s="132">
        <v>486.03749599999998</v>
      </c>
      <c r="AJ21" s="132">
        <v>519.78385800000001</v>
      </c>
      <c r="AK21" s="132">
        <v>546.56959700000004</v>
      </c>
      <c r="AL21" s="132">
        <v>411.191959</v>
      </c>
      <c r="AM21" s="132">
        <v>268.01794899999999</v>
      </c>
      <c r="AN21" s="132" t="s">
        <v>7302</v>
      </c>
    </row>
    <row r="22" spans="1:40" ht="18">
      <c r="A22" s="131" t="s">
        <v>7318</v>
      </c>
      <c r="B22" s="132" t="s">
        <v>7300</v>
      </c>
      <c r="C22" s="132" t="s">
        <v>7300</v>
      </c>
      <c r="D22" s="132" t="s">
        <v>7300</v>
      </c>
      <c r="E22" s="132" t="s">
        <v>7300</v>
      </c>
      <c r="F22" s="132">
        <v>390</v>
      </c>
      <c r="G22" s="132">
        <v>439</v>
      </c>
      <c r="H22" s="132">
        <v>124</v>
      </c>
      <c r="I22" s="132">
        <v>148</v>
      </c>
      <c r="J22" s="132">
        <v>182</v>
      </c>
      <c r="K22" s="132">
        <v>251</v>
      </c>
      <c r="L22" s="132">
        <v>232</v>
      </c>
      <c r="M22" s="132">
        <v>273</v>
      </c>
      <c r="N22" s="132">
        <v>515.5963999999949</v>
      </c>
      <c r="O22" s="132">
        <v>579.27095199999894</v>
      </c>
      <c r="P22" s="132">
        <v>654.07030799999484</v>
      </c>
      <c r="Q22" s="132">
        <v>699.01640200000111</v>
      </c>
      <c r="R22" s="132">
        <v>632.40979800000787</v>
      </c>
      <c r="S22" s="132">
        <v>667.59748699999909</v>
      </c>
      <c r="T22" s="132">
        <v>682.52739499999007</v>
      </c>
      <c r="U22" s="132">
        <v>628.79707700001018</v>
      </c>
      <c r="V22" s="132">
        <v>745.12879600000451</v>
      </c>
      <c r="W22" s="132">
        <v>841.65538500000548</v>
      </c>
      <c r="X22" s="132">
        <v>890.82436499999312</v>
      </c>
      <c r="Y22" s="132">
        <v>966.1105000000025</v>
      </c>
      <c r="Z22" s="132">
        <v>1155.9272169999999</v>
      </c>
      <c r="AA22" s="132">
        <v>1253.9602890000001</v>
      </c>
      <c r="AB22" s="132">
        <v>1314.7709150000001</v>
      </c>
      <c r="AC22" s="132">
        <v>1379.3117219999999</v>
      </c>
      <c r="AD22" s="132">
        <v>1485.809925</v>
      </c>
      <c r="AE22" s="132">
        <v>1494.6165370000001</v>
      </c>
      <c r="AF22" s="132">
        <v>1534.0180089999999</v>
      </c>
      <c r="AG22" s="132">
        <v>1487.977903</v>
      </c>
      <c r="AH22" s="132">
        <v>1522.03243</v>
      </c>
      <c r="AI22" s="132">
        <v>1494.7848240000001</v>
      </c>
      <c r="AJ22" s="132">
        <v>1456.074891</v>
      </c>
      <c r="AK22" s="132">
        <v>1453.218335</v>
      </c>
      <c r="AL22" s="132">
        <v>974.63186199999996</v>
      </c>
      <c r="AM22" s="132">
        <v>665.32886499999995</v>
      </c>
      <c r="AN22" s="132" t="s">
        <v>7302</v>
      </c>
    </row>
    <row r="23" spans="1:40" ht="18">
      <c r="A23" s="126" t="s">
        <v>7319</v>
      </c>
      <c r="B23" s="129">
        <v>17064</v>
      </c>
      <c r="C23" s="129">
        <v>13260</v>
      </c>
      <c r="D23" s="129">
        <v>6179</v>
      </c>
      <c r="E23" s="129">
        <v>3931</v>
      </c>
      <c r="F23" s="129">
        <v>4503</v>
      </c>
      <c r="G23" s="129">
        <v>4825</v>
      </c>
      <c r="H23" s="129">
        <v>6057</v>
      </c>
      <c r="I23" s="129">
        <v>6273</v>
      </c>
      <c r="J23" s="129">
        <v>6091</v>
      </c>
      <c r="K23" s="129">
        <v>6199</v>
      </c>
      <c r="L23" s="129">
        <v>5921</v>
      </c>
      <c r="M23" s="129">
        <v>5545</v>
      </c>
      <c r="N23" s="129">
        <v>5050</v>
      </c>
      <c r="O23" s="129">
        <v>5166</v>
      </c>
      <c r="P23" s="129">
        <v>5304</v>
      </c>
      <c r="Q23" s="129">
        <v>5330</v>
      </c>
      <c r="R23" s="129">
        <v>5573.9916949999997</v>
      </c>
      <c r="S23" s="129">
        <v>5571</v>
      </c>
      <c r="T23" s="129">
        <v>5313.8277230000003</v>
      </c>
      <c r="U23" s="129">
        <v>5679.9337930000002</v>
      </c>
      <c r="V23" s="129">
        <v>5510.88</v>
      </c>
      <c r="W23" s="129">
        <v>5381.3719999999994</v>
      </c>
      <c r="X23" s="129">
        <v>5409.8040000000001</v>
      </c>
      <c r="Y23" s="129">
        <v>5782.8180000000002</v>
      </c>
      <c r="Z23" s="129">
        <v>6178.5059999999994</v>
      </c>
      <c r="AA23" s="129">
        <v>5914.0330000000004</v>
      </c>
      <c r="AB23" s="129">
        <v>6419.7687269999997</v>
      </c>
      <c r="AC23" s="129">
        <v>6567.8390909999989</v>
      </c>
      <c r="AD23" s="129">
        <v>6803.8689760000007</v>
      </c>
      <c r="AE23" s="129">
        <v>6809.5782929999996</v>
      </c>
      <c r="AF23" s="129">
        <v>6674.6713220000001</v>
      </c>
      <c r="AG23" s="129">
        <v>6535.9128009999995</v>
      </c>
      <c r="AH23" s="129">
        <v>6519.6</v>
      </c>
      <c r="AI23" s="129">
        <v>6563</v>
      </c>
      <c r="AJ23" s="129">
        <v>6361</v>
      </c>
      <c r="AK23" s="129">
        <v>6487.2486840000001</v>
      </c>
      <c r="AL23" s="129">
        <v>3450.2113960000001</v>
      </c>
      <c r="AM23" s="129">
        <v>2860.29</v>
      </c>
      <c r="AN23" s="129">
        <v>4887.7799409999998</v>
      </c>
    </row>
    <row r="24" spans="1:40" ht="18">
      <c r="A24" s="126" t="s">
        <v>7320</v>
      </c>
      <c r="B24" s="129" t="s">
        <v>7300</v>
      </c>
      <c r="C24" s="129" t="s">
        <v>7300</v>
      </c>
      <c r="D24" s="129" t="s">
        <v>7300</v>
      </c>
      <c r="E24" s="129" t="s">
        <v>7300</v>
      </c>
      <c r="F24" s="129" t="s">
        <v>7300</v>
      </c>
      <c r="G24" s="129" t="s">
        <v>7300</v>
      </c>
      <c r="H24" s="129">
        <v>11418</v>
      </c>
      <c r="I24" s="129" t="s">
        <v>7300</v>
      </c>
      <c r="J24" s="129" t="s">
        <v>7300</v>
      </c>
      <c r="K24" s="129" t="s">
        <v>7300</v>
      </c>
      <c r="L24" s="129" t="s">
        <v>7300</v>
      </c>
      <c r="M24" s="129">
        <v>10821</v>
      </c>
      <c r="N24" s="129" t="s">
        <v>7300</v>
      </c>
      <c r="O24" s="129" t="s">
        <v>7300</v>
      </c>
      <c r="P24" s="129" t="s">
        <v>7300</v>
      </c>
      <c r="Q24" s="129" t="s">
        <v>7300</v>
      </c>
      <c r="R24" s="129" t="s">
        <v>7300</v>
      </c>
      <c r="S24" s="129">
        <v>24779</v>
      </c>
      <c r="T24" s="129" t="s">
        <v>7300</v>
      </c>
      <c r="U24" s="129" t="s">
        <v>7300</v>
      </c>
      <c r="V24" s="129" t="s">
        <v>7300</v>
      </c>
      <c r="W24" s="129" t="s">
        <v>7300</v>
      </c>
      <c r="X24" s="129" t="s">
        <v>7300</v>
      </c>
      <c r="Y24" s="129" t="s">
        <v>7300</v>
      </c>
      <c r="Z24" s="129" t="s">
        <v>7300</v>
      </c>
      <c r="AA24" s="129">
        <v>27943</v>
      </c>
      <c r="AB24" s="129" t="s">
        <v>7300</v>
      </c>
      <c r="AC24" s="129" t="s">
        <v>7300</v>
      </c>
      <c r="AD24" s="129" t="s">
        <v>7300</v>
      </c>
      <c r="AE24" s="129" t="s">
        <v>7300</v>
      </c>
      <c r="AF24" s="129" t="s">
        <v>7300</v>
      </c>
      <c r="AG24" s="129" t="s">
        <v>7300</v>
      </c>
      <c r="AH24" s="129" t="s">
        <v>7300</v>
      </c>
      <c r="AI24" s="129">
        <v>33651</v>
      </c>
      <c r="AJ24" s="129" t="s">
        <v>7300</v>
      </c>
      <c r="AK24" s="129" t="s">
        <v>7300</v>
      </c>
      <c r="AL24" s="129" t="s">
        <v>7300</v>
      </c>
      <c r="AM24" s="129" t="s">
        <v>7300</v>
      </c>
      <c r="AN24" s="129" t="s">
        <v>7300</v>
      </c>
    </row>
    <row r="25" spans="1:40" ht="18.75" thickBot="1">
      <c r="A25" s="126" t="s">
        <v>7321</v>
      </c>
      <c r="B25" s="136" t="s">
        <v>7300</v>
      </c>
      <c r="C25" s="136" t="s">
        <v>7300</v>
      </c>
      <c r="D25" s="136" t="s">
        <v>7300</v>
      </c>
      <c r="E25" s="136" t="s">
        <v>7300</v>
      </c>
      <c r="F25" s="136" t="s">
        <v>7300</v>
      </c>
      <c r="G25" s="136" t="s">
        <v>7300</v>
      </c>
      <c r="H25" s="136">
        <v>3471</v>
      </c>
      <c r="I25" s="136" t="s">
        <v>7300</v>
      </c>
      <c r="J25" s="136" t="s">
        <v>7300</v>
      </c>
      <c r="K25" s="136" t="s">
        <v>7300</v>
      </c>
      <c r="L25" s="136" t="s">
        <v>7300</v>
      </c>
      <c r="M25" s="136">
        <v>4593</v>
      </c>
      <c r="N25" s="136" t="s">
        <v>7300</v>
      </c>
      <c r="O25" s="136" t="s">
        <v>7300</v>
      </c>
      <c r="P25" s="136" t="s">
        <v>7300</v>
      </c>
      <c r="Q25" s="136" t="s">
        <v>7300</v>
      </c>
      <c r="R25" s="136" t="s">
        <v>7300</v>
      </c>
      <c r="S25" s="136">
        <v>6266</v>
      </c>
      <c r="T25" s="136" t="s">
        <v>7300</v>
      </c>
      <c r="U25" s="136" t="s">
        <v>7300</v>
      </c>
      <c r="V25" s="136" t="s">
        <v>7300</v>
      </c>
      <c r="W25" s="136" t="s">
        <v>7300</v>
      </c>
      <c r="X25" s="136" t="s">
        <v>7300</v>
      </c>
      <c r="Y25" s="136" t="s">
        <v>7300</v>
      </c>
      <c r="Z25" s="136" t="s">
        <v>7300</v>
      </c>
      <c r="AA25" s="136">
        <v>8956</v>
      </c>
      <c r="AB25" s="136" t="s">
        <v>7300</v>
      </c>
      <c r="AC25" s="136" t="s">
        <v>7300</v>
      </c>
      <c r="AD25" s="136" t="s">
        <v>7300</v>
      </c>
      <c r="AE25" s="136" t="s">
        <v>7300</v>
      </c>
      <c r="AF25" s="136" t="s">
        <v>7300</v>
      </c>
      <c r="AG25" s="136" t="s">
        <v>7300</v>
      </c>
      <c r="AH25" s="136" t="s">
        <v>7300</v>
      </c>
      <c r="AI25" s="136">
        <v>8499</v>
      </c>
      <c r="AJ25" s="136" t="s">
        <v>7300</v>
      </c>
      <c r="AK25" s="136" t="s">
        <v>7300</v>
      </c>
      <c r="AL25" s="136" t="s">
        <v>7300</v>
      </c>
      <c r="AM25" s="136" t="s">
        <v>7300</v>
      </c>
      <c r="AN25" s="136" t="s">
        <v>7300</v>
      </c>
    </row>
    <row r="26" spans="1:40">
      <c r="A26" s="168" t="s">
        <v>7322</v>
      </c>
      <c r="B26" s="168"/>
      <c r="C26" s="168"/>
      <c r="D26" s="168"/>
      <c r="E26" s="168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68"/>
      <c r="Z26" s="168"/>
      <c r="AA26" s="137"/>
      <c r="AB26" s="137"/>
      <c r="AC26" s="137"/>
      <c r="AD26" s="137"/>
      <c r="AE26" s="137"/>
      <c r="AF26" s="137"/>
      <c r="AG26" s="137"/>
      <c r="AH26" s="137"/>
      <c r="AI26" s="137"/>
      <c r="AJ26" s="137"/>
      <c r="AK26" s="137"/>
      <c r="AL26" s="137"/>
      <c r="AM26" s="137"/>
      <c r="AN26" s="122"/>
    </row>
    <row r="27" spans="1:40">
      <c r="A27" s="169"/>
      <c r="B27" s="169"/>
      <c r="C27" s="169"/>
      <c r="D27" s="169"/>
      <c r="E27" s="169"/>
      <c r="F27" s="169"/>
      <c r="G27" s="169"/>
      <c r="H27" s="169"/>
      <c r="I27" s="169"/>
      <c r="J27" s="169"/>
      <c r="K27" s="169"/>
      <c r="L27" s="169"/>
      <c r="M27" s="169"/>
      <c r="N27" s="169"/>
      <c r="O27" s="169"/>
      <c r="P27" s="169"/>
      <c r="Q27" s="169"/>
      <c r="R27" s="169"/>
      <c r="S27" s="169"/>
      <c r="T27" s="169"/>
      <c r="U27" s="169"/>
      <c r="V27" s="169"/>
      <c r="W27" s="169"/>
      <c r="X27" s="169"/>
      <c r="Y27" s="169"/>
      <c r="Z27" s="169"/>
      <c r="AA27" s="138"/>
      <c r="AB27" s="138"/>
      <c r="AC27" s="138"/>
      <c r="AD27" s="138"/>
      <c r="AE27" s="138"/>
      <c r="AF27" s="138"/>
      <c r="AG27" s="138"/>
      <c r="AH27" s="138"/>
      <c r="AI27" s="138"/>
      <c r="AJ27" s="138"/>
      <c r="AK27" s="138"/>
      <c r="AL27" s="138"/>
      <c r="AM27" s="138"/>
      <c r="AN27" s="122"/>
    </row>
    <row r="28" spans="1:40" ht="77.25" customHeight="1">
      <c r="A28" s="164" t="s">
        <v>7323</v>
      </c>
      <c r="B28" s="164"/>
      <c r="C28" s="164"/>
      <c r="D28" s="164"/>
      <c r="E28" s="164"/>
      <c r="F28" s="164"/>
      <c r="G28" s="164"/>
      <c r="H28" s="164"/>
      <c r="I28" s="164"/>
      <c r="J28" s="164"/>
      <c r="K28" s="164"/>
      <c r="L28" s="164"/>
      <c r="M28" s="164"/>
      <c r="N28" s="164"/>
      <c r="O28" s="164"/>
      <c r="P28" s="164"/>
      <c r="Q28" s="164"/>
      <c r="R28" s="164"/>
      <c r="S28" s="164"/>
      <c r="T28" s="164"/>
      <c r="U28" s="164"/>
      <c r="V28" s="164"/>
      <c r="W28" s="164"/>
      <c r="X28" s="164"/>
      <c r="Y28" s="164"/>
      <c r="Z28" s="164"/>
      <c r="AA28" s="137"/>
      <c r="AB28" s="137"/>
      <c r="AC28" s="137"/>
      <c r="AD28" s="137"/>
      <c r="AE28" s="137"/>
      <c r="AF28" s="137"/>
      <c r="AG28" s="137"/>
      <c r="AH28" s="137"/>
      <c r="AI28" s="137"/>
      <c r="AJ28" s="137"/>
      <c r="AK28" s="137"/>
      <c r="AL28" s="137"/>
      <c r="AM28" s="137"/>
      <c r="AN28" s="122"/>
    </row>
    <row r="29" spans="1:40" ht="33.75" customHeight="1">
      <c r="A29" s="164" t="s">
        <v>7324</v>
      </c>
      <c r="B29" s="164"/>
      <c r="C29" s="164"/>
      <c r="D29" s="164"/>
      <c r="E29" s="164"/>
      <c r="F29" s="164"/>
      <c r="G29" s="164"/>
      <c r="H29" s="164"/>
      <c r="I29" s="164"/>
      <c r="J29" s="164"/>
      <c r="K29" s="164"/>
      <c r="L29" s="164"/>
      <c r="M29" s="164"/>
      <c r="N29" s="164"/>
      <c r="O29" s="164"/>
      <c r="P29" s="164"/>
      <c r="Q29" s="164"/>
      <c r="R29" s="164"/>
      <c r="S29" s="164"/>
      <c r="T29" s="164"/>
      <c r="U29" s="164"/>
      <c r="V29" s="164"/>
      <c r="W29" s="164"/>
      <c r="X29" s="164"/>
      <c r="Y29" s="164"/>
      <c r="Z29" s="164"/>
      <c r="AA29" s="137"/>
      <c r="AB29" s="137"/>
      <c r="AC29" s="137"/>
      <c r="AD29" s="137"/>
      <c r="AE29" s="137"/>
      <c r="AF29" s="137"/>
      <c r="AG29" s="137"/>
      <c r="AH29" s="137"/>
      <c r="AI29" s="137"/>
      <c r="AJ29" s="137"/>
      <c r="AK29" s="137"/>
      <c r="AL29" s="137"/>
      <c r="AM29" s="137"/>
      <c r="AN29" s="122"/>
    </row>
    <row r="30" spans="1:40" ht="36" customHeight="1">
      <c r="A30" s="164" t="s">
        <v>7325</v>
      </c>
      <c r="B30" s="164"/>
      <c r="C30" s="164"/>
      <c r="D30" s="164"/>
      <c r="E30" s="164"/>
      <c r="F30" s="164"/>
      <c r="G30" s="164"/>
      <c r="H30" s="164"/>
      <c r="I30" s="164"/>
      <c r="J30" s="164"/>
      <c r="K30" s="164"/>
      <c r="L30" s="164"/>
      <c r="M30" s="164"/>
      <c r="N30" s="164"/>
      <c r="O30" s="164"/>
      <c r="P30" s="164"/>
      <c r="Q30" s="164"/>
      <c r="R30" s="164"/>
      <c r="S30" s="164"/>
      <c r="T30" s="164"/>
      <c r="U30" s="164"/>
      <c r="V30" s="164"/>
      <c r="W30" s="164"/>
      <c r="X30" s="164"/>
      <c r="Y30" s="164"/>
      <c r="Z30" s="164"/>
      <c r="AA30" s="137"/>
      <c r="AB30" s="137"/>
      <c r="AC30" s="137"/>
      <c r="AD30" s="137"/>
      <c r="AE30" s="137"/>
      <c r="AF30" s="137"/>
      <c r="AG30" s="137"/>
      <c r="AH30" s="137"/>
      <c r="AI30" s="137"/>
      <c r="AJ30" s="137"/>
      <c r="AK30" s="137"/>
      <c r="AL30" s="137"/>
      <c r="AM30" s="137"/>
      <c r="AN30" s="122"/>
    </row>
    <row r="31" spans="1:40" ht="54" customHeight="1">
      <c r="A31" s="164" t="s">
        <v>7326</v>
      </c>
      <c r="B31" s="164"/>
      <c r="C31" s="164"/>
      <c r="D31" s="164"/>
      <c r="E31" s="164"/>
      <c r="F31" s="164"/>
      <c r="G31" s="164"/>
      <c r="H31" s="164"/>
      <c r="I31" s="164"/>
      <c r="J31" s="164"/>
      <c r="K31" s="164"/>
      <c r="L31" s="164"/>
      <c r="M31" s="164"/>
      <c r="N31" s="164"/>
      <c r="O31" s="164"/>
      <c r="P31" s="164"/>
      <c r="Q31" s="164"/>
      <c r="R31" s="164"/>
      <c r="S31" s="164"/>
      <c r="T31" s="164"/>
      <c r="U31" s="164"/>
      <c r="V31" s="164"/>
      <c r="W31" s="164"/>
      <c r="X31" s="164"/>
      <c r="Y31" s="164"/>
      <c r="Z31" s="164"/>
      <c r="AA31" s="137"/>
      <c r="AB31" s="137"/>
      <c r="AC31" s="137"/>
      <c r="AD31" s="137"/>
      <c r="AE31" s="137"/>
      <c r="AF31" s="137"/>
      <c r="AG31" s="137"/>
      <c r="AH31" s="137"/>
      <c r="AI31" s="137"/>
      <c r="AJ31" s="137"/>
      <c r="AK31" s="137"/>
      <c r="AL31" s="137"/>
      <c r="AM31" s="137"/>
      <c r="AN31" s="122"/>
    </row>
    <row r="32" spans="1:40" ht="18" customHeight="1">
      <c r="A32" s="164" t="s">
        <v>7327</v>
      </c>
      <c r="B32" s="164"/>
      <c r="C32" s="164"/>
      <c r="D32" s="164"/>
      <c r="E32" s="164"/>
      <c r="F32" s="164"/>
      <c r="G32" s="164"/>
      <c r="H32" s="164"/>
      <c r="I32" s="164"/>
      <c r="J32" s="164"/>
      <c r="K32" s="164"/>
      <c r="L32" s="164"/>
      <c r="M32" s="164"/>
      <c r="N32" s="164"/>
      <c r="O32" s="164"/>
      <c r="P32" s="164"/>
      <c r="Q32" s="164"/>
      <c r="R32" s="164"/>
      <c r="S32" s="164"/>
      <c r="T32" s="164"/>
      <c r="U32" s="164"/>
      <c r="V32" s="164"/>
      <c r="W32" s="164"/>
      <c r="X32" s="164"/>
      <c r="Y32" s="164"/>
      <c r="Z32" s="164"/>
      <c r="AA32" s="137"/>
      <c r="AB32" s="137"/>
      <c r="AC32" s="137"/>
      <c r="AD32" s="137"/>
      <c r="AE32" s="137"/>
      <c r="AF32" s="137"/>
      <c r="AG32" s="137"/>
      <c r="AH32" s="137"/>
      <c r="AI32" s="137"/>
      <c r="AJ32" s="137"/>
      <c r="AK32" s="137"/>
      <c r="AL32" s="137"/>
      <c r="AM32" s="137"/>
      <c r="AN32" s="122"/>
    </row>
    <row r="33" spans="1:39">
      <c r="A33" s="164" t="s">
        <v>7328</v>
      </c>
      <c r="B33" s="164"/>
      <c r="C33" s="164"/>
      <c r="D33" s="164"/>
      <c r="E33" s="164"/>
      <c r="F33" s="164"/>
      <c r="G33" s="164"/>
      <c r="H33" s="164"/>
      <c r="I33" s="164"/>
      <c r="J33" s="164"/>
      <c r="K33" s="164"/>
      <c r="L33" s="164"/>
      <c r="M33" s="164"/>
      <c r="N33" s="164"/>
      <c r="O33" s="164"/>
      <c r="P33" s="164"/>
      <c r="Q33" s="164"/>
      <c r="R33" s="164"/>
      <c r="S33" s="164"/>
      <c r="T33" s="164"/>
      <c r="U33" s="164"/>
      <c r="V33" s="164"/>
      <c r="W33" s="164"/>
      <c r="X33" s="164"/>
      <c r="Y33" s="164"/>
      <c r="Z33" s="164"/>
      <c r="AA33" s="137"/>
      <c r="AB33" s="137"/>
      <c r="AC33" s="137"/>
      <c r="AD33" s="137"/>
      <c r="AE33" s="137"/>
      <c r="AF33" s="137"/>
      <c r="AG33" s="137"/>
      <c r="AH33" s="137"/>
      <c r="AI33" s="137"/>
      <c r="AJ33" s="137"/>
      <c r="AK33" s="137"/>
      <c r="AL33" s="137"/>
      <c r="AM33" s="137"/>
    </row>
    <row r="34" spans="1:39">
      <c r="A34" s="164" t="s">
        <v>7329</v>
      </c>
      <c r="B34" s="164"/>
      <c r="C34" s="164"/>
      <c r="D34" s="164"/>
      <c r="E34" s="164"/>
      <c r="F34" s="164"/>
      <c r="G34" s="164"/>
      <c r="H34" s="164"/>
      <c r="I34" s="164"/>
      <c r="J34" s="164"/>
      <c r="K34" s="164"/>
      <c r="L34" s="164"/>
      <c r="M34" s="164"/>
      <c r="N34" s="164"/>
      <c r="O34" s="164"/>
      <c r="P34" s="164"/>
      <c r="Q34" s="164"/>
      <c r="R34" s="164"/>
      <c r="S34" s="164"/>
      <c r="T34" s="164"/>
      <c r="U34" s="164"/>
      <c r="V34" s="164"/>
      <c r="W34" s="164"/>
      <c r="X34" s="164"/>
      <c r="Y34" s="164"/>
      <c r="Z34" s="164"/>
      <c r="AA34" s="137"/>
      <c r="AB34" s="137"/>
      <c r="AC34" s="137"/>
      <c r="AD34" s="137"/>
      <c r="AE34" s="137"/>
      <c r="AF34" s="137"/>
      <c r="AG34" s="137"/>
      <c r="AH34" s="137"/>
      <c r="AI34" s="137"/>
      <c r="AJ34" s="137"/>
      <c r="AK34" s="137"/>
      <c r="AL34" s="137"/>
      <c r="AM34" s="137"/>
    </row>
    <row r="35" spans="1:39">
      <c r="A35" s="160" t="s">
        <v>7330</v>
      </c>
      <c r="B35" s="160"/>
      <c r="C35" s="160"/>
      <c r="D35" s="160"/>
      <c r="E35" s="160"/>
      <c r="F35" s="160"/>
      <c r="G35" s="160"/>
      <c r="H35" s="160"/>
      <c r="I35" s="160"/>
      <c r="J35" s="160"/>
      <c r="K35" s="160"/>
      <c r="L35" s="160"/>
      <c r="M35" s="160"/>
      <c r="N35" s="160"/>
      <c r="O35" s="160"/>
      <c r="P35" s="160"/>
      <c r="Q35" s="160"/>
      <c r="R35" s="160"/>
      <c r="S35" s="160"/>
      <c r="T35" s="160"/>
      <c r="U35" s="160"/>
      <c r="V35" s="160"/>
      <c r="W35" s="160"/>
      <c r="X35" s="160"/>
      <c r="Y35" s="160"/>
      <c r="Z35" s="160"/>
      <c r="AA35" s="137"/>
      <c r="AB35" s="137"/>
      <c r="AC35" s="137"/>
      <c r="AD35" s="137"/>
      <c r="AE35" s="137"/>
      <c r="AF35" s="137"/>
      <c r="AG35" s="137"/>
      <c r="AH35" s="137"/>
      <c r="AI35" s="137"/>
      <c r="AJ35" s="137"/>
      <c r="AK35" s="137"/>
      <c r="AL35" s="137"/>
      <c r="AM35" s="137"/>
    </row>
    <row r="36" spans="1:39">
      <c r="A36" s="164" t="s">
        <v>7331</v>
      </c>
      <c r="B36" s="164"/>
      <c r="C36" s="164"/>
      <c r="D36" s="164"/>
      <c r="E36" s="164"/>
      <c r="F36" s="164"/>
      <c r="G36" s="164"/>
      <c r="H36" s="164"/>
      <c r="I36" s="164"/>
      <c r="J36" s="164"/>
      <c r="K36" s="164"/>
      <c r="L36" s="164"/>
      <c r="M36" s="164"/>
      <c r="N36" s="164"/>
      <c r="O36" s="164"/>
      <c r="P36" s="164"/>
      <c r="Q36" s="164"/>
      <c r="R36" s="164"/>
      <c r="S36" s="164"/>
      <c r="T36" s="164"/>
      <c r="U36" s="164"/>
      <c r="V36" s="164"/>
      <c r="W36" s="164"/>
      <c r="X36" s="164"/>
      <c r="Y36" s="164"/>
      <c r="Z36" s="164"/>
      <c r="AA36" s="137"/>
      <c r="AB36" s="137"/>
      <c r="AC36" s="137"/>
      <c r="AD36" s="137"/>
      <c r="AE36" s="137"/>
      <c r="AF36" s="137"/>
      <c r="AG36" s="137"/>
      <c r="AH36" s="137"/>
      <c r="AI36" s="137"/>
      <c r="AJ36" s="137"/>
      <c r="AK36" s="137"/>
      <c r="AL36" s="137"/>
      <c r="AM36" s="137"/>
    </row>
    <row r="37" spans="1:39">
      <c r="A37" s="164" t="s">
        <v>7332</v>
      </c>
      <c r="B37" s="164"/>
      <c r="C37" s="164"/>
      <c r="D37" s="164"/>
      <c r="E37" s="164"/>
      <c r="F37" s="164"/>
      <c r="G37" s="164"/>
      <c r="H37" s="164"/>
      <c r="I37" s="164"/>
      <c r="J37" s="164"/>
      <c r="K37" s="164"/>
      <c r="L37" s="164"/>
      <c r="M37" s="164"/>
      <c r="N37" s="164"/>
      <c r="O37" s="164"/>
      <c r="P37" s="164"/>
      <c r="Q37" s="164"/>
      <c r="R37" s="164"/>
      <c r="S37" s="164"/>
      <c r="T37" s="164"/>
      <c r="U37" s="164"/>
      <c r="V37" s="164"/>
      <c r="W37" s="164"/>
      <c r="X37" s="164"/>
      <c r="Y37" s="164"/>
      <c r="Z37" s="164"/>
      <c r="AA37" s="137"/>
      <c r="AB37" s="137"/>
      <c r="AC37" s="137"/>
      <c r="AD37" s="137"/>
      <c r="AE37" s="137"/>
      <c r="AF37" s="137"/>
      <c r="AG37" s="137"/>
      <c r="AH37" s="137"/>
      <c r="AI37" s="137"/>
      <c r="AJ37" s="137"/>
      <c r="AK37" s="137"/>
      <c r="AL37" s="137"/>
      <c r="AM37" s="137"/>
    </row>
    <row r="38" spans="1:39">
      <c r="A38" s="165"/>
      <c r="B38" s="165"/>
      <c r="C38" s="165"/>
      <c r="D38" s="165"/>
      <c r="E38" s="165"/>
      <c r="F38" s="165"/>
      <c r="G38" s="165"/>
      <c r="H38" s="165"/>
      <c r="I38" s="165"/>
      <c r="J38" s="165"/>
      <c r="K38" s="165"/>
      <c r="L38" s="165"/>
      <c r="M38" s="165"/>
      <c r="N38" s="165"/>
      <c r="O38" s="165"/>
      <c r="P38" s="165"/>
      <c r="Q38" s="165"/>
      <c r="R38" s="165"/>
      <c r="S38" s="165"/>
      <c r="T38" s="165"/>
      <c r="U38" s="165"/>
      <c r="V38" s="165"/>
      <c r="W38" s="165"/>
      <c r="X38" s="165"/>
      <c r="Y38" s="165"/>
      <c r="Z38" s="165"/>
      <c r="AA38" s="137"/>
      <c r="AB38" s="137"/>
      <c r="AC38" s="137"/>
      <c r="AD38" s="137"/>
      <c r="AE38" s="137"/>
      <c r="AF38" s="137"/>
      <c r="AG38" s="137"/>
      <c r="AH38" s="137"/>
      <c r="AI38" s="137"/>
      <c r="AJ38" s="137"/>
      <c r="AK38" s="137"/>
      <c r="AL38" s="137"/>
      <c r="AM38" s="137"/>
    </row>
    <row r="39" spans="1:39">
      <c r="A39" s="166" t="s">
        <v>7333</v>
      </c>
      <c r="B39" s="166"/>
      <c r="C39" s="166"/>
      <c r="D39" s="166"/>
      <c r="E39" s="166"/>
      <c r="F39" s="166"/>
      <c r="G39" s="166"/>
      <c r="H39" s="166"/>
      <c r="I39" s="166"/>
      <c r="J39" s="166"/>
      <c r="K39" s="166"/>
      <c r="L39" s="166"/>
      <c r="M39" s="166"/>
      <c r="N39" s="166"/>
      <c r="O39" s="166"/>
      <c r="P39" s="166"/>
      <c r="Q39" s="166"/>
      <c r="R39" s="166"/>
      <c r="S39" s="166"/>
      <c r="T39" s="166"/>
      <c r="U39" s="166"/>
      <c r="V39" s="166"/>
      <c r="W39" s="166"/>
      <c r="X39" s="166"/>
      <c r="Y39" s="166"/>
      <c r="Z39" s="166"/>
      <c r="AA39" s="137"/>
      <c r="AB39" s="137"/>
      <c r="AC39" s="137"/>
      <c r="AD39" s="137"/>
      <c r="AE39" s="137"/>
      <c r="AF39" s="137"/>
      <c r="AG39" s="137"/>
      <c r="AH39" s="137"/>
      <c r="AI39" s="137"/>
      <c r="AJ39" s="137"/>
      <c r="AK39" s="137"/>
      <c r="AL39" s="137"/>
      <c r="AM39" s="137"/>
    </row>
    <row r="40" spans="1:39">
      <c r="A40" s="158" t="s">
        <v>7334</v>
      </c>
      <c r="B40" s="158"/>
      <c r="C40" s="158"/>
      <c r="D40" s="158"/>
      <c r="E40" s="158"/>
      <c r="F40" s="158"/>
      <c r="G40" s="158"/>
      <c r="H40" s="158"/>
      <c r="I40" s="158"/>
      <c r="J40" s="158"/>
      <c r="K40" s="158"/>
      <c r="L40" s="158"/>
      <c r="M40" s="158"/>
      <c r="N40" s="158"/>
      <c r="O40" s="158"/>
      <c r="P40" s="158"/>
      <c r="Q40" s="158"/>
      <c r="R40" s="158"/>
      <c r="S40" s="158"/>
      <c r="T40" s="158"/>
      <c r="U40" s="158"/>
      <c r="V40" s="158"/>
      <c r="W40" s="158"/>
      <c r="X40" s="158"/>
      <c r="Y40" s="158"/>
      <c r="Z40" s="158"/>
      <c r="AA40" s="137"/>
      <c r="AB40" s="137"/>
      <c r="AC40" s="137"/>
      <c r="AD40" s="137"/>
      <c r="AE40" s="137"/>
      <c r="AF40" s="137"/>
      <c r="AG40" s="137"/>
      <c r="AH40" s="137"/>
      <c r="AI40" s="137"/>
      <c r="AJ40" s="137"/>
      <c r="AK40" s="137"/>
      <c r="AL40" s="137"/>
      <c r="AM40" s="137"/>
    </row>
    <row r="41" spans="1:39">
      <c r="A41" s="158" t="s">
        <v>7335</v>
      </c>
      <c r="B41" s="158"/>
      <c r="C41" s="158"/>
      <c r="D41" s="158"/>
      <c r="E41" s="158"/>
      <c r="F41" s="158"/>
      <c r="G41" s="158"/>
      <c r="H41" s="158"/>
      <c r="I41" s="158"/>
      <c r="J41" s="158"/>
      <c r="K41" s="158"/>
      <c r="L41" s="158"/>
      <c r="M41" s="158"/>
      <c r="N41" s="158"/>
      <c r="O41" s="158"/>
      <c r="P41" s="158"/>
      <c r="Q41" s="158"/>
      <c r="R41" s="158"/>
      <c r="S41" s="158"/>
      <c r="T41" s="158"/>
      <c r="U41" s="158"/>
      <c r="V41" s="158"/>
      <c r="W41" s="158"/>
      <c r="X41" s="158"/>
      <c r="Y41" s="158"/>
      <c r="Z41" s="158"/>
      <c r="AA41" s="137"/>
      <c r="AB41" s="137"/>
      <c r="AC41" s="137"/>
      <c r="AD41" s="137"/>
      <c r="AE41" s="137"/>
      <c r="AF41" s="137"/>
      <c r="AG41" s="137"/>
      <c r="AH41" s="137"/>
      <c r="AI41" s="137"/>
      <c r="AJ41" s="137"/>
      <c r="AK41" s="137"/>
      <c r="AL41" s="137"/>
      <c r="AM41" s="137"/>
    </row>
    <row r="42" spans="1:39">
      <c r="A42" s="158" t="s">
        <v>7336</v>
      </c>
      <c r="B42" s="158"/>
      <c r="C42" s="158"/>
      <c r="D42" s="158"/>
      <c r="E42" s="158"/>
      <c r="F42" s="158"/>
      <c r="G42" s="158"/>
      <c r="H42" s="158"/>
      <c r="I42" s="158"/>
      <c r="J42" s="158"/>
      <c r="K42" s="158"/>
      <c r="L42" s="158"/>
      <c r="M42" s="158"/>
      <c r="N42" s="158"/>
      <c r="O42" s="158"/>
      <c r="P42" s="158"/>
      <c r="Q42" s="158"/>
      <c r="R42" s="158"/>
      <c r="S42" s="158"/>
      <c r="T42" s="158"/>
      <c r="U42" s="158"/>
      <c r="V42" s="158"/>
      <c r="W42" s="158"/>
      <c r="X42" s="158"/>
      <c r="Y42" s="158"/>
      <c r="Z42" s="158"/>
      <c r="AA42" s="137"/>
      <c r="AB42" s="137"/>
      <c r="AC42" s="137"/>
      <c r="AD42" s="137"/>
      <c r="AE42" s="137"/>
      <c r="AF42" s="137"/>
      <c r="AG42" s="137"/>
      <c r="AH42" s="137"/>
      <c r="AI42" s="137"/>
      <c r="AJ42" s="137"/>
      <c r="AK42" s="137"/>
      <c r="AL42" s="137"/>
      <c r="AM42" s="137"/>
    </row>
    <row r="43" spans="1:39">
      <c r="A43" s="158" t="s">
        <v>7337</v>
      </c>
      <c r="B43" s="158"/>
      <c r="C43" s="158"/>
      <c r="D43" s="158"/>
      <c r="E43" s="158"/>
      <c r="F43" s="158"/>
      <c r="G43" s="158"/>
      <c r="H43" s="158"/>
      <c r="I43" s="158"/>
      <c r="J43" s="158"/>
      <c r="K43" s="158"/>
      <c r="L43" s="158"/>
      <c r="M43" s="158"/>
      <c r="N43" s="158"/>
      <c r="O43" s="158"/>
      <c r="P43" s="158"/>
      <c r="Q43" s="158"/>
      <c r="R43" s="158"/>
      <c r="S43" s="158"/>
      <c r="T43" s="158"/>
      <c r="U43" s="158"/>
      <c r="V43" s="158"/>
      <c r="W43" s="158"/>
      <c r="X43" s="158"/>
      <c r="Y43" s="158"/>
      <c r="Z43" s="158"/>
      <c r="AA43" s="137"/>
      <c r="AB43" s="137"/>
      <c r="AC43" s="137"/>
      <c r="AD43" s="137"/>
      <c r="AE43" s="137"/>
      <c r="AF43" s="137"/>
      <c r="AG43" s="137"/>
      <c r="AH43" s="137"/>
      <c r="AI43" s="137"/>
      <c r="AJ43" s="137"/>
      <c r="AK43" s="137"/>
      <c r="AL43" s="137"/>
      <c r="AM43" s="137"/>
    </row>
    <row r="44" spans="1:39">
      <c r="A44" s="162" t="s">
        <v>7338</v>
      </c>
      <c r="B44" s="162"/>
      <c r="C44" s="162"/>
      <c r="D44" s="162"/>
      <c r="E44" s="162"/>
      <c r="F44" s="162"/>
      <c r="G44" s="162"/>
      <c r="H44" s="162"/>
      <c r="I44" s="162"/>
      <c r="J44" s="162"/>
      <c r="K44" s="162"/>
      <c r="L44" s="162"/>
      <c r="M44" s="162"/>
      <c r="N44" s="162"/>
      <c r="O44" s="162"/>
      <c r="P44" s="162"/>
      <c r="Q44" s="162"/>
      <c r="R44" s="162"/>
      <c r="S44" s="162"/>
      <c r="T44" s="162"/>
      <c r="U44" s="162"/>
      <c r="V44" s="162"/>
      <c r="W44" s="162"/>
      <c r="X44" s="162"/>
      <c r="Y44" s="162"/>
      <c r="Z44" s="162"/>
      <c r="AA44" s="137"/>
      <c r="AB44" s="137"/>
      <c r="AC44" s="137"/>
      <c r="AD44" s="137"/>
      <c r="AE44" s="137"/>
      <c r="AF44" s="137"/>
      <c r="AG44" s="137"/>
      <c r="AH44" s="137"/>
      <c r="AI44" s="137"/>
      <c r="AJ44" s="137"/>
      <c r="AK44" s="137"/>
      <c r="AL44" s="137"/>
      <c r="AM44" s="137"/>
    </row>
    <row r="45" spans="1:39">
      <c r="A45" s="162" t="s">
        <v>7339</v>
      </c>
      <c r="B45" s="162"/>
      <c r="C45" s="162"/>
      <c r="D45" s="162"/>
      <c r="E45" s="162"/>
      <c r="F45" s="162"/>
      <c r="G45" s="162"/>
      <c r="H45" s="162"/>
      <c r="I45" s="162"/>
      <c r="J45" s="162"/>
      <c r="K45" s="162"/>
      <c r="L45" s="162"/>
      <c r="M45" s="162"/>
      <c r="N45" s="162"/>
      <c r="O45" s="162"/>
      <c r="P45" s="162"/>
      <c r="Q45" s="162"/>
      <c r="R45" s="162"/>
      <c r="S45" s="162"/>
      <c r="T45" s="162"/>
      <c r="U45" s="162"/>
      <c r="V45" s="162"/>
      <c r="W45" s="162"/>
      <c r="X45" s="162"/>
      <c r="Y45" s="162"/>
      <c r="Z45" s="162"/>
      <c r="AA45" s="137"/>
      <c r="AB45" s="137"/>
      <c r="AC45" s="137"/>
      <c r="AD45" s="137"/>
      <c r="AE45" s="137"/>
      <c r="AF45" s="137"/>
      <c r="AG45" s="137"/>
      <c r="AH45" s="137"/>
      <c r="AI45" s="137"/>
      <c r="AJ45" s="137"/>
      <c r="AK45" s="137"/>
      <c r="AL45" s="137"/>
      <c r="AM45" s="137"/>
    </row>
    <row r="46" spans="1:39">
      <c r="A46" s="157" t="s">
        <v>7340</v>
      </c>
      <c r="B46" s="157"/>
      <c r="C46" s="157"/>
      <c r="D46" s="157"/>
      <c r="E46" s="157"/>
      <c r="F46" s="157"/>
      <c r="G46" s="157"/>
      <c r="H46" s="157"/>
      <c r="I46" s="157"/>
      <c r="J46" s="157"/>
      <c r="K46" s="157"/>
      <c r="L46" s="157"/>
      <c r="M46" s="157"/>
      <c r="N46" s="157"/>
      <c r="O46" s="157"/>
      <c r="P46" s="157"/>
      <c r="Q46" s="157"/>
      <c r="R46" s="157"/>
      <c r="S46" s="157"/>
      <c r="T46" s="157"/>
      <c r="U46" s="157"/>
      <c r="V46" s="157"/>
      <c r="W46" s="157"/>
      <c r="X46" s="157"/>
      <c r="Y46" s="157"/>
      <c r="Z46" s="157"/>
      <c r="AA46" s="137"/>
      <c r="AB46" s="137"/>
      <c r="AC46" s="137"/>
      <c r="AD46" s="137"/>
      <c r="AE46" s="137"/>
      <c r="AF46" s="137"/>
      <c r="AG46" s="137"/>
      <c r="AH46" s="137"/>
      <c r="AI46" s="137"/>
      <c r="AJ46" s="137"/>
      <c r="AK46" s="137"/>
      <c r="AL46" s="137"/>
      <c r="AM46" s="137"/>
    </row>
    <row r="47" spans="1:39">
      <c r="A47" s="163" t="s">
        <v>7341</v>
      </c>
      <c r="B47" s="163"/>
      <c r="C47" s="163"/>
      <c r="D47" s="163"/>
      <c r="E47" s="163"/>
      <c r="F47" s="163"/>
      <c r="G47" s="163"/>
      <c r="H47" s="163"/>
      <c r="I47" s="163"/>
      <c r="J47" s="163"/>
      <c r="K47" s="163"/>
      <c r="L47" s="163"/>
      <c r="M47" s="163"/>
      <c r="N47" s="163"/>
      <c r="O47" s="163"/>
      <c r="P47" s="163"/>
      <c r="Q47" s="163"/>
      <c r="R47" s="163"/>
      <c r="S47" s="163"/>
      <c r="T47" s="163"/>
      <c r="U47" s="163"/>
      <c r="V47" s="163"/>
      <c r="W47" s="163"/>
      <c r="X47" s="163"/>
      <c r="Y47" s="163"/>
      <c r="Z47" s="163"/>
      <c r="AA47" s="137"/>
      <c r="AB47" s="137"/>
      <c r="AC47" s="137"/>
      <c r="AD47" s="137"/>
      <c r="AE47" s="137"/>
      <c r="AF47" s="137"/>
      <c r="AG47" s="137"/>
      <c r="AH47" s="137"/>
      <c r="AI47" s="137"/>
      <c r="AJ47" s="137"/>
      <c r="AK47" s="137"/>
      <c r="AL47" s="137"/>
      <c r="AM47" s="137"/>
    </row>
    <row r="48" spans="1:39">
      <c r="A48" s="158" t="s">
        <v>7342</v>
      </c>
      <c r="B48" s="158"/>
      <c r="C48" s="158"/>
      <c r="D48" s="158"/>
      <c r="E48" s="158"/>
      <c r="F48" s="158"/>
      <c r="G48" s="158"/>
      <c r="H48" s="158"/>
      <c r="I48" s="158"/>
      <c r="J48" s="158"/>
      <c r="K48" s="158"/>
      <c r="L48" s="158"/>
      <c r="M48" s="158"/>
      <c r="N48" s="158"/>
      <c r="O48" s="158"/>
      <c r="P48" s="158"/>
      <c r="Q48" s="158"/>
      <c r="R48" s="158"/>
      <c r="S48" s="158"/>
      <c r="T48" s="158"/>
      <c r="U48" s="158"/>
      <c r="V48" s="158"/>
      <c r="W48" s="158"/>
      <c r="X48" s="158"/>
      <c r="Y48" s="158"/>
      <c r="Z48" s="158"/>
      <c r="AA48" s="137"/>
      <c r="AB48" s="137"/>
      <c r="AC48" s="137"/>
      <c r="AD48" s="137"/>
      <c r="AE48" s="137"/>
      <c r="AF48" s="137"/>
      <c r="AG48" s="137"/>
      <c r="AH48" s="137"/>
      <c r="AI48" s="137"/>
      <c r="AJ48" s="137"/>
      <c r="AK48" s="137"/>
      <c r="AL48" s="137"/>
      <c r="AM48" s="137"/>
    </row>
    <row r="49" spans="1:39">
      <c r="A49" s="158" t="s">
        <v>7343</v>
      </c>
      <c r="B49" s="158"/>
      <c r="C49" s="158"/>
      <c r="D49" s="158"/>
      <c r="E49" s="158"/>
      <c r="F49" s="158"/>
      <c r="G49" s="158"/>
      <c r="H49" s="158"/>
      <c r="I49" s="158"/>
      <c r="J49" s="158"/>
      <c r="K49" s="158"/>
      <c r="L49" s="158"/>
      <c r="M49" s="158"/>
      <c r="N49" s="158"/>
      <c r="O49" s="158"/>
      <c r="P49" s="158"/>
      <c r="Q49" s="158"/>
      <c r="R49" s="158"/>
      <c r="S49" s="158"/>
      <c r="T49" s="158"/>
      <c r="U49" s="158"/>
      <c r="V49" s="158"/>
      <c r="W49" s="158"/>
      <c r="X49" s="158"/>
      <c r="Y49" s="158"/>
      <c r="Z49" s="158"/>
      <c r="AA49" s="137"/>
      <c r="AB49" s="137"/>
      <c r="AC49" s="137"/>
      <c r="AD49" s="137"/>
      <c r="AE49" s="137"/>
      <c r="AF49" s="137"/>
      <c r="AG49" s="137"/>
      <c r="AH49" s="137"/>
      <c r="AI49" s="137"/>
      <c r="AJ49" s="137"/>
      <c r="AK49" s="137"/>
      <c r="AL49" s="137"/>
      <c r="AM49" s="137"/>
    </row>
    <row r="50" spans="1:39">
      <c r="A50" s="157"/>
      <c r="B50" s="157"/>
      <c r="C50" s="157"/>
      <c r="D50" s="157"/>
      <c r="E50" s="157"/>
      <c r="F50" s="157"/>
      <c r="G50" s="157"/>
      <c r="H50" s="157"/>
      <c r="I50" s="157"/>
      <c r="J50" s="157"/>
      <c r="K50" s="157"/>
      <c r="L50" s="157"/>
      <c r="M50" s="157"/>
      <c r="N50" s="157"/>
      <c r="O50" s="157"/>
      <c r="P50" s="157"/>
      <c r="Q50" s="157"/>
      <c r="R50" s="157"/>
      <c r="S50" s="157"/>
      <c r="T50" s="157"/>
      <c r="U50" s="157"/>
      <c r="V50" s="157"/>
      <c r="W50" s="157"/>
      <c r="X50" s="157"/>
      <c r="Y50" s="157"/>
      <c r="Z50" s="157"/>
      <c r="AA50" s="137"/>
      <c r="AB50" s="137"/>
      <c r="AC50" s="137"/>
      <c r="AD50" s="137"/>
      <c r="AE50" s="137"/>
      <c r="AF50" s="137"/>
      <c r="AG50" s="137"/>
      <c r="AH50" s="137"/>
      <c r="AI50" s="137"/>
      <c r="AJ50" s="137"/>
      <c r="AK50" s="137"/>
      <c r="AL50" s="137"/>
      <c r="AM50" s="137"/>
    </row>
    <row r="51" spans="1:39">
      <c r="A51" s="161" t="s">
        <v>7344</v>
      </c>
      <c r="B51" s="161"/>
      <c r="C51" s="161"/>
      <c r="D51" s="161"/>
      <c r="E51" s="161"/>
      <c r="F51" s="161"/>
      <c r="G51" s="161"/>
      <c r="H51" s="161"/>
      <c r="I51" s="161"/>
      <c r="J51" s="161"/>
      <c r="K51" s="161"/>
      <c r="L51" s="161"/>
      <c r="M51" s="161"/>
      <c r="N51" s="161"/>
      <c r="O51" s="161"/>
      <c r="P51" s="161"/>
      <c r="Q51" s="161"/>
      <c r="R51" s="161"/>
      <c r="S51" s="161"/>
      <c r="T51" s="161"/>
      <c r="U51" s="161"/>
      <c r="V51" s="161"/>
      <c r="W51" s="161"/>
      <c r="X51" s="161"/>
      <c r="Y51" s="161"/>
      <c r="Z51" s="161"/>
      <c r="AA51" s="137"/>
      <c r="AB51" s="137"/>
      <c r="AC51" s="137"/>
      <c r="AD51" s="137"/>
      <c r="AE51" s="137"/>
      <c r="AF51" s="137"/>
      <c r="AG51" s="137"/>
      <c r="AH51" s="137"/>
      <c r="AI51" s="137"/>
      <c r="AJ51" s="137"/>
      <c r="AK51" s="137"/>
      <c r="AL51" s="137"/>
      <c r="AM51" s="137"/>
    </row>
    <row r="52" spans="1:39">
      <c r="A52" s="161" t="s">
        <v>7345</v>
      </c>
      <c r="B52" s="161"/>
      <c r="C52" s="161"/>
      <c r="D52" s="161"/>
      <c r="E52" s="161"/>
      <c r="F52" s="161"/>
      <c r="G52" s="161"/>
      <c r="H52" s="161"/>
      <c r="I52" s="161"/>
      <c r="J52" s="161"/>
      <c r="K52" s="161"/>
      <c r="L52" s="161"/>
      <c r="M52" s="161"/>
      <c r="N52" s="161"/>
      <c r="O52" s="161"/>
      <c r="P52" s="161"/>
      <c r="Q52" s="161"/>
      <c r="R52" s="161"/>
      <c r="S52" s="161"/>
      <c r="T52" s="161"/>
      <c r="U52" s="161"/>
      <c r="V52" s="161"/>
      <c r="W52" s="161"/>
      <c r="X52" s="161"/>
      <c r="Y52" s="161"/>
      <c r="Z52" s="161"/>
      <c r="AA52" s="137"/>
      <c r="AB52" s="137"/>
      <c r="AC52" s="137"/>
      <c r="AD52" s="137"/>
      <c r="AE52" s="137"/>
      <c r="AF52" s="137"/>
      <c r="AG52" s="137"/>
      <c r="AH52" s="137"/>
      <c r="AI52" s="137"/>
      <c r="AJ52" s="137"/>
      <c r="AK52" s="137"/>
      <c r="AL52" s="137"/>
      <c r="AM52" s="137"/>
    </row>
    <row r="53" spans="1:39">
      <c r="A53" s="159" t="s">
        <v>7346</v>
      </c>
      <c r="B53" s="159"/>
      <c r="C53" s="159"/>
      <c r="D53" s="159"/>
      <c r="E53" s="159"/>
      <c r="F53" s="159"/>
      <c r="G53" s="159"/>
      <c r="H53" s="159"/>
      <c r="I53" s="159"/>
      <c r="J53" s="159"/>
      <c r="K53" s="159"/>
      <c r="L53" s="159"/>
      <c r="M53" s="159"/>
      <c r="N53" s="159"/>
      <c r="O53" s="159"/>
      <c r="P53" s="159"/>
      <c r="Q53" s="159"/>
      <c r="R53" s="159"/>
      <c r="S53" s="159"/>
      <c r="T53" s="159"/>
      <c r="U53" s="159"/>
      <c r="V53" s="159"/>
      <c r="W53" s="159"/>
      <c r="X53" s="159"/>
      <c r="Y53" s="159"/>
      <c r="Z53" s="159"/>
      <c r="AA53" s="137"/>
      <c r="AB53" s="137"/>
      <c r="AC53" s="137"/>
      <c r="AD53" s="137"/>
      <c r="AE53" s="137"/>
      <c r="AF53" s="137"/>
      <c r="AG53" s="137"/>
      <c r="AH53" s="137"/>
      <c r="AI53" s="137"/>
      <c r="AJ53" s="137"/>
      <c r="AK53" s="137"/>
      <c r="AL53" s="137"/>
      <c r="AM53" s="137"/>
    </row>
    <row r="54" spans="1:39">
      <c r="A54" s="154" t="s">
        <v>7347</v>
      </c>
      <c r="B54" s="154"/>
      <c r="C54" s="154"/>
      <c r="D54" s="154"/>
      <c r="E54" s="154"/>
      <c r="F54" s="154"/>
      <c r="G54" s="154"/>
      <c r="H54" s="154"/>
      <c r="I54" s="154"/>
      <c r="J54" s="154"/>
      <c r="K54" s="154"/>
      <c r="L54" s="154"/>
      <c r="M54" s="154"/>
      <c r="N54" s="154"/>
      <c r="O54" s="154"/>
      <c r="P54" s="154"/>
      <c r="Q54" s="154"/>
      <c r="R54" s="154"/>
      <c r="S54" s="154"/>
      <c r="T54" s="154"/>
      <c r="U54" s="154"/>
      <c r="V54" s="154"/>
      <c r="W54" s="154"/>
      <c r="X54" s="154"/>
      <c r="Y54" s="154"/>
      <c r="Z54" s="154"/>
      <c r="AA54" s="137"/>
      <c r="AB54" s="137"/>
      <c r="AC54" s="137"/>
      <c r="AD54" s="137"/>
      <c r="AE54" s="137"/>
      <c r="AF54" s="137"/>
      <c r="AG54" s="137"/>
      <c r="AH54" s="137"/>
      <c r="AI54" s="137"/>
      <c r="AJ54" s="137"/>
      <c r="AK54" s="137"/>
      <c r="AL54" s="137"/>
      <c r="AM54" s="137"/>
    </row>
    <row r="55" spans="1:39">
      <c r="A55" s="154" t="s">
        <v>7348</v>
      </c>
      <c r="B55" s="154"/>
      <c r="C55" s="154"/>
      <c r="D55" s="154"/>
      <c r="E55" s="154"/>
      <c r="F55" s="154"/>
      <c r="G55" s="154"/>
      <c r="H55" s="154"/>
      <c r="I55" s="154"/>
      <c r="J55" s="154"/>
      <c r="K55" s="154"/>
      <c r="L55" s="154"/>
      <c r="M55" s="154"/>
      <c r="N55" s="154"/>
      <c r="O55" s="154"/>
      <c r="P55" s="154"/>
      <c r="Q55" s="154"/>
      <c r="R55" s="154"/>
      <c r="S55" s="154"/>
      <c r="T55" s="154"/>
      <c r="U55" s="154"/>
      <c r="V55" s="154"/>
      <c r="W55" s="154"/>
      <c r="X55" s="154"/>
      <c r="Y55" s="154"/>
      <c r="Z55" s="154"/>
      <c r="AA55" s="137"/>
      <c r="AB55" s="137"/>
      <c r="AC55" s="137"/>
      <c r="AD55" s="137"/>
      <c r="AE55" s="137"/>
      <c r="AF55" s="137"/>
      <c r="AG55" s="137"/>
      <c r="AH55" s="137"/>
      <c r="AI55" s="137"/>
      <c r="AJ55" s="137"/>
      <c r="AK55" s="137"/>
      <c r="AL55" s="137"/>
      <c r="AM55" s="137"/>
    </row>
    <row r="56" spans="1:39">
      <c r="A56" s="157" t="s">
        <v>7349</v>
      </c>
      <c r="B56" s="157"/>
      <c r="C56" s="157"/>
      <c r="D56" s="157"/>
      <c r="E56" s="157"/>
      <c r="F56" s="157"/>
      <c r="G56" s="157"/>
      <c r="H56" s="157"/>
      <c r="I56" s="157"/>
      <c r="J56" s="157"/>
      <c r="K56" s="157"/>
      <c r="L56" s="157"/>
      <c r="M56" s="157"/>
      <c r="N56" s="157"/>
      <c r="O56" s="157"/>
      <c r="P56" s="157"/>
      <c r="Q56" s="157"/>
      <c r="R56" s="157"/>
      <c r="S56" s="157"/>
      <c r="T56" s="157"/>
      <c r="U56" s="157"/>
      <c r="V56" s="157"/>
      <c r="W56" s="157"/>
      <c r="X56" s="157"/>
      <c r="Y56" s="157"/>
      <c r="Z56" s="157"/>
      <c r="AA56" s="137"/>
      <c r="AB56" s="137"/>
      <c r="AC56" s="137"/>
      <c r="AD56" s="137"/>
      <c r="AE56" s="137"/>
      <c r="AF56" s="137"/>
      <c r="AG56" s="137"/>
      <c r="AH56" s="137"/>
      <c r="AI56" s="137"/>
      <c r="AJ56" s="137"/>
      <c r="AK56" s="137"/>
      <c r="AL56" s="137"/>
      <c r="AM56" s="137"/>
    </row>
    <row r="57" spans="1:39">
      <c r="A57" s="157" t="s">
        <v>7350</v>
      </c>
      <c r="B57" s="157"/>
      <c r="C57" s="157"/>
      <c r="D57" s="157"/>
      <c r="E57" s="157"/>
      <c r="F57" s="157"/>
      <c r="G57" s="157"/>
      <c r="H57" s="157"/>
      <c r="I57" s="157"/>
      <c r="J57" s="157"/>
      <c r="K57" s="157"/>
      <c r="L57" s="157"/>
      <c r="M57" s="157"/>
      <c r="N57" s="157"/>
      <c r="O57" s="157"/>
      <c r="P57" s="157"/>
      <c r="Q57" s="157"/>
      <c r="R57" s="157"/>
      <c r="S57" s="157"/>
      <c r="T57" s="157"/>
      <c r="U57" s="157"/>
      <c r="V57" s="157"/>
      <c r="W57" s="157"/>
      <c r="X57" s="157"/>
      <c r="Y57" s="157"/>
      <c r="Z57" s="157"/>
      <c r="AA57" s="137"/>
      <c r="AB57" s="137"/>
      <c r="AC57" s="137"/>
      <c r="AD57" s="137"/>
      <c r="AE57" s="137"/>
      <c r="AF57" s="137"/>
      <c r="AG57" s="137"/>
      <c r="AH57" s="137"/>
      <c r="AI57" s="137"/>
      <c r="AJ57" s="137"/>
      <c r="AK57" s="137"/>
      <c r="AL57" s="137"/>
      <c r="AM57" s="137"/>
    </row>
    <row r="58" spans="1:39">
      <c r="A58" s="159" t="s">
        <v>7351</v>
      </c>
      <c r="B58" s="159"/>
      <c r="C58" s="159"/>
      <c r="D58" s="159"/>
      <c r="E58" s="159"/>
      <c r="F58" s="159"/>
      <c r="G58" s="159"/>
      <c r="H58" s="159"/>
      <c r="I58" s="159"/>
      <c r="J58" s="159"/>
      <c r="K58" s="159"/>
      <c r="L58" s="159"/>
      <c r="M58" s="159"/>
      <c r="N58" s="159"/>
      <c r="O58" s="159"/>
      <c r="P58" s="159"/>
      <c r="Q58" s="159"/>
      <c r="R58" s="159"/>
      <c r="S58" s="159"/>
      <c r="T58" s="159"/>
      <c r="U58" s="159"/>
      <c r="V58" s="159"/>
      <c r="W58" s="159"/>
      <c r="X58" s="159"/>
      <c r="Y58" s="159"/>
      <c r="Z58" s="159"/>
      <c r="AA58" s="137"/>
      <c r="AB58" s="137"/>
      <c r="AC58" s="137"/>
      <c r="AD58" s="137"/>
      <c r="AE58" s="137"/>
      <c r="AF58" s="137"/>
      <c r="AG58" s="137"/>
      <c r="AH58" s="137"/>
      <c r="AI58" s="137"/>
      <c r="AJ58" s="137"/>
      <c r="AK58" s="137"/>
      <c r="AL58" s="137"/>
      <c r="AM58" s="137"/>
    </row>
    <row r="59" spans="1:39">
      <c r="A59" s="157" t="s">
        <v>7352</v>
      </c>
      <c r="B59" s="157"/>
      <c r="C59" s="157"/>
      <c r="D59" s="157"/>
      <c r="E59" s="157"/>
      <c r="F59" s="157"/>
      <c r="G59" s="157"/>
      <c r="H59" s="157"/>
      <c r="I59" s="157"/>
      <c r="J59" s="157"/>
      <c r="K59" s="157"/>
      <c r="L59" s="157"/>
      <c r="M59" s="157"/>
      <c r="N59" s="157"/>
      <c r="O59" s="157"/>
      <c r="P59" s="157"/>
      <c r="Q59" s="157"/>
      <c r="R59" s="157"/>
      <c r="S59" s="157"/>
      <c r="T59" s="157"/>
      <c r="U59" s="157"/>
      <c r="V59" s="157"/>
      <c r="W59" s="157"/>
      <c r="X59" s="157"/>
      <c r="Y59" s="157"/>
      <c r="Z59" s="157"/>
      <c r="AA59" s="137"/>
      <c r="AB59" s="137"/>
      <c r="AC59" s="137"/>
      <c r="AD59" s="137"/>
      <c r="AE59" s="137"/>
      <c r="AF59" s="137"/>
      <c r="AG59" s="137"/>
      <c r="AH59" s="137"/>
      <c r="AI59" s="137"/>
      <c r="AJ59" s="137"/>
      <c r="AK59" s="137"/>
      <c r="AL59" s="137"/>
      <c r="AM59" s="137"/>
    </row>
    <row r="60" spans="1:39">
      <c r="A60" s="155" t="s">
        <v>7353</v>
      </c>
      <c r="B60" s="155"/>
      <c r="C60" s="155"/>
      <c r="D60" s="155"/>
      <c r="E60" s="155"/>
      <c r="F60" s="155"/>
      <c r="G60" s="155"/>
      <c r="H60" s="155"/>
      <c r="I60" s="155"/>
      <c r="J60" s="155"/>
      <c r="K60" s="155"/>
      <c r="L60" s="155"/>
      <c r="M60" s="155"/>
      <c r="N60" s="155"/>
      <c r="O60" s="155"/>
      <c r="P60" s="155"/>
      <c r="Q60" s="155"/>
      <c r="R60" s="155"/>
      <c r="S60" s="155"/>
      <c r="T60" s="155"/>
      <c r="U60" s="155"/>
      <c r="V60" s="155"/>
      <c r="W60" s="155"/>
      <c r="X60" s="155"/>
      <c r="Y60" s="155"/>
      <c r="Z60" s="155"/>
      <c r="AA60" s="137"/>
      <c r="AB60" s="137"/>
      <c r="AC60" s="137"/>
      <c r="AD60" s="137"/>
      <c r="AE60" s="137"/>
      <c r="AF60" s="137"/>
      <c r="AG60" s="137"/>
      <c r="AH60" s="137"/>
      <c r="AI60" s="137"/>
      <c r="AJ60" s="137"/>
      <c r="AK60" s="137"/>
      <c r="AL60" s="137"/>
      <c r="AM60" s="137"/>
    </row>
    <row r="61" spans="1:39">
      <c r="A61" s="157" t="s">
        <v>7354</v>
      </c>
      <c r="B61" s="157"/>
      <c r="C61" s="157"/>
      <c r="D61" s="157"/>
      <c r="E61" s="157"/>
      <c r="F61" s="157"/>
      <c r="G61" s="157"/>
      <c r="H61" s="157"/>
      <c r="I61" s="157"/>
      <c r="J61" s="157"/>
      <c r="K61" s="157"/>
      <c r="L61" s="157"/>
      <c r="M61" s="157"/>
      <c r="N61" s="157"/>
      <c r="O61" s="157"/>
      <c r="P61" s="157"/>
      <c r="Q61" s="157"/>
      <c r="R61" s="157"/>
      <c r="S61" s="157"/>
      <c r="T61" s="157"/>
      <c r="U61" s="157"/>
      <c r="V61" s="157"/>
      <c r="W61" s="157"/>
      <c r="X61" s="157"/>
      <c r="Y61" s="157"/>
      <c r="Z61" s="157"/>
      <c r="AA61" s="137"/>
      <c r="AB61" s="137"/>
      <c r="AC61" s="137"/>
      <c r="AD61" s="137"/>
      <c r="AE61" s="137"/>
      <c r="AF61" s="137"/>
      <c r="AG61" s="137"/>
      <c r="AH61" s="137"/>
      <c r="AI61" s="137"/>
      <c r="AJ61" s="137"/>
      <c r="AK61" s="137"/>
      <c r="AL61" s="137"/>
      <c r="AM61" s="137"/>
    </row>
    <row r="62" spans="1:39">
      <c r="A62" s="154" t="s">
        <v>7355</v>
      </c>
      <c r="B62" s="154"/>
      <c r="C62" s="154"/>
      <c r="D62" s="154"/>
      <c r="E62" s="154"/>
      <c r="F62" s="154"/>
      <c r="G62" s="154"/>
      <c r="H62" s="154"/>
      <c r="I62" s="154"/>
      <c r="J62" s="154"/>
      <c r="K62" s="154"/>
      <c r="L62" s="154"/>
      <c r="M62" s="154"/>
      <c r="N62" s="154"/>
      <c r="O62" s="154"/>
      <c r="P62" s="154"/>
      <c r="Q62" s="154"/>
      <c r="R62" s="154"/>
      <c r="S62" s="154"/>
      <c r="T62" s="154"/>
      <c r="U62" s="154"/>
      <c r="V62" s="154"/>
      <c r="W62" s="154"/>
      <c r="X62" s="154"/>
      <c r="Y62" s="154"/>
      <c r="Z62" s="154"/>
      <c r="AA62" s="139"/>
      <c r="AB62" s="139"/>
      <c r="AC62" s="139"/>
      <c r="AD62" s="139"/>
      <c r="AE62" s="139"/>
      <c r="AF62" s="139"/>
      <c r="AG62" s="139"/>
      <c r="AH62" s="139"/>
      <c r="AI62" s="139"/>
      <c r="AJ62" s="139"/>
      <c r="AK62" s="139"/>
      <c r="AL62" s="139"/>
      <c r="AM62" s="139"/>
    </row>
    <row r="63" spans="1:39">
      <c r="A63" s="155" t="s">
        <v>7356</v>
      </c>
      <c r="B63" s="155"/>
      <c r="C63" s="155"/>
      <c r="D63" s="155"/>
      <c r="E63" s="155"/>
      <c r="F63" s="155"/>
      <c r="G63" s="155"/>
      <c r="H63" s="155"/>
      <c r="I63" s="155"/>
      <c r="J63" s="155"/>
      <c r="K63" s="155"/>
      <c r="L63" s="155"/>
      <c r="M63" s="155"/>
      <c r="N63" s="155"/>
      <c r="O63" s="155"/>
      <c r="P63" s="155"/>
      <c r="Q63" s="155"/>
      <c r="R63" s="155"/>
      <c r="S63" s="155"/>
      <c r="T63" s="155"/>
      <c r="U63" s="155"/>
      <c r="V63" s="155"/>
      <c r="W63" s="155"/>
      <c r="X63" s="155"/>
      <c r="Y63" s="155"/>
      <c r="Z63" s="155"/>
      <c r="AA63" s="139"/>
      <c r="AB63" s="139"/>
      <c r="AC63" s="139"/>
      <c r="AD63" s="139"/>
      <c r="AE63" s="139"/>
      <c r="AF63" s="139"/>
      <c r="AG63" s="139"/>
      <c r="AH63" s="139"/>
      <c r="AI63" s="139"/>
      <c r="AJ63" s="139"/>
      <c r="AK63" s="139"/>
      <c r="AL63" s="139"/>
      <c r="AM63" s="139"/>
    </row>
    <row r="64" spans="1:39">
      <c r="A64" s="156" t="s">
        <v>7357</v>
      </c>
      <c r="B64" s="156"/>
      <c r="C64" s="156"/>
      <c r="D64" s="156"/>
      <c r="E64" s="156"/>
      <c r="F64" s="156"/>
      <c r="G64" s="156"/>
      <c r="H64" s="156"/>
      <c r="I64" s="156"/>
      <c r="J64" s="156"/>
      <c r="K64" s="156"/>
      <c r="L64" s="156"/>
      <c r="M64" s="156"/>
      <c r="N64" s="156"/>
      <c r="O64" s="156"/>
      <c r="P64" s="156"/>
      <c r="Q64" s="156"/>
      <c r="R64" s="156"/>
      <c r="S64" s="156"/>
      <c r="T64" s="156"/>
      <c r="U64" s="156"/>
      <c r="V64" s="156"/>
      <c r="W64" s="156"/>
      <c r="X64" s="156"/>
      <c r="Y64" s="156"/>
      <c r="Z64" s="156"/>
      <c r="AA64" s="139"/>
      <c r="AB64" s="139"/>
      <c r="AC64" s="139"/>
      <c r="AD64" s="139"/>
      <c r="AE64" s="139"/>
      <c r="AF64" s="139"/>
      <c r="AG64" s="139"/>
      <c r="AH64" s="139"/>
      <c r="AI64" s="139"/>
      <c r="AJ64" s="139"/>
      <c r="AK64" s="139"/>
      <c r="AL64" s="139"/>
      <c r="AM64" s="139"/>
    </row>
    <row r="65" spans="1:39">
      <c r="A65" s="154" t="s">
        <v>7358</v>
      </c>
      <c r="B65" s="154"/>
      <c r="C65" s="154"/>
      <c r="D65" s="154"/>
      <c r="E65" s="154"/>
      <c r="F65" s="154"/>
      <c r="G65" s="154"/>
      <c r="H65" s="154"/>
      <c r="I65" s="154"/>
      <c r="J65" s="154"/>
      <c r="K65" s="154"/>
      <c r="L65" s="154"/>
      <c r="M65" s="154"/>
      <c r="N65" s="154"/>
      <c r="O65" s="154"/>
      <c r="P65" s="154"/>
      <c r="Q65" s="154"/>
      <c r="R65" s="154"/>
      <c r="S65" s="154"/>
      <c r="T65" s="154"/>
      <c r="U65" s="154"/>
      <c r="V65" s="154"/>
      <c r="W65" s="154"/>
      <c r="X65" s="154"/>
      <c r="Y65" s="154"/>
      <c r="Z65" s="154"/>
      <c r="AA65" s="139"/>
      <c r="AB65" s="139"/>
      <c r="AC65" s="139"/>
      <c r="AD65" s="139"/>
      <c r="AE65" s="139"/>
      <c r="AF65" s="139"/>
      <c r="AG65" s="139"/>
      <c r="AH65" s="139"/>
      <c r="AI65" s="139"/>
      <c r="AJ65" s="139"/>
      <c r="AK65" s="139"/>
      <c r="AL65" s="139"/>
      <c r="AM65" s="139"/>
    </row>
    <row r="66" spans="1:39">
      <c r="A66" s="154" t="s">
        <v>7359</v>
      </c>
      <c r="B66" s="154"/>
      <c r="C66" s="154"/>
      <c r="D66" s="154"/>
      <c r="E66" s="154"/>
      <c r="F66" s="154"/>
      <c r="G66" s="154"/>
      <c r="H66" s="154"/>
      <c r="I66" s="154"/>
      <c r="J66" s="154"/>
      <c r="K66" s="154"/>
      <c r="L66" s="154"/>
      <c r="M66" s="154"/>
      <c r="N66" s="154"/>
      <c r="O66" s="154"/>
      <c r="P66" s="154"/>
      <c r="Q66" s="154"/>
      <c r="R66" s="154"/>
      <c r="S66" s="154"/>
      <c r="T66" s="154"/>
      <c r="U66" s="154"/>
      <c r="V66" s="154"/>
      <c r="W66" s="154"/>
      <c r="X66" s="154"/>
      <c r="Y66" s="154"/>
      <c r="Z66" s="154"/>
      <c r="AA66" s="137"/>
      <c r="AB66" s="137"/>
      <c r="AC66" s="137"/>
      <c r="AD66" s="137"/>
      <c r="AE66" s="137"/>
      <c r="AF66" s="137"/>
      <c r="AG66" s="137"/>
      <c r="AH66" s="137"/>
      <c r="AI66" s="137"/>
      <c r="AJ66" s="137"/>
      <c r="AK66" s="137"/>
      <c r="AL66" s="137"/>
      <c r="AM66" s="137"/>
    </row>
    <row r="67" spans="1:39">
      <c r="A67" s="154" t="s">
        <v>7360</v>
      </c>
      <c r="B67" s="154"/>
      <c r="C67" s="154"/>
      <c r="D67" s="154"/>
      <c r="E67" s="154"/>
      <c r="F67" s="154"/>
      <c r="G67" s="154"/>
      <c r="H67" s="154"/>
      <c r="I67" s="154"/>
      <c r="J67" s="154"/>
      <c r="K67" s="154"/>
      <c r="L67" s="154"/>
      <c r="M67" s="154"/>
      <c r="N67" s="154"/>
      <c r="O67" s="154"/>
      <c r="P67" s="154"/>
      <c r="Q67" s="154"/>
      <c r="R67" s="154"/>
      <c r="S67" s="154"/>
      <c r="T67" s="154"/>
      <c r="U67" s="154"/>
      <c r="V67" s="154"/>
      <c r="W67" s="154"/>
      <c r="X67" s="154"/>
      <c r="Y67" s="154"/>
      <c r="Z67" s="154"/>
      <c r="AA67" s="137"/>
      <c r="AB67" s="137"/>
      <c r="AC67" s="137"/>
      <c r="AD67" s="137"/>
      <c r="AE67" s="137"/>
      <c r="AF67" s="137"/>
      <c r="AG67" s="137"/>
      <c r="AH67" s="137"/>
      <c r="AI67" s="137"/>
      <c r="AJ67" s="137"/>
      <c r="AK67" s="137"/>
      <c r="AL67" s="137"/>
      <c r="AM67" s="137"/>
    </row>
    <row r="68" spans="1:39">
      <c r="A68" s="154" t="s">
        <v>7361</v>
      </c>
      <c r="B68" s="154"/>
      <c r="C68" s="154"/>
      <c r="D68" s="154"/>
      <c r="E68" s="154"/>
      <c r="F68" s="154"/>
      <c r="G68" s="154"/>
      <c r="H68" s="154"/>
      <c r="I68" s="154"/>
      <c r="J68" s="154"/>
      <c r="K68" s="154"/>
      <c r="L68" s="154"/>
      <c r="M68" s="154"/>
      <c r="N68" s="154"/>
      <c r="O68" s="154"/>
      <c r="P68" s="154"/>
      <c r="Q68" s="154"/>
      <c r="R68" s="154"/>
      <c r="S68" s="154"/>
      <c r="T68" s="154"/>
      <c r="U68" s="154"/>
      <c r="V68" s="154"/>
      <c r="W68" s="154"/>
      <c r="X68" s="154"/>
      <c r="Y68" s="154"/>
      <c r="Z68" s="154"/>
      <c r="AA68" s="137"/>
      <c r="AB68" s="137"/>
      <c r="AC68" s="137"/>
      <c r="AD68" s="137"/>
      <c r="AE68" s="137"/>
      <c r="AF68" s="137"/>
      <c r="AG68" s="137"/>
      <c r="AH68" s="137"/>
      <c r="AI68" s="137"/>
      <c r="AJ68" s="137"/>
      <c r="AK68" s="137"/>
      <c r="AL68" s="137"/>
      <c r="AM68" s="137"/>
    </row>
    <row r="69" spans="1:39">
      <c r="A69" s="156" t="s">
        <v>7362</v>
      </c>
      <c r="B69" s="156"/>
      <c r="C69" s="156"/>
      <c r="D69" s="156"/>
      <c r="E69" s="156"/>
      <c r="F69" s="156"/>
      <c r="G69" s="156"/>
      <c r="H69" s="156"/>
      <c r="I69" s="156"/>
      <c r="J69" s="156"/>
      <c r="K69" s="156"/>
      <c r="L69" s="156"/>
      <c r="M69" s="156"/>
      <c r="N69" s="156"/>
      <c r="O69" s="156"/>
      <c r="P69" s="156"/>
      <c r="Q69" s="156"/>
      <c r="R69" s="156"/>
      <c r="S69" s="156"/>
      <c r="T69" s="156"/>
      <c r="U69" s="156"/>
      <c r="V69" s="156"/>
      <c r="W69" s="156"/>
      <c r="X69" s="156"/>
      <c r="Y69" s="156"/>
      <c r="Z69" s="156"/>
      <c r="AA69" s="137"/>
      <c r="AB69" s="137"/>
      <c r="AC69" s="137"/>
      <c r="AD69" s="137"/>
      <c r="AE69" s="137"/>
      <c r="AF69" s="137"/>
      <c r="AG69" s="137"/>
      <c r="AH69" s="137"/>
      <c r="AI69" s="137"/>
      <c r="AJ69" s="137"/>
      <c r="AK69" s="137"/>
      <c r="AL69" s="137"/>
      <c r="AM69" s="137"/>
    </row>
    <row r="70" spans="1:39">
      <c r="A70" s="154" t="s">
        <v>7363</v>
      </c>
      <c r="B70" s="154"/>
      <c r="C70" s="154"/>
      <c r="D70" s="154"/>
      <c r="E70" s="154"/>
      <c r="F70" s="154"/>
      <c r="G70" s="154"/>
      <c r="H70" s="154"/>
      <c r="I70" s="154"/>
      <c r="J70" s="154"/>
      <c r="K70" s="154"/>
      <c r="L70" s="154"/>
      <c r="M70" s="154"/>
      <c r="N70" s="154"/>
      <c r="O70" s="154"/>
      <c r="P70" s="154"/>
      <c r="Q70" s="154"/>
      <c r="R70" s="154"/>
      <c r="S70" s="154"/>
      <c r="T70" s="154"/>
      <c r="U70" s="154"/>
      <c r="V70" s="154"/>
      <c r="W70" s="154"/>
      <c r="X70" s="154"/>
      <c r="Y70" s="154"/>
      <c r="Z70" s="154"/>
      <c r="AA70" s="139"/>
      <c r="AB70" s="139"/>
      <c r="AC70" s="139"/>
      <c r="AD70" s="139"/>
      <c r="AE70" s="139"/>
      <c r="AF70" s="139"/>
      <c r="AG70" s="139"/>
      <c r="AH70" s="139"/>
      <c r="AI70" s="139"/>
      <c r="AJ70" s="139"/>
      <c r="AK70" s="139"/>
      <c r="AL70" s="139"/>
      <c r="AM70" s="139"/>
    </row>
    <row r="71" spans="1:39">
      <c r="A71" s="154" t="s">
        <v>7364</v>
      </c>
      <c r="B71" s="154"/>
      <c r="C71" s="154"/>
      <c r="D71" s="154"/>
      <c r="E71" s="154"/>
      <c r="F71" s="154"/>
      <c r="G71" s="154"/>
      <c r="H71" s="154"/>
      <c r="I71" s="154"/>
      <c r="J71" s="154"/>
      <c r="K71" s="154"/>
      <c r="L71" s="154"/>
      <c r="M71" s="154"/>
      <c r="N71" s="154"/>
      <c r="O71" s="154"/>
      <c r="P71" s="154"/>
      <c r="Q71" s="154"/>
      <c r="R71" s="154"/>
      <c r="S71" s="154"/>
      <c r="T71" s="154"/>
      <c r="U71" s="154"/>
      <c r="V71" s="154"/>
      <c r="W71" s="154"/>
      <c r="X71" s="154"/>
      <c r="Y71" s="154"/>
      <c r="Z71" s="154"/>
      <c r="AA71" s="137"/>
      <c r="AB71" s="137"/>
      <c r="AC71" s="137"/>
      <c r="AD71" s="137"/>
      <c r="AE71" s="137"/>
      <c r="AF71" s="137"/>
      <c r="AG71" s="137"/>
      <c r="AH71" s="137"/>
      <c r="AI71" s="137"/>
      <c r="AJ71" s="137"/>
      <c r="AK71" s="137"/>
      <c r="AL71" s="137"/>
      <c r="AM71" s="137"/>
    </row>
    <row r="72" spans="1:39">
      <c r="A72" s="154" t="s">
        <v>7365</v>
      </c>
      <c r="B72" s="154"/>
      <c r="C72" s="154"/>
      <c r="D72" s="154"/>
      <c r="E72" s="154"/>
      <c r="F72" s="154"/>
      <c r="G72" s="154"/>
      <c r="H72" s="154"/>
      <c r="I72" s="154"/>
      <c r="J72" s="154"/>
      <c r="K72" s="154"/>
      <c r="L72" s="154"/>
      <c r="M72" s="154"/>
      <c r="N72" s="154"/>
      <c r="O72" s="154"/>
      <c r="P72" s="154"/>
      <c r="Q72" s="154"/>
      <c r="R72" s="154"/>
      <c r="S72" s="154"/>
      <c r="T72" s="154"/>
      <c r="U72" s="154"/>
      <c r="V72" s="154"/>
      <c r="W72" s="154"/>
      <c r="X72" s="154"/>
      <c r="Y72" s="154"/>
      <c r="Z72" s="154"/>
      <c r="AA72" s="137"/>
      <c r="AB72" s="137"/>
      <c r="AC72" s="137"/>
      <c r="AD72" s="137"/>
      <c r="AE72" s="137"/>
      <c r="AF72" s="137"/>
      <c r="AG72" s="137"/>
      <c r="AH72" s="137"/>
      <c r="AI72" s="137"/>
      <c r="AJ72" s="137"/>
      <c r="AK72" s="137"/>
      <c r="AL72" s="137"/>
      <c r="AM72" s="137"/>
    </row>
    <row r="73" spans="1:39">
      <c r="A73" s="155" t="s">
        <v>7366</v>
      </c>
      <c r="B73" s="155"/>
      <c r="C73" s="155"/>
      <c r="D73" s="155"/>
      <c r="E73" s="155"/>
      <c r="F73" s="155"/>
      <c r="G73" s="155"/>
      <c r="H73" s="155"/>
      <c r="I73" s="155"/>
      <c r="J73" s="155"/>
      <c r="K73" s="155"/>
      <c r="L73" s="155"/>
      <c r="M73" s="155"/>
      <c r="N73" s="155"/>
      <c r="O73" s="155"/>
      <c r="P73" s="155"/>
      <c r="Q73" s="155"/>
      <c r="R73" s="155"/>
      <c r="S73" s="155"/>
      <c r="T73" s="155"/>
      <c r="U73" s="155"/>
      <c r="V73" s="155"/>
      <c r="W73" s="155"/>
      <c r="X73" s="155"/>
      <c r="Y73" s="155"/>
      <c r="Z73" s="155"/>
      <c r="AA73" s="137"/>
      <c r="AB73" s="137"/>
      <c r="AC73" s="137"/>
      <c r="AD73" s="137"/>
      <c r="AE73" s="137"/>
      <c r="AF73" s="137"/>
      <c r="AG73" s="137"/>
      <c r="AH73" s="137"/>
      <c r="AI73" s="137"/>
      <c r="AJ73" s="137"/>
      <c r="AK73" s="137"/>
      <c r="AL73" s="137"/>
      <c r="AM73" s="137"/>
    </row>
    <row r="74" spans="1:39">
      <c r="A74" s="154" t="s">
        <v>7367</v>
      </c>
      <c r="B74" s="154"/>
      <c r="C74" s="154"/>
      <c r="D74" s="154"/>
      <c r="E74" s="154"/>
      <c r="F74" s="154"/>
      <c r="G74" s="154"/>
      <c r="H74" s="154"/>
      <c r="I74" s="154"/>
      <c r="J74" s="154"/>
      <c r="K74" s="154"/>
      <c r="L74" s="154"/>
      <c r="M74" s="154"/>
      <c r="N74" s="154"/>
      <c r="O74" s="154"/>
      <c r="P74" s="154"/>
      <c r="Q74" s="154"/>
      <c r="R74" s="154"/>
      <c r="S74" s="154"/>
      <c r="T74" s="154"/>
      <c r="U74" s="154"/>
      <c r="V74" s="154"/>
      <c r="W74" s="154"/>
      <c r="X74" s="154"/>
      <c r="Y74" s="154"/>
      <c r="Z74" s="154"/>
      <c r="AA74" s="137"/>
      <c r="AB74" s="137"/>
      <c r="AC74" s="137"/>
      <c r="AD74" s="137"/>
      <c r="AE74" s="137"/>
      <c r="AF74" s="137"/>
      <c r="AG74" s="137"/>
      <c r="AH74" s="137"/>
      <c r="AI74" s="137"/>
      <c r="AJ74" s="137"/>
      <c r="AK74" s="137"/>
      <c r="AL74" s="137"/>
      <c r="AM74" s="137"/>
    </row>
    <row r="75" spans="1:39">
      <c r="A75" s="154" t="s">
        <v>7368</v>
      </c>
      <c r="B75" s="154"/>
      <c r="C75" s="154"/>
      <c r="D75" s="154"/>
      <c r="E75" s="154"/>
      <c r="F75" s="154"/>
      <c r="G75" s="154"/>
      <c r="H75" s="154"/>
      <c r="I75" s="154"/>
      <c r="J75" s="154"/>
      <c r="K75" s="154"/>
      <c r="L75" s="154"/>
      <c r="M75" s="154"/>
      <c r="N75" s="154"/>
      <c r="O75" s="154"/>
      <c r="P75" s="154"/>
      <c r="Q75" s="154"/>
      <c r="R75" s="154"/>
      <c r="S75" s="154"/>
      <c r="T75" s="154"/>
      <c r="U75" s="154"/>
      <c r="V75" s="154"/>
      <c r="W75" s="154"/>
      <c r="X75" s="154"/>
      <c r="Y75" s="154"/>
      <c r="Z75" s="154"/>
      <c r="AA75" s="137"/>
      <c r="AB75" s="137"/>
      <c r="AC75" s="137"/>
      <c r="AD75" s="137"/>
      <c r="AE75" s="137"/>
      <c r="AF75" s="137"/>
      <c r="AG75" s="137"/>
      <c r="AH75" s="137"/>
      <c r="AI75" s="137"/>
      <c r="AJ75" s="137"/>
      <c r="AK75" s="137"/>
      <c r="AL75" s="137"/>
      <c r="AM75" s="137"/>
    </row>
    <row r="76" spans="1:39">
      <c r="A76" s="154" t="s">
        <v>7369</v>
      </c>
      <c r="B76" s="154"/>
      <c r="C76" s="154"/>
      <c r="D76" s="154"/>
      <c r="E76" s="154"/>
      <c r="F76" s="154"/>
      <c r="G76" s="154"/>
      <c r="H76" s="154"/>
      <c r="I76" s="154"/>
      <c r="J76" s="154"/>
      <c r="K76" s="154"/>
      <c r="L76" s="154"/>
      <c r="M76" s="154"/>
      <c r="N76" s="154"/>
      <c r="O76" s="154"/>
      <c r="P76" s="154"/>
      <c r="Q76" s="154"/>
      <c r="R76" s="154"/>
      <c r="S76" s="154"/>
      <c r="T76" s="154"/>
      <c r="U76" s="154"/>
      <c r="V76" s="154"/>
      <c r="W76" s="154"/>
      <c r="X76" s="154"/>
      <c r="Y76" s="154"/>
      <c r="Z76" s="154"/>
      <c r="AA76" s="137"/>
      <c r="AB76" s="137"/>
      <c r="AC76" s="137"/>
      <c r="AD76" s="137"/>
      <c r="AE76" s="137"/>
      <c r="AF76" s="137"/>
      <c r="AG76" s="137"/>
      <c r="AH76" s="137"/>
      <c r="AI76" s="137"/>
      <c r="AJ76" s="137"/>
      <c r="AK76" s="137"/>
      <c r="AL76" s="137"/>
      <c r="AM76" s="137"/>
    </row>
    <row r="77" spans="1:39">
      <c r="A77" s="154" t="s">
        <v>7370</v>
      </c>
      <c r="B77" s="154"/>
      <c r="C77" s="154"/>
      <c r="D77" s="154"/>
      <c r="E77" s="154"/>
      <c r="F77" s="154"/>
      <c r="G77" s="154"/>
      <c r="H77" s="154"/>
      <c r="I77" s="154"/>
      <c r="J77" s="154"/>
      <c r="K77" s="154"/>
      <c r="L77" s="154"/>
      <c r="M77" s="154"/>
      <c r="N77" s="154"/>
      <c r="O77" s="154"/>
      <c r="P77" s="154"/>
      <c r="Q77" s="154"/>
      <c r="R77" s="154"/>
      <c r="S77" s="154"/>
      <c r="T77" s="154"/>
      <c r="U77" s="154"/>
      <c r="V77" s="154"/>
      <c r="W77" s="154"/>
      <c r="X77" s="154"/>
      <c r="Y77" s="154"/>
      <c r="Z77" s="154"/>
      <c r="AA77" s="122"/>
      <c r="AB77" s="122"/>
      <c r="AC77" s="122"/>
      <c r="AD77" s="122"/>
      <c r="AE77" s="122"/>
      <c r="AF77" s="122"/>
      <c r="AG77" s="122"/>
      <c r="AH77" s="122"/>
      <c r="AI77" s="122"/>
      <c r="AJ77" s="122"/>
      <c r="AK77" s="122"/>
      <c r="AL77" s="122"/>
      <c r="AM77" s="122"/>
    </row>
    <row r="78" spans="1:39">
      <c r="A78" s="155" t="s">
        <v>7371</v>
      </c>
      <c r="B78" s="155"/>
      <c r="C78" s="155"/>
      <c r="D78" s="155"/>
      <c r="E78" s="155"/>
      <c r="F78" s="155"/>
      <c r="G78" s="155"/>
      <c r="H78" s="155"/>
      <c r="I78" s="155"/>
      <c r="J78" s="155"/>
      <c r="K78" s="155"/>
      <c r="L78" s="155"/>
      <c r="M78" s="155"/>
      <c r="N78" s="155"/>
      <c r="O78" s="155"/>
      <c r="P78" s="155"/>
      <c r="Q78" s="155"/>
      <c r="R78" s="155"/>
      <c r="S78" s="155"/>
      <c r="T78" s="155"/>
      <c r="U78" s="155"/>
      <c r="V78" s="155"/>
      <c r="W78" s="155"/>
      <c r="X78" s="155"/>
      <c r="Y78" s="155"/>
      <c r="Z78" s="155"/>
      <c r="AA78" s="122"/>
      <c r="AB78" s="122"/>
      <c r="AC78" s="122"/>
      <c r="AD78" s="122"/>
      <c r="AE78" s="122"/>
      <c r="AF78" s="122"/>
      <c r="AG78" s="122"/>
      <c r="AH78" s="122"/>
      <c r="AI78" s="122"/>
      <c r="AJ78" s="122"/>
      <c r="AK78" s="122"/>
      <c r="AL78" s="122"/>
      <c r="AM78" s="122"/>
    </row>
    <row r="79" spans="1:39">
      <c r="A79" s="154" t="s">
        <v>7372</v>
      </c>
      <c r="B79" s="154"/>
      <c r="C79" s="154"/>
      <c r="D79" s="154"/>
      <c r="E79" s="154"/>
      <c r="F79" s="154"/>
      <c r="G79" s="154"/>
      <c r="H79" s="154"/>
      <c r="I79" s="154"/>
      <c r="J79" s="154"/>
      <c r="K79" s="154"/>
      <c r="L79" s="154"/>
      <c r="M79" s="154"/>
      <c r="N79" s="154"/>
      <c r="O79" s="154"/>
      <c r="P79" s="154"/>
      <c r="Q79" s="154"/>
      <c r="R79" s="154"/>
      <c r="S79" s="154"/>
      <c r="T79" s="154"/>
      <c r="U79" s="154"/>
      <c r="V79" s="154"/>
      <c r="W79" s="154"/>
      <c r="X79" s="154"/>
      <c r="Y79" s="154"/>
      <c r="Z79" s="154"/>
      <c r="AA79" s="122"/>
      <c r="AB79" s="122"/>
      <c r="AC79" s="122"/>
      <c r="AD79" s="122"/>
      <c r="AE79" s="122"/>
      <c r="AF79" s="122"/>
      <c r="AG79" s="122"/>
      <c r="AH79" s="122"/>
      <c r="AI79" s="122"/>
      <c r="AJ79" s="122"/>
      <c r="AK79" s="122"/>
      <c r="AL79" s="122"/>
      <c r="AM79" s="122"/>
    </row>
  </sheetData>
  <mergeCells count="55">
    <mergeCell ref="A31:Z31"/>
    <mergeCell ref="A33:Z33"/>
    <mergeCell ref="A1:AN1"/>
    <mergeCell ref="A26:Z26"/>
    <mergeCell ref="A27:Z27"/>
    <mergeCell ref="A28:Z28"/>
    <mergeCell ref="A29:Z29"/>
    <mergeCell ref="A30:Z30"/>
    <mergeCell ref="A47:Z47"/>
    <mergeCell ref="A34:Z34"/>
    <mergeCell ref="A32:Z32"/>
    <mergeCell ref="A38:Z38"/>
    <mergeCell ref="A39:Z39"/>
    <mergeCell ref="A37:Z37"/>
    <mergeCell ref="A36:Z36"/>
    <mergeCell ref="A78:Z78"/>
    <mergeCell ref="A53:Z53"/>
    <mergeCell ref="A35:Z35"/>
    <mergeCell ref="A43:Z43"/>
    <mergeCell ref="A55:Z55"/>
    <mergeCell ref="A56:Z56"/>
    <mergeCell ref="A40:Z40"/>
    <mergeCell ref="A50:Z50"/>
    <mergeCell ref="A51:Z51"/>
    <mergeCell ref="A52:Z52"/>
    <mergeCell ref="A54:Z54"/>
    <mergeCell ref="A44:Z44"/>
    <mergeCell ref="A41:Z41"/>
    <mergeCell ref="A42:Z42"/>
    <mergeCell ref="A45:Z45"/>
    <mergeCell ref="A46:Z46"/>
    <mergeCell ref="A60:Z60"/>
    <mergeCell ref="A61:Z61"/>
    <mergeCell ref="A48:Z48"/>
    <mergeCell ref="A49:Z49"/>
    <mergeCell ref="A79:Z79"/>
    <mergeCell ref="A76:Z76"/>
    <mergeCell ref="A77:Z77"/>
    <mergeCell ref="A65:Z65"/>
    <mergeCell ref="A74:Z74"/>
    <mergeCell ref="A75:Z75"/>
    <mergeCell ref="A66:Z66"/>
    <mergeCell ref="A67:Z67"/>
    <mergeCell ref="A68:Z68"/>
    <mergeCell ref="A58:Z58"/>
    <mergeCell ref="A59:Z59"/>
    <mergeCell ref="A57:Z57"/>
    <mergeCell ref="A72:Z72"/>
    <mergeCell ref="A73:Z73"/>
    <mergeCell ref="A62:Z62"/>
    <mergeCell ref="A63:Z63"/>
    <mergeCell ref="A64:Z64"/>
    <mergeCell ref="A69:Z69"/>
    <mergeCell ref="A70:Z70"/>
    <mergeCell ref="A71:Z71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5">
    <tabColor theme="7" tint="-0.249977111117893"/>
  </sheetPr>
  <dimension ref="A1:B30"/>
  <sheetViews>
    <sheetView workbookViewId="0">
      <selection sqref="A1:XFD1048576"/>
    </sheetView>
  </sheetViews>
  <sheetFormatPr defaultRowHeight="15"/>
  <cols>
    <col min="1" max="1" width="36.85546875" customWidth="1"/>
  </cols>
  <sheetData>
    <row r="1" spans="1:2">
      <c r="A1" t="s">
        <v>1867</v>
      </c>
    </row>
    <row r="3" spans="1:2">
      <c r="A3" t="s">
        <v>7030</v>
      </c>
      <c r="B3">
        <v>2021</v>
      </c>
    </row>
    <row r="4" spans="1:2">
      <c r="A4" t="s">
        <v>7031</v>
      </c>
      <c r="B4">
        <v>0.8</v>
      </c>
    </row>
    <row r="5" spans="1:2">
      <c r="A5" t="s">
        <v>1854</v>
      </c>
      <c r="B5">
        <v>0.2</v>
      </c>
    </row>
    <row r="6" spans="1:2">
      <c r="A6" t="s">
        <v>1855</v>
      </c>
      <c r="B6">
        <v>0.5</v>
      </c>
    </row>
    <row r="7" spans="1:2">
      <c r="A7" t="s">
        <v>1868</v>
      </c>
      <c r="B7" t="s">
        <v>1799</v>
      </c>
    </row>
    <row r="8" spans="1:2">
      <c r="A8" t="s">
        <v>1857</v>
      </c>
      <c r="B8" t="s">
        <v>1799</v>
      </c>
    </row>
    <row r="9" spans="1:2">
      <c r="A9" t="s">
        <v>7032</v>
      </c>
      <c r="B9">
        <v>0.1</v>
      </c>
    </row>
    <row r="10" spans="1:2">
      <c r="A10" t="s">
        <v>1854</v>
      </c>
      <c r="B10" t="s">
        <v>1799</v>
      </c>
    </row>
    <row r="11" spans="1:2">
      <c r="A11" t="s">
        <v>1855</v>
      </c>
      <c r="B11" t="s">
        <v>1799</v>
      </c>
    </row>
    <row r="12" spans="1:2">
      <c r="A12" t="s">
        <v>1865</v>
      </c>
      <c r="B12">
        <v>0.1</v>
      </c>
    </row>
    <row r="13" spans="1:2">
      <c r="A13" t="s">
        <v>7033</v>
      </c>
      <c r="B13" t="s">
        <v>1799</v>
      </c>
    </row>
    <row r="14" spans="1:2">
      <c r="A14" t="s">
        <v>1869</v>
      </c>
      <c r="B14" t="s">
        <v>1799</v>
      </c>
    </row>
    <row r="15" spans="1:2">
      <c r="A15" t="s">
        <v>7135</v>
      </c>
      <c r="B15">
        <v>1.6</v>
      </c>
    </row>
    <row r="16" spans="1:2">
      <c r="A16" t="s">
        <v>1870</v>
      </c>
      <c r="B16">
        <v>0.5</v>
      </c>
    </row>
    <row r="17" spans="1:2">
      <c r="A17" t="s">
        <v>7136</v>
      </c>
      <c r="B17">
        <v>0.1</v>
      </c>
    </row>
    <row r="18" spans="1:2">
      <c r="A18" t="s">
        <v>1871</v>
      </c>
      <c r="B18" t="s">
        <v>1799</v>
      </c>
    </row>
    <row r="19" spans="1:2">
      <c r="A19" t="s">
        <v>7137</v>
      </c>
      <c r="B19">
        <v>0.1</v>
      </c>
    </row>
    <row r="20" spans="1:2">
      <c r="A20" t="s">
        <v>7138</v>
      </c>
      <c r="B20">
        <v>0.2</v>
      </c>
    </row>
    <row r="21" spans="1:2">
      <c r="A21" t="s">
        <v>7139</v>
      </c>
      <c r="B21">
        <v>0.7</v>
      </c>
    </row>
    <row r="22" spans="1:2">
      <c r="A22" t="s">
        <v>1809</v>
      </c>
      <c r="B22">
        <v>2.6</v>
      </c>
    </row>
    <row r="23" spans="1:2">
      <c r="A23" t="s">
        <v>1811</v>
      </c>
    </row>
    <row r="24" spans="1:2">
      <c r="A24" t="s">
        <v>1872</v>
      </c>
    </row>
    <row r="25" spans="1:2">
      <c r="A25" t="s">
        <v>7140</v>
      </c>
    </row>
    <row r="26" spans="1:2">
      <c r="A26" t="s">
        <v>7141</v>
      </c>
    </row>
    <row r="27" spans="1:2">
      <c r="A27" t="s">
        <v>7142</v>
      </c>
    </row>
    <row r="28" spans="1:2">
      <c r="A28" t="s">
        <v>7143</v>
      </c>
    </row>
    <row r="29" spans="1:2">
      <c r="A29" t="s">
        <v>7144</v>
      </c>
    </row>
    <row r="30" spans="1:2">
      <c r="A30" t="s">
        <v>7145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6">
    <tabColor theme="7" tint="-0.249977111117893"/>
  </sheetPr>
  <dimension ref="A1:B31"/>
  <sheetViews>
    <sheetView workbookViewId="0">
      <selection sqref="A1:XFD1048576"/>
    </sheetView>
  </sheetViews>
  <sheetFormatPr defaultRowHeight="15"/>
  <cols>
    <col min="1" max="1" width="27.7109375" customWidth="1"/>
  </cols>
  <sheetData>
    <row r="1" spans="1:2">
      <c r="A1" t="s">
        <v>1873</v>
      </c>
    </row>
    <row r="3" spans="1:2">
      <c r="A3" t="s">
        <v>7030</v>
      </c>
      <c r="B3">
        <v>2021</v>
      </c>
    </row>
    <row r="4" spans="1:2">
      <c r="A4" t="s">
        <v>7031</v>
      </c>
      <c r="B4">
        <v>6</v>
      </c>
    </row>
    <row r="5" spans="1:2">
      <c r="A5" t="s">
        <v>1854</v>
      </c>
      <c r="B5">
        <v>1.9</v>
      </c>
    </row>
    <row r="6" spans="1:2">
      <c r="A6" t="s">
        <v>1855</v>
      </c>
      <c r="B6">
        <v>3.9</v>
      </c>
    </row>
    <row r="7" spans="1:2">
      <c r="A7" t="s">
        <v>1868</v>
      </c>
      <c r="B7">
        <v>0.1</v>
      </c>
    </row>
    <row r="8" spans="1:2">
      <c r="A8" t="s">
        <v>1857</v>
      </c>
      <c r="B8">
        <v>0.1</v>
      </c>
    </row>
    <row r="9" spans="1:2">
      <c r="A9" t="s">
        <v>7032</v>
      </c>
      <c r="B9">
        <v>3.3</v>
      </c>
    </row>
    <row r="10" spans="1:2">
      <c r="A10" t="s">
        <v>1854</v>
      </c>
      <c r="B10" t="s">
        <v>1799</v>
      </c>
    </row>
    <row r="11" spans="1:2">
      <c r="A11" t="s">
        <v>1855</v>
      </c>
      <c r="B11">
        <v>0.3</v>
      </c>
    </row>
    <row r="12" spans="1:2">
      <c r="A12" t="s">
        <v>1865</v>
      </c>
      <c r="B12">
        <v>2.7</v>
      </c>
    </row>
    <row r="13" spans="1:2">
      <c r="A13" t="s">
        <v>7033</v>
      </c>
      <c r="B13">
        <v>0.3</v>
      </c>
    </row>
    <row r="14" spans="1:2">
      <c r="A14" t="s">
        <v>1869</v>
      </c>
      <c r="B14">
        <v>0.1</v>
      </c>
    </row>
    <row r="15" spans="1:2">
      <c r="A15" t="s">
        <v>7135</v>
      </c>
      <c r="B15">
        <v>7.4</v>
      </c>
    </row>
    <row r="16" spans="1:2">
      <c r="A16" t="s">
        <v>1870</v>
      </c>
      <c r="B16">
        <v>0.3</v>
      </c>
    </row>
    <row r="17" spans="1:2">
      <c r="A17" t="s">
        <v>7146</v>
      </c>
      <c r="B17">
        <v>0.2</v>
      </c>
    </row>
    <row r="18" spans="1:2">
      <c r="A18" t="s">
        <v>1874</v>
      </c>
      <c r="B18">
        <v>1.3</v>
      </c>
    </row>
    <row r="19" spans="1:2">
      <c r="A19" t="s">
        <v>7137</v>
      </c>
      <c r="B19">
        <v>1.1000000000000001</v>
      </c>
    </row>
    <row r="20" spans="1:2">
      <c r="A20" t="s">
        <v>7138</v>
      </c>
      <c r="B20">
        <v>1.7</v>
      </c>
    </row>
    <row r="21" spans="1:2">
      <c r="A21" t="s">
        <v>7139</v>
      </c>
      <c r="B21">
        <v>2.9</v>
      </c>
    </row>
    <row r="22" spans="1:2">
      <c r="A22" t="s">
        <v>1809</v>
      </c>
      <c r="B22">
        <v>16.8</v>
      </c>
    </row>
    <row r="23" spans="1:2">
      <c r="A23" t="s">
        <v>1811</v>
      </c>
    </row>
    <row r="24" spans="1:2">
      <c r="A24" t="s">
        <v>1872</v>
      </c>
    </row>
    <row r="25" spans="1:2">
      <c r="A25" t="s">
        <v>7140</v>
      </c>
    </row>
    <row r="26" spans="1:2">
      <c r="A26" t="s">
        <v>7141</v>
      </c>
    </row>
    <row r="27" spans="1:2">
      <c r="A27" t="s">
        <v>7147</v>
      </c>
    </row>
    <row r="28" spans="1:2">
      <c r="A28" t="s">
        <v>7143</v>
      </c>
    </row>
    <row r="29" spans="1:2">
      <c r="A29" t="s">
        <v>7144</v>
      </c>
    </row>
    <row r="30" spans="1:2">
      <c r="A30" t="s">
        <v>7145</v>
      </c>
    </row>
    <row r="31" spans="1:2">
      <c r="A31" t="s">
        <v>181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07C09-47A8-4593-8675-F66A8A48485A}">
  <sheetPr>
    <tabColor theme="7" tint="-0.249977111117893"/>
  </sheetPr>
  <dimension ref="B2:AM32"/>
  <sheetViews>
    <sheetView workbookViewId="0">
      <selection sqref="A1:XFD1048576"/>
    </sheetView>
  </sheetViews>
  <sheetFormatPr defaultColWidth="9.140625" defaultRowHeight="15"/>
  <cols>
    <col min="3" max="3" width="22.85546875" customWidth="1"/>
    <col min="4" max="28" width="0" hidden="1" customWidth="1"/>
    <col min="29" max="30" width="10.140625" hidden="1" customWidth="1"/>
    <col min="31" max="32" width="9.140625" hidden="1" customWidth="1"/>
    <col min="33" max="33" width="10.140625" hidden="1" customWidth="1"/>
    <col min="34" max="34" width="10.140625" bestFit="1" customWidth="1"/>
    <col min="36" max="36" width="24.42578125" customWidth="1"/>
  </cols>
  <sheetData>
    <row r="2" spans="2:39">
      <c r="B2" t="s">
        <v>10696</v>
      </c>
      <c r="AM2" t="s">
        <v>6899</v>
      </c>
    </row>
    <row r="3" spans="2:39">
      <c r="AJ3" s="61" t="s">
        <v>7086</v>
      </c>
      <c r="AK3" s="61" t="s">
        <v>7087</v>
      </c>
    </row>
    <row r="4" spans="2:39">
      <c r="C4" t="s">
        <v>7088</v>
      </c>
      <c r="D4">
        <v>1990</v>
      </c>
      <c r="E4">
        <v>1991</v>
      </c>
      <c r="F4">
        <v>1992</v>
      </c>
      <c r="G4">
        <v>1993</v>
      </c>
      <c r="H4">
        <v>1994</v>
      </c>
      <c r="I4">
        <v>1995</v>
      </c>
      <c r="J4">
        <v>1996</v>
      </c>
      <c r="K4">
        <v>1997</v>
      </c>
      <c r="L4">
        <v>1998</v>
      </c>
      <c r="M4">
        <v>1999</v>
      </c>
      <c r="N4">
        <v>2000</v>
      </c>
      <c r="O4">
        <v>2001</v>
      </c>
      <c r="P4">
        <v>2002</v>
      </c>
      <c r="Q4">
        <v>2003</v>
      </c>
      <c r="R4">
        <v>2004</v>
      </c>
      <c r="S4">
        <v>2005</v>
      </c>
      <c r="T4">
        <v>2006</v>
      </c>
      <c r="U4">
        <v>2007</v>
      </c>
      <c r="V4">
        <v>2008</v>
      </c>
      <c r="W4">
        <v>2009</v>
      </c>
      <c r="X4">
        <v>2010</v>
      </c>
      <c r="Y4">
        <v>2011</v>
      </c>
      <c r="Z4">
        <v>2012</v>
      </c>
      <c r="AA4">
        <v>2013</v>
      </c>
      <c r="AB4">
        <v>2014</v>
      </c>
      <c r="AC4">
        <v>2016</v>
      </c>
      <c r="AD4">
        <v>2017</v>
      </c>
      <c r="AE4">
        <v>2018</v>
      </c>
      <c r="AF4">
        <v>2019</v>
      </c>
      <c r="AG4">
        <v>2020</v>
      </c>
      <c r="AH4">
        <v>2021</v>
      </c>
    </row>
    <row r="5" spans="2:39">
      <c r="C5" t="s">
        <v>7089</v>
      </c>
      <c r="D5">
        <v>3</v>
      </c>
      <c r="E5">
        <v>3</v>
      </c>
      <c r="F5">
        <v>2.2000000000000002</v>
      </c>
      <c r="G5">
        <v>2.8</v>
      </c>
      <c r="H5">
        <v>2.7</v>
      </c>
      <c r="I5">
        <v>2.6</v>
      </c>
      <c r="J5">
        <v>3</v>
      </c>
      <c r="K5">
        <v>4.2</v>
      </c>
      <c r="L5">
        <v>3.8</v>
      </c>
      <c r="M5">
        <v>4.3</v>
      </c>
      <c r="N5">
        <v>5.8</v>
      </c>
      <c r="O5">
        <v>7.6</v>
      </c>
      <c r="P5">
        <v>6</v>
      </c>
      <c r="Q5">
        <v>6.9</v>
      </c>
      <c r="R5">
        <v>7.9</v>
      </c>
      <c r="S5">
        <v>9</v>
      </c>
      <c r="T5">
        <v>10.199999999999999</v>
      </c>
      <c r="U5">
        <v>10.1</v>
      </c>
      <c r="V5">
        <v>10.7</v>
      </c>
      <c r="W5">
        <v>6.1</v>
      </c>
      <c r="X5">
        <v>5.9</v>
      </c>
      <c r="Y5">
        <v>5.7</v>
      </c>
      <c r="Z5">
        <v>2.4</v>
      </c>
      <c r="AA5">
        <v>2.8</v>
      </c>
      <c r="AB5">
        <v>0.9</v>
      </c>
      <c r="AC5">
        <v>0.8</v>
      </c>
      <c r="AD5">
        <v>1.4</v>
      </c>
      <c r="AE5">
        <v>2.6</v>
      </c>
      <c r="AF5">
        <v>2.1</v>
      </c>
      <c r="AG5">
        <v>0.2</v>
      </c>
      <c r="AH5">
        <v>0.1</v>
      </c>
      <c r="AI5" s="33">
        <f>SUM(AH5:AH6)/25</f>
        <v>3.6919999999999997</v>
      </c>
      <c r="AJ5" t="s">
        <v>6879</v>
      </c>
      <c r="AK5" t="s">
        <v>1713</v>
      </c>
      <c r="AL5">
        <f>SUMIFS(AH5:AH13,AJ5:AJ13,AJ5)</f>
        <v>106.5</v>
      </c>
    </row>
    <row r="6" spans="2:39">
      <c r="C6" t="s">
        <v>7090</v>
      </c>
      <c r="D6">
        <v>61.3</v>
      </c>
      <c r="E6">
        <v>65</v>
      </c>
      <c r="F6">
        <v>65.099999999999994</v>
      </c>
      <c r="G6">
        <v>66.8</v>
      </c>
      <c r="H6">
        <v>69.599999999999994</v>
      </c>
      <c r="I6">
        <v>67.7</v>
      </c>
      <c r="J6">
        <v>70.8</v>
      </c>
      <c r="K6">
        <v>73.3</v>
      </c>
      <c r="L6">
        <v>74</v>
      </c>
      <c r="M6">
        <v>72.099999999999994</v>
      </c>
      <c r="N6">
        <v>74.3</v>
      </c>
      <c r="O6">
        <v>79</v>
      </c>
      <c r="P6">
        <v>79.5</v>
      </c>
      <c r="Q6">
        <v>81.8</v>
      </c>
      <c r="R6">
        <v>83.5</v>
      </c>
      <c r="S6">
        <v>83.4</v>
      </c>
      <c r="T6">
        <v>89.7</v>
      </c>
      <c r="U6">
        <v>92.1</v>
      </c>
      <c r="V6">
        <v>96.4</v>
      </c>
      <c r="W6">
        <v>95.6</v>
      </c>
      <c r="X6">
        <v>93.1</v>
      </c>
      <c r="Y6">
        <v>93.3</v>
      </c>
      <c r="Z6">
        <v>95.4</v>
      </c>
      <c r="AA6">
        <v>95.3</v>
      </c>
      <c r="AB6">
        <v>92.6</v>
      </c>
      <c r="AC6">
        <v>100.4</v>
      </c>
      <c r="AD6">
        <v>103.5</v>
      </c>
      <c r="AE6">
        <v>107</v>
      </c>
      <c r="AF6">
        <v>104.7</v>
      </c>
      <c r="AG6">
        <v>97.3</v>
      </c>
      <c r="AH6">
        <v>92.2</v>
      </c>
      <c r="AI6" s="44">
        <f>AH6/AH14</f>
        <v>0.52806414662084766</v>
      </c>
      <c r="AJ6" t="s">
        <v>6879</v>
      </c>
      <c r="AK6" t="s">
        <v>1713</v>
      </c>
      <c r="AL6">
        <f>SUMIFS(AH5:AH13,AJ5:AJ13,AJ11)</f>
        <v>68.099999999999994</v>
      </c>
    </row>
    <row r="7" spans="2:39">
      <c r="C7" s="62" t="s">
        <v>7091</v>
      </c>
      <c r="D7" s="62">
        <v>37.5</v>
      </c>
      <c r="E7" s="62">
        <v>41.4</v>
      </c>
      <c r="F7" s="62">
        <v>41</v>
      </c>
      <c r="G7" s="62">
        <v>42.1</v>
      </c>
      <c r="H7" s="62">
        <v>44.1</v>
      </c>
      <c r="I7" s="62">
        <v>41.9</v>
      </c>
      <c r="J7" s="62">
        <v>44.4</v>
      </c>
      <c r="K7" s="62">
        <v>46.6</v>
      </c>
      <c r="L7" s="62">
        <v>47.4</v>
      </c>
      <c r="M7" s="62">
        <v>46.2</v>
      </c>
      <c r="N7" s="62">
        <v>47.3</v>
      </c>
      <c r="O7" s="62">
        <v>51.7</v>
      </c>
      <c r="P7" s="62">
        <v>52.3</v>
      </c>
      <c r="Q7" s="62">
        <v>54.3</v>
      </c>
      <c r="R7" s="62">
        <v>55.4</v>
      </c>
      <c r="S7" s="62">
        <v>56.8</v>
      </c>
      <c r="T7" s="62">
        <v>60.6</v>
      </c>
      <c r="U7" s="62">
        <v>62.2</v>
      </c>
      <c r="V7" s="62">
        <v>64.900000000000006</v>
      </c>
      <c r="W7" s="62">
        <v>64</v>
      </c>
      <c r="X7" s="62">
        <v>62.6</v>
      </c>
      <c r="Y7" s="62">
        <v>60.9</v>
      </c>
      <c r="Z7" s="62">
        <v>61.6</v>
      </c>
      <c r="AA7" s="62">
        <v>61</v>
      </c>
      <c r="AB7" s="62">
        <v>56.9</v>
      </c>
      <c r="AC7" s="62">
        <v>58.8</v>
      </c>
      <c r="AD7" s="62">
        <v>59.9</v>
      </c>
      <c r="AE7" s="62">
        <v>62.9</v>
      </c>
      <c r="AF7" s="62">
        <v>59.4</v>
      </c>
      <c r="AG7" s="62">
        <v>53.8</v>
      </c>
      <c r="AH7">
        <v>48.3</v>
      </c>
    </row>
    <row r="8" spans="2:39">
      <c r="C8" s="62" t="s">
        <v>7092</v>
      </c>
      <c r="D8" s="62">
        <v>18.5</v>
      </c>
      <c r="E8" s="62">
        <v>19.2</v>
      </c>
      <c r="F8" s="62">
        <v>19.7</v>
      </c>
      <c r="G8" s="62">
        <v>20.100000000000001</v>
      </c>
      <c r="H8" s="62">
        <v>20.7</v>
      </c>
      <c r="I8" s="62">
        <v>21</v>
      </c>
      <c r="J8" s="62">
        <v>21.6</v>
      </c>
      <c r="K8" s="62">
        <v>21.8</v>
      </c>
      <c r="L8" s="62">
        <v>21.8</v>
      </c>
      <c r="M8" s="62">
        <v>21.4</v>
      </c>
      <c r="N8" s="62">
        <v>22.1</v>
      </c>
      <c r="O8" s="62">
        <v>22.5</v>
      </c>
      <c r="P8" s="62">
        <v>22.5</v>
      </c>
      <c r="Q8" s="62">
        <v>22.9</v>
      </c>
      <c r="R8" s="62">
        <v>23.6</v>
      </c>
      <c r="S8" s="62">
        <v>24</v>
      </c>
      <c r="T8" s="62">
        <v>24.5</v>
      </c>
      <c r="U8" s="62">
        <v>25.9</v>
      </c>
      <c r="V8" s="62">
        <v>27.7</v>
      </c>
      <c r="W8" s="62">
        <v>28.1</v>
      </c>
      <c r="X8" s="62">
        <v>28.9</v>
      </c>
      <c r="Y8" s="62">
        <v>31.1</v>
      </c>
      <c r="Z8" s="62">
        <v>32.6</v>
      </c>
      <c r="AA8" s="62">
        <v>33.299999999999997</v>
      </c>
      <c r="AB8" s="62">
        <v>34.9</v>
      </c>
      <c r="AC8" s="62">
        <v>40.799999999999997</v>
      </c>
      <c r="AD8" s="62">
        <v>42.9</v>
      </c>
      <c r="AE8" s="62">
        <v>43.3</v>
      </c>
      <c r="AF8" s="62">
        <v>44.6</v>
      </c>
      <c r="AG8" s="62">
        <v>42.6</v>
      </c>
      <c r="AH8">
        <v>43.3</v>
      </c>
    </row>
    <row r="9" spans="2:39">
      <c r="C9" s="62" t="s">
        <v>7093</v>
      </c>
      <c r="D9" s="62">
        <v>4.3</v>
      </c>
      <c r="E9" s="62">
        <v>4.4000000000000004</v>
      </c>
      <c r="F9" s="62">
        <v>4.4000000000000004</v>
      </c>
      <c r="G9" s="62">
        <v>4.5</v>
      </c>
      <c r="H9" s="62">
        <v>4.7</v>
      </c>
      <c r="I9" s="62">
        <v>4.8</v>
      </c>
      <c r="J9" s="62">
        <v>4.8</v>
      </c>
      <c r="K9" s="62">
        <v>5</v>
      </c>
      <c r="L9" s="62">
        <v>4.8</v>
      </c>
      <c r="M9" s="62">
        <v>4.5</v>
      </c>
      <c r="N9" s="62">
        <v>4.8</v>
      </c>
      <c r="O9" s="62">
        <v>4.8</v>
      </c>
      <c r="P9" s="62">
        <v>4.8</v>
      </c>
      <c r="Q9" s="62">
        <v>4.5999999999999996</v>
      </c>
      <c r="R9" s="62">
        <v>4.5</v>
      </c>
      <c r="S9" s="62">
        <v>1.8</v>
      </c>
      <c r="T9" s="62">
        <v>4.5</v>
      </c>
      <c r="U9" s="62">
        <v>4</v>
      </c>
      <c r="V9" s="62">
        <v>3.8</v>
      </c>
      <c r="W9" s="62">
        <v>3.5</v>
      </c>
      <c r="X9" s="62">
        <v>1.6</v>
      </c>
      <c r="Y9" s="62">
        <v>1.4</v>
      </c>
      <c r="Z9" s="62">
        <v>1.3</v>
      </c>
      <c r="AA9" s="62">
        <v>1</v>
      </c>
      <c r="AB9" s="62">
        <v>0.8</v>
      </c>
      <c r="AC9" s="62">
        <v>0.9</v>
      </c>
      <c r="AD9" s="62">
        <v>0.7</v>
      </c>
      <c r="AE9" s="62">
        <v>0.8</v>
      </c>
      <c r="AF9" s="62">
        <v>0.7</v>
      </c>
      <c r="AG9" s="62">
        <v>0.9</v>
      </c>
      <c r="AH9">
        <v>0.6</v>
      </c>
      <c r="AI9" s="33">
        <f>SUM(AH10:AH13)/25</f>
        <v>3.2919999999999998</v>
      </c>
    </row>
    <row r="10" spans="2:39">
      <c r="C10" t="s">
        <v>7094</v>
      </c>
      <c r="D10">
        <v>21.3</v>
      </c>
      <c r="E10">
        <v>21.1</v>
      </c>
      <c r="F10">
        <v>21.2</v>
      </c>
      <c r="G10">
        <v>20.6</v>
      </c>
      <c r="H10">
        <v>20.100000000000001</v>
      </c>
      <c r="I10">
        <v>18.2</v>
      </c>
      <c r="J10">
        <v>16.399999999999999</v>
      </c>
      <c r="K10">
        <v>15.8</v>
      </c>
      <c r="L10">
        <v>14</v>
      </c>
      <c r="M10">
        <v>14.2</v>
      </c>
      <c r="N10">
        <v>13.9</v>
      </c>
      <c r="O10">
        <v>13.1</v>
      </c>
      <c r="P10">
        <v>13.2</v>
      </c>
      <c r="Q10">
        <v>12.5</v>
      </c>
      <c r="R10">
        <v>12.1</v>
      </c>
      <c r="S10">
        <v>11.6</v>
      </c>
      <c r="T10">
        <v>11.3</v>
      </c>
      <c r="U10">
        <v>11</v>
      </c>
      <c r="V10">
        <v>10.7</v>
      </c>
      <c r="W10">
        <v>10.3</v>
      </c>
      <c r="X10">
        <v>10</v>
      </c>
      <c r="Y10">
        <v>10</v>
      </c>
      <c r="Z10">
        <v>10</v>
      </c>
      <c r="AA10">
        <v>10.7</v>
      </c>
      <c r="AB10">
        <v>11</v>
      </c>
      <c r="AC10">
        <v>12.5</v>
      </c>
      <c r="AD10">
        <v>12.9</v>
      </c>
      <c r="AE10">
        <v>13.5</v>
      </c>
      <c r="AF10">
        <v>14.2</v>
      </c>
      <c r="AG10">
        <v>13.9</v>
      </c>
      <c r="AH10">
        <v>14.2</v>
      </c>
      <c r="AI10" s="44">
        <f>SUM(AH10:AH13)/AH14</f>
        <v>0.47136311569301259</v>
      </c>
      <c r="AJ10" t="s">
        <v>6879</v>
      </c>
      <c r="AK10" t="s">
        <v>1713</v>
      </c>
    </row>
    <row r="11" spans="2:39">
      <c r="C11" t="s">
        <v>7095</v>
      </c>
      <c r="D11">
        <v>57.2</v>
      </c>
      <c r="E11">
        <v>57.9</v>
      </c>
      <c r="F11">
        <v>58</v>
      </c>
      <c r="G11">
        <v>56.7</v>
      </c>
      <c r="H11">
        <v>55.4</v>
      </c>
      <c r="I11">
        <v>54</v>
      </c>
      <c r="J11">
        <v>52.4</v>
      </c>
      <c r="K11">
        <v>51.2</v>
      </c>
      <c r="L11">
        <v>49.3</v>
      </c>
      <c r="M11">
        <v>47.9</v>
      </c>
      <c r="N11">
        <v>46.8</v>
      </c>
      <c r="O11">
        <v>44.9</v>
      </c>
      <c r="P11">
        <v>43.8</v>
      </c>
      <c r="Q11">
        <v>42.3</v>
      </c>
      <c r="R11">
        <v>40.9</v>
      </c>
      <c r="S11">
        <v>39.5</v>
      </c>
      <c r="T11">
        <v>38</v>
      </c>
      <c r="U11">
        <v>37.200000000000003</v>
      </c>
      <c r="V11">
        <v>36.200000000000003</v>
      </c>
      <c r="W11">
        <v>34.799999999999997</v>
      </c>
      <c r="X11">
        <v>34.4</v>
      </c>
      <c r="Y11">
        <v>33.5</v>
      </c>
      <c r="Z11">
        <v>33.5</v>
      </c>
      <c r="AA11">
        <v>35.200000000000003</v>
      </c>
      <c r="AB11">
        <v>36.5</v>
      </c>
      <c r="AC11">
        <v>42.9</v>
      </c>
      <c r="AD11">
        <v>40.9</v>
      </c>
      <c r="AE11">
        <v>43.1</v>
      </c>
      <c r="AF11">
        <v>44.3</v>
      </c>
      <c r="AG11">
        <v>45.5</v>
      </c>
      <c r="AH11">
        <v>39.799999999999997</v>
      </c>
      <c r="AJ11" t="s">
        <v>6899</v>
      </c>
      <c r="AK11" t="s">
        <v>1713</v>
      </c>
    </row>
    <row r="12" spans="2:39">
      <c r="C12" t="s">
        <v>7096</v>
      </c>
      <c r="D12">
        <v>45.5</v>
      </c>
      <c r="E12">
        <v>44.9</v>
      </c>
      <c r="F12">
        <v>43.8</v>
      </c>
      <c r="G12">
        <v>43.3</v>
      </c>
      <c r="H12">
        <v>43.6</v>
      </c>
      <c r="I12">
        <v>40.5</v>
      </c>
      <c r="J12">
        <v>38.299999999999997</v>
      </c>
      <c r="K12">
        <v>37.299999999999997</v>
      </c>
      <c r="L12">
        <v>36.1</v>
      </c>
      <c r="M12">
        <v>34.1</v>
      </c>
      <c r="N12">
        <v>32.700000000000003</v>
      </c>
      <c r="O12">
        <v>31.4</v>
      </c>
      <c r="P12">
        <v>29.9</v>
      </c>
      <c r="Q12">
        <v>27.8</v>
      </c>
      <c r="R12">
        <v>26.7</v>
      </c>
      <c r="S12">
        <v>25.5</v>
      </c>
      <c r="T12">
        <v>24.2</v>
      </c>
      <c r="U12">
        <v>20.3</v>
      </c>
      <c r="V12">
        <v>19.3</v>
      </c>
      <c r="W12">
        <v>17.7</v>
      </c>
      <c r="X12">
        <v>16</v>
      </c>
      <c r="Y12">
        <v>14.7</v>
      </c>
      <c r="Z12">
        <v>14.7</v>
      </c>
      <c r="AA12">
        <v>14.5</v>
      </c>
      <c r="AB12">
        <v>14.4</v>
      </c>
      <c r="AC12">
        <v>15.9</v>
      </c>
      <c r="AD12">
        <v>15.7</v>
      </c>
      <c r="AE12">
        <v>15.6</v>
      </c>
      <c r="AF12">
        <v>15.5</v>
      </c>
      <c r="AG12">
        <v>15.5</v>
      </c>
      <c r="AH12">
        <v>15.3</v>
      </c>
      <c r="AJ12" t="s">
        <v>6899</v>
      </c>
      <c r="AK12" t="s">
        <v>1713</v>
      </c>
    </row>
    <row r="13" spans="2:39">
      <c r="C13" t="s">
        <v>7097</v>
      </c>
      <c r="D13">
        <v>7.2</v>
      </c>
      <c r="E13">
        <v>7.3</v>
      </c>
      <c r="F13">
        <v>7.4</v>
      </c>
      <c r="G13">
        <v>7.5</v>
      </c>
      <c r="H13">
        <v>7.7</v>
      </c>
      <c r="I13">
        <v>8.1</v>
      </c>
      <c r="J13">
        <v>8</v>
      </c>
      <c r="K13">
        <v>8.1</v>
      </c>
      <c r="L13">
        <v>8.4</v>
      </c>
      <c r="M13">
        <v>8.5</v>
      </c>
      <c r="N13">
        <v>8.6999999999999993</v>
      </c>
      <c r="O13">
        <v>8.6</v>
      </c>
      <c r="P13">
        <v>8.6999999999999993</v>
      </c>
      <c r="Q13">
        <v>8.4</v>
      </c>
      <c r="R13">
        <v>8.6</v>
      </c>
      <c r="S13">
        <v>8.6</v>
      </c>
      <c r="T13">
        <v>8.8000000000000007</v>
      </c>
      <c r="U13">
        <v>9</v>
      </c>
      <c r="V13">
        <v>9</v>
      </c>
      <c r="W13">
        <v>8.9</v>
      </c>
      <c r="X13">
        <v>9</v>
      </c>
      <c r="Y13">
        <v>8.9</v>
      </c>
      <c r="Z13">
        <v>9.5</v>
      </c>
      <c r="AA13">
        <v>9.3000000000000007</v>
      </c>
      <c r="AB13">
        <v>9.6</v>
      </c>
      <c r="AC13">
        <v>11.9</v>
      </c>
      <c r="AD13">
        <v>11.9</v>
      </c>
      <c r="AE13">
        <v>12.5</v>
      </c>
      <c r="AF13">
        <v>12.8</v>
      </c>
      <c r="AG13">
        <v>13</v>
      </c>
      <c r="AH13">
        <v>13</v>
      </c>
      <c r="AJ13" t="s">
        <v>6899</v>
      </c>
      <c r="AK13" t="s">
        <v>1713</v>
      </c>
    </row>
    <row r="14" spans="2:39">
      <c r="C14" s="63" t="s">
        <v>1809</v>
      </c>
      <c r="D14" s="63">
        <v>195.5</v>
      </c>
      <c r="E14" s="63">
        <v>199.1</v>
      </c>
      <c r="F14" s="63">
        <v>197.7</v>
      </c>
      <c r="G14" s="63">
        <v>197.5</v>
      </c>
      <c r="H14" s="63">
        <v>199.2</v>
      </c>
      <c r="I14" s="63">
        <v>191.1</v>
      </c>
      <c r="J14" s="63">
        <v>188.9</v>
      </c>
      <c r="K14" s="63">
        <v>189.9</v>
      </c>
      <c r="L14" s="63">
        <v>185.6</v>
      </c>
      <c r="M14" s="63">
        <v>181</v>
      </c>
      <c r="N14" s="63">
        <v>182</v>
      </c>
      <c r="O14" s="63">
        <v>184.5</v>
      </c>
      <c r="P14" s="63">
        <v>181.1</v>
      </c>
      <c r="Q14" s="63">
        <v>179.6</v>
      </c>
      <c r="R14" s="63">
        <v>179.6</v>
      </c>
      <c r="S14" s="63">
        <v>177.5</v>
      </c>
      <c r="T14" s="63">
        <v>182.1</v>
      </c>
      <c r="U14" s="63">
        <v>179.9</v>
      </c>
      <c r="V14" s="63">
        <v>182.2</v>
      </c>
      <c r="W14" s="63">
        <v>173.5</v>
      </c>
      <c r="X14" s="63">
        <v>168.6</v>
      </c>
      <c r="Y14" s="63">
        <v>166.1</v>
      </c>
      <c r="Z14" s="63">
        <v>165.5</v>
      </c>
      <c r="AA14" s="63">
        <v>167.9</v>
      </c>
      <c r="AB14" s="63">
        <v>165</v>
      </c>
      <c r="AC14" s="63">
        <v>184.5</v>
      </c>
      <c r="AD14" s="63">
        <v>186.2</v>
      </c>
      <c r="AE14" s="63">
        <v>194.3</v>
      </c>
      <c r="AF14" s="63">
        <v>193.6</v>
      </c>
      <c r="AG14" s="63">
        <v>185.3</v>
      </c>
      <c r="AH14">
        <v>174.6</v>
      </c>
      <c r="AI14" s="29">
        <f>SUM(AI5,AI9)</f>
        <v>6.984</v>
      </c>
    </row>
    <row r="15" spans="2:39">
      <c r="C15" t="s">
        <v>7098</v>
      </c>
      <c r="AJ15">
        <f>SUM(AH5:AH13)-SUM(AH7:AH9)</f>
        <v>174.59999999999997</v>
      </c>
    </row>
    <row r="17" spans="2:37">
      <c r="B17" t="s">
        <v>10697</v>
      </c>
    </row>
    <row r="19" spans="2:37">
      <c r="C19" t="s">
        <v>7088</v>
      </c>
      <c r="D19">
        <v>1990</v>
      </c>
      <c r="E19">
        <v>1991</v>
      </c>
      <c r="F19">
        <v>1992</v>
      </c>
      <c r="G19">
        <v>1993</v>
      </c>
      <c r="H19">
        <v>1994</v>
      </c>
      <c r="I19">
        <v>1995</v>
      </c>
      <c r="J19">
        <v>1996</v>
      </c>
      <c r="K19">
        <v>1997</v>
      </c>
      <c r="L19">
        <v>1998</v>
      </c>
      <c r="M19">
        <v>1999</v>
      </c>
      <c r="N19">
        <v>2000</v>
      </c>
      <c r="O19">
        <v>2001</v>
      </c>
      <c r="P19">
        <v>2002</v>
      </c>
      <c r="Q19">
        <v>2003</v>
      </c>
      <c r="R19">
        <v>2004</v>
      </c>
      <c r="S19">
        <v>2005</v>
      </c>
      <c r="T19">
        <v>2006</v>
      </c>
      <c r="U19">
        <v>2007</v>
      </c>
      <c r="V19">
        <v>2008</v>
      </c>
      <c r="W19">
        <v>2009</v>
      </c>
      <c r="X19">
        <v>2010</v>
      </c>
      <c r="Y19">
        <v>2011</v>
      </c>
      <c r="Z19">
        <v>2012</v>
      </c>
      <c r="AA19">
        <v>2013</v>
      </c>
      <c r="AB19">
        <v>2014</v>
      </c>
      <c r="AC19">
        <v>2016</v>
      </c>
      <c r="AD19">
        <v>2017</v>
      </c>
      <c r="AE19">
        <v>2018</v>
      </c>
      <c r="AF19">
        <v>2019</v>
      </c>
      <c r="AG19">
        <v>2020</v>
      </c>
      <c r="AH19">
        <v>2021</v>
      </c>
    </row>
    <row r="20" spans="2:37">
      <c r="C20" t="s">
        <v>7089</v>
      </c>
      <c r="D20">
        <v>0.3</v>
      </c>
      <c r="E20">
        <v>0.3</v>
      </c>
      <c r="F20">
        <v>0.2</v>
      </c>
      <c r="G20">
        <v>0.3</v>
      </c>
      <c r="H20">
        <v>0.3</v>
      </c>
      <c r="I20">
        <v>0.3</v>
      </c>
      <c r="J20">
        <v>0.3</v>
      </c>
      <c r="K20">
        <v>0.4</v>
      </c>
      <c r="L20">
        <v>0.4</v>
      </c>
      <c r="M20">
        <v>0.4</v>
      </c>
      <c r="N20">
        <v>0.6</v>
      </c>
      <c r="O20">
        <v>0.8</v>
      </c>
      <c r="P20">
        <v>0.7</v>
      </c>
      <c r="Q20">
        <v>0.9</v>
      </c>
      <c r="R20">
        <v>1.1000000000000001</v>
      </c>
      <c r="S20">
        <v>1.4</v>
      </c>
      <c r="T20">
        <v>1.8</v>
      </c>
      <c r="U20">
        <v>1.9</v>
      </c>
      <c r="V20">
        <v>2.2000000000000002</v>
      </c>
      <c r="W20">
        <v>1.4</v>
      </c>
      <c r="X20">
        <v>1.5</v>
      </c>
      <c r="Y20">
        <v>1.8</v>
      </c>
      <c r="Z20">
        <v>1.3</v>
      </c>
      <c r="AA20">
        <v>1.2</v>
      </c>
      <c r="AB20">
        <v>0.8</v>
      </c>
      <c r="AC20">
        <v>0.2</v>
      </c>
      <c r="AD20">
        <v>0.4</v>
      </c>
      <c r="AE20">
        <v>0.3</v>
      </c>
      <c r="AF20">
        <v>0.2</v>
      </c>
      <c r="AG20">
        <v>0.1</v>
      </c>
      <c r="AH20" t="s">
        <v>7100</v>
      </c>
      <c r="AJ20" t="s">
        <v>6879</v>
      </c>
      <c r="AK20" t="s">
        <v>1702</v>
      </c>
    </row>
    <row r="21" spans="2:37">
      <c r="C21" t="s">
        <v>7090</v>
      </c>
      <c r="D21">
        <v>3</v>
      </c>
      <c r="E21">
        <v>3.1</v>
      </c>
      <c r="F21">
        <v>3.2</v>
      </c>
      <c r="G21">
        <v>3.3</v>
      </c>
      <c r="H21">
        <v>3.5</v>
      </c>
      <c r="I21">
        <v>3.5</v>
      </c>
      <c r="J21">
        <v>3.7</v>
      </c>
      <c r="K21">
        <v>3.8</v>
      </c>
      <c r="L21">
        <v>3.9</v>
      </c>
      <c r="M21">
        <v>3.8</v>
      </c>
      <c r="N21">
        <v>4</v>
      </c>
      <c r="O21">
        <v>4.0999999999999996</v>
      </c>
      <c r="P21">
        <v>4.2</v>
      </c>
      <c r="Q21">
        <v>4.3</v>
      </c>
      <c r="R21">
        <v>4.4000000000000004</v>
      </c>
      <c r="S21">
        <v>4.5</v>
      </c>
      <c r="T21">
        <v>4.5999999999999996</v>
      </c>
      <c r="U21">
        <v>4.9000000000000004</v>
      </c>
      <c r="V21">
        <v>5.3</v>
      </c>
      <c r="W21">
        <v>5.3</v>
      </c>
      <c r="X21">
        <v>5.7</v>
      </c>
      <c r="Y21">
        <v>6.5</v>
      </c>
      <c r="Z21">
        <v>6.4</v>
      </c>
      <c r="AA21">
        <v>6.8</v>
      </c>
      <c r="AB21">
        <v>7.3</v>
      </c>
      <c r="AC21">
        <v>7.8</v>
      </c>
      <c r="AD21">
        <v>8</v>
      </c>
      <c r="AE21">
        <v>9.1</v>
      </c>
      <c r="AF21">
        <v>10.9</v>
      </c>
      <c r="AG21">
        <v>8.9</v>
      </c>
      <c r="AH21">
        <v>9.3000000000000007</v>
      </c>
      <c r="AJ21" t="s">
        <v>6879</v>
      </c>
      <c r="AK21" t="s">
        <v>1702</v>
      </c>
    </row>
    <row r="22" spans="2:37">
      <c r="C22" t="s">
        <v>7094</v>
      </c>
      <c r="D22">
        <v>28.3</v>
      </c>
      <c r="E22">
        <v>27.3</v>
      </c>
      <c r="F22">
        <v>27.3</v>
      </c>
      <c r="G22">
        <v>26.8</v>
      </c>
      <c r="H22">
        <v>26.6</v>
      </c>
      <c r="I22">
        <v>24.5</v>
      </c>
      <c r="J22">
        <v>22.4</v>
      </c>
      <c r="K22">
        <v>22</v>
      </c>
      <c r="L22">
        <v>19.8</v>
      </c>
      <c r="M22">
        <v>20.399999999999999</v>
      </c>
      <c r="N22">
        <v>20.399999999999999</v>
      </c>
      <c r="O22">
        <v>19.7</v>
      </c>
      <c r="P22">
        <v>20.2</v>
      </c>
      <c r="Q22">
        <v>19.5</v>
      </c>
      <c r="R22">
        <v>19.2</v>
      </c>
      <c r="S22">
        <v>18.8</v>
      </c>
      <c r="T22">
        <v>18.8</v>
      </c>
      <c r="U22">
        <v>18.8</v>
      </c>
      <c r="V22">
        <v>18.7</v>
      </c>
      <c r="W22">
        <v>18.600000000000001</v>
      </c>
      <c r="X22">
        <v>18.600000000000001</v>
      </c>
      <c r="Y22">
        <v>19.100000000000001</v>
      </c>
      <c r="Z22">
        <v>19.100000000000001</v>
      </c>
      <c r="AA22">
        <v>20.399999999999999</v>
      </c>
      <c r="AB22">
        <v>21</v>
      </c>
      <c r="AC22">
        <v>21.8</v>
      </c>
      <c r="AD22">
        <v>22.9</v>
      </c>
      <c r="AE22">
        <v>22.8</v>
      </c>
      <c r="AF22">
        <v>26.2</v>
      </c>
      <c r="AG22">
        <v>25.4</v>
      </c>
      <c r="AH22">
        <v>25.5</v>
      </c>
      <c r="AJ22" t="s">
        <v>6879</v>
      </c>
      <c r="AK22" t="s">
        <v>1702</v>
      </c>
    </row>
    <row r="23" spans="2:37">
      <c r="C23" t="s">
        <v>7095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J23">
        <v>0.2</v>
      </c>
      <c r="K23">
        <v>0.2</v>
      </c>
      <c r="L23">
        <v>0.2</v>
      </c>
      <c r="M23">
        <v>0.2</v>
      </c>
      <c r="N23">
        <v>0.2</v>
      </c>
      <c r="O23">
        <v>0.2</v>
      </c>
      <c r="P23">
        <v>0.2</v>
      </c>
      <c r="Q23">
        <v>0.2</v>
      </c>
      <c r="R23">
        <v>0.2</v>
      </c>
      <c r="S23">
        <v>0.2</v>
      </c>
      <c r="T23">
        <v>0.2</v>
      </c>
      <c r="U23">
        <v>0.2</v>
      </c>
      <c r="V23">
        <v>0.2</v>
      </c>
      <c r="W23">
        <v>0.2</v>
      </c>
      <c r="X23">
        <v>0.2</v>
      </c>
      <c r="Y23">
        <v>0.2</v>
      </c>
      <c r="Z23">
        <v>0.2</v>
      </c>
      <c r="AA23">
        <v>0.2</v>
      </c>
      <c r="AB23">
        <v>0.2</v>
      </c>
      <c r="AC23">
        <v>0.3</v>
      </c>
      <c r="AD23">
        <v>0.5</v>
      </c>
      <c r="AE23">
        <v>0.5</v>
      </c>
      <c r="AF23">
        <v>1.2</v>
      </c>
      <c r="AG23">
        <v>2.1</v>
      </c>
      <c r="AH23">
        <v>0.9</v>
      </c>
      <c r="AJ23" t="s">
        <v>6899</v>
      </c>
      <c r="AK23" t="s">
        <v>1702</v>
      </c>
    </row>
    <row r="24" spans="2:37">
      <c r="C24" t="s">
        <v>7096</v>
      </c>
      <c r="D24">
        <v>0.1</v>
      </c>
      <c r="E24">
        <v>0.1</v>
      </c>
      <c r="F24">
        <v>0.1</v>
      </c>
      <c r="G24">
        <v>0.1</v>
      </c>
      <c r="H24">
        <v>0.1</v>
      </c>
      <c r="I24" t="s">
        <v>7099</v>
      </c>
      <c r="J24" t="s">
        <v>7099</v>
      </c>
      <c r="K24" t="s">
        <v>7099</v>
      </c>
      <c r="L24" t="s">
        <v>7099</v>
      </c>
      <c r="M24" t="s">
        <v>7099</v>
      </c>
      <c r="N24" t="s">
        <v>7099</v>
      </c>
      <c r="O24" t="s">
        <v>7099</v>
      </c>
      <c r="P24" t="s">
        <v>7099</v>
      </c>
      <c r="Q24" t="s">
        <v>7099</v>
      </c>
      <c r="R24" t="s">
        <v>7099</v>
      </c>
      <c r="S24" t="s">
        <v>7099</v>
      </c>
      <c r="T24" t="s">
        <v>7099</v>
      </c>
      <c r="U24" t="s">
        <v>7099</v>
      </c>
      <c r="V24" t="s">
        <v>7099</v>
      </c>
      <c r="W24" t="s">
        <v>7099</v>
      </c>
      <c r="X24" t="s">
        <v>7099</v>
      </c>
      <c r="Y24" t="s">
        <v>7099</v>
      </c>
      <c r="Z24" t="s">
        <v>7099</v>
      </c>
      <c r="AA24" t="s">
        <v>7099</v>
      </c>
      <c r="AB24" t="s">
        <v>7099</v>
      </c>
      <c r="AC24">
        <v>0</v>
      </c>
      <c r="AD24">
        <v>0</v>
      </c>
      <c r="AE24">
        <v>0</v>
      </c>
      <c r="AF24">
        <v>0</v>
      </c>
      <c r="AG24">
        <v>0</v>
      </c>
      <c r="AH24" t="s">
        <v>7100</v>
      </c>
      <c r="AJ24" t="s">
        <v>6899</v>
      </c>
      <c r="AK24" t="s">
        <v>1702</v>
      </c>
    </row>
    <row r="25" spans="2:37">
      <c r="C25" t="s">
        <v>7097</v>
      </c>
      <c r="D25" t="s">
        <v>7100</v>
      </c>
      <c r="E25" t="s">
        <v>7099</v>
      </c>
      <c r="F25" t="s">
        <v>7099</v>
      </c>
      <c r="G25" t="s">
        <v>7099</v>
      </c>
      <c r="H25" t="s">
        <v>7099</v>
      </c>
      <c r="I25" t="s">
        <v>7099</v>
      </c>
      <c r="J25" t="s">
        <v>7099</v>
      </c>
      <c r="K25" t="s">
        <v>7099</v>
      </c>
      <c r="L25" t="s">
        <v>7099</v>
      </c>
      <c r="M25" t="s">
        <v>7099</v>
      </c>
      <c r="N25" t="s">
        <v>7099</v>
      </c>
      <c r="O25" t="s">
        <v>7099</v>
      </c>
      <c r="P25" t="s">
        <v>7099</v>
      </c>
      <c r="Q25" t="s">
        <v>7099</v>
      </c>
      <c r="R25" t="s">
        <v>7099</v>
      </c>
      <c r="S25" t="s">
        <v>7099</v>
      </c>
      <c r="T25" t="s">
        <v>7099</v>
      </c>
      <c r="U25" t="s">
        <v>7099</v>
      </c>
      <c r="V25" t="s">
        <v>7099</v>
      </c>
      <c r="W25" t="s">
        <v>7099</v>
      </c>
      <c r="X25" t="s">
        <v>7099</v>
      </c>
      <c r="Y25" t="s">
        <v>7099</v>
      </c>
      <c r="Z25" t="s">
        <v>7099</v>
      </c>
      <c r="AA25" t="s">
        <v>7099</v>
      </c>
      <c r="AB25" t="s">
        <v>7099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7100</v>
      </c>
      <c r="AJ25" t="s">
        <v>6899</v>
      </c>
      <c r="AK25" t="s">
        <v>1702</v>
      </c>
    </row>
    <row r="26" spans="2:37">
      <c r="C26" s="63" t="s">
        <v>7148</v>
      </c>
      <c r="D26" s="63">
        <v>31.9</v>
      </c>
      <c r="E26" s="63">
        <v>31</v>
      </c>
      <c r="F26" s="63">
        <v>30.9</v>
      </c>
      <c r="G26" s="63">
        <v>30.6</v>
      </c>
      <c r="H26" s="63">
        <v>30.5</v>
      </c>
      <c r="I26" s="63">
        <v>28.5</v>
      </c>
      <c r="J26" s="63">
        <v>26.7</v>
      </c>
      <c r="K26" s="63">
        <v>26.4</v>
      </c>
      <c r="L26" s="63">
        <v>24.2</v>
      </c>
      <c r="M26" s="63">
        <v>24.9</v>
      </c>
      <c r="N26" s="63">
        <v>25.1</v>
      </c>
      <c r="O26" s="63">
        <v>24.8</v>
      </c>
      <c r="P26" s="63">
        <v>25.3</v>
      </c>
      <c r="Q26" s="63">
        <v>24.8</v>
      </c>
      <c r="R26" s="63">
        <v>24.9</v>
      </c>
      <c r="S26" s="63">
        <v>24.9</v>
      </c>
      <c r="T26" s="63">
        <v>25.4</v>
      </c>
      <c r="U26" s="63">
        <v>25.8</v>
      </c>
      <c r="V26" s="63">
        <v>26.4</v>
      </c>
      <c r="W26" s="63">
        <v>25.5</v>
      </c>
      <c r="X26" s="63">
        <v>26</v>
      </c>
      <c r="Y26" s="63">
        <v>27.6</v>
      </c>
      <c r="Z26" s="63">
        <v>27</v>
      </c>
      <c r="AA26" s="63">
        <v>28.7</v>
      </c>
      <c r="AB26" s="63">
        <v>29.3</v>
      </c>
      <c r="AC26" s="63">
        <v>30.1</v>
      </c>
      <c r="AD26" s="63">
        <v>31.9</v>
      </c>
      <c r="AE26" s="63">
        <v>32.799999999999997</v>
      </c>
      <c r="AF26" s="63">
        <v>38.6</v>
      </c>
      <c r="AG26" s="63">
        <v>36.5</v>
      </c>
      <c r="AH26">
        <v>35.799999999999997</v>
      </c>
    </row>
    <row r="27" spans="2:37">
      <c r="C27" t="s">
        <v>1811</v>
      </c>
    </row>
    <row r="28" spans="2:37">
      <c r="C28" t="s">
        <v>7098</v>
      </c>
    </row>
    <row r="31" spans="2:37">
      <c r="AH31" s="44"/>
    </row>
    <row r="32" spans="2:37">
      <c r="AH32" s="44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2">
    <tabColor theme="7" tint="-0.249977111117893"/>
  </sheetPr>
  <dimension ref="A1:E63"/>
  <sheetViews>
    <sheetView workbookViewId="0">
      <selection sqref="A1:XFD1048576"/>
    </sheetView>
  </sheetViews>
  <sheetFormatPr defaultRowHeight="15"/>
  <cols>
    <col min="2" max="2" width="53.5703125" customWidth="1"/>
    <col min="5" max="5" width="17.85546875" customWidth="1"/>
  </cols>
  <sheetData>
    <row r="1" spans="1:5">
      <c r="A1" t="s">
        <v>1935</v>
      </c>
    </row>
    <row r="3" spans="1:5">
      <c r="B3" t="s">
        <v>1786</v>
      </c>
      <c r="C3">
        <v>2021</v>
      </c>
      <c r="E3" s="10" t="s">
        <v>1981</v>
      </c>
    </row>
    <row r="4" spans="1:5">
      <c r="B4" t="s">
        <v>1702</v>
      </c>
      <c r="C4">
        <v>168.8</v>
      </c>
    </row>
    <row r="5" spans="1:5">
      <c r="B5" t="s">
        <v>1939</v>
      </c>
      <c r="C5">
        <v>41.3</v>
      </c>
      <c r="E5" t="s">
        <v>6889</v>
      </c>
    </row>
    <row r="6" spans="1:5">
      <c r="B6" t="s">
        <v>1936</v>
      </c>
      <c r="C6">
        <v>41.9</v>
      </c>
    </row>
    <row r="7" spans="1:5">
      <c r="B7" t="s">
        <v>1937</v>
      </c>
      <c r="C7">
        <v>38.6</v>
      </c>
      <c r="E7" t="s">
        <v>6890</v>
      </c>
    </row>
    <row r="8" spans="1:5">
      <c r="B8" t="s">
        <v>1938</v>
      </c>
      <c r="C8">
        <v>3.2</v>
      </c>
      <c r="E8" t="s">
        <v>6885</v>
      </c>
    </row>
    <row r="9" spans="1:5">
      <c r="B9" t="s">
        <v>1940</v>
      </c>
      <c r="C9">
        <v>30.7</v>
      </c>
      <c r="E9" t="s">
        <v>6886</v>
      </c>
    </row>
    <row r="10" spans="1:5">
      <c r="B10" t="s">
        <v>1941</v>
      </c>
      <c r="C10">
        <v>12.2</v>
      </c>
      <c r="E10" t="s">
        <v>6886</v>
      </c>
    </row>
    <row r="11" spans="1:5">
      <c r="B11" t="s">
        <v>1942</v>
      </c>
      <c r="C11">
        <v>11.9</v>
      </c>
      <c r="E11" t="s">
        <v>6889</v>
      </c>
    </row>
    <row r="12" spans="1:5">
      <c r="B12" t="s">
        <v>1943</v>
      </c>
      <c r="C12">
        <v>8.6</v>
      </c>
      <c r="E12" t="s">
        <v>6889</v>
      </c>
    </row>
    <row r="13" spans="1:5">
      <c r="B13" t="s">
        <v>1945</v>
      </c>
      <c r="C13">
        <v>6.6</v>
      </c>
      <c r="E13" t="s">
        <v>6886</v>
      </c>
    </row>
    <row r="14" spans="1:5">
      <c r="B14" t="s">
        <v>1944</v>
      </c>
      <c r="C14">
        <v>5</v>
      </c>
      <c r="E14" t="s">
        <v>6886</v>
      </c>
    </row>
    <row r="15" spans="1:5">
      <c r="B15" t="s">
        <v>1950</v>
      </c>
      <c r="C15">
        <v>2</v>
      </c>
      <c r="E15" t="s">
        <v>6889</v>
      </c>
    </row>
    <row r="16" spans="1:5">
      <c r="B16" t="s">
        <v>1947</v>
      </c>
      <c r="C16">
        <v>1.7</v>
      </c>
      <c r="E16" t="s">
        <v>6889</v>
      </c>
    </row>
    <row r="17" spans="2:5">
      <c r="B17" t="s">
        <v>1948</v>
      </c>
      <c r="C17">
        <v>1.5</v>
      </c>
      <c r="E17" s="1" t="s">
        <v>2382</v>
      </c>
    </row>
    <row r="18" spans="2:5">
      <c r="B18" t="s">
        <v>1949</v>
      </c>
      <c r="C18">
        <v>1.5</v>
      </c>
      <c r="E18" s="1" t="s">
        <v>2382</v>
      </c>
    </row>
    <row r="19" spans="2:5">
      <c r="B19" t="s">
        <v>1946</v>
      </c>
      <c r="C19">
        <v>1.6</v>
      </c>
      <c r="E19" t="s">
        <v>6890</v>
      </c>
    </row>
    <row r="20" spans="2:5">
      <c r="B20" t="s">
        <v>1951</v>
      </c>
      <c r="C20">
        <v>1</v>
      </c>
      <c r="E20" s="1" t="s">
        <v>2382</v>
      </c>
    </row>
    <row r="21" spans="2:5">
      <c r="B21" t="s">
        <v>1952</v>
      </c>
      <c r="C21">
        <v>0.9</v>
      </c>
      <c r="E21" t="s">
        <v>6886</v>
      </c>
    </row>
    <row r="22" spans="2:5">
      <c r="B22" t="s">
        <v>1953</v>
      </c>
      <c r="C22">
        <v>0.4</v>
      </c>
      <c r="E22" s="1" t="s">
        <v>2382</v>
      </c>
    </row>
    <row r="23" spans="2:5">
      <c r="B23" t="s">
        <v>1954</v>
      </c>
      <c r="C23">
        <v>0.2</v>
      </c>
      <c r="E23" s="1" t="s">
        <v>2382</v>
      </c>
    </row>
    <row r="24" spans="2:5">
      <c r="B24" t="s">
        <v>1962</v>
      </c>
      <c r="C24" t="s">
        <v>1799</v>
      </c>
      <c r="E24" s="1" t="s">
        <v>2382</v>
      </c>
    </row>
    <row r="25" spans="2:5">
      <c r="B25" t="s">
        <v>1955</v>
      </c>
      <c r="C25" t="s">
        <v>1799</v>
      </c>
      <c r="E25" s="1" t="s">
        <v>2382</v>
      </c>
    </row>
    <row r="26" spans="2:5">
      <c r="B26" t="s">
        <v>1713</v>
      </c>
      <c r="C26" t="s">
        <v>1799</v>
      </c>
    </row>
    <row r="27" spans="2:5">
      <c r="B27" t="s">
        <v>1954</v>
      </c>
      <c r="C27" t="s">
        <v>1799</v>
      </c>
      <c r="E27" t="s">
        <v>6886</v>
      </c>
    </row>
    <row r="28" spans="2:5">
      <c r="B28" t="s">
        <v>1946</v>
      </c>
      <c r="C28" t="s">
        <v>1799</v>
      </c>
      <c r="E28" t="s">
        <v>6890</v>
      </c>
    </row>
    <row r="29" spans="2:5">
      <c r="B29" t="s">
        <v>1936</v>
      </c>
      <c r="C29" t="s">
        <v>1799</v>
      </c>
      <c r="E29" t="s">
        <v>6890</v>
      </c>
    </row>
    <row r="30" spans="2:5">
      <c r="B30" t="s">
        <v>1940</v>
      </c>
      <c r="C30" t="s">
        <v>1799</v>
      </c>
      <c r="E30" t="s">
        <v>6886</v>
      </c>
    </row>
    <row r="31" spans="2:5">
      <c r="B31" t="s">
        <v>1714</v>
      </c>
      <c r="C31">
        <v>19.7</v>
      </c>
    </row>
    <row r="32" spans="2:5">
      <c r="B32" t="s">
        <v>1957</v>
      </c>
      <c r="C32">
        <v>7.9</v>
      </c>
      <c r="E32" t="s">
        <v>6886</v>
      </c>
    </row>
    <row r="33" spans="2:5">
      <c r="B33" t="s">
        <v>7034</v>
      </c>
      <c r="C33">
        <v>3.8</v>
      </c>
      <c r="E33" t="s">
        <v>6886</v>
      </c>
    </row>
    <row r="34" spans="2:5">
      <c r="B34" t="s">
        <v>1956</v>
      </c>
      <c r="C34">
        <v>6.6</v>
      </c>
      <c r="E34" t="s">
        <v>6886</v>
      </c>
    </row>
    <row r="35" spans="2:5">
      <c r="B35" t="s">
        <v>1958</v>
      </c>
      <c r="C35">
        <v>1.2</v>
      </c>
      <c r="E35" t="s">
        <v>6886</v>
      </c>
    </row>
    <row r="36" spans="2:5">
      <c r="B36" t="s">
        <v>1959</v>
      </c>
      <c r="C36">
        <v>0.3</v>
      </c>
      <c r="E36" s="1" t="s">
        <v>2382</v>
      </c>
    </row>
    <row r="37" spans="2:5">
      <c r="B37" t="s">
        <v>1960</v>
      </c>
      <c r="C37">
        <v>177</v>
      </c>
    </row>
    <row r="38" spans="2:5">
      <c r="B38" t="s">
        <v>10698</v>
      </c>
      <c r="C38">
        <v>172.6</v>
      </c>
      <c r="E38" t="s">
        <v>6886</v>
      </c>
    </row>
    <row r="39" spans="2:5">
      <c r="B39" t="s">
        <v>10699</v>
      </c>
      <c r="C39">
        <v>4</v>
      </c>
      <c r="E39" t="s">
        <v>6886</v>
      </c>
    </row>
    <row r="40" spans="2:5">
      <c r="B40" t="s">
        <v>1959</v>
      </c>
      <c r="C40">
        <v>0.4</v>
      </c>
      <c r="E40" s="1" t="s">
        <v>2382</v>
      </c>
    </row>
    <row r="41" spans="2:5">
      <c r="B41" t="s">
        <v>1955</v>
      </c>
      <c r="C41">
        <v>0</v>
      </c>
      <c r="E41" t="s">
        <v>6886</v>
      </c>
    </row>
    <row r="42" spans="2:5">
      <c r="B42" t="s">
        <v>1961</v>
      </c>
      <c r="C42">
        <v>6.3</v>
      </c>
      <c r="E42" s="1"/>
    </row>
    <row r="43" spans="2:5">
      <c r="B43" t="s">
        <v>10699</v>
      </c>
      <c r="C43">
        <v>2.6</v>
      </c>
      <c r="E43" t="s">
        <v>6886</v>
      </c>
    </row>
    <row r="44" spans="2:5">
      <c r="B44" t="s">
        <v>1959</v>
      </c>
      <c r="C44">
        <v>2.6</v>
      </c>
      <c r="E44" s="1" t="s">
        <v>2382</v>
      </c>
    </row>
    <row r="45" spans="2:5">
      <c r="B45" t="s">
        <v>1949</v>
      </c>
      <c r="C45">
        <v>0.9</v>
      </c>
      <c r="E45" s="1" t="s">
        <v>2382</v>
      </c>
    </row>
    <row r="46" spans="2:5">
      <c r="B46" t="s">
        <v>10700</v>
      </c>
      <c r="C46">
        <v>0.1</v>
      </c>
      <c r="E46" s="1" t="s">
        <v>2382</v>
      </c>
    </row>
    <row r="47" spans="2:5">
      <c r="B47" t="s">
        <v>10698</v>
      </c>
      <c r="C47" t="s">
        <v>7100</v>
      </c>
      <c r="E47" t="s">
        <v>6886</v>
      </c>
    </row>
    <row r="48" spans="2:5">
      <c r="B48" t="s">
        <v>10701</v>
      </c>
      <c r="C48" t="s">
        <v>1799</v>
      </c>
      <c r="E48" t="s">
        <v>6886</v>
      </c>
    </row>
    <row r="49" spans="2:5">
      <c r="B49" t="s">
        <v>1963</v>
      </c>
      <c r="C49">
        <v>8.5</v>
      </c>
    </row>
    <row r="50" spans="2:5">
      <c r="B50" t="s">
        <v>10701</v>
      </c>
      <c r="C50">
        <v>6</v>
      </c>
      <c r="E50" t="s">
        <v>6886</v>
      </c>
    </row>
    <row r="51" spans="2:5">
      <c r="B51" t="s">
        <v>1955</v>
      </c>
      <c r="C51">
        <v>1.2</v>
      </c>
      <c r="E51" s="1" t="s">
        <v>2382</v>
      </c>
    </row>
    <row r="52" spans="2:5">
      <c r="B52" t="s">
        <v>1959</v>
      </c>
      <c r="C52">
        <v>0.9</v>
      </c>
      <c r="E52" t="s">
        <v>6886</v>
      </c>
    </row>
    <row r="53" spans="2:5">
      <c r="B53" t="s">
        <v>10700</v>
      </c>
      <c r="C53">
        <v>0.4</v>
      </c>
      <c r="E53" t="s">
        <v>6886</v>
      </c>
    </row>
    <row r="54" spans="2:5">
      <c r="B54" t="s">
        <v>10699</v>
      </c>
      <c r="C54" t="s">
        <v>1799</v>
      </c>
      <c r="E54" s="1" t="s">
        <v>2382</v>
      </c>
    </row>
    <row r="55" spans="2:5">
      <c r="B55" t="s">
        <v>1964</v>
      </c>
      <c r="C55">
        <v>1.1000000000000001</v>
      </c>
    </row>
    <row r="56" spans="2:5">
      <c r="B56" t="s">
        <v>1959</v>
      </c>
      <c r="C56">
        <v>0.6</v>
      </c>
      <c r="E56" s="1" t="s">
        <v>2382</v>
      </c>
    </row>
    <row r="57" spans="2:5">
      <c r="B57" t="s">
        <v>10699</v>
      </c>
      <c r="C57">
        <v>0.5</v>
      </c>
      <c r="E57" t="s">
        <v>6886</v>
      </c>
    </row>
    <row r="58" spans="2:5">
      <c r="B58" t="s">
        <v>10702</v>
      </c>
      <c r="C58">
        <v>381.6</v>
      </c>
    </row>
    <row r="59" spans="2:5">
      <c r="B59" t="s">
        <v>1811</v>
      </c>
    </row>
    <row r="60" spans="2:5">
      <c r="B60" t="s">
        <v>1837</v>
      </c>
    </row>
    <row r="61" spans="2:5">
      <c r="B61" t="s">
        <v>10703</v>
      </c>
    </row>
    <row r="62" spans="2:5">
      <c r="B62" t="s">
        <v>10704</v>
      </c>
    </row>
    <row r="63" spans="2:5">
      <c r="B63" t="s">
        <v>10705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3">
    <tabColor theme="7" tint="-0.249977111117893"/>
  </sheetPr>
  <dimension ref="A1:D17"/>
  <sheetViews>
    <sheetView workbookViewId="0">
      <selection sqref="A1:XFD1048576"/>
    </sheetView>
  </sheetViews>
  <sheetFormatPr defaultRowHeight="15"/>
  <cols>
    <col min="2" max="2" width="28.7109375" customWidth="1"/>
  </cols>
  <sheetData>
    <row r="1" spans="1:4">
      <c r="A1" t="s">
        <v>1967</v>
      </c>
    </row>
    <row r="3" spans="1:4">
      <c r="B3" t="s">
        <v>1786</v>
      </c>
      <c r="C3">
        <v>2021</v>
      </c>
      <c r="D3" t="s">
        <v>1981</v>
      </c>
    </row>
    <row r="4" spans="1:4">
      <c r="B4" s="1" t="s">
        <v>1702</v>
      </c>
      <c r="C4">
        <v>7.6</v>
      </c>
      <c r="D4" s="1"/>
    </row>
    <row r="5" spans="1:4">
      <c r="B5" t="s">
        <v>1968</v>
      </c>
      <c r="C5">
        <v>5.2</v>
      </c>
      <c r="D5" t="s">
        <v>6877</v>
      </c>
    </row>
    <row r="6" spans="1:4">
      <c r="B6" t="s">
        <v>1969</v>
      </c>
      <c r="C6">
        <v>2.4</v>
      </c>
      <c r="D6" t="s">
        <v>6877</v>
      </c>
    </row>
    <row r="7" spans="1:4">
      <c r="B7" s="118" t="s">
        <v>1713</v>
      </c>
      <c r="C7">
        <v>281.8</v>
      </c>
    </row>
    <row r="8" spans="1:4">
      <c r="B8" t="s">
        <v>1970</v>
      </c>
      <c r="C8">
        <v>196.5</v>
      </c>
      <c r="D8" t="s">
        <v>6877</v>
      </c>
    </row>
    <row r="9" spans="1:4">
      <c r="B9" t="s">
        <v>1971</v>
      </c>
      <c r="C9">
        <v>66.400000000000006</v>
      </c>
      <c r="D9" t="s">
        <v>6877</v>
      </c>
    </row>
    <row r="10" spans="1:4">
      <c r="B10" t="s">
        <v>1972</v>
      </c>
      <c r="C10">
        <v>18.3</v>
      </c>
      <c r="D10" t="s">
        <v>6877</v>
      </c>
    </row>
    <row r="11" spans="1:4">
      <c r="B11" t="s">
        <v>1973</v>
      </c>
      <c r="C11">
        <v>0.6</v>
      </c>
      <c r="D11" t="s">
        <v>6877</v>
      </c>
    </row>
    <row r="12" spans="1:4">
      <c r="B12" s="1" t="s">
        <v>1714</v>
      </c>
      <c r="C12">
        <v>315.3</v>
      </c>
    </row>
    <row r="13" spans="1:4">
      <c r="B13" t="s">
        <v>1974</v>
      </c>
      <c r="C13">
        <v>298</v>
      </c>
      <c r="D13" t="s">
        <v>6877</v>
      </c>
    </row>
    <row r="14" spans="1:4">
      <c r="B14" t="s">
        <v>1971</v>
      </c>
      <c r="C14">
        <v>17.100000000000001</v>
      </c>
      <c r="D14" t="s">
        <v>6877</v>
      </c>
    </row>
    <row r="15" spans="1:4">
      <c r="B15" t="s">
        <v>1973</v>
      </c>
      <c r="C15">
        <v>0.2</v>
      </c>
      <c r="D15" t="s">
        <v>6877</v>
      </c>
    </row>
    <row r="16" spans="1:4">
      <c r="B16" t="s">
        <v>1809</v>
      </c>
      <c r="C16">
        <v>604.79999999999995</v>
      </c>
    </row>
    <row r="17" spans="2:2">
      <c r="B17" t="s">
        <v>181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4">
    <tabColor theme="7" tint="-0.249977111117893"/>
  </sheetPr>
  <dimension ref="A1:B55"/>
  <sheetViews>
    <sheetView workbookViewId="0">
      <selection sqref="A1:XFD1048576"/>
    </sheetView>
  </sheetViews>
  <sheetFormatPr defaultRowHeight="15"/>
  <cols>
    <col min="1" max="1" width="49" customWidth="1"/>
  </cols>
  <sheetData>
    <row r="1" spans="1:2">
      <c r="A1" t="s">
        <v>7077</v>
      </c>
    </row>
    <row r="2" spans="1:2">
      <c r="A2" t="s">
        <v>1998</v>
      </c>
      <c r="B2">
        <v>2021</v>
      </c>
    </row>
    <row r="3" spans="1:2">
      <c r="A3" t="s">
        <v>7035</v>
      </c>
      <c r="B3">
        <v>-823.8</v>
      </c>
    </row>
    <row r="4" spans="1:2">
      <c r="A4" t="s">
        <v>7036</v>
      </c>
      <c r="B4">
        <v>-844.2</v>
      </c>
    </row>
    <row r="5" spans="1:2">
      <c r="A5" t="s">
        <v>7037</v>
      </c>
      <c r="B5">
        <v>19.899999999999999</v>
      </c>
    </row>
    <row r="6" spans="1:2">
      <c r="A6" t="s">
        <v>7038</v>
      </c>
      <c r="B6">
        <v>0.4</v>
      </c>
    </row>
    <row r="7" spans="1:2">
      <c r="A7" t="s">
        <v>7039</v>
      </c>
      <c r="B7">
        <v>0.1</v>
      </c>
    </row>
    <row r="8" spans="1:2">
      <c r="A8" t="s">
        <v>7040</v>
      </c>
      <c r="B8">
        <v>-100.3</v>
      </c>
    </row>
    <row r="9" spans="1:2">
      <c r="A9" t="s">
        <v>7041</v>
      </c>
      <c r="B9">
        <v>-100.3</v>
      </c>
    </row>
    <row r="10" spans="1:2">
      <c r="A10" t="s">
        <v>7042</v>
      </c>
      <c r="B10">
        <v>-32</v>
      </c>
    </row>
    <row r="11" spans="1:2">
      <c r="A11" t="s">
        <v>7043</v>
      </c>
      <c r="B11">
        <v>-32</v>
      </c>
    </row>
    <row r="12" spans="1:2">
      <c r="A12" t="s">
        <v>7044</v>
      </c>
      <c r="B12">
        <v>34.9</v>
      </c>
    </row>
    <row r="13" spans="1:2">
      <c r="A13" t="s">
        <v>7045</v>
      </c>
      <c r="B13">
        <v>34.9</v>
      </c>
    </row>
    <row r="14" spans="1:2">
      <c r="A14" t="s">
        <v>7046</v>
      </c>
      <c r="B14">
        <v>11.5</v>
      </c>
    </row>
    <row r="15" spans="1:2">
      <c r="A15" t="s">
        <v>7043</v>
      </c>
      <c r="B15">
        <v>10.6</v>
      </c>
    </row>
    <row r="16" spans="1:2">
      <c r="A16" t="s">
        <v>7047</v>
      </c>
      <c r="B16">
        <v>0.9</v>
      </c>
    </row>
    <row r="17" spans="1:2">
      <c r="A17" t="s">
        <v>7048</v>
      </c>
      <c r="B17">
        <v>24.5</v>
      </c>
    </row>
    <row r="18" spans="1:2">
      <c r="A18" t="s">
        <v>7045</v>
      </c>
      <c r="B18">
        <v>24.5</v>
      </c>
    </row>
    <row r="19" spans="1:2">
      <c r="A19" t="s">
        <v>7049</v>
      </c>
      <c r="B19">
        <v>38.1</v>
      </c>
    </row>
    <row r="20" spans="1:2">
      <c r="A20" t="s">
        <v>7050</v>
      </c>
      <c r="B20">
        <v>0.5</v>
      </c>
    </row>
    <row r="21" spans="1:2">
      <c r="A21" t="s">
        <v>7051</v>
      </c>
      <c r="B21" t="s">
        <v>1799</v>
      </c>
    </row>
    <row r="22" spans="1:2">
      <c r="A22" t="s">
        <v>7052</v>
      </c>
      <c r="B22">
        <v>-11.1</v>
      </c>
    </row>
    <row r="23" spans="1:2">
      <c r="A23" t="s">
        <v>7053</v>
      </c>
      <c r="B23">
        <v>4.3</v>
      </c>
    </row>
    <row r="24" spans="1:2">
      <c r="A24" t="s">
        <v>7054</v>
      </c>
      <c r="B24">
        <v>0.1</v>
      </c>
    </row>
    <row r="25" spans="1:2">
      <c r="A25" t="s">
        <v>7055</v>
      </c>
      <c r="B25">
        <v>44.2</v>
      </c>
    </row>
    <row r="26" spans="1:2">
      <c r="A26" t="s">
        <v>7056</v>
      </c>
      <c r="B26">
        <v>0.7</v>
      </c>
    </row>
    <row r="27" spans="1:2">
      <c r="A27" t="s">
        <v>7057</v>
      </c>
      <c r="B27" t="s">
        <v>10692</v>
      </c>
    </row>
    <row r="28" spans="1:2">
      <c r="A28" t="s">
        <v>7058</v>
      </c>
      <c r="B28">
        <v>0.2</v>
      </c>
    </row>
    <row r="29" spans="1:2">
      <c r="A29" t="s">
        <v>7059</v>
      </c>
      <c r="B29">
        <v>0.3</v>
      </c>
    </row>
    <row r="30" spans="1:2">
      <c r="A30" t="s">
        <v>7060</v>
      </c>
      <c r="B30">
        <v>0.2</v>
      </c>
    </row>
    <row r="31" spans="1:2">
      <c r="A31" t="s">
        <v>7061</v>
      </c>
      <c r="B31">
        <v>-132.30000000000001</v>
      </c>
    </row>
    <row r="32" spans="1:2">
      <c r="A32" t="s">
        <v>7062</v>
      </c>
      <c r="B32">
        <v>15.4</v>
      </c>
    </row>
    <row r="33" spans="1:2">
      <c r="A33" t="s">
        <v>7063</v>
      </c>
      <c r="B33">
        <v>-137.80000000000001</v>
      </c>
    </row>
    <row r="34" spans="1:2">
      <c r="A34" t="s">
        <v>7064</v>
      </c>
      <c r="B34">
        <v>2.5</v>
      </c>
    </row>
    <row r="35" spans="1:2">
      <c r="A35" t="s">
        <v>7065</v>
      </c>
      <c r="B35">
        <v>-12.5</v>
      </c>
    </row>
    <row r="36" spans="1:2">
      <c r="A36" t="s">
        <v>7066</v>
      </c>
      <c r="B36">
        <v>68.2</v>
      </c>
    </row>
    <row r="37" spans="1:2">
      <c r="A37" t="s">
        <v>7045</v>
      </c>
      <c r="B37">
        <v>68.2</v>
      </c>
    </row>
    <row r="38" spans="1:2">
      <c r="A38" t="s">
        <v>7067</v>
      </c>
      <c r="B38">
        <v>72.900000000000006</v>
      </c>
    </row>
    <row r="39" spans="1:2">
      <c r="A39" t="s">
        <v>1713</v>
      </c>
      <c r="B39">
        <v>62.1</v>
      </c>
    </row>
    <row r="40" spans="1:2">
      <c r="A40" t="s">
        <v>1714</v>
      </c>
      <c r="B40">
        <v>10.7</v>
      </c>
    </row>
    <row r="41" spans="1:2">
      <c r="A41" t="s">
        <v>7068</v>
      </c>
      <c r="B41">
        <v>-983.4</v>
      </c>
    </row>
    <row r="42" spans="1:2">
      <c r="A42" s="12" t="s">
        <v>7069</v>
      </c>
      <c r="B42">
        <v>-910.6</v>
      </c>
    </row>
    <row r="43" spans="1:2">
      <c r="A43" t="s">
        <v>2000</v>
      </c>
    </row>
    <row r="44" spans="1:2">
      <c r="A44" t="s">
        <v>7070</v>
      </c>
    </row>
    <row r="45" spans="1:2">
      <c r="A45" t="s">
        <v>7071</v>
      </c>
    </row>
    <row r="46" spans="1:2">
      <c r="A46" t="s">
        <v>7072</v>
      </c>
    </row>
    <row r="47" spans="1:2">
      <c r="A47" t="s">
        <v>7073</v>
      </c>
    </row>
    <row r="48" spans="1:2">
      <c r="A48" t="s">
        <v>7074</v>
      </c>
    </row>
    <row r="49" spans="1:1">
      <c r="A49" t="s">
        <v>7149</v>
      </c>
    </row>
    <row r="50" spans="1:1">
      <c r="A50" t="s">
        <v>7075</v>
      </c>
    </row>
    <row r="51" spans="1:1">
      <c r="A51" t="s">
        <v>7076</v>
      </c>
    </row>
    <row r="52" spans="1:1">
      <c r="A52" t="s">
        <v>7150</v>
      </c>
    </row>
    <row r="53" spans="1:1">
      <c r="A53" t="s">
        <v>7151</v>
      </c>
    </row>
    <row r="54" spans="1:1">
      <c r="A54" t="s">
        <v>7152</v>
      </c>
    </row>
    <row r="55" spans="1:1">
      <c r="A55" t="s">
        <v>1999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5">
    <tabColor theme="7" tint="-0.249977111117893"/>
  </sheetPr>
  <dimension ref="A1:D13"/>
  <sheetViews>
    <sheetView workbookViewId="0">
      <selection activeCell="L24" sqref="L24"/>
    </sheetView>
  </sheetViews>
  <sheetFormatPr defaultRowHeight="15"/>
  <cols>
    <col min="2" max="2" width="19.7109375" customWidth="1"/>
    <col min="3" max="3" width="16.85546875" customWidth="1"/>
  </cols>
  <sheetData>
    <row r="1" spans="1:4">
      <c r="A1" t="s">
        <v>1975</v>
      </c>
    </row>
    <row r="3" spans="1:4">
      <c r="B3" t="s">
        <v>1786</v>
      </c>
      <c r="C3">
        <v>2021</v>
      </c>
      <c r="D3" t="s">
        <v>1982</v>
      </c>
    </row>
    <row r="4" spans="1:4">
      <c r="B4" s="118" t="s">
        <v>1713</v>
      </c>
      <c r="C4">
        <v>145.30000000000001</v>
      </c>
    </row>
    <row r="5" spans="1:4">
      <c r="B5" t="s">
        <v>1976</v>
      </c>
      <c r="C5">
        <v>122</v>
      </c>
      <c r="D5" t="s">
        <v>6900</v>
      </c>
    </row>
    <row r="6" spans="1:4">
      <c r="B6" t="s">
        <v>1977</v>
      </c>
      <c r="C6">
        <v>20.7</v>
      </c>
      <c r="D6" t="s">
        <v>7082</v>
      </c>
    </row>
    <row r="7" spans="1:4">
      <c r="B7" t="s">
        <v>1978</v>
      </c>
      <c r="C7">
        <v>2.6</v>
      </c>
      <c r="D7" t="s">
        <v>7083</v>
      </c>
    </row>
    <row r="8" spans="1:4">
      <c r="B8" t="s">
        <v>7078</v>
      </c>
      <c r="C8" t="s">
        <v>1799</v>
      </c>
      <c r="D8" t="s">
        <v>7084</v>
      </c>
    </row>
    <row r="9" spans="1:4" s="1" customFormat="1">
      <c r="B9" s="1" t="s">
        <v>1714</v>
      </c>
      <c r="C9">
        <v>23.9</v>
      </c>
    </row>
    <row r="10" spans="1:4">
      <c r="B10" t="s">
        <v>1977</v>
      </c>
      <c r="C10">
        <v>22.1</v>
      </c>
      <c r="D10" t="s">
        <v>7084</v>
      </c>
    </row>
    <row r="11" spans="1:4">
      <c r="B11" t="s">
        <v>1978</v>
      </c>
      <c r="C11">
        <v>1.8</v>
      </c>
      <c r="D11" t="s">
        <v>7085</v>
      </c>
    </row>
    <row r="12" spans="1:4">
      <c r="B12" t="s">
        <v>1809</v>
      </c>
      <c r="C12">
        <v>169.2</v>
      </c>
    </row>
    <row r="13" spans="1:4">
      <c r="B13" t="s">
        <v>1810</v>
      </c>
    </row>
  </sheetData>
  <phoneticPr fontId="3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tabColor theme="4" tint="0.499984740745262"/>
  </sheetPr>
  <dimension ref="A1:AD89"/>
  <sheetViews>
    <sheetView topLeftCell="F1" workbookViewId="0">
      <selection activeCell="M9" sqref="M9"/>
    </sheetView>
  </sheetViews>
  <sheetFormatPr defaultColWidth="9.140625" defaultRowHeight="16.5"/>
  <cols>
    <col min="1" max="5" width="9.140625" style="65"/>
    <col min="6" max="6" width="38.140625" style="65" customWidth="1"/>
    <col min="7" max="16384" width="9.140625" style="65"/>
  </cols>
  <sheetData>
    <row r="1" spans="1:14">
      <c r="H1" s="66" t="s">
        <v>1822</v>
      </c>
      <c r="I1" s="66"/>
      <c r="J1" s="66"/>
    </row>
    <row r="2" spans="1:14">
      <c r="H2" s="66" t="s">
        <v>1781</v>
      </c>
      <c r="I2" s="66"/>
      <c r="J2" s="66"/>
    </row>
    <row r="6" spans="1:14">
      <c r="A6" s="65" t="s">
        <v>2379</v>
      </c>
      <c r="B6" s="65" t="s">
        <v>1882</v>
      </c>
      <c r="C6" s="65" t="s">
        <v>1885</v>
      </c>
      <c r="D6" s="65" t="s">
        <v>1884</v>
      </c>
      <c r="E6" s="65" t="s">
        <v>1883</v>
      </c>
      <c r="F6" s="65" t="s">
        <v>1839</v>
      </c>
      <c r="G6" s="65" t="s">
        <v>1840</v>
      </c>
    </row>
    <row r="7" spans="1:14">
      <c r="H7" s="65">
        <v>2.1</v>
      </c>
      <c r="I7" s="65" t="s">
        <v>1826</v>
      </c>
    </row>
    <row r="8" spans="1:14">
      <c r="K8" s="80" t="s">
        <v>7281</v>
      </c>
      <c r="L8" s="80" t="s">
        <v>7160</v>
      </c>
      <c r="M8" s="80" t="s">
        <v>7161</v>
      </c>
    </row>
    <row r="9" spans="1:14">
      <c r="E9" s="65" t="s">
        <v>1702</v>
      </c>
      <c r="F9" s="65" t="s">
        <v>3</v>
      </c>
      <c r="G9" s="65" t="s">
        <v>1838</v>
      </c>
      <c r="J9" s="80" t="s">
        <v>1702</v>
      </c>
      <c r="K9" s="81">
        <f>SUMIFS(EPS!$L:$L,EPS!$B:$B,F9,EPS!$I:$I,E9)</f>
        <v>1536.1671200000003</v>
      </c>
      <c r="L9" s="81">
        <f>'Table 3-10'!C9+'Table 3-1'!C15</f>
        <v>1553.4</v>
      </c>
      <c r="M9" s="81">
        <f>'Table 11.6'!J62</f>
        <v>1551.144</v>
      </c>
    </row>
    <row r="10" spans="1:14">
      <c r="E10" s="65" t="s">
        <v>1713</v>
      </c>
      <c r="F10" s="65" t="s">
        <v>3</v>
      </c>
      <c r="G10" s="65" t="s">
        <v>1838</v>
      </c>
      <c r="J10" s="80" t="s">
        <v>1713</v>
      </c>
      <c r="K10" s="81">
        <f>SUMIFS(EPS!$L:$L,EPS!$B:$B,F10,EPS!$I:$I,E10)</f>
        <v>1.5871844239999999</v>
      </c>
      <c r="L10" s="81">
        <f>'Table 3-10'!C10</f>
        <v>1.4</v>
      </c>
      <c r="M10" s="81"/>
      <c r="N10" s="82"/>
    </row>
    <row r="11" spans="1:14">
      <c r="E11" s="65" t="s">
        <v>1714</v>
      </c>
      <c r="F11" s="65" t="s">
        <v>3</v>
      </c>
      <c r="G11" s="65" t="s">
        <v>1838</v>
      </c>
      <c r="J11" s="80" t="s">
        <v>1714</v>
      </c>
      <c r="K11" s="81">
        <f>SUMIFS(EPS!$L:$L,EPS!$B:$B,F11,EPS!$I:$I,E11)</f>
        <v>18.377302600499998</v>
      </c>
      <c r="L11" s="81">
        <f>'Table 3-10'!C11+'Table 3-1'!C36</f>
        <v>19.399999999999999</v>
      </c>
      <c r="M11" s="81"/>
      <c r="N11" s="82"/>
    </row>
    <row r="12" spans="1:14">
      <c r="J12" s="80" t="s">
        <v>2277</v>
      </c>
      <c r="K12" s="83">
        <f>SUM(K9:K11)</f>
        <v>1556.1316070245002</v>
      </c>
      <c r="L12" s="83">
        <f>SUM(L9:L11)</f>
        <v>1574.2000000000003</v>
      </c>
      <c r="M12" s="83">
        <f>SUM(M9:M11)</f>
        <v>1551.144</v>
      </c>
    </row>
    <row r="14" spans="1:14">
      <c r="F14" s="86"/>
      <c r="G14" s="86"/>
      <c r="H14" s="86"/>
      <c r="M14" s="83"/>
    </row>
    <row r="19" spans="1:14">
      <c r="N19" s="109"/>
    </row>
    <row r="26" spans="1:14">
      <c r="H26" s="65">
        <v>2.2000000000000002</v>
      </c>
      <c r="I26" s="65" t="s">
        <v>1927</v>
      </c>
    </row>
    <row r="27" spans="1:14">
      <c r="K27" s="80" t="s">
        <v>7281</v>
      </c>
      <c r="L27" s="80" t="s">
        <v>7160</v>
      </c>
      <c r="M27" s="80" t="s">
        <v>7161</v>
      </c>
    </row>
    <row r="28" spans="1:14">
      <c r="A28" s="65" t="s">
        <v>1924</v>
      </c>
      <c r="D28" s="65" t="s">
        <v>1752</v>
      </c>
      <c r="E28" s="65" t="s">
        <v>1702</v>
      </c>
      <c r="F28" s="65" t="s">
        <v>3</v>
      </c>
      <c r="G28" s="65" t="s">
        <v>1876</v>
      </c>
      <c r="J28" s="150" t="s">
        <v>1831</v>
      </c>
      <c r="K28" s="148">
        <f>SUM(SUMIFS(EPS!$L:$L,EPS!$B:$B,F29,EPS!$I:$I,E29,EPS!$D:$D,D29),SUMIFS(EPS!$L:$L,EPS!$B:$B,F28,EPS!$I:$I,E28,EPS!$D:$D,D28))</f>
        <v>898.00030000000004</v>
      </c>
      <c r="L28" s="148">
        <f>'Table 3-7'!C5</f>
        <v>910.1</v>
      </c>
      <c r="M28" s="148">
        <f>SUMIFS('Table 11.6'!$62:$62,'Table 11.6'!$1:$1,A28)</f>
        <v>909.62400000000002</v>
      </c>
    </row>
    <row r="29" spans="1:14">
      <c r="D29" s="65" t="s">
        <v>1763</v>
      </c>
      <c r="E29" s="65" t="s">
        <v>1702</v>
      </c>
      <c r="F29" s="65" t="s">
        <v>3</v>
      </c>
      <c r="G29" s="65" t="s">
        <v>1876</v>
      </c>
      <c r="J29" s="150"/>
      <c r="K29" s="149"/>
      <c r="L29" s="149"/>
      <c r="M29" s="149"/>
    </row>
    <row r="30" spans="1:14">
      <c r="A30" s="65" t="s">
        <v>1928</v>
      </c>
      <c r="D30" s="65" t="s">
        <v>1928</v>
      </c>
      <c r="E30" s="65" t="s">
        <v>1702</v>
      </c>
      <c r="F30" s="65" t="s">
        <v>3</v>
      </c>
      <c r="G30" s="65" t="s">
        <v>1876</v>
      </c>
      <c r="J30" s="65" t="s">
        <v>1832</v>
      </c>
      <c r="K30" s="81">
        <f>SUMIFS(EPS!$L:$L,EPS!$B:$B,F30,EPS!$I:$I,E30,EPS!$D:$D,"*"&amp;D30&amp;"*")</f>
        <v>623.40710000000013</v>
      </c>
      <c r="L30" s="81">
        <f>'Table 3-7'!C6</f>
        <v>612.79999999999995</v>
      </c>
      <c r="M30" s="99">
        <f>SUMIFS('Table 11.6'!$62:$62,'Table 11.6'!$1:$1,A30)</f>
        <v>612.83100000000002</v>
      </c>
    </row>
    <row r="31" spans="1:14">
      <c r="A31" s="65" t="s">
        <v>1921</v>
      </c>
      <c r="D31" s="65" t="s">
        <v>1766</v>
      </c>
      <c r="E31" s="65" t="s">
        <v>1702</v>
      </c>
      <c r="F31" s="65" t="s">
        <v>3</v>
      </c>
      <c r="G31" s="65" t="s">
        <v>1876</v>
      </c>
      <c r="J31" s="65" t="s">
        <v>1849</v>
      </c>
      <c r="K31" s="81">
        <f>SUMIFS(EPS!$L:$L,EPS!$B:$B,F31,EPS!$I:$I,E31,EPS!$D:$D,"*"&amp;D31&amp;"*")</f>
        <v>0</v>
      </c>
      <c r="L31" s="81">
        <f>'Table 3-7'!C7</f>
        <v>17.7</v>
      </c>
      <c r="M31" s="99">
        <f>SUMIFS('Table 11.6'!$62:$62,'Table 11.6'!$1:$1,A31)</f>
        <v>35.429000000000002</v>
      </c>
    </row>
    <row r="32" spans="1:14">
      <c r="A32" s="65" t="s">
        <v>1920</v>
      </c>
      <c r="D32" s="65" t="s">
        <v>1760</v>
      </c>
      <c r="E32" s="65" t="s">
        <v>1702</v>
      </c>
      <c r="F32" s="65" t="s">
        <v>3</v>
      </c>
      <c r="G32" s="65" t="s">
        <v>1876</v>
      </c>
      <c r="J32" s="65" t="s">
        <v>1834</v>
      </c>
      <c r="K32" s="81">
        <f>SUMIFS(EPS!$L:$L,EPS!$B:$B,F32,EPS!$I:$I,E32,EPS!$D:$D,"*"&amp;D32&amp;"*")</f>
        <v>0</v>
      </c>
      <c r="L32" s="81">
        <f>'Table 3-7'!C8</f>
        <v>0.4</v>
      </c>
      <c r="M32" s="99">
        <f>SUMIFS('Table 11.6'!$62:$62,'Table 11.6'!$1:$1,A32)</f>
        <v>0.47</v>
      </c>
    </row>
    <row r="33" spans="1:30">
      <c r="A33" s="65" t="s">
        <v>10691</v>
      </c>
      <c r="D33" s="65" t="s">
        <v>1767</v>
      </c>
      <c r="E33" s="65" t="s">
        <v>1702</v>
      </c>
      <c r="F33" s="65" t="s">
        <v>3</v>
      </c>
      <c r="J33" s="150" t="s">
        <v>10691</v>
      </c>
      <c r="K33" s="148">
        <f>SUM(SUMIFS(EPS!$L:$L,EPS!$B:$B,F34,EPS!$I:$I,E34,EPS!$D:$D,D34),SUMIFS(EPS!$L:$L,EPS!$B:$B,F33,EPS!$I:$I,E33,EPS!$D:$D,D33))</f>
        <v>14.75972</v>
      </c>
      <c r="L33" s="153"/>
      <c r="M33" s="148">
        <f>SUMIFS('Table 11.6'!$62:$62,'Table 11.6'!$1:$1,A33)</f>
        <v>10.505000000000001</v>
      </c>
    </row>
    <row r="34" spans="1:30">
      <c r="D34" s="65" t="s">
        <v>1761</v>
      </c>
      <c r="E34" s="65" t="s">
        <v>1702</v>
      </c>
      <c r="F34" s="65" t="s">
        <v>3</v>
      </c>
      <c r="J34" s="150"/>
      <c r="K34" s="149"/>
      <c r="L34" s="153"/>
      <c r="M34" s="149"/>
    </row>
    <row r="35" spans="1:30">
      <c r="K35" s="83">
        <f>SUM(K28:K34)</f>
        <v>1536.1671200000001</v>
      </c>
      <c r="L35" s="83">
        <f>SUM(L28:L34)</f>
        <v>1541.0000000000002</v>
      </c>
      <c r="M35" s="83">
        <f>SUM(M28:M34)</f>
        <v>1568.8590000000002</v>
      </c>
    </row>
    <row r="37" spans="1:30">
      <c r="AD37" s="83"/>
    </row>
    <row r="38" spans="1:30">
      <c r="AD38" s="83"/>
    </row>
    <row r="39" spans="1:30">
      <c r="AD39" s="83"/>
    </row>
    <row r="40" spans="1:30">
      <c r="AD40" s="83"/>
    </row>
    <row r="44" spans="1:30">
      <c r="H44" s="65">
        <v>2.2999999999999998</v>
      </c>
      <c r="I44" s="65" t="s">
        <v>1929</v>
      </c>
    </row>
    <row r="45" spans="1:30">
      <c r="K45" s="80" t="s">
        <v>7281</v>
      </c>
      <c r="L45" s="80" t="s">
        <v>7160</v>
      </c>
      <c r="M45" s="80"/>
    </row>
    <row r="46" spans="1:30">
      <c r="D46" s="65" t="s">
        <v>1752</v>
      </c>
      <c r="E46" s="65" t="s">
        <v>1713</v>
      </c>
      <c r="F46" s="65" t="s">
        <v>3</v>
      </c>
      <c r="G46" s="65" t="s">
        <v>1877</v>
      </c>
      <c r="J46" s="150" t="s">
        <v>1831</v>
      </c>
      <c r="K46" s="151">
        <f>SUM(SUMIFS(EPS!$L:$L,EPS!$B:$B,F47,EPS!$I:$I,E47,EPS!$D:$D,D47),SUMIFS(EPS!$L:$L,EPS!$B:$B,F46,EPS!$I:$I,E46,EPS!$D:$D,D46))</f>
        <v>0.18761316</v>
      </c>
      <c r="L46" s="151">
        <f>'Table 3-8'!C5</f>
        <v>0.2</v>
      </c>
      <c r="M46" s="100"/>
    </row>
    <row r="47" spans="1:30">
      <c r="D47" s="65" t="s">
        <v>1922</v>
      </c>
      <c r="E47" s="65" t="s">
        <v>1713</v>
      </c>
      <c r="F47" s="65" t="s">
        <v>3</v>
      </c>
      <c r="G47" s="65" t="s">
        <v>1877</v>
      </c>
      <c r="J47" s="150"/>
      <c r="K47" s="152"/>
      <c r="L47" s="152"/>
      <c r="M47" s="100"/>
    </row>
    <row r="48" spans="1:30">
      <c r="D48" s="65" t="s">
        <v>1766</v>
      </c>
      <c r="E48" s="65" t="s">
        <v>1713</v>
      </c>
      <c r="F48" s="65" t="s">
        <v>3</v>
      </c>
      <c r="G48" s="65" t="s">
        <v>1877</v>
      </c>
      <c r="J48" s="65" t="s">
        <v>1833</v>
      </c>
      <c r="K48" s="90">
        <f>SUMIFS(EPS!$L:$L,EPS!$B:$B,F48,EPS!$I:$I,E48,EPS!$D:$D,"*"&amp;D48&amp;"*")</f>
        <v>0</v>
      </c>
      <c r="L48" s="90" t="str">
        <f>'Table 3-8'!C6</f>
        <v xml:space="preserve">+ </v>
      </c>
      <c r="M48" s="101"/>
    </row>
    <row r="49" spans="1:13">
      <c r="D49" s="65" t="s">
        <v>1928</v>
      </c>
      <c r="E49" s="65" t="s">
        <v>1713</v>
      </c>
      <c r="F49" s="65" t="s">
        <v>3</v>
      </c>
      <c r="G49" s="65" t="s">
        <v>1877</v>
      </c>
      <c r="J49" s="65" t="s">
        <v>1832</v>
      </c>
      <c r="K49" s="90">
        <f>SUMIFS(EPS!$L:$L,EPS!$B:$B,F49,EPS!$I:$I,E49,EPS!$D:$D,"*"&amp;D49&amp;"*")</f>
        <v>1.2277355999999999</v>
      </c>
      <c r="L49" s="90">
        <f>'Table 3-8'!C7</f>
        <v>1.2</v>
      </c>
      <c r="M49" s="101"/>
    </row>
    <row r="51" spans="1:13">
      <c r="H51" s="65">
        <v>2.4</v>
      </c>
      <c r="I51" s="65" t="s">
        <v>1930</v>
      </c>
    </row>
    <row r="52" spans="1:13">
      <c r="K52" s="80" t="s">
        <v>7281</v>
      </c>
      <c r="L52" s="80" t="s">
        <v>7160</v>
      </c>
      <c r="M52" s="80"/>
    </row>
    <row r="53" spans="1:13">
      <c r="D53" s="65" t="s">
        <v>1752</v>
      </c>
      <c r="E53" s="65" t="s">
        <v>1714</v>
      </c>
      <c r="F53" s="65" t="s">
        <v>3</v>
      </c>
      <c r="G53" s="65" t="s">
        <v>1932</v>
      </c>
      <c r="J53" s="150" t="s">
        <v>1831</v>
      </c>
      <c r="K53" s="148">
        <f>SUM(SUMIFS(EPS!$L:$L,EPS!$B:$B,F54,EPS!$I:$I,E54,EPS!$D:$D,D54),SUMIFS(EPS!$L:$L,EPS!$B:$B,F53,EPS!$I:$I,E53,EPS!$D:$D,D53))</f>
        <v>14.163137000000001</v>
      </c>
      <c r="L53" s="148">
        <f>'Table 3-9'!C5</f>
        <v>15.1</v>
      </c>
      <c r="M53" s="102"/>
    </row>
    <row r="54" spans="1:13">
      <c r="D54" s="65" t="s">
        <v>1922</v>
      </c>
      <c r="E54" s="65" t="s">
        <v>1714</v>
      </c>
      <c r="F54" s="65" t="s">
        <v>3</v>
      </c>
      <c r="G54" s="65" t="s">
        <v>1932</v>
      </c>
      <c r="J54" s="150"/>
      <c r="K54" s="149"/>
      <c r="L54" s="149"/>
      <c r="M54" s="102"/>
    </row>
    <row r="55" spans="1:13">
      <c r="D55" s="65" t="s">
        <v>1766</v>
      </c>
      <c r="E55" s="65" t="s">
        <v>1714</v>
      </c>
      <c r="F55" s="65" t="s">
        <v>3</v>
      </c>
      <c r="G55" s="65" t="s">
        <v>1932</v>
      </c>
      <c r="J55" s="65" t="s">
        <v>1833</v>
      </c>
      <c r="K55" s="81">
        <f>SUMIFS(EPS!$L:$L,EPS!$B:$B,F55,EPS!$I:$I,E55,EPS!$D:$D,"*"&amp;D55&amp;"*")</f>
        <v>0</v>
      </c>
      <c r="L55" s="81" t="str">
        <f>'Table 3-9'!C6</f>
        <v xml:space="preserve">+ </v>
      </c>
      <c r="M55" s="85"/>
    </row>
    <row r="56" spans="1:13">
      <c r="D56" s="65" t="s">
        <v>1928</v>
      </c>
      <c r="E56" s="65" t="s">
        <v>1714</v>
      </c>
      <c r="F56" s="65" t="s">
        <v>3</v>
      </c>
      <c r="G56" s="65" t="s">
        <v>1932</v>
      </c>
      <c r="J56" s="65" t="s">
        <v>1832</v>
      </c>
      <c r="K56" s="81">
        <f>SUMIFS(EPS!$L:$L,EPS!$B:$B,F56,EPS!$I:$I,E56,EPS!$D:$D,"*"&amp;D56&amp;"*")</f>
        <v>3.9915246049999999</v>
      </c>
      <c r="L56" s="81">
        <f>'Table 3-9'!C7</f>
        <v>3.9</v>
      </c>
      <c r="M56" s="85"/>
    </row>
    <row r="61" spans="1:13">
      <c r="H61" s="65">
        <v>2.5</v>
      </c>
      <c r="I61" s="65" t="s">
        <v>1926</v>
      </c>
    </row>
    <row r="62" spans="1:13">
      <c r="K62" s="80" t="s">
        <v>7281</v>
      </c>
      <c r="L62" s="80" t="s">
        <v>7160</v>
      </c>
      <c r="M62" s="80" t="s">
        <v>7161</v>
      </c>
    </row>
    <row r="63" spans="1:13">
      <c r="A63" s="65" t="s">
        <v>2150</v>
      </c>
      <c r="J63" s="65" t="s">
        <v>1831</v>
      </c>
      <c r="K63" s="103">
        <f t="shared" ref="K63:K68" si="0">SUMIFS($K$72:$K$87,$J$72:$J$87,J63)/$K$88</f>
        <v>0.33276329050813658</v>
      </c>
      <c r="L63" s="103">
        <f>'Table 3-12'!C4</f>
        <v>0.22600000000000001</v>
      </c>
      <c r="M63" s="103">
        <f>'Table 54'!C98/'Table 54'!$C$105</f>
        <v>0.2383582901184729</v>
      </c>
    </row>
    <row r="64" spans="1:13">
      <c r="A64" s="65" t="s">
        <v>2154</v>
      </c>
      <c r="J64" s="65" t="s">
        <v>1832</v>
      </c>
      <c r="K64" s="103">
        <f t="shared" si="0"/>
        <v>4.4139898727430522E-2</v>
      </c>
      <c r="L64" s="103">
        <f>'Table 3-12'!C5</f>
        <v>0.373</v>
      </c>
      <c r="M64" s="103">
        <f>'Table 54'!C100/'Table 54'!$C$105</f>
        <v>0.36473305787151733</v>
      </c>
    </row>
    <row r="65" spans="1:13">
      <c r="A65" s="65" t="s">
        <v>2192</v>
      </c>
      <c r="J65" s="65" t="s">
        <v>1847</v>
      </c>
      <c r="K65" s="103">
        <f t="shared" si="0"/>
        <v>0.29286865238793552</v>
      </c>
      <c r="L65" s="103">
        <f>'Table 3-12'!C6</f>
        <v>0.19700000000000001</v>
      </c>
      <c r="M65" s="103">
        <f>'Table 54'!C101/'Table 54'!$C$105</f>
        <v>0.19559782336624673</v>
      </c>
    </row>
    <row r="66" spans="1:13">
      <c r="A66" s="65" t="s">
        <v>2196</v>
      </c>
      <c r="J66" s="65" t="s">
        <v>1848</v>
      </c>
      <c r="K66" s="103">
        <f t="shared" si="0"/>
        <v>0.3272197729797181</v>
      </c>
      <c r="L66" s="103">
        <f>'Table 3-12'!C7</f>
        <v>0.19800000000000001</v>
      </c>
      <c r="M66" s="103">
        <f>'Table 54'!C103/'Table 54'!$C$105</f>
        <v>0.19822622258249634</v>
      </c>
    </row>
    <row r="67" spans="1:13">
      <c r="A67" s="65" t="s">
        <v>2152</v>
      </c>
      <c r="J67" s="65" t="s">
        <v>1849</v>
      </c>
      <c r="K67" s="103">
        <f t="shared" si="0"/>
        <v>3.0083853967792151E-3</v>
      </c>
      <c r="L67" s="103">
        <f>'Table 3-12'!C8</f>
        <v>5.0000000000000001E-3</v>
      </c>
      <c r="M67" s="103">
        <f>'Table 54'!C99/'Table 54'!$C$105</f>
        <v>2.7363124810556487E-3</v>
      </c>
    </row>
    <row r="68" spans="1:13">
      <c r="J68" s="65" t="s">
        <v>1925</v>
      </c>
      <c r="K68" s="103">
        <f t="shared" si="0"/>
        <v>0</v>
      </c>
      <c r="L68" s="103">
        <f>'Table 3-12'!C9</f>
        <v>1E-3</v>
      </c>
      <c r="M68" s="103"/>
    </row>
    <row r="69" spans="1:13">
      <c r="K69" s="103">
        <f>SUM(K63:K68)</f>
        <v>0.99999999999999989</v>
      </c>
      <c r="L69" s="103">
        <f>SUM(L63:L68)</f>
        <v>1</v>
      </c>
      <c r="M69" s="103">
        <f>SUM(M63:M67)</f>
        <v>0.99965170641978895</v>
      </c>
    </row>
    <row r="70" spans="1:13" ht="14.25" customHeight="1">
      <c r="K70" s="85"/>
      <c r="L70" s="104"/>
      <c r="M70" s="104"/>
    </row>
    <row r="71" spans="1:13" hidden="1">
      <c r="F71" s="105"/>
      <c r="G71" s="105"/>
      <c r="H71" s="105"/>
      <c r="I71" s="105"/>
      <c r="J71" s="105"/>
      <c r="K71" s="105" t="s">
        <v>7293</v>
      </c>
      <c r="L71" s="105"/>
      <c r="M71" s="105"/>
    </row>
    <row r="72" spans="1:13" hidden="1">
      <c r="E72" s="65" t="s">
        <v>1752</v>
      </c>
      <c r="F72" s="65" t="s">
        <v>1902</v>
      </c>
      <c r="G72" s="105"/>
      <c r="H72" s="105"/>
      <c r="I72" s="105"/>
      <c r="J72" s="105" t="s">
        <v>1924</v>
      </c>
      <c r="K72" s="106">
        <f>SUMIFS(EPS!$L:$L,EPS!$B:$B,'2. Electricity'!F72,EPS!$C:$C,'2. Electricity'!E72)</f>
        <v>873379000</v>
      </c>
      <c r="L72" s="105"/>
      <c r="M72" s="105"/>
    </row>
    <row r="73" spans="1:13" hidden="1">
      <c r="E73" s="65" t="s">
        <v>1753</v>
      </c>
      <c r="F73" s="105" t="s">
        <v>1902</v>
      </c>
      <c r="G73" s="105"/>
      <c r="H73" s="105"/>
      <c r="I73" s="105"/>
      <c r="J73" s="105" t="s">
        <v>1832</v>
      </c>
      <c r="K73" s="106">
        <f>SUMIFS(EPS!$L:$L,EPS!$B:$B,'2. Electricity'!F73,EPS!$C:$C,'2. Electricity'!E73)</f>
        <v>0</v>
      </c>
      <c r="L73" s="105"/>
      <c r="M73" s="105"/>
    </row>
    <row r="74" spans="1:13" hidden="1">
      <c r="E74" s="65" t="s">
        <v>1754</v>
      </c>
      <c r="F74" s="105" t="s">
        <v>1902</v>
      </c>
      <c r="G74" s="105"/>
      <c r="H74" s="105"/>
      <c r="I74" s="105"/>
      <c r="J74" s="105" t="s">
        <v>1847</v>
      </c>
      <c r="K74" s="106">
        <f>SUMIFS(EPS!$L:$L,EPS!$B:$B,'2. Electricity'!F74,EPS!$C:$C,'2. Electricity'!E74)</f>
        <v>776462000</v>
      </c>
      <c r="L74" s="105"/>
      <c r="M74" s="105"/>
    </row>
    <row r="75" spans="1:13" hidden="1">
      <c r="E75" s="65" t="s">
        <v>1755</v>
      </c>
      <c r="F75" s="105" t="s">
        <v>1902</v>
      </c>
      <c r="G75" s="105"/>
      <c r="H75" s="105"/>
      <c r="I75" s="105"/>
      <c r="J75" s="105" t="s">
        <v>1848</v>
      </c>
      <c r="K75" s="106">
        <f>SUMIFS(EPS!$L:$L,EPS!$B:$B,'2. Electricity'!F75,EPS!$C:$C,'2. Electricity'!E75)</f>
        <v>243144000</v>
      </c>
      <c r="L75" s="105"/>
      <c r="M75" s="105"/>
    </row>
    <row r="76" spans="1:13" hidden="1">
      <c r="E76" s="65" t="s">
        <v>1756</v>
      </c>
      <c r="F76" s="105" t="s">
        <v>1902</v>
      </c>
      <c r="G76" s="105"/>
      <c r="H76" s="105"/>
      <c r="I76" s="105"/>
      <c r="J76" s="105" t="s">
        <v>1848</v>
      </c>
      <c r="K76" s="106">
        <f>SUMIFS(EPS!$L:$L,EPS!$B:$B,'2. Electricity'!F76,EPS!$C:$C,'2. Electricity'!E76)</f>
        <v>402245000</v>
      </c>
      <c r="L76" s="105"/>
      <c r="M76" s="105"/>
    </row>
    <row r="77" spans="1:13" hidden="1">
      <c r="E77" s="65" t="s">
        <v>1757</v>
      </c>
      <c r="F77" s="105" t="s">
        <v>1902</v>
      </c>
      <c r="G77" s="105"/>
      <c r="H77" s="105"/>
      <c r="I77" s="105"/>
      <c r="J77" s="105" t="s">
        <v>1848</v>
      </c>
      <c r="K77" s="106">
        <f>SUMIFS(EPS!$L:$L,EPS!$B:$B,'2. Electricity'!F77,EPS!$C:$C,'2. Electricity'!E77)</f>
        <v>177236000</v>
      </c>
      <c r="L77" s="105"/>
      <c r="M77" s="105"/>
    </row>
    <row r="78" spans="1:13" hidden="1">
      <c r="E78" s="65" t="s">
        <v>1758</v>
      </c>
      <c r="F78" s="105" t="s">
        <v>1902</v>
      </c>
      <c r="G78" s="105"/>
      <c r="H78" s="105"/>
      <c r="I78" s="105"/>
      <c r="J78" s="105" t="s">
        <v>1848</v>
      </c>
      <c r="K78" s="106">
        <f>SUMIFS(EPS!$L:$L,EPS!$B:$B,'2. Electricity'!F78,EPS!$C:$C,'2. Electricity'!E78)</f>
        <v>3077870</v>
      </c>
      <c r="L78" s="105"/>
      <c r="M78" s="105"/>
    </row>
    <row r="79" spans="1:13" hidden="1">
      <c r="E79" s="65" t="s">
        <v>1759</v>
      </c>
      <c r="F79" s="105" t="s">
        <v>1902</v>
      </c>
      <c r="G79" s="105"/>
      <c r="H79" s="105"/>
      <c r="I79" s="105"/>
      <c r="J79" s="105" t="s">
        <v>1848</v>
      </c>
      <c r="K79" s="106">
        <f>SUMIFS(EPS!$L:$L,EPS!$B:$B,'2. Electricity'!F79,EPS!$C:$C,'2. Electricity'!E79)</f>
        <v>18569200</v>
      </c>
      <c r="L79" s="107"/>
      <c r="M79" s="105"/>
    </row>
    <row r="80" spans="1:13" hidden="1">
      <c r="E80" s="65" t="s">
        <v>1760</v>
      </c>
      <c r="F80" s="105" t="s">
        <v>1902</v>
      </c>
      <c r="G80" s="105"/>
      <c r="H80" s="105"/>
      <c r="I80" s="105"/>
      <c r="J80" s="105" t="s">
        <v>1848</v>
      </c>
      <c r="K80" s="106">
        <f>SUMIFS(EPS!$L:$L,EPS!$B:$B,'2. Electricity'!F80,EPS!$C:$C,'2. Electricity'!E80)</f>
        <v>15269100</v>
      </c>
      <c r="L80" s="105"/>
      <c r="M80" s="105"/>
    </row>
    <row r="81" spans="5:13" hidden="1">
      <c r="E81" s="65" t="s">
        <v>1761</v>
      </c>
      <c r="F81" s="105" t="s">
        <v>1902</v>
      </c>
      <c r="G81" s="105"/>
      <c r="H81" s="105"/>
      <c r="I81" s="105"/>
      <c r="J81" s="105" t="s">
        <v>1921</v>
      </c>
      <c r="K81" s="106">
        <f>SUMIFS(EPS!$L:$L,EPS!$B:$B,'2. Electricity'!F81,EPS!$C:$C,'2. Electricity'!E81)</f>
        <v>7975920</v>
      </c>
      <c r="L81" s="105"/>
      <c r="M81" s="105"/>
    </row>
    <row r="82" spans="5:13" hidden="1">
      <c r="E82" s="65" t="s">
        <v>1762</v>
      </c>
      <c r="F82" s="105" t="s">
        <v>1902</v>
      </c>
      <c r="G82" s="105"/>
      <c r="H82" s="105"/>
      <c r="I82" s="105"/>
      <c r="J82" s="105" t="s">
        <v>1832</v>
      </c>
      <c r="K82" s="106">
        <f>SUMIFS(EPS!$L:$L,EPS!$B:$B,'2. Electricity'!F82,EPS!$C:$C,'2. Electricity'!E82)</f>
        <v>117025000</v>
      </c>
      <c r="L82" s="105"/>
      <c r="M82" s="105"/>
    </row>
    <row r="83" spans="5:13" hidden="1">
      <c r="E83" s="65" t="s">
        <v>1763</v>
      </c>
      <c r="F83" s="105" t="s">
        <v>1902</v>
      </c>
      <c r="G83" s="105"/>
      <c r="H83" s="105"/>
      <c r="I83" s="105"/>
      <c r="J83" s="105" t="s">
        <v>1924</v>
      </c>
      <c r="K83" s="106">
        <f>SUMIFS(EPS!$L:$L,EPS!$B:$B,'2. Electricity'!F83,EPS!$C:$C,'2. Electricity'!E83)</f>
        <v>8852840</v>
      </c>
      <c r="L83" s="105"/>
      <c r="M83" s="105"/>
    </row>
    <row r="84" spans="5:13" hidden="1">
      <c r="E84" s="65" t="s">
        <v>1764</v>
      </c>
      <c r="F84" s="105" t="s">
        <v>1902</v>
      </c>
      <c r="G84" s="105"/>
      <c r="H84" s="105"/>
      <c r="I84" s="105"/>
      <c r="J84" s="105" t="s">
        <v>1848</v>
      </c>
      <c r="K84" s="106">
        <f>SUMIFS(EPS!$L:$L,EPS!$B:$B,'2. Electricity'!F84,EPS!$C:$C,'2. Electricity'!E84)</f>
        <v>132943</v>
      </c>
      <c r="L84" s="105"/>
      <c r="M84" s="105"/>
    </row>
    <row r="85" spans="5:13" hidden="1">
      <c r="E85" s="65" t="s">
        <v>1765</v>
      </c>
      <c r="F85" s="105" t="s">
        <v>1902</v>
      </c>
      <c r="G85" s="105"/>
      <c r="H85" s="105"/>
      <c r="I85" s="105"/>
      <c r="J85" s="105" t="s">
        <v>1925</v>
      </c>
      <c r="K85" s="106">
        <f>SUMIFS(EPS!$L:$L,EPS!$B:$B,'2. Electricity'!F85,EPS!$C:$C,'2. Electricity'!E85)</f>
        <v>0</v>
      </c>
      <c r="L85" s="105"/>
      <c r="M85" s="105"/>
    </row>
    <row r="86" spans="5:13" hidden="1">
      <c r="E86" s="65" t="s">
        <v>1766</v>
      </c>
      <c r="F86" s="105" t="s">
        <v>1902</v>
      </c>
      <c r="G86" s="105"/>
      <c r="H86" s="105"/>
      <c r="I86" s="105"/>
      <c r="J86" s="105" t="s">
        <v>1925</v>
      </c>
      <c r="K86" s="106">
        <f>SUMIFS(EPS!$L:$L,EPS!$B:$B,'2. Electricity'!F86,EPS!$C:$C,'2. Electricity'!E86)</f>
        <v>0</v>
      </c>
      <c r="L86" s="105"/>
      <c r="M86" s="105"/>
    </row>
    <row r="87" spans="5:13" hidden="1">
      <c r="E87" s="65" t="s">
        <v>1767</v>
      </c>
      <c r="F87" s="105" t="s">
        <v>1902</v>
      </c>
      <c r="G87" s="105"/>
      <c r="H87" s="105"/>
      <c r="I87" s="105"/>
      <c r="J87" s="105" t="s">
        <v>1848</v>
      </c>
      <c r="K87" s="106">
        <f>SUMIFS(EPS!$L:$L,EPS!$B:$B,'2. Electricity'!F87,EPS!$C:$C,'2. Electricity'!E87)</f>
        <v>7860590</v>
      </c>
      <c r="L87" s="105"/>
      <c r="M87" s="105"/>
    </row>
    <row r="88" spans="5:13" hidden="1">
      <c r="F88" s="105"/>
      <c r="G88" s="105"/>
      <c r="H88" s="105"/>
      <c r="I88" s="105"/>
      <c r="J88" s="105"/>
      <c r="K88" s="107">
        <f>SUM(K72:K87)</f>
        <v>2651229463</v>
      </c>
      <c r="L88" s="105"/>
      <c r="M88" s="105"/>
    </row>
    <row r="89" spans="5:13">
      <c r="F89" s="105"/>
      <c r="G89" s="105"/>
      <c r="H89" s="105"/>
      <c r="I89" s="105"/>
      <c r="J89" s="105"/>
      <c r="K89" s="105"/>
      <c r="L89" s="105"/>
      <c r="M89" s="105"/>
    </row>
  </sheetData>
  <mergeCells count="14">
    <mergeCell ref="M33:M34"/>
    <mergeCell ref="J33:J34"/>
    <mergeCell ref="M28:M29"/>
    <mergeCell ref="J53:J54"/>
    <mergeCell ref="K53:K54"/>
    <mergeCell ref="L53:L54"/>
    <mergeCell ref="J28:J29"/>
    <mergeCell ref="K28:K29"/>
    <mergeCell ref="L28:L29"/>
    <mergeCell ref="J46:J47"/>
    <mergeCell ref="K46:K47"/>
    <mergeCell ref="L46:L47"/>
    <mergeCell ref="K33:K34"/>
    <mergeCell ref="L33:L34"/>
  </mergeCells>
  <phoneticPr fontId="3" type="noConversion"/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6">
    <tabColor theme="7" tint="0.59999389629810485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7">
    <tabColor theme="7" tint="0.59999389629810485"/>
  </sheetPr>
  <dimension ref="A1:AG74"/>
  <sheetViews>
    <sheetView topLeftCell="A13" workbookViewId="0"/>
  </sheetViews>
  <sheetFormatPr defaultRowHeight="15" customHeight="1"/>
  <cols>
    <col min="1" max="1" width="37" customWidth="1"/>
    <col min="2" max="2" width="49" customWidth="1"/>
  </cols>
  <sheetData>
    <row r="1" spans="1:33" ht="15" customHeight="1" thickBot="1">
      <c r="B1" s="13"/>
      <c r="C1" s="14">
        <v>2021</v>
      </c>
      <c r="D1" s="14">
        <v>2022</v>
      </c>
      <c r="E1" s="14">
        <v>2023</v>
      </c>
      <c r="F1" s="14">
        <v>2024</v>
      </c>
      <c r="G1" s="14">
        <v>2025</v>
      </c>
      <c r="H1" s="14">
        <v>2026</v>
      </c>
      <c r="I1" s="14">
        <v>2027</v>
      </c>
      <c r="J1" s="14">
        <v>2028</v>
      </c>
      <c r="K1" s="14">
        <v>2029</v>
      </c>
      <c r="L1" s="14">
        <v>2030</v>
      </c>
      <c r="M1" s="14">
        <v>2031</v>
      </c>
      <c r="N1" s="14">
        <v>2032</v>
      </c>
      <c r="O1" s="14">
        <v>2033</v>
      </c>
      <c r="P1" s="14">
        <v>2034</v>
      </c>
      <c r="Q1" s="14">
        <v>2035</v>
      </c>
      <c r="R1" s="14">
        <v>2036</v>
      </c>
      <c r="S1" s="14">
        <v>2037</v>
      </c>
      <c r="T1" s="14">
        <v>2038</v>
      </c>
      <c r="U1" s="14">
        <v>2039</v>
      </c>
      <c r="V1" s="14">
        <v>2040</v>
      </c>
      <c r="W1" s="14">
        <v>2041</v>
      </c>
      <c r="X1" s="14">
        <v>2042</v>
      </c>
      <c r="Y1" s="14">
        <v>2043</v>
      </c>
      <c r="Z1" s="14">
        <v>2044</v>
      </c>
      <c r="AA1" s="14">
        <v>2045</v>
      </c>
      <c r="AB1" s="14">
        <v>2046</v>
      </c>
      <c r="AC1" s="14">
        <v>2047</v>
      </c>
      <c r="AD1" s="14">
        <v>2048</v>
      </c>
      <c r="AE1" s="14">
        <v>2049</v>
      </c>
      <c r="AF1" s="14">
        <v>2050</v>
      </c>
    </row>
    <row r="2" spans="1:33" ht="15" customHeight="1" thickTop="1"/>
    <row r="3" spans="1:33" ht="15" customHeight="1">
      <c r="C3" s="50" t="s">
        <v>2001</v>
      </c>
      <c r="D3" s="50" t="s">
        <v>7153</v>
      </c>
      <c r="E3" s="50"/>
      <c r="F3" s="50"/>
      <c r="G3" s="50"/>
      <c r="H3" s="50"/>
    </row>
    <row r="4" spans="1:33" ht="15" customHeight="1">
      <c r="C4" s="50" t="s">
        <v>2002</v>
      </c>
      <c r="D4" s="50" t="s">
        <v>7154</v>
      </c>
      <c r="E4" s="50"/>
      <c r="F4" s="50"/>
      <c r="G4" s="50" t="s">
        <v>2003</v>
      </c>
      <c r="H4" s="50"/>
    </row>
    <row r="5" spans="1:33" ht="15" customHeight="1">
      <c r="C5" s="50" t="s">
        <v>2004</v>
      </c>
      <c r="D5" s="50"/>
      <c r="E5" s="50"/>
      <c r="F5" s="50"/>
      <c r="G5" s="50"/>
      <c r="H5" s="50"/>
    </row>
    <row r="6" spans="1:33" ht="15" customHeight="1">
      <c r="C6" s="50" t="s">
        <v>2005</v>
      </c>
      <c r="D6" s="50"/>
      <c r="E6" s="50" t="s">
        <v>7155</v>
      </c>
      <c r="F6" s="50"/>
      <c r="G6" s="50"/>
      <c r="H6" s="50"/>
    </row>
    <row r="10" spans="1:33" ht="15" customHeight="1">
      <c r="A10" s="51" t="s">
        <v>2006</v>
      </c>
      <c r="B10" s="15" t="s">
        <v>2007</v>
      </c>
      <c r="AG10" s="52" t="s">
        <v>6902</v>
      </c>
    </row>
    <row r="11" spans="1:33" ht="15" customHeight="1">
      <c r="B11" s="13" t="s">
        <v>2008</v>
      </c>
      <c r="AG11" s="52" t="s">
        <v>6903</v>
      </c>
    </row>
    <row r="12" spans="1:33" ht="15" customHeight="1">
      <c r="B12" s="13" t="s">
        <v>2009</v>
      </c>
      <c r="C12" s="53" t="s">
        <v>2009</v>
      </c>
      <c r="D12" s="53" t="s">
        <v>2009</v>
      </c>
      <c r="E12" s="53" t="s">
        <v>2009</v>
      </c>
      <c r="F12" s="53" t="s">
        <v>2009</v>
      </c>
      <c r="G12" s="53" t="s">
        <v>2009</v>
      </c>
      <c r="H12" s="53" t="s">
        <v>2009</v>
      </c>
      <c r="I12" s="53" t="s">
        <v>2009</v>
      </c>
      <c r="J12" s="53" t="s">
        <v>2009</v>
      </c>
      <c r="K12" s="53" t="s">
        <v>2009</v>
      </c>
      <c r="L12" s="53" t="s">
        <v>2009</v>
      </c>
      <c r="M12" s="53" t="s">
        <v>2009</v>
      </c>
      <c r="N12" s="53" t="s">
        <v>2009</v>
      </c>
      <c r="O12" s="53" t="s">
        <v>2009</v>
      </c>
      <c r="P12" s="53" t="s">
        <v>2009</v>
      </c>
      <c r="Q12" s="53" t="s">
        <v>2009</v>
      </c>
      <c r="R12" s="53" t="s">
        <v>2009</v>
      </c>
      <c r="S12" s="53" t="s">
        <v>2009</v>
      </c>
      <c r="T12" s="53" t="s">
        <v>2009</v>
      </c>
      <c r="U12" s="53" t="s">
        <v>2009</v>
      </c>
      <c r="V12" s="53" t="s">
        <v>2009</v>
      </c>
      <c r="W12" s="53" t="s">
        <v>2009</v>
      </c>
      <c r="X12" s="53" t="s">
        <v>2009</v>
      </c>
      <c r="Y12" s="53" t="s">
        <v>2009</v>
      </c>
      <c r="Z12" s="53" t="s">
        <v>2009</v>
      </c>
      <c r="AA12" s="53" t="s">
        <v>2009</v>
      </c>
      <c r="AB12" s="53" t="s">
        <v>2009</v>
      </c>
      <c r="AC12" s="53" t="s">
        <v>2009</v>
      </c>
      <c r="AD12" s="53" t="s">
        <v>2009</v>
      </c>
      <c r="AE12" s="53" t="s">
        <v>2009</v>
      </c>
      <c r="AF12" s="53" t="s">
        <v>2009</v>
      </c>
      <c r="AG12" s="52" t="s">
        <v>6904</v>
      </c>
    </row>
    <row r="13" spans="1:33" ht="15" customHeight="1" thickBot="1">
      <c r="B13" s="14" t="s">
        <v>2010</v>
      </c>
      <c r="C13" s="14">
        <v>2021</v>
      </c>
      <c r="D13" s="14">
        <v>2022</v>
      </c>
      <c r="E13" s="14">
        <v>2023</v>
      </c>
      <c r="F13" s="14">
        <v>2024</v>
      </c>
      <c r="G13" s="14">
        <v>2025</v>
      </c>
      <c r="H13" s="14">
        <v>2026</v>
      </c>
      <c r="I13" s="14">
        <v>2027</v>
      </c>
      <c r="J13" s="14">
        <v>2028</v>
      </c>
      <c r="K13" s="14">
        <v>2029</v>
      </c>
      <c r="L13" s="14">
        <v>2030</v>
      </c>
      <c r="M13" s="14">
        <v>2031</v>
      </c>
      <c r="N13" s="14">
        <v>2032</v>
      </c>
      <c r="O13" s="14">
        <v>2033</v>
      </c>
      <c r="P13" s="14">
        <v>2034</v>
      </c>
      <c r="Q13" s="14">
        <v>2035</v>
      </c>
      <c r="R13" s="14">
        <v>2036</v>
      </c>
      <c r="S13" s="14">
        <v>2037</v>
      </c>
      <c r="T13" s="14">
        <v>2038</v>
      </c>
      <c r="U13" s="14">
        <v>2039</v>
      </c>
      <c r="V13" s="14">
        <v>2040</v>
      </c>
      <c r="W13" s="14">
        <v>2041</v>
      </c>
      <c r="X13" s="14">
        <v>2042</v>
      </c>
      <c r="Y13" s="14">
        <v>2043</v>
      </c>
      <c r="Z13" s="14">
        <v>2044</v>
      </c>
      <c r="AA13" s="14">
        <v>2045</v>
      </c>
      <c r="AB13" s="14">
        <v>2046</v>
      </c>
      <c r="AC13" s="14">
        <v>2047</v>
      </c>
      <c r="AD13" s="14">
        <v>2048</v>
      </c>
      <c r="AE13" s="14">
        <v>2049</v>
      </c>
      <c r="AF13" s="14">
        <v>2050</v>
      </c>
      <c r="AG13" s="54" t="s">
        <v>6905</v>
      </c>
    </row>
    <row r="14" spans="1:33" ht="15" customHeight="1" thickTop="1"/>
    <row r="15" spans="1:33" ht="15" customHeight="1">
      <c r="B15" s="16" t="s">
        <v>2011</v>
      </c>
    </row>
    <row r="16" spans="1:33" ht="15" customHeight="1">
      <c r="A16" s="51" t="s">
        <v>2012</v>
      </c>
      <c r="B16" s="17" t="s">
        <v>2013</v>
      </c>
      <c r="C16" s="18">
        <v>61.206642000000002</v>
      </c>
      <c r="D16" s="18">
        <v>63.077744000000003</v>
      </c>
      <c r="E16" s="18">
        <v>59.926895000000002</v>
      </c>
      <c r="F16" s="18">
        <v>58.927826000000003</v>
      </c>
      <c r="G16" s="18">
        <v>58.010657999999999</v>
      </c>
      <c r="H16" s="18">
        <v>57.124977000000001</v>
      </c>
      <c r="I16" s="18">
        <v>56.273659000000002</v>
      </c>
      <c r="J16" s="18">
        <v>55.479401000000003</v>
      </c>
      <c r="K16" s="18">
        <v>54.757289999999998</v>
      </c>
      <c r="L16" s="18">
        <v>54.109459000000001</v>
      </c>
      <c r="M16" s="18">
        <v>53.446606000000003</v>
      </c>
      <c r="N16" s="18">
        <v>52.809376</v>
      </c>
      <c r="O16" s="18">
        <v>52.204559000000003</v>
      </c>
      <c r="P16" s="18">
        <v>51.643608</v>
      </c>
      <c r="Q16" s="18">
        <v>51.112507000000001</v>
      </c>
      <c r="R16" s="18">
        <v>50.599739</v>
      </c>
      <c r="S16" s="18">
        <v>50.094002000000003</v>
      </c>
      <c r="T16" s="18">
        <v>49.609848</v>
      </c>
      <c r="U16" s="18">
        <v>49.149689000000002</v>
      </c>
      <c r="V16" s="18">
        <v>48.704746</v>
      </c>
      <c r="W16" s="18">
        <v>48.273063999999998</v>
      </c>
      <c r="X16" s="18">
        <v>47.861899999999999</v>
      </c>
      <c r="Y16" s="18">
        <v>47.444313000000001</v>
      </c>
      <c r="Z16" s="18">
        <v>47.019942999999998</v>
      </c>
      <c r="AA16" s="18">
        <v>46.612349999999999</v>
      </c>
      <c r="AB16" s="18">
        <v>46.214416999999997</v>
      </c>
      <c r="AC16" s="18">
        <v>45.834938000000001</v>
      </c>
      <c r="AD16" s="18">
        <v>45.474201000000001</v>
      </c>
      <c r="AE16" s="18">
        <v>45.127471999999997</v>
      </c>
      <c r="AF16" s="18">
        <v>44.796429000000003</v>
      </c>
      <c r="AG16" s="19">
        <v>-1.0999999999999999E-2</v>
      </c>
    </row>
    <row r="17" spans="1:33" ht="15" customHeight="1">
      <c r="A17" s="51" t="s">
        <v>2014</v>
      </c>
      <c r="B17" s="17" t="s">
        <v>2015</v>
      </c>
      <c r="C17" s="18">
        <v>264.94027699999998</v>
      </c>
      <c r="D17" s="18">
        <v>268.26403800000003</v>
      </c>
      <c r="E17" s="18">
        <v>264.88955700000002</v>
      </c>
      <c r="F17" s="18">
        <v>265.91030899999998</v>
      </c>
      <c r="G17" s="18">
        <v>266.99481200000002</v>
      </c>
      <c r="H17" s="18">
        <v>267.559326</v>
      </c>
      <c r="I17" s="18">
        <v>267.70843500000001</v>
      </c>
      <c r="J17" s="18">
        <v>267.43679800000001</v>
      </c>
      <c r="K17" s="18">
        <v>266.83657799999997</v>
      </c>
      <c r="L17" s="18">
        <v>266.29519699999997</v>
      </c>
      <c r="M17" s="18">
        <v>265.36556999999999</v>
      </c>
      <c r="N17" s="18">
        <v>264.68975799999998</v>
      </c>
      <c r="O17" s="18">
        <v>264.02642800000001</v>
      </c>
      <c r="P17" s="18">
        <v>263.56967200000003</v>
      </c>
      <c r="Q17" s="18">
        <v>263.33798200000001</v>
      </c>
      <c r="R17" s="18">
        <v>263.14086900000001</v>
      </c>
      <c r="S17" s="18">
        <v>262.863068</v>
      </c>
      <c r="T17" s="18">
        <v>262.57473800000002</v>
      </c>
      <c r="U17" s="18">
        <v>262.28250100000002</v>
      </c>
      <c r="V17" s="18">
        <v>262.07492100000002</v>
      </c>
      <c r="W17" s="18">
        <v>261.87240600000001</v>
      </c>
      <c r="X17" s="18">
        <v>261.694794</v>
      </c>
      <c r="Y17" s="18">
        <v>261.52685500000001</v>
      </c>
      <c r="Z17" s="18">
        <v>261.42340100000001</v>
      </c>
      <c r="AA17" s="18">
        <v>261.28717</v>
      </c>
      <c r="AB17" s="18">
        <v>261.14050300000002</v>
      </c>
      <c r="AC17" s="18">
        <v>260.95513899999997</v>
      </c>
      <c r="AD17" s="18">
        <v>260.76882899999998</v>
      </c>
      <c r="AE17" s="18">
        <v>260.53051799999997</v>
      </c>
      <c r="AF17" s="18">
        <v>260.28454599999998</v>
      </c>
      <c r="AG17" s="19">
        <v>-1E-3</v>
      </c>
    </row>
    <row r="18" spans="1:33" ht="15" customHeight="1">
      <c r="A18" s="51" t="s">
        <v>2016</v>
      </c>
      <c r="B18" s="17" t="s">
        <v>2017</v>
      </c>
      <c r="C18" s="18">
        <v>608.06945800000005</v>
      </c>
      <c r="D18" s="18">
        <v>571.91479500000003</v>
      </c>
      <c r="E18" s="18">
        <v>567.15808100000004</v>
      </c>
      <c r="F18" s="18">
        <v>515.12329099999999</v>
      </c>
      <c r="G18" s="18">
        <v>498.75598100000002</v>
      </c>
      <c r="H18" s="18">
        <v>493.19482399999998</v>
      </c>
      <c r="I18" s="18">
        <v>489.18905599999999</v>
      </c>
      <c r="J18" s="18">
        <v>488.007294</v>
      </c>
      <c r="K18" s="18">
        <v>475.11047400000001</v>
      </c>
      <c r="L18" s="18">
        <v>467.456726</v>
      </c>
      <c r="M18" s="18">
        <v>463.186554</v>
      </c>
      <c r="N18" s="18">
        <v>458.00518799999998</v>
      </c>
      <c r="O18" s="18">
        <v>460.21640000000002</v>
      </c>
      <c r="P18" s="18">
        <v>445.01797499999998</v>
      </c>
      <c r="Q18" s="18">
        <v>435.68142699999999</v>
      </c>
      <c r="R18" s="18">
        <v>427.07034299999998</v>
      </c>
      <c r="S18" s="18">
        <v>425.47726399999999</v>
      </c>
      <c r="T18" s="18">
        <v>427.10882600000002</v>
      </c>
      <c r="U18" s="18">
        <v>427.78372200000001</v>
      </c>
      <c r="V18" s="18">
        <v>426.57827800000001</v>
      </c>
      <c r="W18" s="18">
        <v>427.61071800000002</v>
      </c>
      <c r="X18" s="18">
        <v>427.97909499999997</v>
      </c>
      <c r="Y18" s="18">
        <v>426.88610799999998</v>
      </c>
      <c r="Z18" s="18">
        <v>427.45529199999999</v>
      </c>
      <c r="AA18" s="18">
        <v>427.88742100000002</v>
      </c>
      <c r="AB18" s="18">
        <v>429.179688</v>
      </c>
      <c r="AC18" s="18">
        <v>430.07486</v>
      </c>
      <c r="AD18" s="18">
        <v>432.51818800000001</v>
      </c>
      <c r="AE18" s="18">
        <v>434.30157500000001</v>
      </c>
      <c r="AF18" s="18">
        <v>436.734802</v>
      </c>
      <c r="AG18" s="19">
        <v>-1.0999999999999999E-2</v>
      </c>
    </row>
    <row r="19" spans="1:33" ht="15" customHeight="1">
      <c r="A19" s="51" t="s">
        <v>2018</v>
      </c>
      <c r="B19" s="16" t="s">
        <v>2019</v>
      </c>
      <c r="C19" s="20">
        <v>934.21636999999998</v>
      </c>
      <c r="D19" s="20">
        <v>903.25659199999996</v>
      </c>
      <c r="E19" s="20">
        <v>891.97454800000003</v>
      </c>
      <c r="F19" s="20">
        <v>839.96142599999996</v>
      </c>
      <c r="G19" s="20">
        <v>823.76147500000002</v>
      </c>
      <c r="H19" s="20">
        <v>817.87914999999998</v>
      </c>
      <c r="I19" s="20">
        <v>813.17114300000003</v>
      </c>
      <c r="J19" s="20">
        <v>810.92346199999997</v>
      </c>
      <c r="K19" s="20">
        <v>796.70434599999999</v>
      </c>
      <c r="L19" s="20">
        <v>787.86138900000003</v>
      </c>
      <c r="M19" s="20">
        <v>781.99871800000005</v>
      </c>
      <c r="N19" s="20">
        <v>775.50433299999997</v>
      </c>
      <c r="O19" s="20">
        <v>776.44738800000005</v>
      </c>
      <c r="P19" s="20">
        <v>760.23126200000002</v>
      </c>
      <c r="Q19" s="20">
        <v>750.13195800000005</v>
      </c>
      <c r="R19" s="20">
        <v>740.81091300000003</v>
      </c>
      <c r="S19" s="20">
        <v>738.43432600000006</v>
      </c>
      <c r="T19" s="20">
        <v>739.29339600000003</v>
      </c>
      <c r="U19" s="20">
        <v>739.21594200000004</v>
      </c>
      <c r="V19" s="20">
        <v>737.35790999999995</v>
      </c>
      <c r="W19" s="20">
        <v>737.75622599999997</v>
      </c>
      <c r="X19" s="20">
        <v>737.53576699999996</v>
      </c>
      <c r="Y19" s="20">
        <v>735.85730000000001</v>
      </c>
      <c r="Z19" s="20">
        <v>735.89868200000001</v>
      </c>
      <c r="AA19" s="20">
        <v>735.78698699999995</v>
      </c>
      <c r="AB19" s="20">
        <v>736.53460700000005</v>
      </c>
      <c r="AC19" s="20">
        <v>736.86492899999996</v>
      </c>
      <c r="AD19" s="20">
        <v>738.76122999999995</v>
      </c>
      <c r="AE19" s="20">
        <v>739.95959500000004</v>
      </c>
      <c r="AF19" s="20">
        <v>741.81579599999998</v>
      </c>
      <c r="AG19" s="21">
        <v>-8.0000000000000002E-3</v>
      </c>
    </row>
    <row r="21" spans="1:33" ht="15" customHeight="1">
      <c r="B21" s="16" t="s">
        <v>2020</v>
      </c>
    </row>
    <row r="22" spans="1:33" ht="15" customHeight="1">
      <c r="A22" s="51" t="s">
        <v>2021</v>
      </c>
      <c r="B22" s="17" t="s">
        <v>2013</v>
      </c>
      <c r="C22" s="18">
        <v>59.586689</v>
      </c>
      <c r="D22" s="18">
        <v>60.965980999999999</v>
      </c>
      <c r="E22" s="18">
        <v>60.918303999999999</v>
      </c>
      <c r="F22" s="18">
        <v>60.610999999999997</v>
      </c>
      <c r="G22" s="18">
        <v>60.399619999999999</v>
      </c>
      <c r="H22" s="18">
        <v>60.182758</v>
      </c>
      <c r="I22" s="18">
        <v>60.367503999999997</v>
      </c>
      <c r="J22" s="18">
        <v>60.430038000000003</v>
      </c>
      <c r="K22" s="18">
        <v>60.445628999999997</v>
      </c>
      <c r="L22" s="18">
        <v>60.445945999999999</v>
      </c>
      <c r="M22" s="18">
        <v>60.374546000000002</v>
      </c>
      <c r="N22" s="18">
        <v>60.352820999999999</v>
      </c>
      <c r="O22" s="18">
        <v>60.353637999999997</v>
      </c>
      <c r="P22" s="18">
        <v>60.385734999999997</v>
      </c>
      <c r="Q22" s="18">
        <v>60.419879999999999</v>
      </c>
      <c r="R22" s="18">
        <v>60.434550999999999</v>
      </c>
      <c r="S22" s="18">
        <v>60.422581000000001</v>
      </c>
      <c r="T22" s="18">
        <v>60.411411000000001</v>
      </c>
      <c r="U22" s="18">
        <v>60.438243999999997</v>
      </c>
      <c r="V22" s="18">
        <v>60.425635999999997</v>
      </c>
      <c r="W22" s="18">
        <v>60.436211</v>
      </c>
      <c r="X22" s="18">
        <v>60.473602</v>
      </c>
      <c r="Y22" s="18">
        <v>60.471825000000003</v>
      </c>
      <c r="Z22" s="18">
        <v>60.449084999999997</v>
      </c>
      <c r="AA22" s="18">
        <v>60.455463000000002</v>
      </c>
      <c r="AB22" s="18">
        <v>60.458095999999998</v>
      </c>
      <c r="AC22" s="18">
        <v>60.489082000000003</v>
      </c>
      <c r="AD22" s="18">
        <v>60.548389</v>
      </c>
      <c r="AE22" s="18">
        <v>60.615692000000003</v>
      </c>
      <c r="AF22" s="18">
        <v>60.693995999999999</v>
      </c>
      <c r="AG22" s="19">
        <v>1E-3</v>
      </c>
    </row>
    <row r="23" spans="1:33" ht="15" customHeight="1">
      <c r="A23" s="51" t="s">
        <v>2022</v>
      </c>
      <c r="B23" s="17" t="s">
        <v>2015</v>
      </c>
      <c r="C23" s="18">
        <v>184.187805</v>
      </c>
      <c r="D23" s="18">
        <v>191.44998200000001</v>
      </c>
      <c r="E23" s="18">
        <v>188.69323700000001</v>
      </c>
      <c r="F23" s="18">
        <v>189.17079200000001</v>
      </c>
      <c r="G23" s="18">
        <v>189.84498600000001</v>
      </c>
      <c r="H23" s="18">
        <v>189.92768899999999</v>
      </c>
      <c r="I23" s="18">
        <v>190.69693000000001</v>
      </c>
      <c r="J23" s="18">
        <v>190.989777</v>
      </c>
      <c r="K23" s="18">
        <v>190.88197299999999</v>
      </c>
      <c r="L23" s="18">
        <v>190.83526599999999</v>
      </c>
      <c r="M23" s="18">
        <v>190.64544699999999</v>
      </c>
      <c r="N23" s="18">
        <v>190.773743</v>
      </c>
      <c r="O23" s="18">
        <v>190.862762</v>
      </c>
      <c r="P23" s="18">
        <v>191.13708500000001</v>
      </c>
      <c r="Q23" s="18">
        <v>191.65808100000001</v>
      </c>
      <c r="R23" s="18">
        <v>192.20304899999999</v>
      </c>
      <c r="S23" s="18">
        <v>192.558548</v>
      </c>
      <c r="T23" s="18">
        <v>192.83079499999999</v>
      </c>
      <c r="U23" s="18">
        <v>193.069489</v>
      </c>
      <c r="V23" s="18">
        <v>193.32934599999999</v>
      </c>
      <c r="W23" s="18">
        <v>193.66584800000001</v>
      </c>
      <c r="X23" s="18">
        <v>194.055374</v>
      </c>
      <c r="Y23" s="18">
        <v>194.42877200000001</v>
      </c>
      <c r="Z23" s="18">
        <v>194.83448799999999</v>
      </c>
      <c r="AA23" s="18">
        <v>195.18341100000001</v>
      </c>
      <c r="AB23" s="18">
        <v>195.482224</v>
      </c>
      <c r="AC23" s="18">
        <v>195.71397400000001</v>
      </c>
      <c r="AD23" s="18">
        <v>195.96054100000001</v>
      </c>
      <c r="AE23" s="18">
        <v>196.10676599999999</v>
      </c>
      <c r="AF23" s="18">
        <v>196.25308200000001</v>
      </c>
      <c r="AG23" s="19">
        <v>2E-3</v>
      </c>
    </row>
    <row r="24" spans="1:33" ht="15" customHeight="1">
      <c r="A24" s="51" t="s">
        <v>2023</v>
      </c>
      <c r="B24" s="17" t="s">
        <v>2024</v>
      </c>
      <c r="C24" s="18">
        <v>1.5078530000000001</v>
      </c>
      <c r="D24" s="18">
        <v>1.387224</v>
      </c>
      <c r="E24" s="18">
        <v>1.5820129999999999</v>
      </c>
      <c r="F24" s="18">
        <v>1.587318</v>
      </c>
      <c r="G24" s="18">
        <v>1.5442979999999999</v>
      </c>
      <c r="H24" s="18">
        <v>1.5239419999999999</v>
      </c>
      <c r="I24" s="18">
        <v>1.529827</v>
      </c>
      <c r="J24" s="18">
        <v>1.4953730000000001</v>
      </c>
      <c r="K24" s="18">
        <v>1.474275</v>
      </c>
      <c r="L24" s="18">
        <v>1.479136</v>
      </c>
      <c r="M24" s="18">
        <v>1.4811529999999999</v>
      </c>
      <c r="N24" s="18">
        <v>1.486804</v>
      </c>
      <c r="O24" s="18">
        <v>1.4922089999999999</v>
      </c>
      <c r="P24" s="18">
        <v>1.5021450000000001</v>
      </c>
      <c r="Q24" s="18">
        <v>1.531909</v>
      </c>
      <c r="R24" s="18">
        <v>1.5399510000000001</v>
      </c>
      <c r="S24" s="18">
        <v>1.54731</v>
      </c>
      <c r="T24" s="18">
        <v>1.5484610000000001</v>
      </c>
      <c r="U24" s="18">
        <v>1.548913</v>
      </c>
      <c r="V24" s="18">
        <v>1.5487960000000001</v>
      </c>
      <c r="W24" s="18">
        <v>1.6492990000000001</v>
      </c>
      <c r="X24" s="18">
        <v>1.67994</v>
      </c>
      <c r="Y24" s="18">
        <v>1.690348</v>
      </c>
      <c r="Z24" s="18">
        <v>1.6867749999999999</v>
      </c>
      <c r="AA24" s="18">
        <v>1.6877759999999999</v>
      </c>
      <c r="AB24" s="18">
        <v>1.687632</v>
      </c>
      <c r="AC24" s="18">
        <v>1.6903410000000001</v>
      </c>
      <c r="AD24" s="18">
        <v>1.6953149999999999</v>
      </c>
      <c r="AE24" s="18">
        <v>1.6986810000000001</v>
      </c>
      <c r="AF24" s="18">
        <v>1.702431</v>
      </c>
      <c r="AG24" s="19">
        <v>4.0000000000000001E-3</v>
      </c>
    </row>
    <row r="25" spans="1:33" ht="15" customHeight="1">
      <c r="A25" s="51" t="s">
        <v>2025</v>
      </c>
      <c r="B25" s="17" t="s">
        <v>2017</v>
      </c>
      <c r="C25" s="18">
        <v>530.85119599999996</v>
      </c>
      <c r="D25" s="18">
        <v>511.68536399999999</v>
      </c>
      <c r="E25" s="18">
        <v>499.32037400000002</v>
      </c>
      <c r="F25" s="18">
        <v>449.99331699999999</v>
      </c>
      <c r="G25" s="18">
        <v>432.45556599999998</v>
      </c>
      <c r="H25" s="18">
        <v>423.67169200000001</v>
      </c>
      <c r="I25" s="18">
        <v>419.61843900000002</v>
      </c>
      <c r="J25" s="18">
        <v>418.06405599999999</v>
      </c>
      <c r="K25" s="18">
        <v>405.15380900000002</v>
      </c>
      <c r="L25" s="18">
        <v>397.58367900000002</v>
      </c>
      <c r="M25" s="18">
        <v>392.52533</v>
      </c>
      <c r="N25" s="18">
        <v>387.49408</v>
      </c>
      <c r="O25" s="18">
        <v>388.90243500000003</v>
      </c>
      <c r="P25" s="18">
        <v>376.14862099999999</v>
      </c>
      <c r="Q25" s="18">
        <v>367.64276100000001</v>
      </c>
      <c r="R25" s="18">
        <v>360.22720299999997</v>
      </c>
      <c r="S25" s="18">
        <v>358.18124399999999</v>
      </c>
      <c r="T25" s="18">
        <v>359.00888099999997</v>
      </c>
      <c r="U25" s="18">
        <v>359.04620399999999</v>
      </c>
      <c r="V25" s="18">
        <v>357.21182299999998</v>
      </c>
      <c r="W25" s="18">
        <v>358.14953600000001</v>
      </c>
      <c r="X25" s="18">
        <v>358.34500100000002</v>
      </c>
      <c r="Y25" s="18">
        <v>357.255066</v>
      </c>
      <c r="Z25" s="18">
        <v>357.84960899999999</v>
      </c>
      <c r="AA25" s="18">
        <v>358.06225599999999</v>
      </c>
      <c r="AB25" s="18">
        <v>358.70367399999998</v>
      </c>
      <c r="AC25" s="18">
        <v>359.622772</v>
      </c>
      <c r="AD25" s="18">
        <v>361.81436200000002</v>
      </c>
      <c r="AE25" s="18">
        <v>363.25732399999998</v>
      </c>
      <c r="AF25" s="18">
        <v>365.18530299999998</v>
      </c>
      <c r="AG25" s="19">
        <v>-1.2999999999999999E-2</v>
      </c>
    </row>
    <row r="26" spans="1:33" ht="15" customHeight="1">
      <c r="A26" s="51" t="s">
        <v>2026</v>
      </c>
      <c r="B26" s="16" t="s">
        <v>2027</v>
      </c>
      <c r="C26" s="20">
        <v>776.13354500000003</v>
      </c>
      <c r="D26" s="20">
        <v>765.48852499999998</v>
      </c>
      <c r="E26" s="20">
        <v>750.51391599999999</v>
      </c>
      <c r="F26" s="20">
        <v>701.36242700000003</v>
      </c>
      <c r="G26" s="20">
        <v>684.24444600000004</v>
      </c>
      <c r="H26" s="20">
        <v>675.30609100000004</v>
      </c>
      <c r="I26" s="20">
        <v>672.21270800000002</v>
      </c>
      <c r="J26" s="20">
        <v>670.97924799999998</v>
      </c>
      <c r="K26" s="20">
        <v>657.95568800000001</v>
      </c>
      <c r="L26" s="20">
        <v>650.34405500000003</v>
      </c>
      <c r="M26" s="20">
        <v>645.02648899999997</v>
      </c>
      <c r="N26" s="20">
        <v>640.10742200000004</v>
      </c>
      <c r="O26" s="20">
        <v>641.61102300000005</v>
      </c>
      <c r="P26" s="20">
        <v>629.17358400000001</v>
      </c>
      <c r="Q26" s="20">
        <v>621.25262499999997</v>
      </c>
      <c r="R26" s="20">
        <v>614.40478499999995</v>
      </c>
      <c r="S26" s="20">
        <v>612.709656</v>
      </c>
      <c r="T26" s="20">
        <v>613.79956100000004</v>
      </c>
      <c r="U26" s="20">
        <v>614.102844</v>
      </c>
      <c r="V26" s="20">
        <v>612.515625</v>
      </c>
      <c r="W26" s="20">
        <v>613.90087900000003</v>
      </c>
      <c r="X26" s="20">
        <v>614.55395499999997</v>
      </c>
      <c r="Y26" s="20">
        <v>613.84600799999998</v>
      </c>
      <c r="Z26" s="20">
        <v>614.81994599999996</v>
      </c>
      <c r="AA26" s="20">
        <v>615.38891599999999</v>
      </c>
      <c r="AB26" s="20">
        <v>616.33166500000004</v>
      </c>
      <c r="AC26" s="20">
        <v>617.51617399999998</v>
      </c>
      <c r="AD26" s="20">
        <v>620.01861599999995</v>
      </c>
      <c r="AE26" s="20">
        <v>621.67846699999996</v>
      </c>
      <c r="AF26" s="20">
        <v>623.83483899999999</v>
      </c>
      <c r="AG26" s="21">
        <v>-8.0000000000000002E-3</v>
      </c>
    </row>
    <row r="28" spans="1:33" ht="15" customHeight="1">
      <c r="B28" s="16" t="s">
        <v>2028</v>
      </c>
    </row>
    <row r="29" spans="1:33" ht="15" customHeight="1">
      <c r="A29" s="51" t="s">
        <v>2029</v>
      </c>
      <c r="B29" s="17" t="s">
        <v>2013</v>
      </c>
      <c r="C29" s="18">
        <v>332.18609600000002</v>
      </c>
      <c r="D29" s="18">
        <v>342.81042500000001</v>
      </c>
      <c r="E29" s="18">
        <v>355.84515399999998</v>
      </c>
      <c r="F29" s="18">
        <v>351.395355</v>
      </c>
      <c r="G29" s="18">
        <v>353.33282500000001</v>
      </c>
      <c r="H29" s="18">
        <v>355.52130099999999</v>
      </c>
      <c r="I29" s="18">
        <v>355.62896699999999</v>
      </c>
      <c r="J29" s="18">
        <v>358.64920000000001</v>
      </c>
      <c r="K29" s="18">
        <v>361.90234400000003</v>
      </c>
      <c r="L29" s="18">
        <v>365.233521</v>
      </c>
      <c r="M29" s="18">
        <v>368.05294800000001</v>
      </c>
      <c r="N29" s="18">
        <v>371.67224099999999</v>
      </c>
      <c r="O29" s="18">
        <v>373.95239299999997</v>
      </c>
      <c r="P29" s="18">
        <v>376.15618899999998</v>
      </c>
      <c r="Q29" s="18">
        <v>377.79995700000001</v>
      </c>
      <c r="R29" s="18">
        <v>380.19680799999998</v>
      </c>
      <c r="S29" s="18">
        <v>383.75872800000002</v>
      </c>
      <c r="T29" s="18">
        <v>385.29269399999998</v>
      </c>
      <c r="U29" s="18">
        <v>388.18283100000002</v>
      </c>
      <c r="V29" s="18">
        <v>388.17495700000001</v>
      </c>
      <c r="W29" s="18">
        <v>390.023346</v>
      </c>
      <c r="X29" s="18">
        <v>391.44186400000001</v>
      </c>
      <c r="Y29" s="18">
        <v>392.072632</v>
      </c>
      <c r="Z29" s="18">
        <v>393.74890099999999</v>
      </c>
      <c r="AA29" s="18">
        <v>394.48113999999998</v>
      </c>
      <c r="AB29" s="18">
        <v>396.01370200000002</v>
      </c>
      <c r="AC29" s="18">
        <v>397.97576900000001</v>
      </c>
      <c r="AD29" s="18">
        <v>399.66982999999999</v>
      </c>
      <c r="AE29" s="18">
        <v>401.35821499999997</v>
      </c>
      <c r="AF29" s="18">
        <v>403.47226000000001</v>
      </c>
      <c r="AG29" s="19">
        <v>7.0000000000000001E-3</v>
      </c>
    </row>
    <row r="30" spans="1:33" ht="15" customHeight="1">
      <c r="A30" s="51" t="s">
        <v>2030</v>
      </c>
      <c r="B30" s="17" t="s">
        <v>2031</v>
      </c>
      <c r="C30" s="18">
        <v>541.45721400000002</v>
      </c>
      <c r="D30" s="18">
        <v>558.58587599999998</v>
      </c>
      <c r="E30" s="18">
        <v>559.355591</v>
      </c>
      <c r="F30" s="18">
        <v>566.20574999999997</v>
      </c>
      <c r="G30" s="18">
        <v>574.76312299999995</v>
      </c>
      <c r="H30" s="18">
        <v>581.94665499999996</v>
      </c>
      <c r="I30" s="18">
        <v>584.82916299999999</v>
      </c>
      <c r="J30" s="18">
        <v>588.72711200000003</v>
      </c>
      <c r="K30" s="18">
        <v>591.974243</v>
      </c>
      <c r="L30" s="18">
        <v>596.20800799999995</v>
      </c>
      <c r="M30" s="18">
        <v>597.15576199999998</v>
      </c>
      <c r="N30" s="18">
        <v>602.77710000000002</v>
      </c>
      <c r="O30" s="18">
        <v>605.59960899999999</v>
      </c>
      <c r="P30" s="18">
        <v>608.26965299999995</v>
      </c>
      <c r="Q30" s="18">
        <v>611.13757299999997</v>
      </c>
      <c r="R30" s="18">
        <v>613.84362799999997</v>
      </c>
      <c r="S30" s="18">
        <v>616.93518100000006</v>
      </c>
      <c r="T30" s="18">
        <v>621.58343500000001</v>
      </c>
      <c r="U30" s="18">
        <v>624.91705300000001</v>
      </c>
      <c r="V30" s="18">
        <v>629.77417000000003</v>
      </c>
      <c r="W30" s="18">
        <v>634.88897699999995</v>
      </c>
      <c r="X30" s="18">
        <v>641.02960199999995</v>
      </c>
      <c r="Y30" s="18">
        <v>645.91308600000002</v>
      </c>
      <c r="Z30" s="18">
        <v>652.13861099999997</v>
      </c>
      <c r="AA30" s="18">
        <v>657.280396</v>
      </c>
      <c r="AB30" s="18">
        <v>662.608521</v>
      </c>
      <c r="AC30" s="18">
        <v>666.81536900000003</v>
      </c>
      <c r="AD30" s="18">
        <v>670.71826199999998</v>
      </c>
      <c r="AE30" s="18">
        <v>675.98974599999997</v>
      </c>
      <c r="AF30" s="18">
        <v>684.41076699999996</v>
      </c>
      <c r="AG30" s="19">
        <v>8.0000000000000002E-3</v>
      </c>
    </row>
    <row r="31" spans="1:33" ht="15" customHeight="1">
      <c r="A31" s="51" t="s">
        <v>2032</v>
      </c>
      <c r="B31" s="17" t="s">
        <v>2024</v>
      </c>
      <c r="C31" s="18">
        <v>92.190207999999998</v>
      </c>
      <c r="D31" s="18">
        <v>99.395331999999996</v>
      </c>
      <c r="E31" s="18">
        <v>98.205078</v>
      </c>
      <c r="F31" s="18">
        <v>96.653221000000002</v>
      </c>
      <c r="G31" s="18">
        <v>95.883240000000001</v>
      </c>
      <c r="H31" s="18">
        <v>97.597412000000006</v>
      </c>
      <c r="I31" s="18">
        <v>97.006621999999993</v>
      </c>
      <c r="J31" s="18">
        <v>96.193932000000004</v>
      </c>
      <c r="K31" s="18">
        <v>95.408355999999998</v>
      </c>
      <c r="L31" s="18">
        <v>94.378142999999994</v>
      </c>
      <c r="M31" s="18">
        <v>93.684478999999996</v>
      </c>
      <c r="N31" s="18">
        <v>93.545287999999999</v>
      </c>
      <c r="O31" s="18">
        <v>93.428505000000001</v>
      </c>
      <c r="P31" s="18">
        <v>93.426567000000006</v>
      </c>
      <c r="Q31" s="18">
        <v>93.434662000000003</v>
      </c>
      <c r="R31" s="18">
        <v>93.959678999999994</v>
      </c>
      <c r="S31" s="18">
        <v>94.611121999999995</v>
      </c>
      <c r="T31" s="18">
        <v>95.247817999999995</v>
      </c>
      <c r="U31" s="18">
        <v>95.493103000000005</v>
      </c>
      <c r="V31" s="18">
        <v>95.922156999999999</v>
      </c>
      <c r="W31" s="18">
        <v>95.856323000000003</v>
      </c>
      <c r="X31" s="18">
        <v>96.037384000000003</v>
      </c>
      <c r="Y31" s="18">
        <v>95.963111999999995</v>
      </c>
      <c r="Z31" s="18">
        <v>95.467201000000003</v>
      </c>
      <c r="AA31" s="18">
        <v>94.993279000000001</v>
      </c>
      <c r="AB31" s="18">
        <v>94.662909999999997</v>
      </c>
      <c r="AC31" s="18">
        <v>93.966544999999996</v>
      </c>
      <c r="AD31" s="18">
        <v>93.055908000000002</v>
      </c>
      <c r="AE31" s="18">
        <v>92.638030999999998</v>
      </c>
      <c r="AF31" s="18">
        <v>92.615844999999993</v>
      </c>
      <c r="AG31" s="19">
        <v>0</v>
      </c>
    </row>
    <row r="32" spans="1:33" ht="15" customHeight="1">
      <c r="A32" s="51" t="s">
        <v>2033</v>
      </c>
      <c r="B32" s="17" t="s">
        <v>2017</v>
      </c>
      <c r="C32" s="18">
        <v>416.28720099999998</v>
      </c>
      <c r="D32" s="18">
        <v>409.435272</v>
      </c>
      <c r="E32" s="18">
        <v>401.57193000000001</v>
      </c>
      <c r="F32" s="18">
        <v>368.96353099999999</v>
      </c>
      <c r="G32" s="18">
        <v>358.31692500000003</v>
      </c>
      <c r="H32" s="18">
        <v>356.19168100000002</v>
      </c>
      <c r="I32" s="18">
        <v>352.95163000000002</v>
      </c>
      <c r="J32" s="18">
        <v>351.69967700000001</v>
      </c>
      <c r="K32" s="18">
        <v>342.87106299999999</v>
      </c>
      <c r="L32" s="18">
        <v>335.90875199999999</v>
      </c>
      <c r="M32" s="18">
        <v>333.900848</v>
      </c>
      <c r="N32" s="18">
        <v>330.83038299999998</v>
      </c>
      <c r="O32" s="18">
        <v>334.13720699999999</v>
      </c>
      <c r="P32" s="18">
        <v>322.26864599999999</v>
      </c>
      <c r="Q32" s="18">
        <v>316.133759</v>
      </c>
      <c r="R32" s="18">
        <v>310.43771400000003</v>
      </c>
      <c r="S32" s="18">
        <v>308.631866</v>
      </c>
      <c r="T32" s="18">
        <v>308.58142099999998</v>
      </c>
      <c r="U32" s="18">
        <v>308.90423600000003</v>
      </c>
      <c r="V32" s="18">
        <v>307.13857999999999</v>
      </c>
      <c r="W32" s="18">
        <v>308.205444</v>
      </c>
      <c r="X32" s="18">
        <v>309.04077100000001</v>
      </c>
      <c r="Y32" s="18">
        <v>308.20880099999999</v>
      </c>
      <c r="Z32" s="18">
        <v>308.10446200000001</v>
      </c>
      <c r="AA32" s="18">
        <v>308.001373</v>
      </c>
      <c r="AB32" s="18">
        <v>308.579926</v>
      </c>
      <c r="AC32" s="18">
        <v>308.60333300000002</v>
      </c>
      <c r="AD32" s="18">
        <v>309.03417999999999</v>
      </c>
      <c r="AE32" s="18">
        <v>308.98202500000002</v>
      </c>
      <c r="AF32" s="18">
        <v>310.87973</v>
      </c>
      <c r="AG32" s="19">
        <v>-0.01</v>
      </c>
    </row>
    <row r="33" spans="1:33" ht="15" customHeight="1">
      <c r="A33" s="51" t="s">
        <v>2034</v>
      </c>
      <c r="B33" s="16" t="s">
        <v>2035</v>
      </c>
      <c r="C33" s="20">
        <v>1382.1207280000001</v>
      </c>
      <c r="D33" s="20">
        <v>1410.2269289999999</v>
      </c>
      <c r="E33" s="20">
        <v>1414.977783</v>
      </c>
      <c r="F33" s="20">
        <v>1383.2177730000001</v>
      </c>
      <c r="G33" s="20">
        <v>1382.296143</v>
      </c>
      <c r="H33" s="20">
        <v>1391.2570800000001</v>
      </c>
      <c r="I33" s="20">
        <v>1390.4163820000001</v>
      </c>
      <c r="J33" s="20">
        <v>1395.2700199999999</v>
      </c>
      <c r="K33" s="20">
        <v>1392.1560059999999</v>
      </c>
      <c r="L33" s="20">
        <v>1391.7285159999999</v>
      </c>
      <c r="M33" s="20">
        <v>1392.794067</v>
      </c>
      <c r="N33" s="20">
        <v>1398.8249510000001</v>
      </c>
      <c r="O33" s="20">
        <v>1407.1176760000001</v>
      </c>
      <c r="P33" s="20">
        <v>1400.1210940000001</v>
      </c>
      <c r="Q33" s="20">
        <v>1398.505981</v>
      </c>
      <c r="R33" s="20">
        <v>1398.437866</v>
      </c>
      <c r="S33" s="20">
        <v>1403.9368899999999</v>
      </c>
      <c r="T33" s="20">
        <v>1410.705322</v>
      </c>
      <c r="U33" s="20">
        <v>1417.497314</v>
      </c>
      <c r="V33" s="20">
        <v>1421.0097659999999</v>
      </c>
      <c r="W33" s="20">
        <v>1428.974121</v>
      </c>
      <c r="X33" s="20">
        <v>1437.549561</v>
      </c>
      <c r="Y33" s="20">
        <v>1442.1577150000001</v>
      </c>
      <c r="Z33" s="20">
        <v>1449.459106</v>
      </c>
      <c r="AA33" s="20">
        <v>1454.7561040000001</v>
      </c>
      <c r="AB33" s="20">
        <v>1461.865112</v>
      </c>
      <c r="AC33" s="20">
        <v>1467.3610839999999</v>
      </c>
      <c r="AD33" s="20">
        <v>1472.478149</v>
      </c>
      <c r="AE33" s="20">
        <v>1478.968018</v>
      </c>
      <c r="AF33" s="20">
        <v>1491.3786620000001</v>
      </c>
      <c r="AG33" s="21">
        <v>3.0000000000000001E-3</v>
      </c>
    </row>
    <row r="35" spans="1:33" ht="15" customHeight="1">
      <c r="B35" s="16" t="s">
        <v>2036</v>
      </c>
    </row>
    <row r="36" spans="1:33" ht="15" customHeight="1">
      <c r="A36" s="51" t="s">
        <v>2037</v>
      </c>
      <c r="B36" s="17" t="s">
        <v>2038</v>
      </c>
      <c r="C36" s="18">
        <v>1682.6850589999999</v>
      </c>
      <c r="D36" s="18">
        <v>1756.97937</v>
      </c>
      <c r="E36" s="18">
        <v>1765.6813959999999</v>
      </c>
      <c r="F36" s="18">
        <v>1766.6875</v>
      </c>
      <c r="G36" s="18">
        <v>1768.61853</v>
      </c>
      <c r="H36" s="18">
        <v>1766.3779300000001</v>
      </c>
      <c r="I36" s="18">
        <v>1758.1389160000001</v>
      </c>
      <c r="J36" s="18">
        <v>1749.349487</v>
      </c>
      <c r="K36" s="18">
        <v>1741.457764</v>
      </c>
      <c r="L36" s="18">
        <v>1735.8957519999999</v>
      </c>
      <c r="M36" s="18">
        <v>1730.4105219999999</v>
      </c>
      <c r="N36" s="18">
        <v>1723.2860109999999</v>
      </c>
      <c r="O36" s="18">
        <v>1720.14624</v>
      </c>
      <c r="P36" s="18">
        <v>1716.9307859999999</v>
      </c>
      <c r="Q36" s="18">
        <v>1713.0732419999999</v>
      </c>
      <c r="R36" s="18">
        <v>1711.694702</v>
      </c>
      <c r="S36" s="18">
        <v>1711.94397</v>
      </c>
      <c r="T36" s="18">
        <v>1710.7891850000001</v>
      </c>
      <c r="U36" s="18">
        <v>1713.505981</v>
      </c>
      <c r="V36" s="18">
        <v>1718.167236</v>
      </c>
      <c r="W36" s="18">
        <v>1721.410034</v>
      </c>
      <c r="X36" s="18">
        <v>1726.595337</v>
      </c>
      <c r="Y36" s="18">
        <v>1731.035889</v>
      </c>
      <c r="Z36" s="18">
        <v>1736.0482179999999</v>
      </c>
      <c r="AA36" s="18">
        <v>1743.7274170000001</v>
      </c>
      <c r="AB36" s="18">
        <v>1752.3592530000001</v>
      </c>
      <c r="AC36" s="18">
        <v>1760.4792480000001</v>
      </c>
      <c r="AD36" s="18">
        <v>1767.3570560000001</v>
      </c>
      <c r="AE36" s="18">
        <v>1776.615845</v>
      </c>
      <c r="AF36" s="18">
        <v>1788.7962649999999</v>
      </c>
      <c r="AG36" s="19">
        <v>2E-3</v>
      </c>
    </row>
    <row r="37" spans="1:33" ht="15" customHeight="1">
      <c r="A37" s="51" t="s">
        <v>2039</v>
      </c>
      <c r="B37" s="17" t="s">
        <v>2040</v>
      </c>
      <c r="C37" s="18">
        <v>45.454169999999998</v>
      </c>
      <c r="D37" s="18">
        <v>42.419792000000001</v>
      </c>
      <c r="E37" s="18">
        <v>42.449115999999997</v>
      </c>
      <c r="F37" s="18">
        <v>42.186874000000003</v>
      </c>
      <c r="G37" s="18">
        <v>41.992226000000002</v>
      </c>
      <c r="H37" s="18">
        <v>41.950305999999998</v>
      </c>
      <c r="I37" s="18">
        <v>41.623553999999999</v>
      </c>
      <c r="J37" s="18">
        <v>42.314514000000003</v>
      </c>
      <c r="K37" s="18">
        <v>42.568114999999999</v>
      </c>
      <c r="L37" s="18">
        <v>42.649566999999998</v>
      </c>
      <c r="M37" s="18">
        <v>42.705050999999997</v>
      </c>
      <c r="N37" s="18">
        <v>43.470013000000002</v>
      </c>
      <c r="O37" s="18">
        <v>43.942860000000003</v>
      </c>
      <c r="P37" s="18">
        <v>44.243392999999998</v>
      </c>
      <c r="Q37" s="18">
        <v>44.817844000000001</v>
      </c>
      <c r="R37" s="18">
        <v>45.444217999999999</v>
      </c>
      <c r="S37" s="18">
        <v>46.415176000000002</v>
      </c>
      <c r="T37" s="18">
        <v>47.382835</v>
      </c>
      <c r="U37" s="18">
        <v>48.102500999999997</v>
      </c>
      <c r="V37" s="18">
        <v>49.357151000000002</v>
      </c>
      <c r="W37" s="18">
        <v>50.438259000000002</v>
      </c>
      <c r="X37" s="18">
        <v>51.284427999999998</v>
      </c>
      <c r="Y37" s="18">
        <v>52.639732000000002</v>
      </c>
      <c r="Z37" s="18">
        <v>53.683025000000001</v>
      </c>
      <c r="AA37" s="18">
        <v>54.563637</v>
      </c>
      <c r="AB37" s="18">
        <v>55.810608000000002</v>
      </c>
      <c r="AC37" s="18">
        <v>56.925873000000003</v>
      </c>
      <c r="AD37" s="18">
        <v>57.917755</v>
      </c>
      <c r="AE37" s="18">
        <v>58.791041999999997</v>
      </c>
      <c r="AF37" s="18">
        <v>59.857211999999997</v>
      </c>
      <c r="AG37" s="19">
        <v>0.01</v>
      </c>
    </row>
    <row r="38" spans="1:33" ht="15" customHeight="1">
      <c r="A38" s="51" t="s">
        <v>2041</v>
      </c>
      <c r="B38" s="17" t="s">
        <v>2017</v>
      </c>
      <c r="C38" s="18">
        <v>4.2753030000000001</v>
      </c>
      <c r="D38" s="18">
        <v>5.231052</v>
      </c>
      <c r="E38" s="18">
        <v>6.4053139999999997</v>
      </c>
      <c r="F38" s="18">
        <v>7.1494929999999997</v>
      </c>
      <c r="G38" s="18">
        <v>8.0998830000000002</v>
      </c>
      <c r="H38" s="18">
        <v>9.0783459999999998</v>
      </c>
      <c r="I38" s="18">
        <v>10.254517</v>
      </c>
      <c r="J38" s="18">
        <v>11.461936</v>
      </c>
      <c r="K38" s="18">
        <v>12.213654</v>
      </c>
      <c r="L38" s="18">
        <v>13.29532</v>
      </c>
      <c r="M38" s="18">
        <v>14.196782000000001</v>
      </c>
      <c r="N38" s="18">
        <v>15.143618</v>
      </c>
      <c r="O38" s="18">
        <v>16.369595</v>
      </c>
      <c r="P38" s="18">
        <v>17.016504000000001</v>
      </c>
      <c r="Q38" s="18">
        <v>17.63965</v>
      </c>
      <c r="R38" s="18">
        <v>18.356472</v>
      </c>
      <c r="S38" s="18">
        <v>19.298324999999998</v>
      </c>
      <c r="T38" s="18">
        <v>20.333925000000001</v>
      </c>
      <c r="U38" s="18">
        <v>21.352484</v>
      </c>
      <c r="V38" s="18">
        <v>22.271826000000001</v>
      </c>
      <c r="W38" s="18">
        <v>23.341709000000002</v>
      </c>
      <c r="X38" s="18">
        <v>24.321840000000002</v>
      </c>
      <c r="Y38" s="18">
        <v>25.194637</v>
      </c>
      <c r="Z38" s="18">
        <v>26.182085000000001</v>
      </c>
      <c r="AA38" s="18">
        <v>27.121122</v>
      </c>
      <c r="AB38" s="18">
        <v>28.06616</v>
      </c>
      <c r="AC38" s="18">
        <v>29.019708999999999</v>
      </c>
      <c r="AD38" s="18">
        <v>30.105457000000001</v>
      </c>
      <c r="AE38" s="18">
        <v>31.050706999999999</v>
      </c>
      <c r="AF38" s="18">
        <v>31.996616</v>
      </c>
      <c r="AG38" s="19">
        <v>7.1999999999999995E-2</v>
      </c>
    </row>
    <row r="39" spans="1:33" ht="15" customHeight="1">
      <c r="A39" s="51" t="s">
        <v>2042</v>
      </c>
      <c r="B39" s="16" t="s">
        <v>2043</v>
      </c>
      <c r="C39" s="20">
        <v>1732.4145510000001</v>
      </c>
      <c r="D39" s="20">
        <v>1804.630249</v>
      </c>
      <c r="E39" s="20">
        <v>1814.5357670000001</v>
      </c>
      <c r="F39" s="20">
        <v>1816.0239260000001</v>
      </c>
      <c r="G39" s="20">
        <v>1818.7105710000001</v>
      </c>
      <c r="H39" s="20">
        <v>1817.406616</v>
      </c>
      <c r="I39" s="20">
        <v>1810.0169679999999</v>
      </c>
      <c r="J39" s="20">
        <v>1803.1259769999999</v>
      </c>
      <c r="K39" s="20">
        <v>1796.2395019999999</v>
      </c>
      <c r="L39" s="20">
        <v>1791.8405760000001</v>
      </c>
      <c r="M39" s="20">
        <v>1787.3123780000001</v>
      </c>
      <c r="N39" s="20">
        <v>1781.899658</v>
      </c>
      <c r="O39" s="20">
        <v>1780.45874</v>
      </c>
      <c r="P39" s="20">
        <v>1778.1906739999999</v>
      </c>
      <c r="Q39" s="20">
        <v>1775.5307620000001</v>
      </c>
      <c r="R39" s="20">
        <v>1775.495361</v>
      </c>
      <c r="S39" s="20">
        <v>1777.657471</v>
      </c>
      <c r="T39" s="20">
        <v>1778.505981</v>
      </c>
      <c r="U39" s="20">
        <v>1782.9610600000001</v>
      </c>
      <c r="V39" s="20">
        <v>1789.7962649999999</v>
      </c>
      <c r="W39" s="20">
        <v>1795.1899410000001</v>
      </c>
      <c r="X39" s="20">
        <v>1802.2016599999999</v>
      </c>
      <c r="Y39" s="20">
        <v>1808.8702390000001</v>
      </c>
      <c r="Z39" s="20">
        <v>1815.9133300000001</v>
      </c>
      <c r="AA39" s="20">
        <v>1825.4121090000001</v>
      </c>
      <c r="AB39" s="20">
        <v>1836.2360839999999</v>
      </c>
      <c r="AC39" s="20">
        <v>1846.4248050000001</v>
      </c>
      <c r="AD39" s="20">
        <v>1855.380249</v>
      </c>
      <c r="AE39" s="20">
        <v>1866.4575199999999</v>
      </c>
      <c r="AF39" s="20">
        <v>1880.650024</v>
      </c>
      <c r="AG39" s="21">
        <v>3.0000000000000001E-3</v>
      </c>
    </row>
    <row r="41" spans="1:33" ht="15" customHeight="1">
      <c r="B41" s="16" t="s">
        <v>2044</v>
      </c>
    </row>
    <row r="42" spans="1:33" ht="15" customHeight="1">
      <c r="A42" s="51" t="s">
        <v>2045</v>
      </c>
      <c r="B42" s="17" t="s">
        <v>2013</v>
      </c>
      <c r="C42" s="18">
        <v>8.6926020000000008</v>
      </c>
      <c r="D42" s="18">
        <v>8.3509410000000006</v>
      </c>
      <c r="E42" s="18">
        <v>8.3513999999999999</v>
      </c>
      <c r="F42" s="18">
        <v>7.8339819999999998</v>
      </c>
      <c r="G42" s="18">
        <v>7.6620920000000003</v>
      </c>
      <c r="H42" s="18">
        <v>7.3373999999999997</v>
      </c>
      <c r="I42" s="18">
        <v>6.9540199999999999</v>
      </c>
      <c r="J42" s="18">
        <v>6.7320779999999996</v>
      </c>
      <c r="K42" s="18">
        <v>6.562792</v>
      </c>
      <c r="L42" s="18">
        <v>6.4083399999999999</v>
      </c>
      <c r="M42" s="18">
        <v>6.1771409999999998</v>
      </c>
      <c r="N42" s="18">
        <v>6.0815109999999999</v>
      </c>
      <c r="O42" s="18">
        <v>6.0312510000000001</v>
      </c>
      <c r="P42" s="18">
        <v>5.8774899999999999</v>
      </c>
      <c r="Q42" s="18">
        <v>5.7837069999999997</v>
      </c>
      <c r="R42" s="18">
        <v>5.6545319999999997</v>
      </c>
      <c r="S42" s="18">
        <v>5.5133530000000004</v>
      </c>
      <c r="T42" s="18">
        <v>5.3712900000000001</v>
      </c>
      <c r="U42" s="18">
        <v>5.3133629999999998</v>
      </c>
      <c r="V42" s="18">
        <v>5.2184910000000002</v>
      </c>
      <c r="W42" s="18">
        <v>5.0105690000000003</v>
      </c>
      <c r="X42" s="18">
        <v>4.8151169999999999</v>
      </c>
      <c r="Y42" s="18">
        <v>4.6041629999999998</v>
      </c>
      <c r="Z42" s="18">
        <v>4.3766809999999996</v>
      </c>
      <c r="AA42" s="18">
        <v>4.165921</v>
      </c>
      <c r="AB42" s="18">
        <v>4.1885890000000003</v>
      </c>
      <c r="AC42" s="18">
        <v>4.1816719999999998</v>
      </c>
      <c r="AD42" s="18">
        <v>4.1977890000000002</v>
      </c>
      <c r="AE42" s="18">
        <v>4.1766819999999996</v>
      </c>
      <c r="AF42" s="18">
        <v>4.2039039999999996</v>
      </c>
      <c r="AG42" s="19">
        <v>-2.5000000000000001E-2</v>
      </c>
    </row>
    <row r="43" spans="1:33" ht="15" customHeight="1">
      <c r="A43" s="51" t="s">
        <v>2046</v>
      </c>
      <c r="B43" s="17" t="s">
        <v>2015</v>
      </c>
      <c r="C43" s="18">
        <v>594.07788100000005</v>
      </c>
      <c r="D43" s="18">
        <v>580.86682099999996</v>
      </c>
      <c r="E43" s="18">
        <v>589.87701400000003</v>
      </c>
      <c r="F43" s="18">
        <v>590.23840299999995</v>
      </c>
      <c r="G43" s="18">
        <v>567.69262700000002</v>
      </c>
      <c r="H43" s="18">
        <v>561.56176800000003</v>
      </c>
      <c r="I43" s="18">
        <v>557.85644500000001</v>
      </c>
      <c r="J43" s="18">
        <v>562.76806599999998</v>
      </c>
      <c r="K43" s="18">
        <v>550.76086399999997</v>
      </c>
      <c r="L43" s="18">
        <v>540.03442399999994</v>
      </c>
      <c r="M43" s="18">
        <v>538.16430700000001</v>
      </c>
      <c r="N43" s="18">
        <v>538.97833300000002</v>
      </c>
      <c r="O43" s="18">
        <v>540.23736599999995</v>
      </c>
      <c r="P43" s="18">
        <v>538.44250499999998</v>
      </c>
      <c r="Q43" s="18">
        <v>532.03179899999998</v>
      </c>
      <c r="R43" s="18">
        <v>533.243469</v>
      </c>
      <c r="S43" s="18">
        <v>539.34368900000004</v>
      </c>
      <c r="T43" s="18">
        <v>545.48144500000001</v>
      </c>
      <c r="U43" s="18">
        <v>549.51019299999996</v>
      </c>
      <c r="V43" s="18">
        <v>556.20611599999995</v>
      </c>
      <c r="W43" s="18">
        <v>565.25122099999999</v>
      </c>
      <c r="X43" s="18">
        <v>573.05743399999994</v>
      </c>
      <c r="Y43" s="18">
        <v>578.67810099999997</v>
      </c>
      <c r="Z43" s="18">
        <v>589.108521</v>
      </c>
      <c r="AA43" s="18">
        <v>597.31494099999998</v>
      </c>
      <c r="AB43" s="18">
        <v>603.08905000000004</v>
      </c>
      <c r="AC43" s="18">
        <v>609.37017800000001</v>
      </c>
      <c r="AD43" s="18">
        <v>616.89739999999995</v>
      </c>
      <c r="AE43" s="18">
        <v>621.39538600000003</v>
      </c>
      <c r="AF43" s="18">
        <v>627.55059800000004</v>
      </c>
      <c r="AG43" s="19">
        <v>2E-3</v>
      </c>
    </row>
    <row r="44" spans="1:33" ht="15" customHeight="1">
      <c r="A44" s="51" t="s">
        <v>2047</v>
      </c>
      <c r="B44" s="17" t="s">
        <v>2024</v>
      </c>
      <c r="C44" s="18">
        <v>945.91082800000004</v>
      </c>
      <c r="D44" s="18">
        <v>898.24682600000006</v>
      </c>
      <c r="E44" s="18">
        <v>865.42456100000004</v>
      </c>
      <c r="F44" s="18">
        <v>732.35516399999995</v>
      </c>
      <c r="G44" s="18">
        <v>711.44287099999997</v>
      </c>
      <c r="H44" s="18">
        <v>702.37872300000004</v>
      </c>
      <c r="I44" s="18">
        <v>696.31146200000001</v>
      </c>
      <c r="J44" s="18">
        <v>688.807007</v>
      </c>
      <c r="K44" s="18">
        <v>667.06103499999995</v>
      </c>
      <c r="L44" s="18">
        <v>656.80255099999999</v>
      </c>
      <c r="M44" s="18">
        <v>648.43786599999999</v>
      </c>
      <c r="N44" s="18">
        <v>635.33868399999994</v>
      </c>
      <c r="O44" s="18">
        <v>642.24408000000005</v>
      </c>
      <c r="P44" s="18">
        <v>604.97314500000005</v>
      </c>
      <c r="Q44" s="18">
        <v>588.07910200000003</v>
      </c>
      <c r="R44" s="18">
        <v>565.946594</v>
      </c>
      <c r="S44" s="18">
        <v>555.44311500000003</v>
      </c>
      <c r="T44" s="18">
        <v>552.85412599999995</v>
      </c>
      <c r="U44" s="18">
        <v>550.90240500000004</v>
      </c>
      <c r="V44" s="18">
        <v>540.37902799999995</v>
      </c>
      <c r="W44" s="18">
        <v>535.615723</v>
      </c>
      <c r="X44" s="18">
        <v>530.36181599999998</v>
      </c>
      <c r="Y44" s="18">
        <v>522.78729199999998</v>
      </c>
      <c r="Z44" s="18">
        <v>514.59966999999995</v>
      </c>
      <c r="AA44" s="18">
        <v>508.05474900000002</v>
      </c>
      <c r="AB44" s="18">
        <v>505.692474</v>
      </c>
      <c r="AC44" s="18">
        <v>502.19558699999999</v>
      </c>
      <c r="AD44" s="18">
        <v>500.79144300000002</v>
      </c>
      <c r="AE44" s="18">
        <v>500.42083700000001</v>
      </c>
      <c r="AF44" s="18">
        <v>501.43038899999999</v>
      </c>
      <c r="AG44" s="19">
        <v>-2.1999999999999999E-2</v>
      </c>
    </row>
    <row r="45" spans="1:33" ht="15" customHeight="1">
      <c r="A45" s="51" t="s">
        <v>2048</v>
      </c>
      <c r="B45" s="17" t="s">
        <v>2049</v>
      </c>
      <c r="C45" s="18">
        <v>10.801752</v>
      </c>
      <c r="D45" s="18">
        <v>10.801939000000001</v>
      </c>
      <c r="E45" s="18">
        <v>10.802682000000001</v>
      </c>
      <c r="F45" s="18">
        <v>10.802239999999999</v>
      </c>
      <c r="G45" s="18">
        <v>10.830753</v>
      </c>
      <c r="H45" s="18">
        <v>10.858601999999999</v>
      </c>
      <c r="I45" s="18">
        <v>10.891597000000001</v>
      </c>
      <c r="J45" s="18">
        <v>10.925770999999999</v>
      </c>
      <c r="K45" s="18">
        <v>10.964188999999999</v>
      </c>
      <c r="L45" s="18">
        <v>10.999196</v>
      </c>
      <c r="M45" s="18">
        <v>11.030252000000001</v>
      </c>
      <c r="N45" s="18">
        <v>11.074807</v>
      </c>
      <c r="O45" s="18">
        <v>11.112882000000001</v>
      </c>
      <c r="P45" s="18">
        <v>11.158536</v>
      </c>
      <c r="Q45" s="18">
        <v>11.203025999999999</v>
      </c>
      <c r="R45" s="18">
        <v>11.247161999999999</v>
      </c>
      <c r="S45" s="18">
        <v>11.288497</v>
      </c>
      <c r="T45" s="18">
        <v>11.326136999999999</v>
      </c>
      <c r="U45" s="18">
        <v>11.360699</v>
      </c>
      <c r="V45" s="18">
        <v>11.397062</v>
      </c>
      <c r="W45" s="18">
        <v>11.429852</v>
      </c>
      <c r="X45" s="18">
        <v>11.452199</v>
      </c>
      <c r="Y45" s="18">
        <v>11.475057</v>
      </c>
      <c r="Z45" s="18">
        <v>11.506449999999999</v>
      </c>
      <c r="AA45" s="18">
        <v>11.536643</v>
      </c>
      <c r="AB45" s="18">
        <v>11.559272999999999</v>
      </c>
      <c r="AC45" s="18">
        <v>11.573119999999999</v>
      </c>
      <c r="AD45" s="18">
        <v>11.585564</v>
      </c>
      <c r="AE45" s="18">
        <v>11.598751</v>
      </c>
      <c r="AF45" s="18">
        <v>11.611522000000001</v>
      </c>
      <c r="AG45" s="19">
        <v>2E-3</v>
      </c>
    </row>
    <row r="46" spans="1:33" ht="15" customHeight="1">
      <c r="A46" s="51" t="s">
        <v>2050</v>
      </c>
      <c r="B46" s="16" t="s">
        <v>2051</v>
      </c>
      <c r="C46" s="20">
        <v>1559.483154</v>
      </c>
      <c r="D46" s="20">
        <v>1498.2664789999999</v>
      </c>
      <c r="E46" s="20">
        <v>1474.455688</v>
      </c>
      <c r="F46" s="20">
        <v>1341.229736</v>
      </c>
      <c r="G46" s="20">
        <v>1297.628418</v>
      </c>
      <c r="H46" s="20">
        <v>1282.136475</v>
      </c>
      <c r="I46" s="20">
        <v>1272.0135499999999</v>
      </c>
      <c r="J46" s="20">
        <v>1269.2329099999999</v>
      </c>
      <c r="K46" s="20">
        <v>1235.348999</v>
      </c>
      <c r="L46" s="20">
        <v>1214.2445070000001</v>
      </c>
      <c r="M46" s="20">
        <v>1203.8095699999999</v>
      </c>
      <c r="N46" s="20">
        <v>1191.4732670000001</v>
      </c>
      <c r="O46" s="20">
        <v>1199.6256100000001</v>
      </c>
      <c r="P46" s="20">
        <v>1160.4517820000001</v>
      </c>
      <c r="Q46" s="20">
        <v>1137.097534</v>
      </c>
      <c r="R46" s="20">
        <v>1116.091797</v>
      </c>
      <c r="S46" s="20">
        <v>1111.5886230000001</v>
      </c>
      <c r="T46" s="20">
        <v>1115.0329589999999</v>
      </c>
      <c r="U46" s="20">
        <v>1117.0866699999999</v>
      </c>
      <c r="V46" s="20">
        <v>1113.2008060000001</v>
      </c>
      <c r="W46" s="20">
        <v>1117.307251</v>
      </c>
      <c r="X46" s="20">
        <v>1119.6865230000001</v>
      </c>
      <c r="Y46" s="20">
        <v>1117.544678</v>
      </c>
      <c r="Z46" s="20">
        <v>1119.5914310000001</v>
      </c>
      <c r="AA46" s="20">
        <v>1121.0722659999999</v>
      </c>
      <c r="AB46" s="20">
        <v>1124.529419</v>
      </c>
      <c r="AC46" s="20">
        <v>1127.320557</v>
      </c>
      <c r="AD46" s="20">
        <v>1133.4722899999999</v>
      </c>
      <c r="AE46" s="20">
        <v>1137.5916749999999</v>
      </c>
      <c r="AF46" s="20">
        <v>1144.796509</v>
      </c>
      <c r="AG46" s="21">
        <v>-1.0999999999999999E-2</v>
      </c>
    </row>
    <row r="48" spans="1:33" ht="15" customHeight="1">
      <c r="B48" s="16" t="s">
        <v>2052</v>
      </c>
    </row>
    <row r="49" spans="1:33" ht="15" customHeight="1">
      <c r="A49" s="51" t="s">
        <v>2053</v>
      </c>
      <c r="B49" s="17" t="s">
        <v>2038</v>
      </c>
      <c r="C49" s="18">
        <v>2144.3571780000002</v>
      </c>
      <c r="D49" s="18">
        <v>2232.1843260000001</v>
      </c>
      <c r="E49" s="18">
        <v>2250.7231449999999</v>
      </c>
      <c r="F49" s="18">
        <v>2245.4555660000001</v>
      </c>
      <c r="G49" s="18">
        <v>2248.023682</v>
      </c>
      <c r="H49" s="18">
        <v>2246.5444339999999</v>
      </c>
      <c r="I49" s="18">
        <v>2237.3632809999999</v>
      </c>
      <c r="J49" s="18">
        <v>2230.6403810000002</v>
      </c>
      <c r="K49" s="18">
        <v>2225.125732</v>
      </c>
      <c r="L49" s="18">
        <v>2222.093018</v>
      </c>
      <c r="M49" s="18">
        <v>2218.461914</v>
      </c>
      <c r="N49" s="18">
        <v>2214.201904</v>
      </c>
      <c r="O49" s="18">
        <v>2212.6879880000001</v>
      </c>
      <c r="P49" s="18">
        <v>2210.9936520000001</v>
      </c>
      <c r="Q49" s="18">
        <v>2208.1892090000001</v>
      </c>
      <c r="R49" s="18">
        <v>2208.5803219999998</v>
      </c>
      <c r="S49" s="18">
        <v>2211.7326659999999</v>
      </c>
      <c r="T49" s="18">
        <v>2211.474365</v>
      </c>
      <c r="U49" s="18">
        <v>2216.5903320000002</v>
      </c>
      <c r="V49" s="18">
        <v>2220.6911620000001</v>
      </c>
      <c r="W49" s="18">
        <v>2225.1530760000001</v>
      </c>
      <c r="X49" s="18">
        <v>2231.1879880000001</v>
      </c>
      <c r="Y49" s="18">
        <v>2235.6289059999999</v>
      </c>
      <c r="Z49" s="18">
        <v>2241.6428219999998</v>
      </c>
      <c r="AA49" s="18">
        <v>2249.4423830000001</v>
      </c>
      <c r="AB49" s="18">
        <v>2259.2338869999999</v>
      </c>
      <c r="AC49" s="18">
        <v>2268.960693</v>
      </c>
      <c r="AD49" s="18">
        <v>2277.2473140000002</v>
      </c>
      <c r="AE49" s="18">
        <v>2287.8940429999998</v>
      </c>
      <c r="AF49" s="18">
        <v>2301.9628910000001</v>
      </c>
      <c r="AG49" s="19">
        <v>2E-3</v>
      </c>
    </row>
    <row r="50" spans="1:33" ht="15" customHeight="1">
      <c r="A50" s="51" t="s">
        <v>2054</v>
      </c>
      <c r="B50" s="17" t="s">
        <v>2015</v>
      </c>
      <c r="C50" s="18">
        <v>1630.117432</v>
      </c>
      <c r="D50" s="18">
        <v>1641.586548</v>
      </c>
      <c r="E50" s="18">
        <v>1645.264404</v>
      </c>
      <c r="F50" s="18">
        <v>1653.712158</v>
      </c>
      <c r="G50" s="18">
        <v>1641.28772</v>
      </c>
      <c r="H50" s="18">
        <v>1642.9456789999999</v>
      </c>
      <c r="I50" s="18">
        <v>1642.7144780000001</v>
      </c>
      <c r="J50" s="18">
        <v>1652.236328</v>
      </c>
      <c r="K50" s="18">
        <v>1643.021851</v>
      </c>
      <c r="L50" s="18">
        <v>1636.022461</v>
      </c>
      <c r="M50" s="18">
        <v>1634.0361330000001</v>
      </c>
      <c r="N50" s="18">
        <v>1640.6889650000001</v>
      </c>
      <c r="O50" s="18">
        <v>1644.6689449999999</v>
      </c>
      <c r="P50" s="18">
        <v>1645.6623540000001</v>
      </c>
      <c r="Q50" s="18">
        <v>1642.9833980000001</v>
      </c>
      <c r="R50" s="18">
        <v>1647.8752440000001</v>
      </c>
      <c r="S50" s="18">
        <v>1658.1157229999999</v>
      </c>
      <c r="T50" s="18">
        <v>1669.8532709999999</v>
      </c>
      <c r="U50" s="18">
        <v>1677.881836</v>
      </c>
      <c r="V50" s="18">
        <v>1690.7416989999999</v>
      </c>
      <c r="W50" s="18">
        <v>1706.1166989999999</v>
      </c>
      <c r="X50" s="18">
        <v>1721.121582</v>
      </c>
      <c r="Y50" s="18">
        <v>1733.1865230000001</v>
      </c>
      <c r="Z50" s="18">
        <v>1751.1879879999999</v>
      </c>
      <c r="AA50" s="18">
        <v>1765.6295170000001</v>
      </c>
      <c r="AB50" s="18">
        <v>1778.1308590000001</v>
      </c>
      <c r="AC50" s="18">
        <v>1789.780518</v>
      </c>
      <c r="AD50" s="18">
        <v>1802.2626949999999</v>
      </c>
      <c r="AE50" s="18">
        <v>1812.8133539999999</v>
      </c>
      <c r="AF50" s="18">
        <v>1828.3562010000001</v>
      </c>
      <c r="AG50" s="19">
        <v>4.0000000000000001E-3</v>
      </c>
    </row>
    <row r="51" spans="1:33" ht="15" customHeight="1">
      <c r="A51" s="51" t="s">
        <v>2055</v>
      </c>
      <c r="B51" s="17" t="s">
        <v>2024</v>
      </c>
      <c r="C51" s="18">
        <v>1039.6088870000001</v>
      </c>
      <c r="D51" s="18">
        <v>999.029358</v>
      </c>
      <c r="E51" s="18">
        <v>965.21167000000003</v>
      </c>
      <c r="F51" s="18">
        <v>830.59570299999996</v>
      </c>
      <c r="G51" s="18">
        <v>808.87042199999996</v>
      </c>
      <c r="H51" s="18">
        <v>801.50006099999996</v>
      </c>
      <c r="I51" s="18">
        <v>794.84789999999998</v>
      </c>
      <c r="J51" s="18">
        <v>786.49633800000004</v>
      </c>
      <c r="K51" s="18">
        <v>763.94366500000001</v>
      </c>
      <c r="L51" s="18">
        <v>752.659851</v>
      </c>
      <c r="M51" s="18">
        <v>743.60351600000001</v>
      </c>
      <c r="N51" s="18">
        <v>730.37078899999995</v>
      </c>
      <c r="O51" s="18">
        <v>737.16479500000003</v>
      </c>
      <c r="P51" s="18">
        <v>699.90185499999995</v>
      </c>
      <c r="Q51" s="18">
        <v>683.04565400000001</v>
      </c>
      <c r="R51" s="18">
        <v>661.44622800000002</v>
      </c>
      <c r="S51" s="18">
        <v>651.60156199999994</v>
      </c>
      <c r="T51" s="18">
        <v>649.65039100000001</v>
      </c>
      <c r="U51" s="18">
        <v>647.94439699999998</v>
      </c>
      <c r="V51" s="18">
        <v>637.84997599999997</v>
      </c>
      <c r="W51" s="18">
        <v>633.12133800000004</v>
      </c>
      <c r="X51" s="18">
        <v>628.07916299999999</v>
      </c>
      <c r="Y51" s="18">
        <v>620.44073500000002</v>
      </c>
      <c r="Z51" s="18">
        <v>611.75366199999996</v>
      </c>
      <c r="AA51" s="18">
        <v>604.73577899999998</v>
      </c>
      <c r="AB51" s="18">
        <v>602.04303000000004</v>
      </c>
      <c r="AC51" s="18">
        <v>597.85247800000002</v>
      </c>
      <c r="AD51" s="18">
        <v>595.54266399999995</v>
      </c>
      <c r="AE51" s="18">
        <v>594.75756799999999</v>
      </c>
      <c r="AF51" s="18">
        <v>595.74865699999998</v>
      </c>
      <c r="AG51" s="19">
        <v>-1.9E-2</v>
      </c>
    </row>
    <row r="52" spans="1:33" ht="15" customHeight="1">
      <c r="A52" s="51" t="s">
        <v>2056</v>
      </c>
      <c r="B52" s="17" t="s">
        <v>2049</v>
      </c>
      <c r="C52" s="18">
        <v>10.801752</v>
      </c>
      <c r="D52" s="18">
        <v>10.801939000000001</v>
      </c>
      <c r="E52" s="18">
        <v>10.802682000000001</v>
      </c>
      <c r="F52" s="18">
        <v>10.802239999999999</v>
      </c>
      <c r="G52" s="18">
        <v>10.830753</v>
      </c>
      <c r="H52" s="18">
        <v>10.858601999999999</v>
      </c>
      <c r="I52" s="18">
        <v>10.891597000000001</v>
      </c>
      <c r="J52" s="18">
        <v>10.925770999999999</v>
      </c>
      <c r="K52" s="18">
        <v>10.964188999999999</v>
      </c>
      <c r="L52" s="18">
        <v>10.999196</v>
      </c>
      <c r="M52" s="18">
        <v>11.030252000000001</v>
      </c>
      <c r="N52" s="18">
        <v>11.074807</v>
      </c>
      <c r="O52" s="18">
        <v>11.112882000000001</v>
      </c>
      <c r="P52" s="18">
        <v>11.158536</v>
      </c>
      <c r="Q52" s="18">
        <v>11.203025999999999</v>
      </c>
      <c r="R52" s="18">
        <v>11.247161999999999</v>
      </c>
      <c r="S52" s="18">
        <v>11.288497</v>
      </c>
      <c r="T52" s="18">
        <v>11.326136999999999</v>
      </c>
      <c r="U52" s="18">
        <v>11.360699</v>
      </c>
      <c r="V52" s="18">
        <v>11.397062</v>
      </c>
      <c r="W52" s="18">
        <v>11.429852</v>
      </c>
      <c r="X52" s="18">
        <v>11.452199</v>
      </c>
      <c r="Y52" s="18">
        <v>11.475057</v>
      </c>
      <c r="Z52" s="18">
        <v>11.506449999999999</v>
      </c>
      <c r="AA52" s="18">
        <v>11.536643</v>
      </c>
      <c r="AB52" s="18">
        <v>11.559272999999999</v>
      </c>
      <c r="AC52" s="18">
        <v>11.573119999999999</v>
      </c>
      <c r="AD52" s="18">
        <v>11.585564</v>
      </c>
      <c r="AE52" s="18">
        <v>11.598751</v>
      </c>
      <c r="AF52" s="18">
        <v>11.611522000000001</v>
      </c>
      <c r="AG52" s="19">
        <v>2E-3</v>
      </c>
    </row>
    <row r="53" spans="1:33" ht="15" customHeight="1">
      <c r="A53" s="51" t="s">
        <v>2057</v>
      </c>
      <c r="B53" s="16" t="s">
        <v>2058</v>
      </c>
      <c r="C53" s="20">
        <v>4824.8852539999998</v>
      </c>
      <c r="D53" s="20">
        <v>4883.6020509999998</v>
      </c>
      <c r="E53" s="20">
        <v>4872.001953</v>
      </c>
      <c r="F53" s="20">
        <v>4740.5659180000002</v>
      </c>
      <c r="G53" s="20">
        <v>4709.0126950000003</v>
      </c>
      <c r="H53" s="20">
        <v>4701.8486329999996</v>
      </c>
      <c r="I53" s="20">
        <v>4685.8173829999996</v>
      </c>
      <c r="J53" s="20">
        <v>4680.298828</v>
      </c>
      <c r="K53" s="20">
        <v>4643.0556640000004</v>
      </c>
      <c r="L53" s="20">
        <v>4621.7744140000004</v>
      </c>
      <c r="M53" s="20">
        <v>4607.1318359999996</v>
      </c>
      <c r="N53" s="20">
        <v>4596.3364259999998</v>
      </c>
      <c r="O53" s="20">
        <v>4605.6342770000001</v>
      </c>
      <c r="P53" s="20">
        <v>4567.7163090000004</v>
      </c>
      <c r="Q53" s="20">
        <v>4545.4213870000003</v>
      </c>
      <c r="R53" s="20">
        <v>4529.1489259999998</v>
      </c>
      <c r="S53" s="20">
        <v>4532.7387699999999</v>
      </c>
      <c r="T53" s="20">
        <v>4542.3041990000002</v>
      </c>
      <c r="U53" s="20">
        <v>4553.7773440000001</v>
      </c>
      <c r="V53" s="20">
        <v>4560.6796880000002</v>
      </c>
      <c r="W53" s="20">
        <v>4575.8208009999998</v>
      </c>
      <c r="X53" s="20">
        <v>4591.8408200000003</v>
      </c>
      <c r="Y53" s="20">
        <v>4600.7314450000003</v>
      </c>
      <c r="Z53" s="20">
        <v>4616.0908200000003</v>
      </c>
      <c r="AA53" s="20">
        <v>4631.3442379999997</v>
      </c>
      <c r="AB53" s="20">
        <v>4650.966797</v>
      </c>
      <c r="AC53" s="20">
        <v>4668.1669920000004</v>
      </c>
      <c r="AD53" s="20">
        <v>4686.6381840000004</v>
      </c>
      <c r="AE53" s="20">
        <v>4707.0634769999997</v>
      </c>
      <c r="AF53" s="20">
        <v>4737.6791990000002</v>
      </c>
      <c r="AG53" s="21">
        <v>-1E-3</v>
      </c>
    </row>
    <row r="55" spans="1:33" ht="15" customHeight="1">
      <c r="B55" s="16" t="s">
        <v>2059</v>
      </c>
    </row>
    <row r="56" spans="1:33" ht="15" customHeight="1">
      <c r="A56" s="51" t="s">
        <v>2060</v>
      </c>
      <c r="B56" s="16" t="s">
        <v>2061</v>
      </c>
      <c r="C56" s="22">
        <v>14.532686999999999</v>
      </c>
      <c r="D56" s="22">
        <v>14.658885</v>
      </c>
      <c r="E56" s="22">
        <v>14.557081</v>
      </c>
      <c r="F56" s="22">
        <v>14.094023</v>
      </c>
      <c r="G56" s="22">
        <v>13.926029</v>
      </c>
      <c r="H56" s="22">
        <v>13.830809</v>
      </c>
      <c r="I56" s="22">
        <v>13.710215</v>
      </c>
      <c r="J56" s="22">
        <v>13.620975</v>
      </c>
      <c r="K56" s="22">
        <v>13.440536</v>
      </c>
      <c r="L56" s="22">
        <v>13.308163</v>
      </c>
      <c r="M56" s="22">
        <v>13.196910000000001</v>
      </c>
      <c r="N56" s="22">
        <v>13.099304</v>
      </c>
      <c r="O56" s="22">
        <v>13.061489</v>
      </c>
      <c r="P56" s="22">
        <v>12.892286</v>
      </c>
      <c r="Q56" s="22">
        <v>12.770303999999999</v>
      </c>
      <c r="R56" s="22">
        <v>12.668282</v>
      </c>
      <c r="S56" s="22">
        <v>12.624611</v>
      </c>
      <c r="T56" s="22">
        <v>12.599866</v>
      </c>
      <c r="U56" s="22">
        <v>12.582134</v>
      </c>
      <c r="V56" s="22">
        <v>12.553418000000001</v>
      </c>
      <c r="W56" s="22">
        <v>12.548730000000001</v>
      </c>
      <c r="X56" s="22">
        <v>12.547348</v>
      </c>
      <c r="Y56" s="22">
        <v>12.527437000000001</v>
      </c>
      <c r="Z56" s="22">
        <v>12.526123999999999</v>
      </c>
      <c r="AA56" s="22">
        <v>12.525302999999999</v>
      </c>
      <c r="AB56" s="22">
        <v>12.536841000000001</v>
      </c>
      <c r="AC56" s="22">
        <v>12.542111999999999</v>
      </c>
      <c r="AD56" s="22">
        <v>12.55115</v>
      </c>
      <c r="AE56" s="22">
        <v>12.565764</v>
      </c>
      <c r="AF56" s="22">
        <v>12.607688</v>
      </c>
      <c r="AG56" s="21">
        <v>-5.0000000000000001E-3</v>
      </c>
    </row>
    <row r="57" spans="1:33" ht="15" customHeight="1" thickBot="1"/>
    <row r="58" spans="1:33" ht="15" customHeight="1">
      <c r="B58" s="170" t="s">
        <v>6906</v>
      </c>
      <c r="C58" s="170"/>
      <c r="D58" s="170"/>
      <c r="E58" s="170"/>
      <c r="F58" s="170"/>
      <c r="G58" s="170"/>
      <c r="H58" s="170"/>
      <c r="I58" s="170"/>
      <c r="J58" s="170"/>
      <c r="K58" s="170"/>
      <c r="L58" s="170"/>
      <c r="M58" s="170"/>
      <c r="N58" s="170"/>
      <c r="O58" s="170"/>
      <c r="P58" s="170"/>
      <c r="Q58" s="170"/>
      <c r="R58" s="170"/>
      <c r="S58" s="170"/>
      <c r="T58" s="170"/>
      <c r="U58" s="170"/>
      <c r="V58" s="170"/>
      <c r="W58" s="170"/>
      <c r="X58" s="170"/>
      <c r="Y58" s="170"/>
      <c r="Z58" s="170"/>
      <c r="AA58" s="170"/>
      <c r="AB58" s="170"/>
      <c r="AC58" s="170"/>
      <c r="AD58" s="170"/>
      <c r="AE58" s="170"/>
      <c r="AF58" s="170"/>
      <c r="AG58" s="170"/>
    </row>
    <row r="59" spans="1:33" ht="15" customHeight="1">
      <c r="B59" s="55" t="s">
        <v>6907</v>
      </c>
    </row>
    <row r="60" spans="1:33" ht="15" customHeight="1">
      <c r="B60" s="55" t="s">
        <v>6908</v>
      </c>
    </row>
    <row r="61" spans="1:33" ht="15" customHeight="1">
      <c r="B61" s="55" t="s">
        <v>6909</v>
      </c>
    </row>
    <row r="62" spans="1:33" ht="15" customHeight="1">
      <c r="B62" s="55" t="s">
        <v>2062</v>
      </c>
    </row>
    <row r="63" spans="1:33" ht="15" customHeight="1">
      <c r="B63" s="55" t="s">
        <v>6910</v>
      </c>
    </row>
    <row r="64" spans="1:33" ht="15" customHeight="1">
      <c r="B64" s="55" t="s">
        <v>6911</v>
      </c>
    </row>
    <row r="65" spans="2:2" ht="15" customHeight="1">
      <c r="B65" s="55" t="s">
        <v>6912</v>
      </c>
    </row>
    <row r="66" spans="2:2" ht="15" customHeight="1">
      <c r="B66" s="55" t="s">
        <v>6913</v>
      </c>
    </row>
    <row r="67" spans="2:2" ht="15" customHeight="1">
      <c r="B67" s="55" t="s">
        <v>2063</v>
      </c>
    </row>
    <row r="68" spans="2:2" ht="15" customHeight="1">
      <c r="B68" s="55" t="s">
        <v>2064</v>
      </c>
    </row>
    <row r="69" spans="2:2" ht="15" customHeight="1">
      <c r="B69" s="55" t="s">
        <v>2065</v>
      </c>
    </row>
    <row r="70" spans="2:2" ht="15" customHeight="1">
      <c r="B70" s="55" t="s">
        <v>2066</v>
      </c>
    </row>
    <row r="71" spans="2:2" ht="15" customHeight="1">
      <c r="B71" s="55" t="s">
        <v>2067</v>
      </c>
    </row>
    <row r="72" spans="2:2" ht="15" customHeight="1">
      <c r="B72" s="55" t="s">
        <v>2068</v>
      </c>
    </row>
    <row r="73" spans="2:2" ht="15" customHeight="1">
      <c r="B73" s="55" t="s">
        <v>6914</v>
      </c>
    </row>
    <row r="74" spans="2:2" ht="15" customHeight="1">
      <c r="B74" s="55" t="s">
        <v>6915</v>
      </c>
    </row>
  </sheetData>
  <mergeCells count="1">
    <mergeCell ref="B58:AG5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28">
    <tabColor theme="7" tint="0.59999389629810485"/>
  </sheetPr>
  <dimension ref="A1:AG11111"/>
  <sheetViews>
    <sheetView topLeftCell="B1" workbookViewId="0"/>
  </sheetViews>
  <sheetFormatPr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13"/>
      <c r="C1" s="14">
        <v>2021</v>
      </c>
      <c r="D1" s="14">
        <v>2022</v>
      </c>
      <c r="E1" s="14">
        <v>2023</v>
      </c>
      <c r="F1" s="14">
        <v>2024</v>
      </c>
      <c r="G1" s="14">
        <v>2025</v>
      </c>
      <c r="H1" s="14">
        <v>2026</v>
      </c>
      <c r="I1" s="14">
        <v>2027</v>
      </c>
      <c r="J1" s="14">
        <v>2028</v>
      </c>
      <c r="K1" s="14">
        <v>2029</v>
      </c>
      <c r="L1" s="14">
        <v>2030</v>
      </c>
      <c r="M1" s="14">
        <v>2031</v>
      </c>
      <c r="N1" s="14">
        <v>2032</v>
      </c>
      <c r="O1" s="14">
        <v>2033</v>
      </c>
      <c r="P1" s="14">
        <v>2034</v>
      </c>
      <c r="Q1" s="14">
        <v>2035</v>
      </c>
      <c r="R1" s="14">
        <v>2036</v>
      </c>
      <c r="S1" s="14">
        <v>2037</v>
      </c>
      <c r="T1" s="14">
        <v>2038</v>
      </c>
      <c r="U1" s="14">
        <v>2039</v>
      </c>
      <c r="V1" s="14">
        <v>2040</v>
      </c>
      <c r="W1" s="14">
        <v>2041</v>
      </c>
      <c r="X1" s="14">
        <v>2042</v>
      </c>
      <c r="Y1" s="14">
        <v>2043</v>
      </c>
      <c r="Z1" s="14">
        <v>2044</v>
      </c>
      <c r="AA1" s="14">
        <v>2045</v>
      </c>
      <c r="AB1" s="14">
        <v>2046</v>
      </c>
      <c r="AC1" s="14">
        <v>2047</v>
      </c>
      <c r="AD1" s="14">
        <v>2048</v>
      </c>
      <c r="AE1" s="14">
        <v>2049</v>
      </c>
      <c r="AF1" s="14">
        <v>2050</v>
      </c>
    </row>
    <row r="2" spans="1:33" ht="15" customHeight="1" thickTop="1"/>
    <row r="3" spans="1:33" ht="15" customHeight="1">
      <c r="D3" s="56" t="s">
        <v>2001</v>
      </c>
      <c r="E3" s="56" t="s">
        <v>7153</v>
      </c>
      <c r="F3" s="50"/>
      <c r="G3" s="50"/>
      <c r="H3" s="50"/>
    </row>
    <row r="4" spans="1:33" ht="15" customHeight="1">
      <c r="D4" s="56" t="s">
        <v>2002</v>
      </c>
      <c r="E4" s="56" t="s">
        <v>7154</v>
      </c>
      <c r="F4" s="50"/>
      <c r="G4" s="50"/>
      <c r="H4" s="56" t="s">
        <v>2003</v>
      </c>
    </row>
    <row r="5" spans="1:33" ht="15" customHeight="1">
      <c r="D5" s="56" t="s">
        <v>2004</v>
      </c>
      <c r="E5" s="56"/>
      <c r="F5" s="50"/>
      <c r="G5" s="50"/>
      <c r="H5" s="50"/>
    </row>
    <row r="6" spans="1:33" ht="15" customHeight="1">
      <c r="D6" s="56" t="s">
        <v>2005</v>
      </c>
      <c r="E6" s="50"/>
      <c r="F6" s="56" t="s">
        <v>7155</v>
      </c>
      <c r="G6" s="50"/>
      <c r="H6" s="50"/>
    </row>
    <row r="11" spans="1:33" ht="15" customHeight="1">
      <c r="A11" s="51" t="s">
        <v>2069</v>
      </c>
      <c r="B11" s="15" t="s">
        <v>2070</v>
      </c>
      <c r="AG11" s="52" t="s">
        <v>6902</v>
      </c>
    </row>
    <row r="12" spans="1:33" ht="15" customHeight="1">
      <c r="B12" s="13"/>
      <c r="AG12" s="52" t="s">
        <v>6903</v>
      </c>
    </row>
    <row r="13" spans="1:33" ht="15" customHeight="1">
      <c r="B13" s="13"/>
      <c r="C13" s="53"/>
      <c r="D13" s="53"/>
      <c r="E13" s="53"/>
      <c r="F13" s="53"/>
      <c r="G13" s="53"/>
      <c r="H13" s="53"/>
      <c r="I13" s="53"/>
      <c r="J13" s="53"/>
      <c r="K13" s="53"/>
      <c r="L13" s="53"/>
      <c r="M13" s="53"/>
      <c r="N13" s="53"/>
      <c r="O13" s="53"/>
      <c r="P13" s="53"/>
      <c r="Q13" s="53"/>
      <c r="R13" s="53"/>
      <c r="S13" s="53"/>
      <c r="T13" s="53"/>
      <c r="U13" s="53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2" t="s">
        <v>6904</v>
      </c>
    </row>
    <row r="14" spans="1:33" ht="15" customHeight="1" thickBot="1">
      <c r="B14" s="14" t="s">
        <v>2071</v>
      </c>
      <c r="C14" s="14">
        <v>2021</v>
      </c>
      <c r="D14" s="14">
        <v>2022</v>
      </c>
      <c r="E14" s="14">
        <v>2023</v>
      </c>
      <c r="F14" s="14">
        <v>2024</v>
      </c>
      <c r="G14" s="14">
        <v>2025</v>
      </c>
      <c r="H14" s="14">
        <v>2026</v>
      </c>
      <c r="I14" s="14">
        <v>2027</v>
      </c>
      <c r="J14" s="14">
        <v>2028</v>
      </c>
      <c r="K14" s="14">
        <v>2029</v>
      </c>
      <c r="L14" s="14">
        <v>2030</v>
      </c>
      <c r="M14" s="14">
        <v>2031</v>
      </c>
      <c r="N14" s="14">
        <v>2032</v>
      </c>
      <c r="O14" s="14">
        <v>2033</v>
      </c>
      <c r="P14" s="14">
        <v>2034</v>
      </c>
      <c r="Q14" s="14">
        <v>2035</v>
      </c>
      <c r="R14" s="14">
        <v>2036</v>
      </c>
      <c r="S14" s="14">
        <v>2037</v>
      </c>
      <c r="T14" s="14">
        <v>2038</v>
      </c>
      <c r="U14" s="14">
        <v>2039</v>
      </c>
      <c r="V14" s="14">
        <v>2040</v>
      </c>
      <c r="W14" s="14">
        <v>2041</v>
      </c>
      <c r="X14" s="14">
        <v>2042</v>
      </c>
      <c r="Y14" s="14">
        <v>2043</v>
      </c>
      <c r="Z14" s="14">
        <v>2044</v>
      </c>
      <c r="AA14" s="14">
        <v>2045</v>
      </c>
      <c r="AB14" s="14">
        <v>2046</v>
      </c>
      <c r="AC14" s="14">
        <v>2047</v>
      </c>
      <c r="AD14" s="14">
        <v>2048</v>
      </c>
      <c r="AE14" s="14">
        <v>2049</v>
      </c>
      <c r="AF14" s="14">
        <v>2050</v>
      </c>
      <c r="AG14" s="54" t="s">
        <v>6905</v>
      </c>
    </row>
    <row r="15" spans="1:33" ht="15" customHeight="1" thickTop="1"/>
    <row r="16" spans="1:33" ht="15" customHeight="1">
      <c r="B16" s="16" t="s">
        <v>2072</v>
      </c>
    </row>
    <row r="17" spans="1:33" ht="15" customHeight="1">
      <c r="B17" s="16" t="s">
        <v>2073</v>
      </c>
    </row>
    <row r="18" spans="1:33" ht="15" customHeight="1">
      <c r="B18" s="16" t="s">
        <v>2074</v>
      </c>
    </row>
    <row r="19" spans="1:33" ht="15" customHeight="1">
      <c r="A19" s="51" t="s">
        <v>2075</v>
      </c>
      <c r="B19" s="17" t="s">
        <v>2076</v>
      </c>
      <c r="C19" s="23">
        <v>208.92425499999999</v>
      </c>
      <c r="D19" s="23">
        <v>199.11094700000001</v>
      </c>
      <c r="E19" s="23">
        <v>190.119934</v>
      </c>
      <c r="F19" s="23">
        <v>183.19982899999999</v>
      </c>
      <c r="G19" s="23">
        <v>163.30999800000001</v>
      </c>
      <c r="H19" s="23">
        <v>156.50398300000001</v>
      </c>
      <c r="I19" s="23">
        <v>149.98919699999999</v>
      </c>
      <c r="J19" s="23">
        <v>138.818512</v>
      </c>
      <c r="K19" s="23">
        <v>127.823212</v>
      </c>
      <c r="L19" s="23">
        <v>122.83820299999999</v>
      </c>
      <c r="M19" s="23">
        <v>122.02119399999999</v>
      </c>
      <c r="N19" s="23">
        <v>119.50520299999999</v>
      </c>
      <c r="O19" s="23">
        <v>118.74321</v>
      </c>
      <c r="P19" s="23">
        <v>113.473206</v>
      </c>
      <c r="Q19" s="23">
        <v>111.857208</v>
      </c>
      <c r="R19" s="23">
        <v>110.85320299999999</v>
      </c>
      <c r="S19" s="23">
        <v>110.14020499999999</v>
      </c>
      <c r="T19" s="23">
        <v>109.073204</v>
      </c>
      <c r="U19" s="23">
        <v>108.734207</v>
      </c>
      <c r="V19" s="23">
        <v>106.9692</v>
      </c>
      <c r="W19" s="23">
        <v>106.629204</v>
      </c>
      <c r="X19" s="23">
        <v>106.629204</v>
      </c>
      <c r="Y19" s="23">
        <v>106.629204</v>
      </c>
      <c r="Z19" s="23">
        <v>106.629204</v>
      </c>
      <c r="AA19" s="23">
        <v>104.11520400000001</v>
      </c>
      <c r="AB19" s="23">
        <v>104.11520400000001</v>
      </c>
      <c r="AC19" s="23">
        <v>104.11520400000001</v>
      </c>
      <c r="AD19" s="23">
        <v>104.11520400000001</v>
      </c>
      <c r="AE19" s="23">
        <v>104.11520400000001</v>
      </c>
      <c r="AF19" s="23">
        <v>104.11520400000001</v>
      </c>
      <c r="AG19" s="19">
        <v>-2.4E-2</v>
      </c>
    </row>
    <row r="20" spans="1:33" ht="15" customHeight="1">
      <c r="A20" s="51" t="s">
        <v>2077</v>
      </c>
      <c r="B20" s="17" t="s">
        <v>2078</v>
      </c>
      <c r="C20" s="23"/>
      <c r="D20" s="23">
        <v>74.347603000000007</v>
      </c>
      <c r="E20" s="23">
        <v>72.127212999999998</v>
      </c>
      <c r="F20" s="23">
        <v>66.035804999999996</v>
      </c>
      <c r="G20" s="23">
        <v>58.963509000000002</v>
      </c>
      <c r="H20" s="23">
        <v>52.331302999999998</v>
      </c>
      <c r="I20" s="23">
        <v>49.599899000000001</v>
      </c>
      <c r="J20" s="23">
        <v>47.994804000000002</v>
      </c>
      <c r="K20" s="23">
        <v>47.234802000000002</v>
      </c>
      <c r="L20" s="23">
        <v>45.795302999999997</v>
      </c>
      <c r="M20" s="23">
        <v>45.321204999999999</v>
      </c>
      <c r="N20" s="23">
        <v>44.339202999999998</v>
      </c>
      <c r="O20" s="23">
        <v>44.096203000000003</v>
      </c>
      <c r="P20" s="23">
        <v>43.354103000000002</v>
      </c>
      <c r="Q20" s="23">
        <v>42.854103000000002</v>
      </c>
      <c r="R20" s="23">
        <v>41.904601999999997</v>
      </c>
      <c r="S20" s="23">
        <v>41.904601999999997</v>
      </c>
      <c r="T20" s="23">
        <v>41.881602999999998</v>
      </c>
      <c r="U20" s="23">
        <v>41.881602999999998</v>
      </c>
      <c r="V20" s="23">
        <v>41.881602999999998</v>
      </c>
      <c r="W20" s="23">
        <v>41.881602999999998</v>
      </c>
      <c r="X20" s="23">
        <v>41.881602999999998</v>
      </c>
      <c r="Y20" s="23">
        <v>41.881602999999998</v>
      </c>
      <c r="Z20" s="23">
        <v>41.881602999999998</v>
      </c>
      <c r="AA20" s="23">
        <v>41.881602999999998</v>
      </c>
      <c r="AB20" s="23">
        <v>41.881602999999998</v>
      </c>
      <c r="AC20" s="23">
        <v>41.881602999999998</v>
      </c>
      <c r="AD20" s="23">
        <v>41.881602999999998</v>
      </c>
      <c r="AE20" s="23">
        <v>41.881602999999998</v>
      </c>
      <c r="AF20" s="23">
        <v>40.686005000000002</v>
      </c>
      <c r="AG20" s="19">
        <v>40.439003</v>
      </c>
    </row>
    <row r="21" spans="1:33" ht="15" customHeight="1">
      <c r="A21" s="51" t="s">
        <v>2079</v>
      </c>
      <c r="B21" s="17" t="s">
        <v>2080</v>
      </c>
      <c r="C21" s="23">
        <v>271.11554000000001</v>
      </c>
      <c r="D21" s="23">
        <v>279.193939</v>
      </c>
      <c r="E21" s="23">
        <v>282.52624500000002</v>
      </c>
      <c r="F21" s="23">
        <v>290.41616800000003</v>
      </c>
      <c r="G21" s="23">
        <v>306.555725</v>
      </c>
      <c r="H21" s="23">
        <v>313.383667</v>
      </c>
      <c r="I21" s="23">
        <v>331.06930499999999</v>
      </c>
      <c r="J21" s="23">
        <v>336.565247</v>
      </c>
      <c r="K21" s="23">
        <v>348.261169</v>
      </c>
      <c r="L21" s="23">
        <v>352.10684199999997</v>
      </c>
      <c r="M21" s="23">
        <v>357.18414300000001</v>
      </c>
      <c r="N21" s="23">
        <v>364.50958300000002</v>
      </c>
      <c r="O21" s="23">
        <v>373.97326700000002</v>
      </c>
      <c r="P21" s="23">
        <v>382.02264400000001</v>
      </c>
      <c r="Q21" s="23">
        <v>388.21679699999999</v>
      </c>
      <c r="R21" s="23">
        <v>393.42150900000001</v>
      </c>
      <c r="S21" s="23">
        <v>396.43145800000002</v>
      </c>
      <c r="T21" s="23">
        <v>400.95318600000002</v>
      </c>
      <c r="U21" s="23">
        <v>406.02417000000003</v>
      </c>
      <c r="V21" s="23">
        <v>409.97100799999998</v>
      </c>
      <c r="W21" s="23">
        <v>413.907196</v>
      </c>
      <c r="X21" s="23">
        <v>416.52252199999998</v>
      </c>
      <c r="Y21" s="23">
        <v>420.28277600000001</v>
      </c>
      <c r="Z21" s="23">
        <v>425.01199300000002</v>
      </c>
      <c r="AA21" s="23">
        <v>427.76236</v>
      </c>
      <c r="AB21" s="23">
        <v>431.38525399999997</v>
      </c>
      <c r="AC21" s="23">
        <v>433.56597900000003</v>
      </c>
      <c r="AD21" s="23">
        <v>436.63757299999997</v>
      </c>
      <c r="AE21" s="23">
        <v>441.75021400000003</v>
      </c>
      <c r="AF21" s="23">
        <v>447.37844799999999</v>
      </c>
      <c r="AG21" s="19">
        <v>1.7000000000000001E-2</v>
      </c>
    </row>
    <row r="22" spans="1:33" ht="15" customHeight="1">
      <c r="A22" s="51" t="s">
        <v>2081</v>
      </c>
      <c r="B22" s="17" t="s">
        <v>2082</v>
      </c>
      <c r="C22" s="23">
        <v>144.011368</v>
      </c>
      <c r="D22" s="23">
        <v>156.84909099999999</v>
      </c>
      <c r="E22" s="23">
        <v>170.227417</v>
      </c>
      <c r="F22" s="23">
        <v>176.399002</v>
      </c>
      <c r="G22" s="23">
        <v>184.609848</v>
      </c>
      <c r="H22" s="23">
        <v>189.017776</v>
      </c>
      <c r="I22" s="23">
        <v>191.390793</v>
      </c>
      <c r="J22" s="23">
        <v>194.62046799999999</v>
      </c>
      <c r="K22" s="23">
        <v>199.98951700000001</v>
      </c>
      <c r="L22" s="23">
        <v>203.458405</v>
      </c>
      <c r="M22" s="23">
        <v>206.36840799999999</v>
      </c>
      <c r="N22" s="23">
        <v>209.61790500000001</v>
      </c>
      <c r="O22" s="23">
        <v>214.62983700000001</v>
      </c>
      <c r="P22" s="23">
        <v>220.82515000000001</v>
      </c>
      <c r="Q22" s="23">
        <v>226.78535500000001</v>
      </c>
      <c r="R22" s="23">
        <v>230.997086</v>
      </c>
      <c r="S22" s="23">
        <v>235.72789</v>
      </c>
      <c r="T22" s="23">
        <v>242.833969</v>
      </c>
      <c r="U22" s="23">
        <v>247.03822299999999</v>
      </c>
      <c r="V22" s="23">
        <v>251.66648900000001</v>
      </c>
      <c r="W22" s="23">
        <v>259.45187399999998</v>
      </c>
      <c r="X22" s="23">
        <v>263.93911700000001</v>
      </c>
      <c r="Y22" s="23">
        <v>268.81280500000003</v>
      </c>
      <c r="Z22" s="23">
        <v>277.806488</v>
      </c>
      <c r="AA22" s="23">
        <v>283.60494999999997</v>
      </c>
      <c r="AB22" s="23">
        <v>289.780396</v>
      </c>
      <c r="AC22" s="23">
        <v>299.89822400000003</v>
      </c>
      <c r="AD22" s="23">
        <v>306.266571</v>
      </c>
      <c r="AE22" s="23">
        <v>318.29342700000001</v>
      </c>
      <c r="AF22" s="23">
        <v>325.07748400000003</v>
      </c>
      <c r="AG22" s="19">
        <v>2.8000000000000001E-2</v>
      </c>
    </row>
    <row r="23" spans="1:33" ht="15" customHeight="1">
      <c r="A23" s="51" t="s">
        <v>2083</v>
      </c>
      <c r="B23" s="17" t="s">
        <v>2084</v>
      </c>
      <c r="C23" s="23">
        <v>95.487312000000003</v>
      </c>
      <c r="D23" s="23">
        <v>97.014815999999996</v>
      </c>
      <c r="E23" s="23">
        <v>97.058814999999996</v>
      </c>
      <c r="F23" s="23">
        <v>97.109604000000004</v>
      </c>
      <c r="G23" s="23">
        <v>96.018737999999999</v>
      </c>
      <c r="H23" s="23">
        <v>94.931861999999995</v>
      </c>
      <c r="I23" s="23">
        <v>92.796036000000001</v>
      </c>
      <c r="J23" s="23">
        <v>88.057297000000005</v>
      </c>
      <c r="K23" s="23">
        <v>87.117774999999995</v>
      </c>
      <c r="L23" s="23">
        <v>86.035858000000005</v>
      </c>
      <c r="M23" s="23">
        <v>86.174553000000003</v>
      </c>
      <c r="N23" s="23">
        <v>86.270859000000002</v>
      </c>
      <c r="O23" s="23">
        <v>81.356384000000006</v>
      </c>
      <c r="P23" s="23">
        <v>81.444457999999997</v>
      </c>
      <c r="Q23" s="23">
        <v>81.622803000000005</v>
      </c>
      <c r="R23" s="23">
        <v>81.755386000000001</v>
      </c>
      <c r="S23" s="23">
        <v>80.948836999999997</v>
      </c>
      <c r="T23" s="23">
        <v>80.975586000000007</v>
      </c>
      <c r="U23" s="23">
        <v>80.975586000000007</v>
      </c>
      <c r="V23" s="23">
        <v>81.019317999999998</v>
      </c>
      <c r="W23" s="23">
        <v>81.178252999999998</v>
      </c>
      <c r="X23" s="23">
        <v>81.293243000000004</v>
      </c>
      <c r="Y23" s="23">
        <v>81.404160000000005</v>
      </c>
      <c r="Z23" s="23">
        <v>81.500076000000007</v>
      </c>
      <c r="AA23" s="23">
        <v>81.603950999999995</v>
      </c>
      <c r="AB23" s="23">
        <v>81.658051</v>
      </c>
      <c r="AC23" s="23">
        <v>81.712151000000006</v>
      </c>
      <c r="AD23" s="23">
        <v>80.520836000000003</v>
      </c>
      <c r="AE23" s="23">
        <v>80.561546000000007</v>
      </c>
      <c r="AF23" s="23">
        <v>80.623878000000005</v>
      </c>
      <c r="AG23" s="19">
        <v>-6.0000000000000001E-3</v>
      </c>
    </row>
    <row r="24" spans="1:33" ht="15" customHeight="1">
      <c r="A24" s="51" t="s">
        <v>2085</v>
      </c>
      <c r="B24" s="17" t="s">
        <v>2086</v>
      </c>
      <c r="C24" s="23">
        <v>23.016204999999999</v>
      </c>
      <c r="D24" s="23">
        <v>23.016204999999999</v>
      </c>
      <c r="E24" s="23">
        <v>23.016204999999999</v>
      </c>
      <c r="F24" s="23">
        <v>23.016204999999999</v>
      </c>
      <c r="G24" s="23">
        <v>23.016204999999999</v>
      </c>
      <c r="H24" s="23">
        <v>23.016204999999999</v>
      </c>
      <c r="I24" s="23">
        <v>23.016204999999999</v>
      </c>
      <c r="J24" s="23">
        <v>23.016204999999999</v>
      </c>
      <c r="K24" s="23">
        <v>23.016204999999999</v>
      </c>
      <c r="L24" s="23">
        <v>23.016204999999999</v>
      </c>
      <c r="M24" s="23">
        <v>23.016204999999999</v>
      </c>
      <c r="N24" s="23">
        <v>23.016204999999999</v>
      </c>
      <c r="O24" s="23">
        <v>23.016204999999999</v>
      </c>
      <c r="P24" s="23">
        <v>23.016204999999999</v>
      </c>
      <c r="Q24" s="23">
        <v>23.016204999999999</v>
      </c>
      <c r="R24" s="23">
        <v>23.016204999999999</v>
      </c>
      <c r="S24" s="23">
        <v>23.016204999999999</v>
      </c>
      <c r="T24" s="23">
        <v>23.016204999999999</v>
      </c>
      <c r="U24" s="23">
        <v>23.016204999999999</v>
      </c>
      <c r="V24" s="23">
        <v>23.016204999999999</v>
      </c>
      <c r="W24" s="23">
        <v>23.016204999999999</v>
      </c>
      <c r="X24" s="23">
        <v>23.016204999999999</v>
      </c>
      <c r="Y24" s="23">
        <v>23.016204999999999</v>
      </c>
      <c r="Z24" s="23">
        <v>23.016204999999999</v>
      </c>
      <c r="AA24" s="23">
        <v>23.016204999999999</v>
      </c>
      <c r="AB24" s="23">
        <v>23.016204999999999</v>
      </c>
      <c r="AC24" s="23">
        <v>23.016204999999999</v>
      </c>
      <c r="AD24" s="23">
        <v>23.016204999999999</v>
      </c>
      <c r="AE24" s="23">
        <v>23.016204999999999</v>
      </c>
      <c r="AF24" s="23">
        <v>23.016204999999999</v>
      </c>
      <c r="AG24" s="19">
        <v>0</v>
      </c>
    </row>
    <row r="25" spans="1:33" ht="15" customHeight="1">
      <c r="A25" s="51" t="s">
        <v>2087</v>
      </c>
      <c r="B25" s="17" t="s">
        <v>2088</v>
      </c>
      <c r="C25" s="23">
        <v>3.968</v>
      </c>
      <c r="D25" s="23">
        <v>6.4980529999999996</v>
      </c>
      <c r="E25" s="23">
        <v>8.3803529999999995</v>
      </c>
      <c r="F25" s="23">
        <v>9.0470980000000001</v>
      </c>
      <c r="G25" s="23">
        <v>10.024082</v>
      </c>
      <c r="H25" s="23">
        <v>10.644874</v>
      </c>
      <c r="I25" s="23">
        <v>11.96899</v>
      </c>
      <c r="J25" s="23">
        <v>13.916988</v>
      </c>
      <c r="K25" s="23">
        <v>14.465987999999999</v>
      </c>
      <c r="L25" s="23">
        <v>15.030294</v>
      </c>
      <c r="M25" s="23">
        <v>15.361281</v>
      </c>
      <c r="N25" s="23">
        <v>17.037842000000001</v>
      </c>
      <c r="O25" s="23">
        <v>17.27684</v>
      </c>
      <c r="P25" s="23">
        <v>17.549809</v>
      </c>
      <c r="Q25" s="23">
        <v>18.560487999999999</v>
      </c>
      <c r="R25" s="23">
        <v>18.679203000000001</v>
      </c>
      <c r="S25" s="23">
        <v>18.713059999999999</v>
      </c>
      <c r="T25" s="23">
        <v>18.774657999999999</v>
      </c>
      <c r="U25" s="23">
        <v>19.740901999999998</v>
      </c>
      <c r="V25" s="23">
        <v>19.776287</v>
      </c>
      <c r="W25" s="23">
        <v>20.657169</v>
      </c>
      <c r="X25" s="23">
        <v>21.338418999999998</v>
      </c>
      <c r="Y25" s="23">
        <v>23.182055999999999</v>
      </c>
      <c r="Z25" s="23">
        <v>23.850954000000002</v>
      </c>
      <c r="AA25" s="23">
        <v>24.102008999999999</v>
      </c>
      <c r="AB25" s="23">
        <v>24.697657</v>
      </c>
      <c r="AC25" s="23">
        <v>24.893183000000001</v>
      </c>
      <c r="AD25" s="23">
        <v>25.185205</v>
      </c>
      <c r="AE25" s="23">
        <v>27.334793000000001</v>
      </c>
      <c r="AF25" s="23">
        <v>27.706506999999998</v>
      </c>
      <c r="AG25" s="19">
        <v>6.9000000000000006E-2</v>
      </c>
    </row>
    <row r="26" spans="1:33" ht="15" customHeight="1">
      <c r="A26" s="51" t="s">
        <v>2089</v>
      </c>
      <c r="B26" s="17" t="s">
        <v>2090</v>
      </c>
      <c r="C26" s="23">
        <v>0.22309999999999999</v>
      </c>
      <c r="D26" s="23">
        <v>0.25269999999999998</v>
      </c>
      <c r="E26" s="23">
        <v>0.25269999999999998</v>
      </c>
      <c r="F26" s="23">
        <v>0.25601800000000002</v>
      </c>
      <c r="G26" s="23">
        <v>0.257297</v>
      </c>
      <c r="H26" s="23">
        <v>0.257297</v>
      </c>
      <c r="I26" s="23">
        <v>0.257297</v>
      </c>
      <c r="J26" s="23">
        <v>0.257297</v>
      </c>
      <c r="K26" s="23">
        <v>0.257297</v>
      </c>
      <c r="L26" s="23">
        <v>0.257297</v>
      </c>
      <c r="M26" s="23">
        <v>0.25619700000000001</v>
      </c>
      <c r="N26" s="23">
        <v>0.25619700000000001</v>
      </c>
      <c r="O26" s="23">
        <v>0.25619700000000001</v>
      </c>
      <c r="P26" s="23">
        <v>0.25619700000000001</v>
      </c>
      <c r="Q26" s="23">
        <v>0.25619700000000001</v>
      </c>
      <c r="R26" s="23">
        <v>0.25619700000000001</v>
      </c>
      <c r="S26" s="23">
        <v>0.25619700000000001</v>
      </c>
      <c r="T26" s="23">
        <v>0.25619700000000001</v>
      </c>
      <c r="U26" s="23">
        <v>0.25722600000000001</v>
      </c>
      <c r="V26" s="23">
        <v>0.25722600000000001</v>
      </c>
      <c r="W26" s="23">
        <v>0.25722600000000001</v>
      </c>
      <c r="X26" s="23">
        <v>0.25722600000000001</v>
      </c>
      <c r="Y26" s="23">
        <v>0.25722600000000001</v>
      </c>
      <c r="Z26" s="23">
        <v>0.25722600000000001</v>
      </c>
      <c r="AA26" s="23">
        <v>0.25722600000000001</v>
      </c>
      <c r="AB26" s="23">
        <v>0.25722600000000001</v>
      </c>
      <c r="AC26" s="23">
        <v>0.25722600000000001</v>
      </c>
      <c r="AD26" s="23">
        <v>0.25722600000000001</v>
      </c>
      <c r="AE26" s="23">
        <v>0.25722600000000001</v>
      </c>
      <c r="AF26" s="23">
        <v>0.25722600000000001</v>
      </c>
      <c r="AG26" s="19">
        <v>5.0000000000000001E-3</v>
      </c>
    </row>
    <row r="27" spans="1:33" ht="15" customHeight="1">
      <c r="A27" s="51" t="s">
        <v>2091</v>
      </c>
      <c r="B27" s="17" t="s">
        <v>2092</v>
      </c>
      <c r="C27" s="23">
        <v>286.25408900000002</v>
      </c>
      <c r="D27" s="23">
        <v>311.05380200000002</v>
      </c>
      <c r="E27" s="23">
        <v>342.89239500000002</v>
      </c>
      <c r="F27" s="23">
        <v>385.00234999999998</v>
      </c>
      <c r="G27" s="23">
        <v>411.51889</v>
      </c>
      <c r="H27" s="23">
        <v>422.47232100000002</v>
      </c>
      <c r="I27" s="23">
        <v>430.34576399999997</v>
      </c>
      <c r="J27" s="23">
        <v>446.09750400000001</v>
      </c>
      <c r="K27" s="23">
        <v>473.43417399999998</v>
      </c>
      <c r="L27" s="23">
        <v>489.37179600000002</v>
      </c>
      <c r="M27" s="23">
        <v>498.91323899999998</v>
      </c>
      <c r="N27" s="23">
        <v>508.31484999999998</v>
      </c>
      <c r="O27" s="23">
        <v>526.93585199999995</v>
      </c>
      <c r="P27" s="23">
        <v>547.91888400000005</v>
      </c>
      <c r="Q27" s="23">
        <v>567.717896</v>
      </c>
      <c r="R27" s="23">
        <v>583.01983600000005</v>
      </c>
      <c r="S27" s="23">
        <v>593.36602800000003</v>
      </c>
      <c r="T27" s="23">
        <v>600.72760000000005</v>
      </c>
      <c r="U27" s="23">
        <v>610.23742700000003</v>
      </c>
      <c r="V27" s="23">
        <v>618.351135</v>
      </c>
      <c r="W27" s="23">
        <v>624.40356399999996</v>
      </c>
      <c r="X27" s="23">
        <v>632.96185300000002</v>
      </c>
      <c r="Y27" s="23">
        <v>644.35516399999995</v>
      </c>
      <c r="Z27" s="23">
        <v>650.68975799999998</v>
      </c>
      <c r="AA27" s="23">
        <v>660.19036900000003</v>
      </c>
      <c r="AB27" s="23">
        <v>669.77685499999995</v>
      </c>
      <c r="AC27" s="23">
        <v>681.339294</v>
      </c>
      <c r="AD27" s="23">
        <v>696.65600600000005</v>
      </c>
      <c r="AE27" s="23">
        <v>709.51757799999996</v>
      </c>
      <c r="AF27" s="23">
        <v>720.67474400000003</v>
      </c>
      <c r="AG27" s="19">
        <v>3.2000000000000001E-2</v>
      </c>
    </row>
    <row r="28" spans="1:33" ht="15" customHeight="1">
      <c r="A28" s="51" t="s">
        <v>2093</v>
      </c>
      <c r="B28" s="17" t="s">
        <v>2094</v>
      </c>
      <c r="C28" s="23">
        <v>0</v>
      </c>
      <c r="D28" s="23">
        <v>0</v>
      </c>
      <c r="E28" s="23">
        <v>1.099837</v>
      </c>
      <c r="F28" s="23">
        <v>1.3052250000000001</v>
      </c>
      <c r="G28" s="23">
        <v>1.56447</v>
      </c>
      <c r="H28" s="23">
        <v>1.9888669999999999</v>
      </c>
      <c r="I28" s="23">
        <v>2.4220299999999999</v>
      </c>
      <c r="J28" s="23">
        <v>2.8900489999999999</v>
      </c>
      <c r="K28" s="23">
        <v>3.403985</v>
      </c>
      <c r="L28" s="23">
        <v>3.9493140000000002</v>
      </c>
      <c r="M28" s="23">
        <v>4.5662799999999999</v>
      </c>
      <c r="N28" s="23">
        <v>5.2045300000000001</v>
      </c>
      <c r="O28" s="23">
        <v>5.8720660000000002</v>
      </c>
      <c r="P28" s="23">
        <v>6.6467650000000003</v>
      </c>
      <c r="Q28" s="23">
        <v>7.6498160000000004</v>
      </c>
      <c r="R28" s="23">
        <v>8.7380800000000001</v>
      </c>
      <c r="S28" s="23">
        <v>9.8820680000000003</v>
      </c>
      <c r="T28" s="23">
        <v>11.101279</v>
      </c>
      <c r="U28" s="23">
        <v>12.297058</v>
      </c>
      <c r="V28" s="23">
        <v>13.513679</v>
      </c>
      <c r="W28" s="23">
        <v>14.793908</v>
      </c>
      <c r="X28" s="23">
        <v>16.129086999999998</v>
      </c>
      <c r="Y28" s="23">
        <v>17.452337</v>
      </c>
      <c r="Z28" s="23">
        <v>18.881122999999999</v>
      </c>
      <c r="AA28" s="23">
        <v>20.31765</v>
      </c>
      <c r="AB28" s="23">
        <v>21.636856000000002</v>
      </c>
      <c r="AC28" s="23">
        <v>22.978241000000001</v>
      </c>
      <c r="AD28" s="23">
        <v>24.258875</v>
      </c>
      <c r="AE28" s="23">
        <v>25.570881</v>
      </c>
      <c r="AF28" s="23">
        <v>27.046391</v>
      </c>
      <c r="AG28" s="19" t="s">
        <v>2095</v>
      </c>
    </row>
    <row r="29" spans="1:33" ht="15" customHeight="1">
      <c r="A29" s="51" t="s">
        <v>2096</v>
      </c>
      <c r="B29" s="16" t="s">
        <v>2097</v>
      </c>
      <c r="C29" s="24">
        <v>1107.3474120000001</v>
      </c>
      <c r="D29" s="24">
        <v>1145.1168210000001</v>
      </c>
      <c r="E29" s="24">
        <v>1181.6098629999999</v>
      </c>
      <c r="F29" s="24">
        <v>1224.714966</v>
      </c>
      <c r="G29" s="24">
        <v>1249.206543</v>
      </c>
      <c r="H29" s="24">
        <v>1261.8167719999999</v>
      </c>
      <c r="I29" s="24">
        <v>1281.250366</v>
      </c>
      <c r="J29" s="24">
        <v>1291.474365</v>
      </c>
      <c r="K29" s="24">
        <v>1323.5645750000001</v>
      </c>
      <c r="L29" s="24">
        <v>1341.3854980000001</v>
      </c>
      <c r="M29" s="24">
        <v>1358.2008060000001</v>
      </c>
      <c r="N29" s="24">
        <v>1377.8294679999999</v>
      </c>
      <c r="O29" s="24">
        <v>1405.4140620000001</v>
      </c>
      <c r="P29" s="24">
        <v>1436.0073239999999</v>
      </c>
      <c r="Q29" s="24">
        <v>1467.5874020000001</v>
      </c>
      <c r="R29" s="24">
        <v>1492.641357</v>
      </c>
      <c r="S29" s="24">
        <v>1510.3636469999999</v>
      </c>
      <c r="T29" s="24">
        <v>1529.5935059999999</v>
      </c>
      <c r="U29" s="24">
        <v>1550.2025149999999</v>
      </c>
      <c r="V29" s="24">
        <v>1566.4219969999999</v>
      </c>
      <c r="W29" s="24">
        <v>1586.1762699999999</v>
      </c>
      <c r="X29" s="24">
        <v>1603.968384</v>
      </c>
      <c r="Y29" s="24">
        <v>1627.2735600000001</v>
      </c>
      <c r="Z29" s="24">
        <v>1649.5245359999999</v>
      </c>
      <c r="AA29" s="24">
        <v>1666.8515620000001</v>
      </c>
      <c r="AB29" s="24">
        <v>1688.205322</v>
      </c>
      <c r="AC29" s="24">
        <v>1713.6573490000001</v>
      </c>
      <c r="AD29" s="24">
        <v>1738.795288</v>
      </c>
      <c r="AE29" s="24">
        <v>1771.103149</v>
      </c>
      <c r="AF29" s="24">
        <v>1796.3352050000001</v>
      </c>
      <c r="AG29" s="21">
        <v>1.7000000000000001E-2</v>
      </c>
    </row>
    <row r="31" spans="1:33" ht="15" customHeight="1">
      <c r="B31" s="16" t="s">
        <v>2098</v>
      </c>
    </row>
    <row r="32" spans="1:33" ht="15" customHeight="1">
      <c r="A32" s="51" t="s">
        <v>2099</v>
      </c>
      <c r="B32" s="17" t="s">
        <v>2100</v>
      </c>
      <c r="C32" s="23" t="s">
        <v>2095</v>
      </c>
      <c r="D32" s="23">
        <v>0</v>
      </c>
      <c r="E32" s="23">
        <v>0</v>
      </c>
      <c r="F32" s="23">
        <v>0</v>
      </c>
      <c r="G32" s="23">
        <v>0</v>
      </c>
      <c r="H32" s="23">
        <v>0</v>
      </c>
      <c r="I32" s="23">
        <v>0</v>
      </c>
      <c r="J32" s="23">
        <v>0</v>
      </c>
      <c r="K32" s="23">
        <v>0</v>
      </c>
      <c r="L32" s="23">
        <v>0</v>
      </c>
      <c r="M32" s="23">
        <v>0</v>
      </c>
      <c r="N32" s="23">
        <v>0</v>
      </c>
      <c r="O32" s="23">
        <v>0</v>
      </c>
      <c r="P32" s="23">
        <v>0</v>
      </c>
      <c r="Q32" s="23">
        <v>0</v>
      </c>
      <c r="R32" s="23">
        <v>0</v>
      </c>
      <c r="S32" s="23">
        <v>0</v>
      </c>
      <c r="T32" s="23">
        <v>0</v>
      </c>
      <c r="U32" s="23">
        <v>0</v>
      </c>
      <c r="V32" s="23">
        <v>0</v>
      </c>
      <c r="W32" s="23">
        <v>0</v>
      </c>
      <c r="X32" s="23">
        <v>0</v>
      </c>
      <c r="Y32" s="23">
        <v>0</v>
      </c>
      <c r="Z32" s="23">
        <v>0</v>
      </c>
      <c r="AA32" s="23">
        <v>0</v>
      </c>
      <c r="AB32" s="23">
        <v>0</v>
      </c>
      <c r="AC32" s="23">
        <v>0</v>
      </c>
      <c r="AD32" s="23">
        <v>0</v>
      </c>
      <c r="AE32" s="23">
        <v>0</v>
      </c>
      <c r="AF32" s="23">
        <v>0</v>
      </c>
      <c r="AG32" s="19" t="s">
        <v>2095</v>
      </c>
    </row>
    <row r="33" spans="1:33" ht="15" customHeight="1">
      <c r="A33" s="51" t="s">
        <v>2101</v>
      </c>
      <c r="B33" s="17" t="s">
        <v>2102</v>
      </c>
      <c r="C33" s="23" t="s">
        <v>2095</v>
      </c>
      <c r="D33" s="23">
        <v>0</v>
      </c>
      <c r="E33" s="23">
        <v>0.33500000000000002</v>
      </c>
      <c r="F33" s="23">
        <v>0.33500000000000002</v>
      </c>
      <c r="G33" s="23">
        <v>0.33500000000000002</v>
      </c>
      <c r="H33" s="23">
        <v>0.33500000000000002</v>
      </c>
      <c r="I33" s="23">
        <v>0.33500000000000002</v>
      </c>
      <c r="J33" s="23">
        <v>0.33500000000000002</v>
      </c>
      <c r="K33" s="23">
        <v>0.33500000000000002</v>
      </c>
      <c r="L33" s="23">
        <v>0.33500000000000002</v>
      </c>
      <c r="M33" s="23">
        <v>0.33500000000000002</v>
      </c>
      <c r="N33" s="23">
        <v>0.33500000000000002</v>
      </c>
      <c r="O33" s="23">
        <v>0.33500000000000002</v>
      </c>
      <c r="P33" s="23">
        <v>0.33500000000000002</v>
      </c>
      <c r="Q33" s="23">
        <v>0.33500000000000002</v>
      </c>
      <c r="R33" s="23">
        <v>0.33500000000000002</v>
      </c>
      <c r="S33" s="23">
        <v>0.33500000000000002</v>
      </c>
      <c r="T33" s="23">
        <v>0.33500000000000002</v>
      </c>
      <c r="U33" s="23">
        <v>0.33500000000000002</v>
      </c>
      <c r="V33" s="23">
        <v>0.33500000000000002</v>
      </c>
      <c r="W33" s="23">
        <v>0.33500000000000002</v>
      </c>
      <c r="X33" s="23">
        <v>0.33500000000000002</v>
      </c>
      <c r="Y33" s="23">
        <v>0.33500000000000002</v>
      </c>
      <c r="Z33" s="23">
        <v>0.33500000000000002</v>
      </c>
      <c r="AA33" s="23">
        <v>0.33500000000000002</v>
      </c>
      <c r="AB33" s="23">
        <v>0.33500000000000002</v>
      </c>
      <c r="AC33" s="23">
        <v>0.33500000000000002</v>
      </c>
      <c r="AD33" s="23">
        <v>0.33500000000000002</v>
      </c>
      <c r="AE33" s="23">
        <v>0.33500000000000002</v>
      </c>
      <c r="AF33" s="23">
        <v>0.33500000000000002</v>
      </c>
      <c r="AG33" s="19" t="s">
        <v>2095</v>
      </c>
    </row>
    <row r="34" spans="1:33" ht="15" customHeight="1">
      <c r="A34" s="51" t="s">
        <v>2103</v>
      </c>
      <c r="B34" s="17" t="s">
        <v>2104</v>
      </c>
      <c r="C34" s="23" t="s">
        <v>2095</v>
      </c>
      <c r="D34" s="23">
        <v>8.0784000000000002</v>
      </c>
      <c r="E34" s="23">
        <v>12.3492</v>
      </c>
      <c r="F34" s="23">
        <v>12.895201</v>
      </c>
      <c r="G34" s="23">
        <v>12.895201</v>
      </c>
      <c r="H34" s="23">
        <v>12.895201</v>
      </c>
      <c r="I34" s="23">
        <v>12.895201</v>
      </c>
      <c r="J34" s="23">
        <v>12.895201</v>
      </c>
      <c r="K34" s="23">
        <v>12.895201</v>
      </c>
      <c r="L34" s="23">
        <v>12.895201</v>
      </c>
      <c r="M34" s="23">
        <v>12.895201</v>
      </c>
      <c r="N34" s="23">
        <v>12.895201</v>
      </c>
      <c r="O34" s="23">
        <v>12.895201</v>
      </c>
      <c r="P34" s="23">
        <v>12.895201</v>
      </c>
      <c r="Q34" s="23">
        <v>12.895201</v>
      </c>
      <c r="R34" s="23">
        <v>12.895201</v>
      </c>
      <c r="S34" s="23">
        <v>12.895201</v>
      </c>
      <c r="T34" s="23">
        <v>12.895201</v>
      </c>
      <c r="U34" s="23">
        <v>12.895201</v>
      </c>
      <c r="V34" s="23">
        <v>12.895201</v>
      </c>
      <c r="W34" s="23">
        <v>12.895201</v>
      </c>
      <c r="X34" s="23">
        <v>12.895201</v>
      </c>
      <c r="Y34" s="23">
        <v>12.895201</v>
      </c>
      <c r="Z34" s="23">
        <v>12.895201</v>
      </c>
      <c r="AA34" s="23">
        <v>12.895201</v>
      </c>
      <c r="AB34" s="23">
        <v>12.895201</v>
      </c>
      <c r="AC34" s="23">
        <v>12.895201</v>
      </c>
      <c r="AD34" s="23">
        <v>12.895201</v>
      </c>
      <c r="AE34" s="23">
        <v>12.895201</v>
      </c>
      <c r="AF34" s="23">
        <v>12.895201</v>
      </c>
      <c r="AG34" s="19" t="s">
        <v>2095</v>
      </c>
    </row>
    <row r="35" spans="1:33" ht="15" customHeight="1">
      <c r="A35" s="51" t="s">
        <v>2105</v>
      </c>
      <c r="B35" s="17" t="s">
        <v>2106</v>
      </c>
      <c r="C35" s="23" t="s">
        <v>2095</v>
      </c>
      <c r="D35" s="23">
        <v>1.8994</v>
      </c>
      <c r="E35" s="23">
        <v>3.4050009999999999</v>
      </c>
      <c r="F35" s="23">
        <v>3.9220000000000002</v>
      </c>
      <c r="G35" s="23">
        <v>3.9220000000000002</v>
      </c>
      <c r="H35" s="23">
        <v>3.9220000000000002</v>
      </c>
      <c r="I35" s="23">
        <v>3.9220000000000002</v>
      </c>
      <c r="J35" s="23">
        <v>3.9220000000000002</v>
      </c>
      <c r="K35" s="23">
        <v>3.9220000000000002</v>
      </c>
      <c r="L35" s="23">
        <v>3.9220000000000002</v>
      </c>
      <c r="M35" s="23">
        <v>3.9220000000000002</v>
      </c>
      <c r="N35" s="23">
        <v>3.9220000000000002</v>
      </c>
      <c r="O35" s="23">
        <v>3.9220000000000002</v>
      </c>
      <c r="P35" s="23">
        <v>3.9220000000000002</v>
      </c>
      <c r="Q35" s="23">
        <v>3.9220000000000002</v>
      </c>
      <c r="R35" s="23">
        <v>3.9220000000000002</v>
      </c>
      <c r="S35" s="23">
        <v>3.9220000000000002</v>
      </c>
      <c r="T35" s="23">
        <v>3.9220000000000002</v>
      </c>
      <c r="U35" s="23">
        <v>3.9220000000000002</v>
      </c>
      <c r="V35" s="23">
        <v>3.9220000000000002</v>
      </c>
      <c r="W35" s="23">
        <v>3.9220000000000002</v>
      </c>
      <c r="X35" s="23">
        <v>3.9220000000000002</v>
      </c>
      <c r="Y35" s="23">
        <v>3.9220000000000002</v>
      </c>
      <c r="Z35" s="23">
        <v>3.9220000000000002</v>
      </c>
      <c r="AA35" s="23">
        <v>3.9220000000000002</v>
      </c>
      <c r="AB35" s="23">
        <v>3.9220000000000002</v>
      </c>
      <c r="AC35" s="23">
        <v>3.9220000000000002</v>
      </c>
      <c r="AD35" s="23">
        <v>3.9220000000000002</v>
      </c>
      <c r="AE35" s="23">
        <v>3.9220000000000002</v>
      </c>
      <c r="AF35" s="23">
        <v>3.9220000000000002</v>
      </c>
      <c r="AG35" s="19" t="s">
        <v>2095</v>
      </c>
    </row>
    <row r="36" spans="1:33" ht="15" customHeight="1">
      <c r="A36" s="51" t="s">
        <v>2107</v>
      </c>
      <c r="B36" s="17" t="s">
        <v>2108</v>
      </c>
      <c r="C36" s="23" t="s">
        <v>2095</v>
      </c>
      <c r="D36" s="23">
        <v>2.2280000000000002</v>
      </c>
      <c r="E36" s="23">
        <v>2.2280000000000002</v>
      </c>
      <c r="F36" s="23">
        <v>2.2280000000000002</v>
      </c>
      <c r="G36" s="23">
        <v>2.2280000000000002</v>
      </c>
      <c r="H36" s="23">
        <v>2.2280000000000002</v>
      </c>
      <c r="I36" s="23">
        <v>2.2280000000000002</v>
      </c>
      <c r="J36" s="23">
        <v>2.2280000000000002</v>
      </c>
      <c r="K36" s="23">
        <v>2.2280000000000002</v>
      </c>
      <c r="L36" s="23">
        <v>2.2280000000000002</v>
      </c>
      <c r="M36" s="23">
        <v>2.2280000000000002</v>
      </c>
      <c r="N36" s="23">
        <v>2.2280000000000002</v>
      </c>
      <c r="O36" s="23">
        <v>2.2280000000000002</v>
      </c>
      <c r="P36" s="23">
        <v>2.2280000000000002</v>
      </c>
      <c r="Q36" s="23">
        <v>2.2280000000000002</v>
      </c>
      <c r="R36" s="23">
        <v>2.2280000000000002</v>
      </c>
      <c r="S36" s="23">
        <v>2.2280000000000002</v>
      </c>
      <c r="T36" s="23">
        <v>2.2280000000000002</v>
      </c>
      <c r="U36" s="23">
        <v>2.2280000000000002</v>
      </c>
      <c r="V36" s="23">
        <v>2.2280000000000002</v>
      </c>
      <c r="W36" s="23">
        <v>2.2280000000000002</v>
      </c>
      <c r="X36" s="23">
        <v>2.2280000000000002</v>
      </c>
      <c r="Y36" s="23">
        <v>2.2280000000000002</v>
      </c>
      <c r="Z36" s="23">
        <v>2.2280000000000002</v>
      </c>
      <c r="AA36" s="23">
        <v>2.2280000000000002</v>
      </c>
      <c r="AB36" s="23">
        <v>2.2280000000000002</v>
      </c>
      <c r="AC36" s="23">
        <v>2.2280000000000002</v>
      </c>
      <c r="AD36" s="23">
        <v>2.2280000000000002</v>
      </c>
      <c r="AE36" s="23">
        <v>2.2280000000000002</v>
      </c>
      <c r="AF36" s="23">
        <v>2.2280000000000002</v>
      </c>
      <c r="AG36" s="19" t="s">
        <v>2095</v>
      </c>
    </row>
    <row r="37" spans="1:33" ht="15" customHeight="1">
      <c r="A37" s="51" t="s">
        <v>2109</v>
      </c>
      <c r="B37" s="17" t="s">
        <v>2110</v>
      </c>
      <c r="C37" s="23" t="s">
        <v>2095</v>
      </c>
      <c r="D37" s="23">
        <v>0</v>
      </c>
      <c r="E37" s="23">
        <v>0</v>
      </c>
      <c r="F37" s="23">
        <v>0</v>
      </c>
      <c r="G37" s="23">
        <v>0</v>
      </c>
      <c r="H37" s="23">
        <v>0</v>
      </c>
      <c r="I37" s="23">
        <v>0</v>
      </c>
      <c r="J37" s="23">
        <v>0</v>
      </c>
      <c r="K37" s="23">
        <v>0</v>
      </c>
      <c r="L37" s="23">
        <v>0</v>
      </c>
      <c r="M37" s="23">
        <v>0</v>
      </c>
      <c r="N37" s="23">
        <v>0</v>
      </c>
      <c r="O37" s="23">
        <v>0</v>
      </c>
      <c r="P37" s="23">
        <v>0</v>
      </c>
      <c r="Q37" s="23">
        <v>0</v>
      </c>
      <c r="R37" s="23">
        <v>0</v>
      </c>
      <c r="S37" s="23">
        <v>0</v>
      </c>
      <c r="T37" s="23">
        <v>0</v>
      </c>
      <c r="U37" s="23">
        <v>0</v>
      </c>
      <c r="V37" s="23">
        <v>0</v>
      </c>
      <c r="W37" s="23">
        <v>0</v>
      </c>
      <c r="X37" s="23">
        <v>0</v>
      </c>
      <c r="Y37" s="23">
        <v>0</v>
      </c>
      <c r="Z37" s="23">
        <v>0</v>
      </c>
      <c r="AA37" s="23">
        <v>0</v>
      </c>
      <c r="AB37" s="23">
        <v>0</v>
      </c>
      <c r="AC37" s="23">
        <v>0</v>
      </c>
      <c r="AD37" s="23">
        <v>0</v>
      </c>
      <c r="AE37" s="23">
        <v>0</v>
      </c>
      <c r="AF37" s="23">
        <v>0</v>
      </c>
      <c r="AG37" s="19" t="s">
        <v>2095</v>
      </c>
    </row>
    <row r="38" spans="1:33" ht="15" customHeight="1">
      <c r="A38" s="51" t="s">
        <v>2111</v>
      </c>
      <c r="B38" s="17" t="s">
        <v>2112</v>
      </c>
      <c r="C38" s="23" t="s">
        <v>2095</v>
      </c>
      <c r="D38" s="23">
        <v>1.7702</v>
      </c>
      <c r="E38" s="23">
        <v>3.6524999999999999</v>
      </c>
      <c r="F38" s="23">
        <v>4.2984999999999998</v>
      </c>
      <c r="G38" s="23">
        <v>4.8795000000000002</v>
      </c>
      <c r="H38" s="23">
        <v>5.4284999999999997</v>
      </c>
      <c r="I38" s="23">
        <v>5.9775</v>
      </c>
      <c r="J38" s="23">
        <v>6.5265000000000004</v>
      </c>
      <c r="K38" s="23">
        <v>7.0754999999999999</v>
      </c>
      <c r="L38" s="23">
        <v>7.6245000000000003</v>
      </c>
      <c r="M38" s="23">
        <v>7.8635000000000002</v>
      </c>
      <c r="N38" s="23">
        <v>8.1024999999999991</v>
      </c>
      <c r="O38" s="23">
        <v>8.3414999999999999</v>
      </c>
      <c r="P38" s="23">
        <v>8.5805000000000007</v>
      </c>
      <c r="Q38" s="23">
        <v>8.8194999999999997</v>
      </c>
      <c r="R38" s="23">
        <v>8.8194999999999997</v>
      </c>
      <c r="S38" s="23">
        <v>8.8194999999999997</v>
      </c>
      <c r="T38" s="23">
        <v>8.8194999999999997</v>
      </c>
      <c r="U38" s="23">
        <v>8.8194999999999997</v>
      </c>
      <c r="V38" s="23">
        <v>8.8194999999999997</v>
      </c>
      <c r="W38" s="23">
        <v>8.8194999999999997</v>
      </c>
      <c r="X38" s="23">
        <v>8.8194999999999997</v>
      </c>
      <c r="Y38" s="23">
        <v>8.8194999999999997</v>
      </c>
      <c r="Z38" s="23">
        <v>8.8194999999999997</v>
      </c>
      <c r="AA38" s="23">
        <v>8.8194999999999997</v>
      </c>
      <c r="AB38" s="23">
        <v>8.8194999999999997</v>
      </c>
      <c r="AC38" s="23">
        <v>8.8194999999999997</v>
      </c>
      <c r="AD38" s="23">
        <v>8.8194999999999997</v>
      </c>
      <c r="AE38" s="23">
        <v>8.8194999999999997</v>
      </c>
      <c r="AF38" s="23">
        <v>8.8194999999999997</v>
      </c>
      <c r="AG38" s="19" t="s">
        <v>2095</v>
      </c>
    </row>
    <row r="39" spans="1:33" ht="15" customHeight="1">
      <c r="A39" s="51" t="s">
        <v>2113</v>
      </c>
      <c r="B39" s="17" t="s">
        <v>2114</v>
      </c>
      <c r="C39" s="23" t="s">
        <v>2095</v>
      </c>
      <c r="D39" s="23">
        <v>2.9600000000000001E-2</v>
      </c>
      <c r="E39" s="23">
        <v>2.9600000000000001E-2</v>
      </c>
      <c r="F39" s="23">
        <v>2.9600000000000001E-2</v>
      </c>
      <c r="G39" s="23">
        <v>2.9600000000000001E-2</v>
      </c>
      <c r="H39" s="23">
        <v>2.9600000000000001E-2</v>
      </c>
      <c r="I39" s="23">
        <v>2.9600000000000001E-2</v>
      </c>
      <c r="J39" s="23">
        <v>2.9600000000000001E-2</v>
      </c>
      <c r="K39" s="23">
        <v>2.9600000000000001E-2</v>
      </c>
      <c r="L39" s="23">
        <v>2.9600000000000001E-2</v>
      </c>
      <c r="M39" s="23">
        <v>2.9600000000000001E-2</v>
      </c>
      <c r="N39" s="23">
        <v>2.9600000000000001E-2</v>
      </c>
      <c r="O39" s="23">
        <v>2.9600000000000001E-2</v>
      </c>
      <c r="P39" s="23">
        <v>2.9600000000000001E-2</v>
      </c>
      <c r="Q39" s="23">
        <v>2.9600000000000001E-2</v>
      </c>
      <c r="R39" s="23">
        <v>2.9600000000000001E-2</v>
      </c>
      <c r="S39" s="23">
        <v>2.9600000000000001E-2</v>
      </c>
      <c r="T39" s="23">
        <v>2.9600000000000001E-2</v>
      </c>
      <c r="U39" s="23">
        <v>2.9600000000000001E-2</v>
      </c>
      <c r="V39" s="23">
        <v>2.9600000000000001E-2</v>
      </c>
      <c r="W39" s="23">
        <v>2.9600000000000001E-2</v>
      </c>
      <c r="X39" s="23">
        <v>2.9600000000000001E-2</v>
      </c>
      <c r="Y39" s="23">
        <v>2.9600000000000001E-2</v>
      </c>
      <c r="Z39" s="23">
        <v>2.9600000000000001E-2</v>
      </c>
      <c r="AA39" s="23">
        <v>2.9600000000000001E-2</v>
      </c>
      <c r="AB39" s="23">
        <v>2.9600000000000001E-2</v>
      </c>
      <c r="AC39" s="23">
        <v>2.9600000000000001E-2</v>
      </c>
      <c r="AD39" s="23">
        <v>2.9600000000000001E-2</v>
      </c>
      <c r="AE39" s="23">
        <v>2.9600000000000001E-2</v>
      </c>
      <c r="AF39" s="23">
        <v>2.9600000000000001E-2</v>
      </c>
      <c r="AG39" s="19" t="s">
        <v>2095</v>
      </c>
    </row>
    <row r="40" spans="1:33" ht="15" customHeight="1">
      <c r="A40" s="51" t="s">
        <v>2115</v>
      </c>
      <c r="B40" s="17" t="s">
        <v>2116</v>
      </c>
      <c r="C40" s="23" t="s">
        <v>2095</v>
      </c>
      <c r="D40" s="23">
        <v>24.811789999999998</v>
      </c>
      <c r="E40" s="23">
        <v>40.999099999999999</v>
      </c>
      <c r="F40" s="23">
        <v>41.059105000000002</v>
      </c>
      <c r="G40" s="23">
        <v>42.559105000000002</v>
      </c>
      <c r="H40" s="23">
        <v>44.059105000000002</v>
      </c>
      <c r="I40" s="23">
        <v>44.059105000000002</v>
      </c>
      <c r="J40" s="23">
        <v>46.059105000000002</v>
      </c>
      <c r="K40" s="23">
        <v>46.059105000000002</v>
      </c>
      <c r="L40" s="23">
        <v>53.159106999999999</v>
      </c>
      <c r="M40" s="23">
        <v>53.159106999999999</v>
      </c>
      <c r="N40" s="23">
        <v>53.159106999999999</v>
      </c>
      <c r="O40" s="23">
        <v>53.159106999999999</v>
      </c>
      <c r="P40" s="23">
        <v>58.359107999999999</v>
      </c>
      <c r="Q40" s="23">
        <v>66.559105000000002</v>
      </c>
      <c r="R40" s="23">
        <v>66.559105000000002</v>
      </c>
      <c r="S40" s="23">
        <v>66.559105000000002</v>
      </c>
      <c r="T40" s="23">
        <v>66.559105000000002</v>
      </c>
      <c r="U40" s="23">
        <v>66.559105000000002</v>
      </c>
      <c r="V40" s="23">
        <v>66.559105000000002</v>
      </c>
      <c r="W40" s="23">
        <v>66.559105000000002</v>
      </c>
      <c r="X40" s="23">
        <v>66.559105000000002</v>
      </c>
      <c r="Y40" s="23">
        <v>66.559105000000002</v>
      </c>
      <c r="Z40" s="23">
        <v>66.559105000000002</v>
      </c>
      <c r="AA40" s="23">
        <v>66.559105000000002</v>
      </c>
      <c r="AB40" s="23">
        <v>66.559105000000002</v>
      </c>
      <c r="AC40" s="23">
        <v>66.559105000000002</v>
      </c>
      <c r="AD40" s="23">
        <v>66.559105000000002</v>
      </c>
      <c r="AE40" s="23">
        <v>66.559105000000002</v>
      </c>
      <c r="AF40" s="23">
        <v>66.559105000000002</v>
      </c>
      <c r="AG40" s="19" t="s">
        <v>2095</v>
      </c>
    </row>
    <row r="41" spans="1:33" ht="15" customHeight="1">
      <c r="A41" s="51" t="s">
        <v>2117</v>
      </c>
      <c r="B41" s="17" t="s">
        <v>2118</v>
      </c>
      <c r="C41" s="23" t="s">
        <v>2095</v>
      </c>
      <c r="D41" s="23">
        <v>0</v>
      </c>
      <c r="E41" s="23">
        <v>0</v>
      </c>
      <c r="F41" s="23">
        <v>0</v>
      </c>
      <c r="G41" s="23">
        <v>0</v>
      </c>
      <c r="H41" s="23">
        <v>0</v>
      </c>
      <c r="I41" s="23">
        <v>0</v>
      </c>
      <c r="J41" s="23">
        <v>0</v>
      </c>
      <c r="K41" s="23">
        <v>0</v>
      </c>
      <c r="L41" s="23">
        <v>0</v>
      </c>
      <c r="M41" s="23">
        <v>0</v>
      </c>
      <c r="N41" s="23">
        <v>0</v>
      </c>
      <c r="O41" s="23">
        <v>0</v>
      </c>
      <c r="P41" s="23">
        <v>0</v>
      </c>
      <c r="Q41" s="23">
        <v>0</v>
      </c>
      <c r="R41" s="23">
        <v>0</v>
      </c>
      <c r="S41" s="23">
        <v>0</v>
      </c>
      <c r="T41" s="23">
        <v>0</v>
      </c>
      <c r="U41" s="23">
        <v>0</v>
      </c>
      <c r="V41" s="23">
        <v>0</v>
      </c>
      <c r="W41" s="23">
        <v>0</v>
      </c>
      <c r="X41" s="23">
        <v>0</v>
      </c>
      <c r="Y41" s="23">
        <v>0</v>
      </c>
      <c r="Z41" s="23">
        <v>0</v>
      </c>
      <c r="AA41" s="23">
        <v>0</v>
      </c>
      <c r="AB41" s="23">
        <v>0</v>
      </c>
      <c r="AC41" s="23">
        <v>0</v>
      </c>
      <c r="AD41" s="23">
        <v>0</v>
      </c>
      <c r="AE41" s="23">
        <v>0</v>
      </c>
      <c r="AF41" s="23">
        <v>0</v>
      </c>
      <c r="AG41" s="19" t="s">
        <v>2095</v>
      </c>
    </row>
    <row r="42" spans="1:33" ht="15" customHeight="1">
      <c r="A42" s="51" t="s">
        <v>2119</v>
      </c>
      <c r="B42" s="16" t="s">
        <v>2120</v>
      </c>
      <c r="C42" s="24" t="s">
        <v>2095</v>
      </c>
      <c r="D42" s="24">
        <v>38.817390000000003</v>
      </c>
      <c r="E42" s="24">
        <v>62.998398000000002</v>
      </c>
      <c r="F42" s="24">
        <v>64.767394999999993</v>
      </c>
      <c r="G42" s="24">
        <v>66.848404000000002</v>
      </c>
      <c r="H42" s="24">
        <v>68.897400000000005</v>
      </c>
      <c r="I42" s="24">
        <v>69.446395999999993</v>
      </c>
      <c r="J42" s="24">
        <v>71.995399000000006</v>
      </c>
      <c r="K42" s="24">
        <v>72.544394999999994</v>
      </c>
      <c r="L42" s="24">
        <v>80.193398000000002</v>
      </c>
      <c r="M42" s="24">
        <v>80.432395999999997</v>
      </c>
      <c r="N42" s="24">
        <v>80.671402</v>
      </c>
      <c r="O42" s="24">
        <v>80.910399999999996</v>
      </c>
      <c r="P42" s="24">
        <v>86.349411000000003</v>
      </c>
      <c r="Q42" s="24">
        <v>94.788405999999995</v>
      </c>
      <c r="R42" s="24">
        <v>94.788405999999995</v>
      </c>
      <c r="S42" s="24">
        <v>94.788405999999995</v>
      </c>
      <c r="T42" s="24">
        <v>94.788405999999995</v>
      </c>
      <c r="U42" s="24">
        <v>94.788405999999995</v>
      </c>
      <c r="V42" s="24">
        <v>94.788405999999995</v>
      </c>
      <c r="W42" s="24">
        <v>94.788405999999995</v>
      </c>
      <c r="X42" s="24">
        <v>94.788405999999995</v>
      </c>
      <c r="Y42" s="24">
        <v>94.788405999999995</v>
      </c>
      <c r="Z42" s="24">
        <v>94.788405999999995</v>
      </c>
      <c r="AA42" s="24">
        <v>94.788405999999995</v>
      </c>
      <c r="AB42" s="24">
        <v>94.788405999999995</v>
      </c>
      <c r="AC42" s="24">
        <v>94.788405999999995</v>
      </c>
      <c r="AD42" s="24">
        <v>94.788405999999995</v>
      </c>
      <c r="AE42" s="24">
        <v>94.788405999999995</v>
      </c>
      <c r="AF42" s="24">
        <v>94.788405999999995</v>
      </c>
      <c r="AG42" s="21" t="s">
        <v>2095</v>
      </c>
    </row>
    <row r="43" spans="1:33" ht="15" customHeight="1">
      <c r="B43" s="16" t="s">
        <v>2121</v>
      </c>
    </row>
    <row r="44" spans="1:33" ht="15" customHeight="1">
      <c r="A44" s="51" t="s">
        <v>2122</v>
      </c>
      <c r="B44" s="17" t="s">
        <v>2100</v>
      </c>
      <c r="C44" s="23" t="s">
        <v>2095</v>
      </c>
      <c r="D44" s="23">
        <v>0</v>
      </c>
      <c r="E44" s="23">
        <v>0</v>
      </c>
      <c r="F44" s="23">
        <v>0</v>
      </c>
      <c r="G44" s="23">
        <v>0</v>
      </c>
      <c r="H44" s="23">
        <v>0</v>
      </c>
      <c r="I44" s="23">
        <v>0</v>
      </c>
      <c r="J44" s="23">
        <v>0</v>
      </c>
      <c r="K44" s="23">
        <v>0</v>
      </c>
      <c r="L44" s="23">
        <v>0</v>
      </c>
      <c r="M44" s="23">
        <v>0</v>
      </c>
      <c r="N44" s="23">
        <v>0</v>
      </c>
      <c r="O44" s="23">
        <v>0</v>
      </c>
      <c r="P44" s="23">
        <v>0</v>
      </c>
      <c r="Q44" s="23">
        <v>0</v>
      </c>
      <c r="R44" s="23">
        <v>0</v>
      </c>
      <c r="S44" s="23">
        <v>0</v>
      </c>
      <c r="T44" s="23">
        <v>0</v>
      </c>
      <c r="U44" s="23">
        <v>0</v>
      </c>
      <c r="V44" s="23">
        <v>0</v>
      </c>
      <c r="W44" s="23">
        <v>0</v>
      </c>
      <c r="X44" s="23">
        <v>0</v>
      </c>
      <c r="Y44" s="23">
        <v>0</v>
      </c>
      <c r="Z44" s="23">
        <v>0</v>
      </c>
      <c r="AA44" s="23">
        <v>0</v>
      </c>
      <c r="AB44" s="23">
        <v>0</v>
      </c>
      <c r="AC44" s="23">
        <v>0</v>
      </c>
      <c r="AD44" s="23">
        <v>0</v>
      </c>
      <c r="AE44" s="23">
        <v>0</v>
      </c>
      <c r="AF44" s="23">
        <v>0</v>
      </c>
      <c r="AG44" s="19" t="s">
        <v>2095</v>
      </c>
    </row>
    <row r="45" spans="1:33" ht="15" customHeight="1">
      <c r="A45" s="51" t="s">
        <v>2123</v>
      </c>
      <c r="B45" s="17" t="s">
        <v>2102</v>
      </c>
      <c r="C45" s="23" t="s">
        <v>2095</v>
      </c>
      <c r="D45" s="23">
        <v>0</v>
      </c>
      <c r="E45" s="23">
        <v>0</v>
      </c>
      <c r="F45" s="23">
        <v>0</v>
      </c>
      <c r="G45" s="23">
        <v>0</v>
      </c>
      <c r="H45" s="23">
        <v>0</v>
      </c>
      <c r="I45" s="23">
        <v>0</v>
      </c>
      <c r="J45" s="23">
        <v>0</v>
      </c>
      <c r="K45" s="23">
        <v>0</v>
      </c>
      <c r="L45" s="23">
        <v>0</v>
      </c>
      <c r="M45" s="23">
        <v>0</v>
      </c>
      <c r="N45" s="23">
        <v>0</v>
      </c>
      <c r="O45" s="23">
        <v>0</v>
      </c>
      <c r="P45" s="23">
        <v>0</v>
      </c>
      <c r="Q45" s="23">
        <v>0</v>
      </c>
      <c r="R45" s="23">
        <v>0</v>
      </c>
      <c r="S45" s="23">
        <v>0</v>
      </c>
      <c r="T45" s="23">
        <v>0</v>
      </c>
      <c r="U45" s="23">
        <v>0</v>
      </c>
      <c r="V45" s="23">
        <v>0</v>
      </c>
      <c r="W45" s="23">
        <v>0</v>
      </c>
      <c r="X45" s="23">
        <v>0</v>
      </c>
      <c r="Y45" s="23">
        <v>0</v>
      </c>
      <c r="Z45" s="23">
        <v>0</v>
      </c>
      <c r="AA45" s="23">
        <v>0</v>
      </c>
      <c r="AB45" s="23">
        <v>0</v>
      </c>
      <c r="AC45" s="23">
        <v>0</v>
      </c>
      <c r="AD45" s="23">
        <v>0</v>
      </c>
      <c r="AE45" s="23">
        <v>0</v>
      </c>
      <c r="AF45" s="23">
        <v>0</v>
      </c>
      <c r="AG45" s="19" t="s">
        <v>2095</v>
      </c>
    </row>
    <row r="46" spans="1:33" ht="15" customHeight="1">
      <c r="A46" s="51" t="s">
        <v>2124</v>
      </c>
      <c r="B46" s="17" t="s">
        <v>2104</v>
      </c>
      <c r="C46" s="23" t="s">
        <v>2095</v>
      </c>
      <c r="D46" s="23">
        <v>0</v>
      </c>
      <c r="E46" s="23">
        <v>0</v>
      </c>
      <c r="F46" s="23">
        <v>9.9830199999999998</v>
      </c>
      <c r="G46" s="23">
        <v>26.425787</v>
      </c>
      <c r="H46" s="23">
        <v>33.520760000000003</v>
      </c>
      <c r="I46" s="23">
        <v>51.705803000000003</v>
      </c>
      <c r="J46" s="23">
        <v>57.201748000000002</v>
      </c>
      <c r="K46" s="23">
        <v>68.897666999999998</v>
      </c>
      <c r="L46" s="23">
        <v>72.866034999999997</v>
      </c>
      <c r="M46" s="23">
        <v>77.978722000000005</v>
      </c>
      <c r="N46" s="23">
        <v>85.862587000000005</v>
      </c>
      <c r="O46" s="23">
        <v>95.474013999999997</v>
      </c>
      <c r="P46" s="23">
        <v>103.57139599999999</v>
      </c>
      <c r="Q46" s="23">
        <v>110.667557</v>
      </c>
      <c r="R46" s="23">
        <v>116.53620100000001</v>
      </c>
      <c r="S46" s="23">
        <v>120.817184</v>
      </c>
      <c r="T46" s="23">
        <v>125.34193399999999</v>
      </c>
      <c r="U46" s="23">
        <v>130.41291799999999</v>
      </c>
      <c r="V46" s="23">
        <v>135.000732</v>
      </c>
      <c r="W46" s="23">
        <v>138.93691999999999</v>
      </c>
      <c r="X46" s="23">
        <v>142.06336999999999</v>
      </c>
      <c r="Y46" s="23">
        <v>145.82363900000001</v>
      </c>
      <c r="Z46" s="23">
        <v>151.23791499999999</v>
      </c>
      <c r="AA46" s="23">
        <v>153.988235</v>
      </c>
      <c r="AB46" s="23">
        <v>157.61113</v>
      </c>
      <c r="AC46" s="23">
        <v>159.848465</v>
      </c>
      <c r="AD46" s="23">
        <v>162.95263700000001</v>
      </c>
      <c r="AE46" s="23">
        <v>168.258286</v>
      </c>
      <c r="AF46" s="23">
        <v>174.037521</v>
      </c>
      <c r="AG46" s="19" t="s">
        <v>2095</v>
      </c>
    </row>
    <row r="47" spans="1:33" ht="15" customHeight="1">
      <c r="A47" s="51" t="s">
        <v>2125</v>
      </c>
      <c r="B47" s="17" t="s">
        <v>2106</v>
      </c>
      <c r="C47" s="23" t="s">
        <v>2095</v>
      </c>
      <c r="D47" s="23">
        <v>11.739637</v>
      </c>
      <c r="E47" s="23">
        <v>24.156769000000001</v>
      </c>
      <c r="F47" s="23">
        <v>29.890549</v>
      </c>
      <c r="G47" s="23">
        <v>38.180405</v>
      </c>
      <c r="H47" s="23">
        <v>43.109923999999999</v>
      </c>
      <c r="I47" s="23">
        <v>46.118538000000001</v>
      </c>
      <c r="J47" s="23">
        <v>49.364006000000003</v>
      </c>
      <c r="K47" s="23">
        <v>54.762858999999999</v>
      </c>
      <c r="L47" s="23">
        <v>58.310443999999997</v>
      </c>
      <c r="M47" s="23">
        <v>61.368938</v>
      </c>
      <c r="N47" s="23">
        <v>65.440025000000006</v>
      </c>
      <c r="O47" s="23">
        <v>70.522948999999997</v>
      </c>
      <c r="P47" s="23">
        <v>76.718292000000005</v>
      </c>
      <c r="Q47" s="23">
        <v>82.718506000000005</v>
      </c>
      <c r="R47" s="23">
        <v>87.666183000000004</v>
      </c>
      <c r="S47" s="23">
        <v>92.396979999999999</v>
      </c>
      <c r="T47" s="23">
        <v>99.503105000000005</v>
      </c>
      <c r="U47" s="23">
        <v>103.707367</v>
      </c>
      <c r="V47" s="23">
        <v>108.33562499999999</v>
      </c>
      <c r="W47" s="23">
        <v>116.330017</v>
      </c>
      <c r="X47" s="23">
        <v>120.866035</v>
      </c>
      <c r="Y47" s="23">
        <v>125.762871</v>
      </c>
      <c r="Z47" s="23">
        <v>134.756561</v>
      </c>
      <c r="AA47" s="23">
        <v>140.68193099999999</v>
      </c>
      <c r="AB47" s="23">
        <v>146.85737599999999</v>
      </c>
      <c r="AC47" s="23">
        <v>156.975266</v>
      </c>
      <c r="AD47" s="23">
        <v>163.436554</v>
      </c>
      <c r="AE47" s="23">
        <v>175.46336400000001</v>
      </c>
      <c r="AF47" s="23">
        <v>182.24745200000001</v>
      </c>
      <c r="AG47" s="19" t="s">
        <v>2095</v>
      </c>
    </row>
    <row r="48" spans="1:33" ht="15" customHeight="1">
      <c r="A48" s="51" t="s">
        <v>2126</v>
      </c>
      <c r="B48" s="17" t="s">
        <v>2108</v>
      </c>
      <c r="C48" s="23" t="s">
        <v>2095</v>
      </c>
      <c r="D48" s="23">
        <v>0</v>
      </c>
      <c r="E48" s="23">
        <v>0</v>
      </c>
      <c r="F48" s="23">
        <v>0</v>
      </c>
      <c r="G48" s="23">
        <v>0</v>
      </c>
      <c r="H48" s="23">
        <v>0</v>
      </c>
      <c r="I48" s="23">
        <v>0</v>
      </c>
      <c r="J48" s="23">
        <v>0</v>
      </c>
      <c r="K48" s="23">
        <v>0</v>
      </c>
      <c r="L48" s="23">
        <v>0</v>
      </c>
      <c r="M48" s="23">
        <v>0</v>
      </c>
      <c r="N48" s="23">
        <v>0</v>
      </c>
      <c r="O48" s="23">
        <v>0</v>
      </c>
      <c r="P48" s="23">
        <v>0</v>
      </c>
      <c r="Q48" s="23">
        <v>0</v>
      </c>
      <c r="R48" s="23">
        <v>0</v>
      </c>
      <c r="S48" s="23">
        <v>0</v>
      </c>
      <c r="T48" s="23">
        <v>0</v>
      </c>
      <c r="U48" s="23">
        <v>0</v>
      </c>
      <c r="V48" s="23">
        <v>0</v>
      </c>
      <c r="W48" s="23">
        <v>0</v>
      </c>
      <c r="X48" s="23">
        <v>0</v>
      </c>
      <c r="Y48" s="23">
        <v>0</v>
      </c>
      <c r="Z48" s="23">
        <v>0</v>
      </c>
      <c r="AA48" s="23">
        <v>0</v>
      </c>
      <c r="AB48" s="23">
        <v>0</v>
      </c>
      <c r="AC48" s="23">
        <v>0</v>
      </c>
      <c r="AD48" s="23">
        <v>0</v>
      </c>
      <c r="AE48" s="23">
        <v>0</v>
      </c>
      <c r="AF48" s="23">
        <v>0</v>
      </c>
      <c r="AG48" s="19" t="s">
        <v>2095</v>
      </c>
    </row>
    <row r="49" spans="1:33" ht="15" customHeight="1">
      <c r="A49" s="51" t="s">
        <v>2127</v>
      </c>
      <c r="B49" s="17" t="s">
        <v>2110</v>
      </c>
      <c r="C49" s="23" t="s">
        <v>2095</v>
      </c>
      <c r="D49" s="23">
        <v>0</v>
      </c>
      <c r="E49" s="23">
        <v>0</v>
      </c>
      <c r="F49" s="23">
        <v>0</v>
      </c>
      <c r="G49" s="23">
        <v>0</v>
      </c>
      <c r="H49" s="23">
        <v>0</v>
      </c>
      <c r="I49" s="23">
        <v>0</v>
      </c>
      <c r="J49" s="23">
        <v>0</v>
      </c>
      <c r="K49" s="23">
        <v>0</v>
      </c>
      <c r="L49" s="23">
        <v>0</v>
      </c>
      <c r="M49" s="23">
        <v>0</v>
      </c>
      <c r="N49" s="23">
        <v>0</v>
      </c>
      <c r="O49" s="23">
        <v>0</v>
      </c>
      <c r="P49" s="23">
        <v>0</v>
      </c>
      <c r="Q49" s="23">
        <v>0</v>
      </c>
      <c r="R49" s="23">
        <v>0</v>
      </c>
      <c r="S49" s="23">
        <v>0</v>
      </c>
      <c r="T49" s="23">
        <v>0</v>
      </c>
      <c r="U49" s="23">
        <v>0</v>
      </c>
      <c r="V49" s="23">
        <v>0</v>
      </c>
      <c r="W49" s="23">
        <v>0</v>
      </c>
      <c r="X49" s="23">
        <v>0</v>
      </c>
      <c r="Y49" s="23">
        <v>0</v>
      </c>
      <c r="Z49" s="23">
        <v>0</v>
      </c>
      <c r="AA49" s="23">
        <v>0</v>
      </c>
      <c r="AB49" s="23">
        <v>0</v>
      </c>
      <c r="AC49" s="23">
        <v>0</v>
      </c>
      <c r="AD49" s="23">
        <v>0</v>
      </c>
      <c r="AE49" s="23">
        <v>0</v>
      </c>
      <c r="AF49" s="23">
        <v>0</v>
      </c>
      <c r="AG49" s="19" t="s">
        <v>2095</v>
      </c>
    </row>
    <row r="50" spans="1:33" ht="15" customHeight="1">
      <c r="A50" s="51" t="s">
        <v>2128</v>
      </c>
      <c r="B50" s="17" t="s">
        <v>2112</v>
      </c>
      <c r="C50" s="23" t="s">
        <v>2095</v>
      </c>
      <c r="D50" s="23">
        <v>0.759853</v>
      </c>
      <c r="E50" s="23">
        <v>0.759853</v>
      </c>
      <c r="F50" s="23">
        <v>0.78159699999999999</v>
      </c>
      <c r="G50" s="23">
        <v>1.1775819999999999</v>
      </c>
      <c r="H50" s="23">
        <v>1.2493730000000001</v>
      </c>
      <c r="I50" s="23">
        <v>2.024489</v>
      </c>
      <c r="J50" s="23">
        <v>3.4234900000000001</v>
      </c>
      <c r="K50" s="23">
        <v>3.4234900000000001</v>
      </c>
      <c r="L50" s="23">
        <v>3.4387949999999998</v>
      </c>
      <c r="M50" s="23">
        <v>3.5307819999999999</v>
      </c>
      <c r="N50" s="23">
        <v>4.9683419999999998</v>
      </c>
      <c r="O50" s="23">
        <v>4.9683419999999998</v>
      </c>
      <c r="P50" s="23">
        <v>5.0023109999999997</v>
      </c>
      <c r="Q50" s="23">
        <v>5.7739880000000001</v>
      </c>
      <c r="R50" s="23">
        <v>5.8927040000000002</v>
      </c>
      <c r="S50" s="23">
        <v>5.9285620000000003</v>
      </c>
      <c r="T50" s="23">
        <v>5.9901590000000002</v>
      </c>
      <c r="U50" s="23">
        <v>6.9564029999999999</v>
      </c>
      <c r="V50" s="23">
        <v>6.9917870000000004</v>
      </c>
      <c r="W50" s="23">
        <v>7.8726710000000004</v>
      </c>
      <c r="X50" s="23">
        <v>8.5539210000000008</v>
      </c>
      <c r="Y50" s="23">
        <v>10.397557000000001</v>
      </c>
      <c r="Z50" s="23">
        <v>11.066452999999999</v>
      </c>
      <c r="AA50" s="23">
        <v>11.317508</v>
      </c>
      <c r="AB50" s="23">
        <v>11.913157</v>
      </c>
      <c r="AC50" s="23">
        <v>12.108684</v>
      </c>
      <c r="AD50" s="23">
        <v>12.400705</v>
      </c>
      <c r="AE50" s="23">
        <v>14.550293999999999</v>
      </c>
      <c r="AF50" s="23">
        <v>14.922007000000001</v>
      </c>
      <c r="AG50" s="19" t="s">
        <v>2095</v>
      </c>
    </row>
    <row r="51" spans="1:33" ht="15" customHeight="1">
      <c r="A51" s="51" t="s">
        <v>2129</v>
      </c>
      <c r="B51" s="17" t="s">
        <v>2114</v>
      </c>
      <c r="C51" s="23" t="s">
        <v>2095</v>
      </c>
      <c r="D51" s="23">
        <v>0</v>
      </c>
      <c r="E51" s="23">
        <v>0</v>
      </c>
      <c r="F51" s="23">
        <v>3.3180000000000002E-3</v>
      </c>
      <c r="G51" s="23">
        <v>4.5970000000000004E-3</v>
      </c>
      <c r="H51" s="23">
        <v>4.5970000000000004E-3</v>
      </c>
      <c r="I51" s="23">
        <v>4.5970000000000004E-3</v>
      </c>
      <c r="J51" s="23">
        <v>4.5970000000000004E-3</v>
      </c>
      <c r="K51" s="23">
        <v>4.5970000000000004E-3</v>
      </c>
      <c r="L51" s="23">
        <v>4.5970000000000004E-3</v>
      </c>
      <c r="M51" s="23">
        <v>4.5970000000000004E-3</v>
      </c>
      <c r="N51" s="23">
        <v>4.5970000000000004E-3</v>
      </c>
      <c r="O51" s="23">
        <v>4.5970000000000004E-3</v>
      </c>
      <c r="P51" s="23">
        <v>4.5970000000000004E-3</v>
      </c>
      <c r="Q51" s="23">
        <v>4.5970000000000004E-3</v>
      </c>
      <c r="R51" s="23">
        <v>4.5970000000000004E-3</v>
      </c>
      <c r="S51" s="23">
        <v>4.5970000000000004E-3</v>
      </c>
      <c r="T51" s="23">
        <v>4.5970000000000004E-3</v>
      </c>
      <c r="U51" s="23">
        <v>5.6259999999999999E-3</v>
      </c>
      <c r="V51" s="23">
        <v>5.6259999999999999E-3</v>
      </c>
      <c r="W51" s="23">
        <v>5.6259999999999999E-3</v>
      </c>
      <c r="X51" s="23">
        <v>5.6259999999999999E-3</v>
      </c>
      <c r="Y51" s="23">
        <v>5.6259999999999999E-3</v>
      </c>
      <c r="Z51" s="23">
        <v>5.6259999999999999E-3</v>
      </c>
      <c r="AA51" s="23">
        <v>5.6259999999999999E-3</v>
      </c>
      <c r="AB51" s="23">
        <v>5.6259999999999999E-3</v>
      </c>
      <c r="AC51" s="23">
        <v>5.6259999999999999E-3</v>
      </c>
      <c r="AD51" s="23">
        <v>5.6259999999999999E-3</v>
      </c>
      <c r="AE51" s="23">
        <v>5.6259999999999999E-3</v>
      </c>
      <c r="AF51" s="23">
        <v>5.6259999999999999E-3</v>
      </c>
      <c r="AG51" s="19" t="s">
        <v>2095</v>
      </c>
    </row>
    <row r="52" spans="1:33" ht="15" customHeight="1">
      <c r="A52" s="51" t="s">
        <v>2130</v>
      </c>
      <c r="B52" s="17" t="s">
        <v>2116</v>
      </c>
      <c r="C52" s="23" t="s">
        <v>2095</v>
      </c>
      <c r="D52" s="23">
        <v>0</v>
      </c>
      <c r="E52" s="23">
        <v>15.672661</v>
      </c>
      <c r="F52" s="23">
        <v>57.742396999999997</v>
      </c>
      <c r="G52" s="23">
        <v>82.841858000000002</v>
      </c>
      <c r="H52" s="23">
        <v>92.346847999999994</v>
      </c>
      <c r="I52" s="23">
        <v>100.28321099999999</v>
      </c>
      <c r="J52" s="23">
        <v>114.322273</v>
      </c>
      <c r="K52" s="23">
        <v>141.79837000000001</v>
      </c>
      <c r="L52" s="23">
        <v>150.65399199999999</v>
      </c>
      <c r="M52" s="23">
        <v>160.20671100000001</v>
      </c>
      <c r="N52" s="23">
        <v>169.60832199999999</v>
      </c>
      <c r="O52" s="23">
        <v>188.2724</v>
      </c>
      <c r="P52" s="23">
        <v>204.09364299999999</v>
      </c>
      <c r="Q52" s="23">
        <v>215.69276400000001</v>
      </c>
      <c r="R52" s="23">
        <v>230.994629</v>
      </c>
      <c r="S52" s="23">
        <v>241.34085099999999</v>
      </c>
      <c r="T52" s="23">
        <v>248.702438</v>
      </c>
      <c r="U52" s="23">
        <v>258.21228000000002</v>
      </c>
      <c r="V52" s="23">
        <v>266.32595800000001</v>
      </c>
      <c r="W52" s="23">
        <v>272.37832600000002</v>
      </c>
      <c r="X52" s="23">
        <v>280.936646</v>
      </c>
      <c r="Y52" s="23">
        <v>292.330017</v>
      </c>
      <c r="Z52" s="23">
        <v>298.75595099999998</v>
      </c>
      <c r="AA52" s="23">
        <v>308.30645800000002</v>
      </c>
      <c r="AB52" s="23">
        <v>317.89562999999998</v>
      </c>
      <c r="AC52" s="23">
        <v>329.46112099999999</v>
      </c>
      <c r="AD52" s="23">
        <v>344.77777099999997</v>
      </c>
      <c r="AE52" s="23">
        <v>357.65438799999998</v>
      </c>
      <c r="AF52" s="23">
        <v>368.81366000000003</v>
      </c>
      <c r="AG52" s="19" t="s">
        <v>2095</v>
      </c>
    </row>
    <row r="53" spans="1:33" ht="15" customHeight="1">
      <c r="A53" s="51" t="s">
        <v>2131</v>
      </c>
      <c r="B53" s="17" t="s">
        <v>2118</v>
      </c>
      <c r="C53" s="23" t="s">
        <v>2095</v>
      </c>
      <c r="D53" s="23">
        <v>0</v>
      </c>
      <c r="E53" s="23">
        <v>1.099837</v>
      </c>
      <c r="F53" s="23">
        <v>1.3052250000000001</v>
      </c>
      <c r="G53" s="23">
        <v>1.56447</v>
      </c>
      <c r="H53" s="23">
        <v>1.9888669999999999</v>
      </c>
      <c r="I53" s="23">
        <v>2.4220299999999999</v>
      </c>
      <c r="J53" s="23">
        <v>2.8900489999999999</v>
      </c>
      <c r="K53" s="23">
        <v>3.403985</v>
      </c>
      <c r="L53" s="23">
        <v>3.9493140000000002</v>
      </c>
      <c r="M53" s="23">
        <v>4.5662799999999999</v>
      </c>
      <c r="N53" s="23">
        <v>5.2045300000000001</v>
      </c>
      <c r="O53" s="23">
        <v>5.8720660000000002</v>
      </c>
      <c r="P53" s="23">
        <v>6.6467650000000003</v>
      </c>
      <c r="Q53" s="23">
        <v>7.6498160000000004</v>
      </c>
      <c r="R53" s="23">
        <v>8.7380800000000001</v>
      </c>
      <c r="S53" s="23">
        <v>9.8820680000000003</v>
      </c>
      <c r="T53" s="23">
        <v>11.101279</v>
      </c>
      <c r="U53" s="23">
        <v>12.297058</v>
      </c>
      <c r="V53" s="23">
        <v>13.513679</v>
      </c>
      <c r="W53" s="23">
        <v>14.793908</v>
      </c>
      <c r="X53" s="23">
        <v>16.129086999999998</v>
      </c>
      <c r="Y53" s="23">
        <v>17.452337</v>
      </c>
      <c r="Z53" s="23">
        <v>18.881122999999999</v>
      </c>
      <c r="AA53" s="23">
        <v>20.31765</v>
      </c>
      <c r="AB53" s="23">
        <v>21.636856000000002</v>
      </c>
      <c r="AC53" s="23">
        <v>22.978241000000001</v>
      </c>
      <c r="AD53" s="23">
        <v>24.258875</v>
      </c>
      <c r="AE53" s="23">
        <v>25.570881</v>
      </c>
      <c r="AF53" s="23">
        <v>27.046391</v>
      </c>
      <c r="AG53" s="19" t="s">
        <v>2095</v>
      </c>
    </row>
    <row r="54" spans="1:33" ht="15" customHeight="1">
      <c r="A54" s="51" t="s">
        <v>2132</v>
      </c>
      <c r="B54" s="16" t="s">
        <v>2133</v>
      </c>
      <c r="C54" s="24" t="s">
        <v>2095</v>
      </c>
      <c r="D54" s="24">
        <v>12.49949</v>
      </c>
      <c r="E54" s="24">
        <v>41.689113999999996</v>
      </c>
      <c r="F54" s="24">
        <v>99.706085000000002</v>
      </c>
      <c r="G54" s="24">
        <v>150.19473300000001</v>
      </c>
      <c r="H54" s="24">
        <v>172.220291</v>
      </c>
      <c r="I54" s="24">
        <v>202.55862400000001</v>
      </c>
      <c r="J54" s="24">
        <v>227.20607000000001</v>
      </c>
      <c r="K54" s="24">
        <v>272.29092400000002</v>
      </c>
      <c r="L54" s="24">
        <v>289.223206</v>
      </c>
      <c r="M54" s="24">
        <v>307.655914</v>
      </c>
      <c r="N54" s="24">
        <v>331.08828699999998</v>
      </c>
      <c r="O54" s="24">
        <v>365.114349</v>
      </c>
      <c r="P54" s="24">
        <v>396.03710899999999</v>
      </c>
      <c r="Q54" s="24">
        <v>422.50723299999999</v>
      </c>
      <c r="R54" s="24">
        <v>449.83245799999997</v>
      </c>
      <c r="S54" s="24">
        <v>470.37039199999998</v>
      </c>
      <c r="T54" s="24">
        <v>490.64361600000001</v>
      </c>
      <c r="U54" s="24">
        <v>511.59182700000002</v>
      </c>
      <c r="V54" s="24">
        <v>530.17358400000001</v>
      </c>
      <c r="W54" s="24">
        <v>550.31756600000006</v>
      </c>
      <c r="X54" s="24">
        <v>568.55450399999995</v>
      </c>
      <c r="Y54" s="24">
        <v>591.77203399999996</v>
      </c>
      <c r="Z54" s="24">
        <v>614.70349099999999</v>
      </c>
      <c r="AA54" s="24">
        <v>634.61749299999997</v>
      </c>
      <c r="AB54" s="24">
        <v>655.919983</v>
      </c>
      <c r="AC54" s="24">
        <v>681.37744099999998</v>
      </c>
      <c r="AD54" s="24">
        <v>707.83227499999998</v>
      </c>
      <c r="AE54" s="24">
        <v>741.50262499999997</v>
      </c>
      <c r="AF54" s="24">
        <v>767.07281499999999</v>
      </c>
      <c r="AG54" s="21" t="s">
        <v>2095</v>
      </c>
    </row>
    <row r="55" spans="1:33" ht="15" customHeight="1">
      <c r="A55" s="51" t="s">
        <v>2134</v>
      </c>
      <c r="B55" s="16" t="s">
        <v>2135</v>
      </c>
      <c r="C55" s="24" t="s">
        <v>2095</v>
      </c>
      <c r="D55" s="24">
        <v>51.316879</v>
      </c>
      <c r="E55" s="24">
        <v>104.687515</v>
      </c>
      <c r="F55" s="24">
        <v>164.47348</v>
      </c>
      <c r="G55" s="24">
        <v>217.043137</v>
      </c>
      <c r="H55" s="24">
        <v>241.11769100000001</v>
      </c>
      <c r="I55" s="24">
        <v>272.00500499999998</v>
      </c>
      <c r="J55" s="24">
        <v>299.20147700000001</v>
      </c>
      <c r="K55" s="24">
        <v>344.83532700000001</v>
      </c>
      <c r="L55" s="24">
        <v>369.41659499999997</v>
      </c>
      <c r="M55" s="24">
        <v>388.08831800000002</v>
      </c>
      <c r="N55" s="24">
        <v>411.759705</v>
      </c>
      <c r="O55" s="24">
        <v>446.02474999999998</v>
      </c>
      <c r="P55" s="24">
        <v>482.38653599999998</v>
      </c>
      <c r="Q55" s="24">
        <v>517.29565400000001</v>
      </c>
      <c r="R55" s="24">
        <v>544.62085000000002</v>
      </c>
      <c r="S55" s="24">
        <v>565.15881300000001</v>
      </c>
      <c r="T55" s="24">
        <v>585.432007</v>
      </c>
      <c r="U55" s="24">
        <v>606.38024900000005</v>
      </c>
      <c r="V55" s="24">
        <v>624.96197500000005</v>
      </c>
      <c r="W55" s="24">
        <v>645.10595699999999</v>
      </c>
      <c r="X55" s="24">
        <v>663.342896</v>
      </c>
      <c r="Y55" s="24">
        <v>686.56042500000001</v>
      </c>
      <c r="Z55" s="24">
        <v>709.49188200000003</v>
      </c>
      <c r="AA55" s="24">
        <v>729.40588400000001</v>
      </c>
      <c r="AB55" s="24">
        <v>750.70837400000005</v>
      </c>
      <c r="AC55" s="24">
        <v>776.16583300000002</v>
      </c>
      <c r="AD55" s="24">
        <v>802.62066700000003</v>
      </c>
      <c r="AE55" s="24">
        <v>836.29101600000001</v>
      </c>
      <c r="AF55" s="24">
        <v>861.86120600000004</v>
      </c>
      <c r="AG55" s="21" t="s">
        <v>2095</v>
      </c>
    </row>
    <row r="57" spans="1:33" ht="15" customHeight="1">
      <c r="B57" s="16" t="s">
        <v>2136</v>
      </c>
    </row>
    <row r="58" spans="1:33" ht="15" customHeight="1">
      <c r="A58" s="51" t="s">
        <v>2137</v>
      </c>
      <c r="B58" s="17" t="s">
        <v>2100</v>
      </c>
      <c r="C58" s="23" t="s">
        <v>2095</v>
      </c>
      <c r="D58" s="23">
        <v>9.8132990000000007</v>
      </c>
      <c r="E58" s="23">
        <v>18.804302</v>
      </c>
      <c r="F58" s="23">
        <v>25.724399999999999</v>
      </c>
      <c r="G58" s="23">
        <v>45.614189000000003</v>
      </c>
      <c r="H58" s="23">
        <v>52.420197000000002</v>
      </c>
      <c r="I58" s="23">
        <v>58.934998</v>
      </c>
      <c r="J58" s="23">
        <v>70.105698000000004</v>
      </c>
      <c r="K58" s="23">
        <v>81.101012999999995</v>
      </c>
      <c r="L58" s="23">
        <v>86.086005999999998</v>
      </c>
      <c r="M58" s="23">
        <v>86.903014999999996</v>
      </c>
      <c r="N58" s="23">
        <v>89.419014000000004</v>
      </c>
      <c r="O58" s="23">
        <v>90.181015000000002</v>
      </c>
      <c r="P58" s="23">
        <v>95.451012000000006</v>
      </c>
      <c r="Q58" s="23">
        <v>97.067008999999999</v>
      </c>
      <c r="R58" s="23">
        <v>98.071006999999994</v>
      </c>
      <c r="S58" s="23">
        <v>98.784003999999996</v>
      </c>
      <c r="T58" s="23">
        <v>99.851005999999998</v>
      </c>
      <c r="U58" s="23">
        <v>100.19001</v>
      </c>
      <c r="V58" s="23">
        <v>101.955009</v>
      </c>
      <c r="W58" s="23">
        <v>102.295006</v>
      </c>
      <c r="X58" s="23">
        <v>102.295006</v>
      </c>
      <c r="Y58" s="23">
        <v>102.295006</v>
      </c>
      <c r="Z58" s="23">
        <v>102.295006</v>
      </c>
      <c r="AA58" s="23">
        <v>104.80901299999999</v>
      </c>
      <c r="AB58" s="23">
        <v>104.80901299999999</v>
      </c>
      <c r="AC58" s="23">
        <v>104.80901299999999</v>
      </c>
      <c r="AD58" s="23">
        <v>104.80901299999999</v>
      </c>
      <c r="AE58" s="23">
        <v>104.80901299999999</v>
      </c>
      <c r="AF58" s="23">
        <v>104.80901299999999</v>
      </c>
      <c r="AG58" s="19" t="s">
        <v>2095</v>
      </c>
    </row>
    <row r="59" spans="1:33" ht="15" customHeight="1">
      <c r="A59" s="51" t="s">
        <v>2138</v>
      </c>
      <c r="B59" s="17" t="s">
        <v>2102</v>
      </c>
      <c r="C59" s="23" t="s">
        <v>2095</v>
      </c>
      <c r="D59" s="23">
        <v>2.2204000000000002</v>
      </c>
      <c r="E59" s="23">
        <v>8.646801</v>
      </c>
      <c r="F59" s="23">
        <v>15.719104</v>
      </c>
      <c r="G59" s="23">
        <v>22.351303000000001</v>
      </c>
      <c r="H59" s="23">
        <v>25.082701</v>
      </c>
      <c r="I59" s="23">
        <v>26.687801</v>
      </c>
      <c r="J59" s="23">
        <v>27.447801999999999</v>
      </c>
      <c r="K59" s="23">
        <v>28.8873</v>
      </c>
      <c r="L59" s="23">
        <v>29.361398999999999</v>
      </c>
      <c r="M59" s="23">
        <v>30.343397</v>
      </c>
      <c r="N59" s="23">
        <v>30.586397000000002</v>
      </c>
      <c r="O59" s="23">
        <v>31.328495</v>
      </c>
      <c r="P59" s="23">
        <v>31.828495</v>
      </c>
      <c r="Q59" s="23">
        <v>32.777999999999999</v>
      </c>
      <c r="R59" s="23">
        <v>32.777999999999999</v>
      </c>
      <c r="S59" s="23">
        <v>32.800998999999997</v>
      </c>
      <c r="T59" s="23">
        <v>32.800998999999997</v>
      </c>
      <c r="U59" s="23">
        <v>32.800998999999997</v>
      </c>
      <c r="V59" s="23">
        <v>32.800998999999997</v>
      </c>
      <c r="W59" s="23">
        <v>32.800998999999997</v>
      </c>
      <c r="X59" s="23">
        <v>32.800998999999997</v>
      </c>
      <c r="Y59" s="23">
        <v>32.800998999999997</v>
      </c>
      <c r="Z59" s="23">
        <v>32.800998999999997</v>
      </c>
      <c r="AA59" s="23">
        <v>32.800998999999997</v>
      </c>
      <c r="AB59" s="23">
        <v>32.800998999999997</v>
      </c>
      <c r="AC59" s="23">
        <v>32.800998999999997</v>
      </c>
      <c r="AD59" s="23">
        <v>32.800998999999997</v>
      </c>
      <c r="AE59" s="23">
        <v>33.996592999999997</v>
      </c>
      <c r="AF59" s="23">
        <v>34.243594999999999</v>
      </c>
      <c r="AG59" s="19" t="s">
        <v>2095</v>
      </c>
    </row>
    <row r="60" spans="1:33" ht="15" customHeight="1">
      <c r="A60" s="51" t="s">
        <v>2139</v>
      </c>
      <c r="B60" s="17" t="s">
        <v>2104</v>
      </c>
      <c r="C60" s="23" t="s">
        <v>2095</v>
      </c>
      <c r="D60" s="23">
        <v>0</v>
      </c>
      <c r="E60" s="23">
        <v>0.9385</v>
      </c>
      <c r="F60" s="23">
        <v>3.5775999999999999</v>
      </c>
      <c r="G60" s="23">
        <v>3.8808009999999999</v>
      </c>
      <c r="H60" s="23">
        <v>4.1478010000000003</v>
      </c>
      <c r="I60" s="23">
        <v>4.6472020000000001</v>
      </c>
      <c r="J60" s="23">
        <v>4.6472020000000001</v>
      </c>
      <c r="K60" s="23">
        <v>4.6472020000000001</v>
      </c>
      <c r="L60" s="23">
        <v>4.7699009999999999</v>
      </c>
      <c r="M60" s="23">
        <v>4.805301</v>
      </c>
      <c r="N60" s="23">
        <v>5.3637009999999998</v>
      </c>
      <c r="O60" s="23">
        <v>5.511501</v>
      </c>
      <c r="P60" s="23">
        <v>5.559501</v>
      </c>
      <c r="Q60" s="23">
        <v>6.4615</v>
      </c>
      <c r="R60" s="23">
        <v>7.1254999999999997</v>
      </c>
      <c r="S60" s="23">
        <v>8.3965019999999999</v>
      </c>
      <c r="T60" s="23">
        <v>8.399502</v>
      </c>
      <c r="U60" s="23">
        <v>8.399502</v>
      </c>
      <c r="V60" s="23">
        <v>9.0405029999999993</v>
      </c>
      <c r="W60" s="23">
        <v>9.0405029999999993</v>
      </c>
      <c r="X60" s="23">
        <v>9.5516020000000008</v>
      </c>
      <c r="Y60" s="23">
        <v>9.5516020000000008</v>
      </c>
      <c r="Z60" s="23">
        <v>10.236703</v>
      </c>
      <c r="AA60" s="23">
        <v>10.236703</v>
      </c>
      <c r="AB60" s="23">
        <v>10.236703</v>
      </c>
      <c r="AC60" s="23">
        <v>10.293303</v>
      </c>
      <c r="AD60" s="23">
        <v>10.325803000000001</v>
      </c>
      <c r="AE60" s="23">
        <v>10.518803</v>
      </c>
      <c r="AF60" s="23">
        <v>10.669803</v>
      </c>
      <c r="AG60" s="19" t="s">
        <v>2095</v>
      </c>
    </row>
    <row r="61" spans="1:33" ht="15" customHeight="1">
      <c r="A61" s="51" t="s">
        <v>2140</v>
      </c>
      <c r="B61" s="17" t="s">
        <v>2106</v>
      </c>
      <c r="C61" s="23" t="s">
        <v>2095</v>
      </c>
      <c r="D61" s="23">
        <v>0.80130000000000001</v>
      </c>
      <c r="E61" s="23">
        <v>1.3456999999999999</v>
      </c>
      <c r="F61" s="23">
        <v>1.4249000000000001</v>
      </c>
      <c r="G61" s="23">
        <v>1.5039</v>
      </c>
      <c r="H61" s="23">
        <v>2.0255000000000001</v>
      </c>
      <c r="I61" s="23">
        <v>2.6610999999999998</v>
      </c>
      <c r="J61" s="23">
        <v>2.6768999999999998</v>
      </c>
      <c r="K61" s="23">
        <v>2.7067000000000001</v>
      </c>
      <c r="L61" s="23">
        <v>2.7854000000000001</v>
      </c>
      <c r="M61" s="23">
        <v>2.9339</v>
      </c>
      <c r="N61" s="23">
        <v>3.7555010000000002</v>
      </c>
      <c r="O61" s="23">
        <v>3.8265009999999999</v>
      </c>
      <c r="P61" s="23">
        <v>3.8265009999999999</v>
      </c>
      <c r="Q61" s="23">
        <v>3.866501</v>
      </c>
      <c r="R61" s="23">
        <v>4.6025</v>
      </c>
      <c r="S61" s="23">
        <v>4.6025</v>
      </c>
      <c r="T61" s="23">
        <v>4.6025</v>
      </c>
      <c r="U61" s="23">
        <v>4.6025</v>
      </c>
      <c r="V61" s="23">
        <v>4.6025</v>
      </c>
      <c r="W61" s="23">
        <v>4.8115009999999998</v>
      </c>
      <c r="X61" s="23">
        <v>4.8603009999999998</v>
      </c>
      <c r="Y61" s="23">
        <v>4.8834</v>
      </c>
      <c r="Z61" s="23">
        <v>4.8834</v>
      </c>
      <c r="AA61" s="23">
        <v>5.0103</v>
      </c>
      <c r="AB61" s="23">
        <v>5.0103</v>
      </c>
      <c r="AC61" s="23">
        <v>5.0103</v>
      </c>
      <c r="AD61" s="23">
        <v>5.1032999999999999</v>
      </c>
      <c r="AE61" s="23">
        <v>5.1032999999999999</v>
      </c>
      <c r="AF61" s="23">
        <v>5.1032999999999999</v>
      </c>
      <c r="AG61" s="19" t="s">
        <v>2095</v>
      </c>
    </row>
    <row r="62" spans="1:33" ht="15" customHeight="1">
      <c r="A62" s="51" t="s">
        <v>2141</v>
      </c>
      <c r="B62" s="17" t="s">
        <v>2108</v>
      </c>
      <c r="C62" s="23" t="s">
        <v>2095</v>
      </c>
      <c r="D62" s="23">
        <v>0.76849999999999996</v>
      </c>
      <c r="E62" s="23">
        <v>0.76849999999999996</v>
      </c>
      <c r="F62" s="23">
        <v>0.76849999999999996</v>
      </c>
      <c r="G62" s="23">
        <v>1.8905000000000001</v>
      </c>
      <c r="H62" s="23">
        <v>3.0085000000000002</v>
      </c>
      <c r="I62" s="23">
        <v>5.1795</v>
      </c>
      <c r="J62" s="23">
        <v>9.9534009999999995</v>
      </c>
      <c r="K62" s="23">
        <v>10.937901</v>
      </c>
      <c r="L62" s="23">
        <v>12.105902</v>
      </c>
      <c r="M62" s="23">
        <v>12.105902</v>
      </c>
      <c r="N62" s="23">
        <v>12.105902</v>
      </c>
      <c r="O62" s="23">
        <v>17.112901999999998</v>
      </c>
      <c r="P62" s="23">
        <v>17.112901999999998</v>
      </c>
      <c r="Q62" s="23">
        <v>17.112901999999998</v>
      </c>
      <c r="R62" s="23">
        <v>17.112901999999998</v>
      </c>
      <c r="S62" s="23">
        <v>17.946200999999999</v>
      </c>
      <c r="T62" s="23">
        <v>17.946200999999999</v>
      </c>
      <c r="U62" s="23">
        <v>17.946200999999999</v>
      </c>
      <c r="V62" s="23">
        <v>17.946200999999999</v>
      </c>
      <c r="W62" s="23">
        <v>17.946200999999999</v>
      </c>
      <c r="X62" s="23">
        <v>17.946200999999999</v>
      </c>
      <c r="Y62" s="23">
        <v>17.946200999999999</v>
      </c>
      <c r="Z62" s="23">
        <v>17.946200999999999</v>
      </c>
      <c r="AA62" s="23">
        <v>17.946200999999999</v>
      </c>
      <c r="AB62" s="23">
        <v>17.946200999999999</v>
      </c>
      <c r="AC62" s="23">
        <v>17.946200999999999</v>
      </c>
      <c r="AD62" s="23">
        <v>19.171202000000001</v>
      </c>
      <c r="AE62" s="23">
        <v>19.171202000000001</v>
      </c>
      <c r="AF62" s="23">
        <v>19.171202000000001</v>
      </c>
      <c r="AG62" s="19" t="s">
        <v>2095</v>
      </c>
    </row>
    <row r="63" spans="1:33" ht="15" customHeight="1">
      <c r="A63" s="51" t="s">
        <v>2142</v>
      </c>
      <c r="B63" s="17" t="s">
        <v>2110</v>
      </c>
      <c r="C63" s="23" t="s">
        <v>2095</v>
      </c>
      <c r="D63" s="23">
        <v>0</v>
      </c>
      <c r="E63" s="23">
        <v>0</v>
      </c>
      <c r="F63" s="23">
        <v>0</v>
      </c>
      <c r="G63" s="23">
        <v>0</v>
      </c>
      <c r="H63" s="23">
        <v>0</v>
      </c>
      <c r="I63" s="23">
        <v>0</v>
      </c>
      <c r="J63" s="23">
        <v>0</v>
      </c>
      <c r="K63" s="23">
        <v>0</v>
      </c>
      <c r="L63" s="23">
        <v>0</v>
      </c>
      <c r="M63" s="23">
        <v>0</v>
      </c>
      <c r="N63" s="23">
        <v>0</v>
      </c>
      <c r="O63" s="23">
        <v>0</v>
      </c>
      <c r="P63" s="23">
        <v>0</v>
      </c>
      <c r="Q63" s="23">
        <v>0</v>
      </c>
      <c r="R63" s="23">
        <v>0</v>
      </c>
      <c r="S63" s="23">
        <v>0</v>
      </c>
      <c r="T63" s="23">
        <v>0</v>
      </c>
      <c r="U63" s="23">
        <v>0</v>
      </c>
      <c r="V63" s="23">
        <v>0</v>
      </c>
      <c r="W63" s="23">
        <v>0</v>
      </c>
      <c r="X63" s="23">
        <v>0</v>
      </c>
      <c r="Y63" s="23">
        <v>0</v>
      </c>
      <c r="Z63" s="23">
        <v>0</v>
      </c>
      <c r="AA63" s="23">
        <v>0</v>
      </c>
      <c r="AB63" s="23">
        <v>0</v>
      </c>
      <c r="AC63" s="23">
        <v>0</v>
      </c>
      <c r="AD63" s="23">
        <v>0</v>
      </c>
      <c r="AE63" s="23">
        <v>0</v>
      </c>
      <c r="AF63" s="23">
        <v>0</v>
      </c>
      <c r="AG63" s="19" t="s">
        <v>2095</v>
      </c>
    </row>
    <row r="64" spans="1:33">
      <c r="A64" s="51" t="s">
        <v>2143</v>
      </c>
      <c r="B64" s="17" t="s">
        <v>2112</v>
      </c>
      <c r="C64" s="23" t="s">
        <v>2095</v>
      </c>
      <c r="D64" s="23">
        <v>0</v>
      </c>
      <c r="E64" s="23">
        <v>0</v>
      </c>
      <c r="F64" s="23">
        <v>1E-3</v>
      </c>
      <c r="G64" s="23">
        <v>1E-3</v>
      </c>
      <c r="H64" s="23">
        <v>1E-3</v>
      </c>
      <c r="I64" s="23">
        <v>1E-3</v>
      </c>
      <c r="J64" s="23">
        <v>1E-3</v>
      </c>
      <c r="K64" s="23">
        <v>1E-3</v>
      </c>
      <c r="L64" s="23">
        <v>1E-3</v>
      </c>
      <c r="M64" s="23">
        <v>1E-3</v>
      </c>
      <c r="N64" s="23">
        <v>1E-3</v>
      </c>
      <c r="O64" s="23">
        <v>1E-3</v>
      </c>
      <c r="P64" s="23">
        <v>1E-3</v>
      </c>
      <c r="Q64" s="23">
        <v>1E-3</v>
      </c>
      <c r="R64" s="23">
        <v>1E-3</v>
      </c>
      <c r="S64" s="23">
        <v>3.0000000000000001E-3</v>
      </c>
      <c r="T64" s="23">
        <v>3.0000000000000001E-3</v>
      </c>
      <c r="U64" s="23">
        <v>3.0000000000000001E-3</v>
      </c>
      <c r="V64" s="23">
        <v>3.0000000000000001E-3</v>
      </c>
      <c r="W64" s="23">
        <v>3.0000000000000001E-3</v>
      </c>
      <c r="X64" s="23">
        <v>3.0000000000000001E-3</v>
      </c>
      <c r="Y64" s="23">
        <v>3.0000000000000001E-3</v>
      </c>
      <c r="Z64" s="23">
        <v>3.0000000000000001E-3</v>
      </c>
      <c r="AA64" s="23">
        <v>3.0000000000000001E-3</v>
      </c>
      <c r="AB64" s="23">
        <v>3.0000000000000001E-3</v>
      </c>
      <c r="AC64" s="23">
        <v>3.0000000000000001E-3</v>
      </c>
      <c r="AD64" s="23">
        <v>3.0000000000000001E-3</v>
      </c>
      <c r="AE64" s="23">
        <v>3.0000000000000001E-3</v>
      </c>
      <c r="AF64" s="23">
        <v>3.0000000000000001E-3</v>
      </c>
      <c r="AG64" s="19" t="s">
        <v>2095</v>
      </c>
    </row>
    <row r="65" spans="1:33">
      <c r="A65" s="51" t="s">
        <v>2144</v>
      </c>
      <c r="B65" s="17" t="s">
        <v>2114</v>
      </c>
      <c r="C65" s="23" t="s">
        <v>2095</v>
      </c>
      <c r="D65" s="23">
        <v>0</v>
      </c>
      <c r="E65" s="23">
        <v>0</v>
      </c>
      <c r="F65" s="23">
        <v>0</v>
      </c>
      <c r="G65" s="23">
        <v>0</v>
      </c>
      <c r="H65" s="23">
        <v>0</v>
      </c>
      <c r="I65" s="23">
        <v>0</v>
      </c>
      <c r="J65" s="23">
        <v>0</v>
      </c>
      <c r="K65" s="23">
        <v>0</v>
      </c>
      <c r="L65" s="23">
        <v>0</v>
      </c>
      <c r="M65" s="23">
        <v>1.1000000000000001E-3</v>
      </c>
      <c r="N65" s="23">
        <v>1.1000000000000001E-3</v>
      </c>
      <c r="O65" s="23">
        <v>1.1000000000000001E-3</v>
      </c>
      <c r="P65" s="23">
        <v>1.1000000000000001E-3</v>
      </c>
      <c r="Q65" s="23">
        <v>1.1000000000000001E-3</v>
      </c>
      <c r="R65" s="23">
        <v>1.1000000000000001E-3</v>
      </c>
      <c r="S65" s="23">
        <v>1.1000000000000001E-3</v>
      </c>
      <c r="T65" s="23">
        <v>1.1000000000000001E-3</v>
      </c>
      <c r="U65" s="23">
        <v>1.1000000000000001E-3</v>
      </c>
      <c r="V65" s="23">
        <v>1.1000000000000001E-3</v>
      </c>
      <c r="W65" s="23">
        <v>1.1000000000000001E-3</v>
      </c>
      <c r="X65" s="23">
        <v>1.1000000000000001E-3</v>
      </c>
      <c r="Y65" s="23">
        <v>1.1000000000000001E-3</v>
      </c>
      <c r="Z65" s="23">
        <v>1.1000000000000001E-3</v>
      </c>
      <c r="AA65" s="23">
        <v>1.1000000000000001E-3</v>
      </c>
      <c r="AB65" s="23">
        <v>1.1000000000000001E-3</v>
      </c>
      <c r="AC65" s="23">
        <v>1.1000000000000001E-3</v>
      </c>
      <c r="AD65" s="23">
        <v>1.1000000000000001E-3</v>
      </c>
      <c r="AE65" s="23">
        <v>1.1000000000000001E-3</v>
      </c>
      <c r="AF65" s="23">
        <v>1.1000000000000001E-3</v>
      </c>
      <c r="AG65" s="19" t="s">
        <v>2095</v>
      </c>
    </row>
    <row r="66" spans="1:33">
      <c r="A66" s="51" t="s">
        <v>2145</v>
      </c>
      <c r="B66" s="17" t="s">
        <v>2116</v>
      </c>
      <c r="C66" s="23" t="s">
        <v>2095</v>
      </c>
      <c r="D66" s="23">
        <v>1.21E-2</v>
      </c>
      <c r="E66" s="23">
        <v>3.3500000000000002E-2</v>
      </c>
      <c r="F66" s="23">
        <v>5.33E-2</v>
      </c>
      <c r="G66" s="23">
        <v>0.13619999999999999</v>
      </c>
      <c r="H66" s="23">
        <v>0.18779999999999999</v>
      </c>
      <c r="I66" s="23">
        <v>0.25069999999999998</v>
      </c>
      <c r="J66" s="23">
        <v>0.53800000000000003</v>
      </c>
      <c r="K66" s="23">
        <v>0.67749999999999999</v>
      </c>
      <c r="L66" s="23">
        <v>0.69550000000000001</v>
      </c>
      <c r="M66" s="23">
        <v>0.70669999999999999</v>
      </c>
      <c r="N66" s="23">
        <v>0.70669999999999999</v>
      </c>
      <c r="O66" s="23">
        <v>0.74970000000000003</v>
      </c>
      <c r="P66" s="23">
        <v>0.78800000000000003</v>
      </c>
      <c r="Q66" s="23">
        <v>0.78800000000000003</v>
      </c>
      <c r="R66" s="23">
        <v>0.78800000000000003</v>
      </c>
      <c r="S66" s="23">
        <v>0.78800000000000003</v>
      </c>
      <c r="T66" s="23">
        <v>0.78800000000000003</v>
      </c>
      <c r="U66" s="23">
        <v>0.78800000000000003</v>
      </c>
      <c r="V66" s="23">
        <v>0.78800000000000003</v>
      </c>
      <c r="W66" s="23">
        <v>0.78800000000000003</v>
      </c>
      <c r="X66" s="23">
        <v>0.78800000000000003</v>
      </c>
      <c r="Y66" s="23">
        <v>0.78800000000000003</v>
      </c>
      <c r="Z66" s="23">
        <v>0.87939999999999996</v>
      </c>
      <c r="AA66" s="23">
        <v>0.9294</v>
      </c>
      <c r="AB66" s="23">
        <v>0.93200000000000005</v>
      </c>
      <c r="AC66" s="23">
        <v>0.93500000000000005</v>
      </c>
      <c r="AD66" s="23">
        <v>0.93500000000000005</v>
      </c>
      <c r="AE66" s="23">
        <v>0.95</v>
      </c>
      <c r="AF66" s="23">
        <v>0.95199999999999996</v>
      </c>
      <c r="AG66" s="19" t="s">
        <v>2095</v>
      </c>
    </row>
    <row r="67" spans="1:33">
      <c r="A67" s="51" t="s">
        <v>2146</v>
      </c>
      <c r="B67" s="16" t="s">
        <v>2147</v>
      </c>
      <c r="C67" s="24" t="s">
        <v>2095</v>
      </c>
      <c r="D67" s="24">
        <v>13.615594</v>
      </c>
      <c r="E67" s="24">
        <v>30.537299999999998</v>
      </c>
      <c r="F67" s="24">
        <v>47.268791</v>
      </c>
      <c r="G67" s="24">
        <v>75.377883999999995</v>
      </c>
      <c r="H67" s="24">
        <v>86.873512000000005</v>
      </c>
      <c r="I67" s="24">
        <v>98.362305000000006</v>
      </c>
      <c r="J67" s="24">
        <v>115.370018</v>
      </c>
      <c r="K67" s="24">
        <v>128.958618</v>
      </c>
      <c r="L67" s="24">
        <v>135.80508399999999</v>
      </c>
      <c r="M67" s="24">
        <v>137.800308</v>
      </c>
      <c r="N67" s="24">
        <v>141.939301</v>
      </c>
      <c r="O67" s="24">
        <v>148.712219</v>
      </c>
      <c r="P67" s="24">
        <v>154.568512</v>
      </c>
      <c r="Q67" s="24">
        <v>158.076019</v>
      </c>
      <c r="R67" s="24">
        <v>160.48002600000001</v>
      </c>
      <c r="S67" s="24">
        <v>163.32234199999999</v>
      </c>
      <c r="T67" s="24">
        <v>164.392349</v>
      </c>
      <c r="U67" s="24">
        <v>164.73133899999999</v>
      </c>
      <c r="V67" s="24">
        <v>167.137314</v>
      </c>
      <c r="W67" s="24">
        <v>167.68632500000001</v>
      </c>
      <c r="X67" s="24">
        <v>168.24624600000001</v>
      </c>
      <c r="Y67" s="24">
        <v>168.26934800000001</v>
      </c>
      <c r="Z67" s="24">
        <v>169.04585299999999</v>
      </c>
      <c r="AA67" s="24">
        <v>171.73675499999999</v>
      </c>
      <c r="AB67" s="24">
        <v>171.739349</v>
      </c>
      <c r="AC67" s="24">
        <v>171.79894999999999</v>
      </c>
      <c r="AD67" s="24">
        <v>173.14946</v>
      </c>
      <c r="AE67" s="24">
        <v>174.553055</v>
      </c>
      <c r="AF67" s="24">
        <v>174.95304899999999</v>
      </c>
      <c r="AG67" s="21" t="s">
        <v>2095</v>
      </c>
    </row>
    <row r="69" spans="1:33">
      <c r="B69" s="16" t="s">
        <v>2148</v>
      </c>
    </row>
    <row r="70" spans="1:33">
      <c r="A70" s="51" t="s">
        <v>2149</v>
      </c>
      <c r="B70" s="17" t="s">
        <v>2150</v>
      </c>
      <c r="C70" s="23">
        <v>1.7377309999999999</v>
      </c>
      <c r="D70" s="23">
        <v>1.737428</v>
      </c>
      <c r="E70" s="23">
        <v>1.732621</v>
      </c>
      <c r="F70" s="23">
        <v>1.7243139999999999</v>
      </c>
      <c r="G70" s="23">
        <v>1.7079839999999999</v>
      </c>
      <c r="H70" s="23">
        <v>1.7000120000000001</v>
      </c>
      <c r="I70" s="23">
        <v>1.6893149999999999</v>
      </c>
      <c r="J70" s="23">
        <v>1.6794519999999999</v>
      </c>
      <c r="K70" s="23">
        <v>1.6696500000000001</v>
      </c>
      <c r="L70" s="23">
        <v>1.658979</v>
      </c>
      <c r="M70" s="23">
        <v>1.6491</v>
      </c>
      <c r="N70" s="23">
        <v>1.6390290000000001</v>
      </c>
      <c r="O70" s="23">
        <v>1.628687</v>
      </c>
      <c r="P70" s="23">
        <v>1.6186720000000001</v>
      </c>
      <c r="Q70" s="23">
        <v>1.608746</v>
      </c>
      <c r="R70" s="23">
        <v>1.5992219999999999</v>
      </c>
      <c r="S70" s="23">
        <v>1.5901609999999999</v>
      </c>
      <c r="T70" s="23">
        <v>1.581221</v>
      </c>
      <c r="U70" s="23">
        <v>1.5722929999999999</v>
      </c>
      <c r="V70" s="23">
        <v>1.5627930000000001</v>
      </c>
      <c r="W70" s="23">
        <v>1.5544709999999999</v>
      </c>
      <c r="X70" s="23">
        <v>1.546613</v>
      </c>
      <c r="Y70" s="23">
        <v>1.5383990000000001</v>
      </c>
      <c r="Z70" s="23">
        <v>1.529563</v>
      </c>
      <c r="AA70" s="23">
        <v>1.5207980000000001</v>
      </c>
      <c r="AB70" s="23">
        <v>1.5126170000000001</v>
      </c>
      <c r="AC70" s="23">
        <v>1.5041009999999999</v>
      </c>
      <c r="AD70" s="23">
        <v>1.4952259999999999</v>
      </c>
      <c r="AE70" s="23">
        <v>1.486966</v>
      </c>
      <c r="AF70" s="23">
        <v>1.479482</v>
      </c>
      <c r="AG70" s="19">
        <v>-6.0000000000000001E-3</v>
      </c>
    </row>
    <row r="71" spans="1:33">
      <c r="A71" s="51" t="s">
        <v>2151</v>
      </c>
      <c r="B71" s="17" t="s">
        <v>2152</v>
      </c>
      <c r="C71" s="23">
        <v>0.53763399999999995</v>
      </c>
      <c r="D71" s="23">
        <v>0.53803000000000001</v>
      </c>
      <c r="E71" s="23">
        <v>0.53818100000000002</v>
      </c>
      <c r="F71" s="23">
        <v>0.53824000000000005</v>
      </c>
      <c r="G71" s="23">
        <v>0.53788899999999995</v>
      </c>
      <c r="H71" s="23">
        <v>0.53784799999999999</v>
      </c>
      <c r="I71" s="23">
        <v>0.53773400000000005</v>
      </c>
      <c r="J71" s="23">
        <v>0.53767699999999996</v>
      </c>
      <c r="K71" s="23">
        <v>0.53762100000000002</v>
      </c>
      <c r="L71" s="23">
        <v>0.53751499999999997</v>
      </c>
      <c r="M71" s="23">
        <v>0.53744599999999998</v>
      </c>
      <c r="N71" s="23">
        <v>0.53734300000000002</v>
      </c>
      <c r="O71" s="23">
        <v>0.53722400000000003</v>
      </c>
      <c r="P71" s="23">
        <v>0.537107</v>
      </c>
      <c r="Q71" s="23">
        <v>0.53699300000000005</v>
      </c>
      <c r="R71" s="23">
        <v>0.53689699999999996</v>
      </c>
      <c r="S71" s="23">
        <v>0.53682600000000003</v>
      </c>
      <c r="T71" s="23">
        <v>0.53676699999999999</v>
      </c>
      <c r="U71" s="23">
        <v>0.53671999999999997</v>
      </c>
      <c r="V71" s="23">
        <v>0.53663099999999997</v>
      </c>
      <c r="W71" s="23">
        <v>0.53662200000000004</v>
      </c>
      <c r="X71" s="23">
        <v>0.53664000000000001</v>
      </c>
      <c r="Y71" s="23">
        <v>0.53663799999999995</v>
      </c>
      <c r="Z71" s="23">
        <v>0.53659400000000002</v>
      </c>
      <c r="AA71" s="23">
        <v>0.53656199999999998</v>
      </c>
      <c r="AB71" s="23">
        <v>0.53657999999999995</v>
      </c>
      <c r="AC71" s="23">
        <v>0.53658600000000001</v>
      </c>
      <c r="AD71" s="23">
        <v>0.53656999999999999</v>
      </c>
      <c r="AE71" s="23">
        <v>0.53659999999999997</v>
      </c>
      <c r="AF71" s="23">
        <v>0.53669900000000004</v>
      </c>
      <c r="AG71" s="19">
        <v>0</v>
      </c>
    </row>
    <row r="72" spans="1:33">
      <c r="A72" s="51" t="s">
        <v>2153</v>
      </c>
      <c r="B72" s="17" t="s">
        <v>2154</v>
      </c>
      <c r="C72" s="23">
        <v>18.681925</v>
      </c>
      <c r="D72" s="23">
        <v>19.009578999999999</v>
      </c>
      <c r="E72" s="23">
        <v>19.293530000000001</v>
      </c>
      <c r="F72" s="23">
        <v>19.530138000000001</v>
      </c>
      <c r="G72" s="23">
        <v>19.719760999999998</v>
      </c>
      <c r="H72" s="23">
        <v>19.966028000000001</v>
      </c>
      <c r="I72" s="23">
        <v>20.196009</v>
      </c>
      <c r="J72" s="23">
        <v>20.430513000000001</v>
      </c>
      <c r="K72" s="23">
        <v>20.667701999999998</v>
      </c>
      <c r="L72" s="23">
        <v>20.900299</v>
      </c>
      <c r="M72" s="23">
        <v>21.118065000000001</v>
      </c>
      <c r="N72" s="23">
        <v>21.33548</v>
      </c>
      <c r="O72" s="23">
        <v>21.555143000000001</v>
      </c>
      <c r="P72" s="23">
        <v>21.778849000000001</v>
      </c>
      <c r="Q72" s="23">
        <v>22.002171000000001</v>
      </c>
      <c r="R72" s="23">
        <v>22.232430999999998</v>
      </c>
      <c r="S72" s="23">
        <v>22.472829999999998</v>
      </c>
      <c r="T72" s="23">
        <v>22.720607999999999</v>
      </c>
      <c r="U72" s="23">
        <v>22.977651999999999</v>
      </c>
      <c r="V72" s="23">
        <v>23.234005</v>
      </c>
      <c r="W72" s="23">
        <v>23.508469000000002</v>
      </c>
      <c r="X72" s="23">
        <v>23.799209999999999</v>
      </c>
      <c r="Y72" s="23">
        <v>24.096516000000001</v>
      </c>
      <c r="Z72" s="23">
        <v>24.388393000000001</v>
      </c>
      <c r="AA72" s="23">
        <v>24.692264999999999</v>
      </c>
      <c r="AB72" s="23">
        <v>25.010838</v>
      </c>
      <c r="AC72" s="23">
        <v>25.331078999999999</v>
      </c>
      <c r="AD72" s="23">
        <v>25.656462000000001</v>
      </c>
      <c r="AE72" s="23">
        <v>25.995646000000001</v>
      </c>
      <c r="AF72" s="23">
        <v>26.363281000000001</v>
      </c>
      <c r="AG72" s="19">
        <v>1.2E-2</v>
      </c>
    </row>
    <row r="73" spans="1:33">
      <c r="A73" s="51" t="s">
        <v>2155</v>
      </c>
      <c r="B73" s="17" t="s">
        <v>2156</v>
      </c>
      <c r="C73" s="23">
        <v>2.6621999999999999</v>
      </c>
      <c r="D73" s="23">
        <v>2.6621999999999999</v>
      </c>
      <c r="E73" s="23">
        <v>2.6856</v>
      </c>
      <c r="F73" s="23">
        <v>2.7057000000000002</v>
      </c>
      <c r="G73" s="23">
        <v>2.7057000000000002</v>
      </c>
      <c r="H73" s="23">
        <v>2.7057000000000002</v>
      </c>
      <c r="I73" s="23">
        <v>2.7057000000000002</v>
      </c>
      <c r="J73" s="23">
        <v>2.7057000000000002</v>
      </c>
      <c r="K73" s="23">
        <v>2.7057000000000002</v>
      </c>
      <c r="L73" s="23">
        <v>2.7057000000000002</v>
      </c>
      <c r="M73" s="23">
        <v>2.7057000000000002</v>
      </c>
      <c r="N73" s="23">
        <v>2.7057000000000002</v>
      </c>
      <c r="O73" s="23">
        <v>2.7057000000000002</v>
      </c>
      <c r="P73" s="23">
        <v>2.7057000000000002</v>
      </c>
      <c r="Q73" s="23">
        <v>2.7057000000000002</v>
      </c>
      <c r="R73" s="23">
        <v>2.7057000000000002</v>
      </c>
      <c r="S73" s="23">
        <v>2.7057000000000002</v>
      </c>
      <c r="T73" s="23">
        <v>2.7057000000000002</v>
      </c>
      <c r="U73" s="23">
        <v>2.7057000000000002</v>
      </c>
      <c r="V73" s="23">
        <v>2.7057000000000002</v>
      </c>
      <c r="W73" s="23">
        <v>2.7057000000000002</v>
      </c>
      <c r="X73" s="23">
        <v>2.7057000000000002</v>
      </c>
      <c r="Y73" s="23">
        <v>2.7057000000000002</v>
      </c>
      <c r="Z73" s="23">
        <v>2.7057000000000002</v>
      </c>
      <c r="AA73" s="23">
        <v>2.7057000000000002</v>
      </c>
      <c r="AB73" s="23">
        <v>2.7057000000000002</v>
      </c>
      <c r="AC73" s="23">
        <v>2.7057000000000002</v>
      </c>
      <c r="AD73" s="23">
        <v>2.7057000000000002</v>
      </c>
      <c r="AE73" s="23">
        <v>2.7057000000000002</v>
      </c>
      <c r="AF73" s="23">
        <v>2.7057000000000002</v>
      </c>
      <c r="AG73" s="19">
        <v>1E-3</v>
      </c>
    </row>
    <row r="74" spans="1:33">
      <c r="A74" s="51" t="s">
        <v>2157</v>
      </c>
      <c r="B74" s="17" t="s">
        <v>2092</v>
      </c>
      <c r="C74" s="23">
        <v>47.055205999999998</v>
      </c>
      <c r="D74" s="23">
        <v>51.990001999999997</v>
      </c>
      <c r="E74" s="23">
        <v>56.97636</v>
      </c>
      <c r="F74" s="23">
        <v>61.325499999999998</v>
      </c>
      <c r="G74" s="23">
        <v>64.808532999999997</v>
      </c>
      <c r="H74" s="23">
        <v>68.597588000000002</v>
      </c>
      <c r="I74" s="23">
        <v>72.158928000000003</v>
      </c>
      <c r="J74" s="23">
        <v>75.278587000000002</v>
      </c>
      <c r="K74" s="23">
        <v>78.916472999999996</v>
      </c>
      <c r="L74" s="23">
        <v>81.877341999999999</v>
      </c>
      <c r="M74" s="23">
        <v>85.578140000000005</v>
      </c>
      <c r="N74" s="23">
        <v>88.819107000000002</v>
      </c>
      <c r="O74" s="23">
        <v>92.841346999999999</v>
      </c>
      <c r="P74" s="23">
        <v>96.851928999999998</v>
      </c>
      <c r="Q74" s="23">
        <v>100.09446</v>
      </c>
      <c r="R74" s="23">
        <v>104.488663</v>
      </c>
      <c r="S74" s="23">
        <v>109.01075</v>
      </c>
      <c r="T74" s="23">
        <v>113.443573</v>
      </c>
      <c r="U74" s="23">
        <v>118.943558</v>
      </c>
      <c r="V74" s="23">
        <v>124.453354</v>
      </c>
      <c r="W74" s="23">
        <v>129.684067</v>
      </c>
      <c r="X74" s="23">
        <v>135.58192399999999</v>
      </c>
      <c r="Y74" s="23">
        <v>142.00427199999999</v>
      </c>
      <c r="Z74" s="23">
        <v>147.51020800000001</v>
      </c>
      <c r="AA74" s="23">
        <v>154.33142100000001</v>
      </c>
      <c r="AB74" s="23">
        <v>162.072586</v>
      </c>
      <c r="AC74" s="23">
        <v>168.59002699999999</v>
      </c>
      <c r="AD74" s="23">
        <v>176.409637</v>
      </c>
      <c r="AE74" s="23">
        <v>184.05145300000001</v>
      </c>
      <c r="AF74" s="23">
        <v>191.16229200000001</v>
      </c>
      <c r="AG74" s="19">
        <v>0.05</v>
      </c>
    </row>
    <row r="75" spans="1:33" ht="15" customHeight="1">
      <c r="A75" s="51" t="s">
        <v>2158</v>
      </c>
      <c r="B75" s="17" t="s">
        <v>2159</v>
      </c>
      <c r="C75" s="23">
        <v>0.88580000000000003</v>
      </c>
      <c r="D75" s="23">
        <v>0.88580000000000003</v>
      </c>
      <c r="E75" s="23">
        <v>0.93579999999999997</v>
      </c>
      <c r="F75" s="23">
        <v>0.93579999999999997</v>
      </c>
      <c r="G75" s="23">
        <v>0.93579999999999997</v>
      </c>
      <c r="H75" s="23">
        <v>0.93579999999999997</v>
      </c>
      <c r="I75" s="23">
        <v>0.93579999999999997</v>
      </c>
      <c r="J75" s="23">
        <v>0.93579999999999997</v>
      </c>
      <c r="K75" s="23">
        <v>0.93579999999999997</v>
      </c>
      <c r="L75" s="23">
        <v>0.93579999999999997</v>
      </c>
      <c r="M75" s="23">
        <v>0.93579999999999997</v>
      </c>
      <c r="N75" s="23">
        <v>0.93579999999999997</v>
      </c>
      <c r="O75" s="23">
        <v>0.93579999999999997</v>
      </c>
      <c r="P75" s="23">
        <v>0.93579999999999997</v>
      </c>
      <c r="Q75" s="23">
        <v>0.93579999999999997</v>
      </c>
      <c r="R75" s="23">
        <v>0.93579999999999997</v>
      </c>
      <c r="S75" s="23">
        <v>0.93579999999999997</v>
      </c>
      <c r="T75" s="23">
        <v>0.93579999999999997</v>
      </c>
      <c r="U75" s="23">
        <v>0.93579999999999997</v>
      </c>
      <c r="V75" s="23">
        <v>0.93579999999999997</v>
      </c>
      <c r="W75" s="23">
        <v>0.93579999999999997</v>
      </c>
      <c r="X75" s="23">
        <v>0.93579999999999997</v>
      </c>
      <c r="Y75" s="23">
        <v>0.93579999999999997</v>
      </c>
      <c r="Z75" s="23">
        <v>0.93579999999999997</v>
      </c>
      <c r="AA75" s="23">
        <v>0.93579999999999997</v>
      </c>
      <c r="AB75" s="23">
        <v>0.93579999999999997</v>
      </c>
      <c r="AC75" s="23">
        <v>0.93579999999999997</v>
      </c>
      <c r="AD75" s="23">
        <v>0.93579999999999997</v>
      </c>
      <c r="AE75" s="23">
        <v>0.93579999999999997</v>
      </c>
      <c r="AF75" s="23">
        <v>0.93579999999999997</v>
      </c>
      <c r="AG75" s="19">
        <v>2E-3</v>
      </c>
    </row>
    <row r="76" spans="1:33" ht="15" customHeight="1">
      <c r="A76" s="51" t="s">
        <v>2160</v>
      </c>
      <c r="B76" s="16" t="s">
        <v>2161</v>
      </c>
      <c r="C76" s="24">
        <v>71.560501000000002</v>
      </c>
      <c r="D76" s="24">
        <v>76.823043999999996</v>
      </c>
      <c r="E76" s="24">
        <v>82.162086000000002</v>
      </c>
      <c r="F76" s="24">
        <v>86.759688999999995</v>
      </c>
      <c r="G76" s="24">
        <v>90.415665000000004</v>
      </c>
      <c r="H76" s="24">
        <v>94.442970000000003</v>
      </c>
      <c r="I76" s="24">
        <v>98.223488000000003</v>
      </c>
      <c r="J76" s="24">
        <v>101.56772599999999</v>
      </c>
      <c r="K76" s="24">
        <v>105.432945</v>
      </c>
      <c r="L76" s="24">
        <v>108.61563099999999</v>
      </c>
      <c r="M76" s="24">
        <v>112.524254</v>
      </c>
      <c r="N76" s="24">
        <v>115.972458</v>
      </c>
      <c r="O76" s="24">
        <v>120.203896</v>
      </c>
      <c r="P76" s="24">
        <v>124.428055</v>
      </c>
      <c r="Q76" s="24">
        <v>127.883865</v>
      </c>
      <c r="R76" s="24">
        <v>132.498718</v>
      </c>
      <c r="S76" s="24">
        <v>137.25207499999999</v>
      </c>
      <c r="T76" s="24">
        <v>141.923676</v>
      </c>
      <c r="U76" s="24">
        <v>147.671738</v>
      </c>
      <c r="V76" s="24">
        <v>153.42828399999999</v>
      </c>
      <c r="W76" s="24">
        <v>158.92514</v>
      </c>
      <c r="X76" s="24">
        <v>165.105896</v>
      </c>
      <c r="Y76" s="24">
        <v>171.81733700000001</v>
      </c>
      <c r="Z76" s="24">
        <v>177.60626199999999</v>
      </c>
      <c r="AA76" s="24">
        <v>184.72254899999999</v>
      </c>
      <c r="AB76" s="24">
        <v>192.774124</v>
      </c>
      <c r="AC76" s="24">
        <v>199.60330200000001</v>
      </c>
      <c r="AD76" s="24">
        <v>207.739395</v>
      </c>
      <c r="AE76" s="24">
        <v>215.71217300000001</v>
      </c>
      <c r="AF76" s="24">
        <v>223.183258</v>
      </c>
      <c r="AG76" s="21">
        <v>0.04</v>
      </c>
    </row>
    <row r="78" spans="1:33" ht="15" customHeight="1">
      <c r="B78" s="16" t="s">
        <v>2162</v>
      </c>
    </row>
    <row r="79" spans="1:33" ht="15" customHeight="1">
      <c r="B79" s="16" t="s">
        <v>2163</v>
      </c>
    </row>
    <row r="80" spans="1:33" ht="15" customHeight="1">
      <c r="A80" s="51" t="s">
        <v>2164</v>
      </c>
      <c r="B80" s="17" t="s">
        <v>1791</v>
      </c>
      <c r="C80" s="23">
        <v>1490.3607179999999</v>
      </c>
      <c r="D80" s="23">
        <v>1462.0670170000001</v>
      </c>
      <c r="E80" s="23">
        <v>1503.6263429999999</v>
      </c>
      <c r="F80" s="23">
        <v>1516.553345</v>
      </c>
      <c r="G80" s="23">
        <v>1528.7508539999999</v>
      </c>
      <c r="H80" s="23">
        <v>1538.544067</v>
      </c>
      <c r="I80" s="23">
        <v>1545.331909</v>
      </c>
      <c r="J80" s="23">
        <v>1551.8770750000001</v>
      </c>
      <c r="K80" s="23">
        <v>1558.5203859999999</v>
      </c>
      <c r="L80" s="23">
        <v>1565.1721190000001</v>
      </c>
      <c r="M80" s="23">
        <v>1572.0792240000001</v>
      </c>
      <c r="N80" s="23">
        <v>1579.6944579999999</v>
      </c>
      <c r="O80" s="23">
        <v>1587.423828</v>
      </c>
      <c r="P80" s="23">
        <v>1595.572876</v>
      </c>
      <c r="Q80" s="23">
        <v>1606.219116</v>
      </c>
      <c r="R80" s="23">
        <v>1618.23999</v>
      </c>
      <c r="S80" s="23">
        <v>1631.9456789999999</v>
      </c>
      <c r="T80" s="23">
        <v>1646.1323239999999</v>
      </c>
      <c r="U80" s="23">
        <v>1659.446655</v>
      </c>
      <c r="V80" s="23">
        <v>1671.4716800000001</v>
      </c>
      <c r="W80" s="23">
        <v>1683.8394780000001</v>
      </c>
      <c r="X80" s="23">
        <v>1696.62085</v>
      </c>
      <c r="Y80" s="23">
        <v>1709.6754149999999</v>
      </c>
      <c r="Z80" s="23">
        <v>1724.3291019999999</v>
      </c>
      <c r="AA80" s="23">
        <v>1738.9682620000001</v>
      </c>
      <c r="AB80" s="23">
        <v>1753.618774</v>
      </c>
      <c r="AC80" s="23">
        <v>1768.411865</v>
      </c>
      <c r="AD80" s="23">
        <v>1782.854126</v>
      </c>
      <c r="AE80" s="23">
        <v>1797.9570309999999</v>
      </c>
      <c r="AF80" s="23">
        <v>1814.8610839999999</v>
      </c>
      <c r="AG80" s="19">
        <v>7.0000000000000001E-3</v>
      </c>
    </row>
    <row r="81" spans="1:33" ht="15" customHeight="1">
      <c r="A81" s="51" t="s">
        <v>2165</v>
      </c>
      <c r="B81" s="17" t="s">
        <v>2166</v>
      </c>
      <c r="C81" s="23">
        <v>1318.7407229999999</v>
      </c>
      <c r="D81" s="23">
        <v>1330.58374</v>
      </c>
      <c r="E81" s="23">
        <v>1341.428345</v>
      </c>
      <c r="F81" s="23">
        <v>1340.3782960000001</v>
      </c>
      <c r="G81" s="23">
        <v>1340.497314</v>
      </c>
      <c r="H81" s="23">
        <v>1337.671509</v>
      </c>
      <c r="I81" s="23">
        <v>1340.3867190000001</v>
      </c>
      <c r="J81" s="23">
        <v>1342.864746</v>
      </c>
      <c r="K81" s="23">
        <v>1345.537476</v>
      </c>
      <c r="L81" s="23">
        <v>1346.755371</v>
      </c>
      <c r="M81" s="23">
        <v>1349.1895750000001</v>
      </c>
      <c r="N81" s="23">
        <v>1353.5904539999999</v>
      </c>
      <c r="O81" s="23">
        <v>1357.982178</v>
      </c>
      <c r="P81" s="23">
        <v>1363.3054199999999</v>
      </c>
      <c r="Q81" s="23">
        <v>1371.2470699999999</v>
      </c>
      <c r="R81" s="23">
        <v>1379.2042240000001</v>
      </c>
      <c r="S81" s="23">
        <v>1387.8376459999999</v>
      </c>
      <c r="T81" s="23">
        <v>1397.7733149999999</v>
      </c>
      <c r="U81" s="23">
        <v>1406.6839600000001</v>
      </c>
      <c r="V81" s="23">
        <v>1414.8374020000001</v>
      </c>
      <c r="W81" s="23">
        <v>1425.0859379999999</v>
      </c>
      <c r="X81" s="23">
        <v>1435.4216309999999</v>
      </c>
      <c r="Y81" s="23">
        <v>1446.0858149999999</v>
      </c>
      <c r="Z81" s="23">
        <v>1458.705811</v>
      </c>
      <c r="AA81" s="23">
        <v>1470.6195070000001</v>
      </c>
      <c r="AB81" s="23">
        <v>1482.187134</v>
      </c>
      <c r="AC81" s="23">
        <v>1495.7285159999999</v>
      </c>
      <c r="AD81" s="23">
        <v>1508.5579829999999</v>
      </c>
      <c r="AE81" s="23">
        <v>1522.352173</v>
      </c>
      <c r="AF81" s="23">
        <v>1537.9532469999999</v>
      </c>
      <c r="AG81" s="19">
        <v>5.0000000000000001E-3</v>
      </c>
    </row>
    <row r="82" spans="1:33" ht="15" customHeight="1">
      <c r="A82" s="51" t="s">
        <v>2167</v>
      </c>
      <c r="B82" s="17" t="s">
        <v>1790</v>
      </c>
      <c r="C82" s="23">
        <v>981.15417500000001</v>
      </c>
      <c r="D82" s="23">
        <v>1005.024719</v>
      </c>
      <c r="E82" s="23">
        <v>1021.129761</v>
      </c>
      <c r="F82" s="23">
        <v>1029.4814449999999</v>
      </c>
      <c r="G82" s="23">
        <v>1040.1202390000001</v>
      </c>
      <c r="H82" s="23">
        <v>1048.9698490000001</v>
      </c>
      <c r="I82" s="23">
        <v>1052.6480710000001</v>
      </c>
      <c r="J82" s="23">
        <v>1056.9794919999999</v>
      </c>
      <c r="K82" s="23">
        <v>1063.3916019999999</v>
      </c>
      <c r="L82" s="23">
        <v>1069.2502440000001</v>
      </c>
      <c r="M82" s="23">
        <v>1075.3204350000001</v>
      </c>
      <c r="N82" s="23">
        <v>1081.8363039999999</v>
      </c>
      <c r="O82" s="23">
        <v>1086.9094239999999</v>
      </c>
      <c r="P82" s="23">
        <v>1091.8630370000001</v>
      </c>
      <c r="Q82" s="23">
        <v>1097.6617429999999</v>
      </c>
      <c r="R82" s="23">
        <v>1103.761841</v>
      </c>
      <c r="S82" s="23">
        <v>1112.118774</v>
      </c>
      <c r="T82" s="23">
        <v>1120.7452390000001</v>
      </c>
      <c r="U82" s="23">
        <v>1128</v>
      </c>
      <c r="V82" s="23">
        <v>1134.6420900000001</v>
      </c>
      <c r="W82" s="23">
        <v>1143.6976320000001</v>
      </c>
      <c r="X82" s="23">
        <v>1153.487061</v>
      </c>
      <c r="Y82" s="23">
        <v>1162.8984379999999</v>
      </c>
      <c r="Z82" s="23">
        <v>1171.024658</v>
      </c>
      <c r="AA82" s="23">
        <v>1178.787476</v>
      </c>
      <c r="AB82" s="23">
        <v>1187.547241</v>
      </c>
      <c r="AC82" s="23">
        <v>1194.303345</v>
      </c>
      <c r="AD82" s="23">
        <v>1198.1552730000001</v>
      </c>
      <c r="AE82" s="23">
        <v>1205.4826660000001</v>
      </c>
      <c r="AF82" s="23">
        <v>1217.4959719999999</v>
      </c>
      <c r="AG82" s="19">
        <v>7.0000000000000001E-3</v>
      </c>
    </row>
    <row r="83" spans="1:33" ht="15" customHeight="1">
      <c r="A83" s="51" t="s">
        <v>2168</v>
      </c>
      <c r="B83" s="17" t="s">
        <v>1788</v>
      </c>
      <c r="C83" s="23">
        <v>12.948790000000001</v>
      </c>
      <c r="D83" s="23">
        <v>16.509606999999999</v>
      </c>
      <c r="E83" s="23">
        <v>20.292669</v>
      </c>
      <c r="F83" s="23">
        <v>24.278189000000001</v>
      </c>
      <c r="G83" s="23">
        <v>28.427672999999999</v>
      </c>
      <c r="H83" s="23">
        <v>32.725150999999997</v>
      </c>
      <c r="I83" s="23">
        <v>37.007987999999997</v>
      </c>
      <c r="J83" s="23">
        <v>41.218395000000001</v>
      </c>
      <c r="K83" s="23">
        <v>45.448124</v>
      </c>
      <c r="L83" s="23">
        <v>49.776802000000004</v>
      </c>
      <c r="M83" s="23">
        <v>54.194130000000001</v>
      </c>
      <c r="N83" s="23">
        <v>58.585270000000001</v>
      </c>
      <c r="O83" s="23">
        <v>63.047359</v>
      </c>
      <c r="P83" s="23">
        <v>67.555510999999996</v>
      </c>
      <c r="Q83" s="23">
        <v>72.068115000000006</v>
      </c>
      <c r="R83" s="23">
        <v>76.628692999999998</v>
      </c>
      <c r="S83" s="23">
        <v>81.268332999999998</v>
      </c>
      <c r="T83" s="23">
        <v>85.953429999999997</v>
      </c>
      <c r="U83" s="23">
        <v>90.691299000000001</v>
      </c>
      <c r="V83" s="23">
        <v>95.488349999999997</v>
      </c>
      <c r="W83" s="23">
        <v>100.26148999999999</v>
      </c>
      <c r="X83" s="23">
        <v>105.033951</v>
      </c>
      <c r="Y83" s="23">
        <v>109.915283</v>
      </c>
      <c r="Z83" s="23">
        <v>114.89492</v>
      </c>
      <c r="AA83" s="23">
        <v>119.936058</v>
      </c>
      <c r="AB83" s="23">
        <v>124.96225</v>
      </c>
      <c r="AC83" s="23">
        <v>130.002838</v>
      </c>
      <c r="AD83" s="23">
        <v>135.069107</v>
      </c>
      <c r="AE83" s="23">
        <v>140.26664700000001</v>
      </c>
      <c r="AF83" s="23">
        <v>145.683121</v>
      </c>
      <c r="AG83" s="19">
        <v>8.6999999999999994E-2</v>
      </c>
    </row>
    <row r="84" spans="1:33" ht="15" customHeight="1">
      <c r="A84" s="51" t="s">
        <v>2169</v>
      </c>
      <c r="B84" s="17" t="s">
        <v>2170</v>
      </c>
      <c r="C84" s="23">
        <v>3803.2041020000001</v>
      </c>
      <c r="D84" s="23">
        <v>3814.1848140000002</v>
      </c>
      <c r="E84" s="23">
        <v>3886.477539</v>
      </c>
      <c r="F84" s="23">
        <v>3910.6914059999999</v>
      </c>
      <c r="G84" s="23">
        <v>3937.7958979999999</v>
      </c>
      <c r="H84" s="23">
        <v>3957.9108890000002</v>
      </c>
      <c r="I84" s="23">
        <v>3975.375</v>
      </c>
      <c r="J84" s="23">
        <v>3992.939453</v>
      </c>
      <c r="K84" s="23">
        <v>4012.8972170000002</v>
      </c>
      <c r="L84" s="23">
        <v>4030.9541020000001</v>
      </c>
      <c r="M84" s="23">
        <v>4050.7834469999998</v>
      </c>
      <c r="N84" s="23">
        <v>4073.7065429999998</v>
      </c>
      <c r="O84" s="23">
        <v>4095.3627929999998</v>
      </c>
      <c r="P84" s="23">
        <v>4118.296875</v>
      </c>
      <c r="Q84" s="23">
        <v>4147.1962890000004</v>
      </c>
      <c r="R84" s="23">
        <v>4177.8349609999996</v>
      </c>
      <c r="S84" s="23">
        <v>4213.1704099999997</v>
      </c>
      <c r="T84" s="23">
        <v>4250.6044920000004</v>
      </c>
      <c r="U84" s="23">
        <v>4284.8217770000001</v>
      </c>
      <c r="V84" s="23">
        <v>4316.4389650000003</v>
      </c>
      <c r="W84" s="23">
        <v>4352.8842770000001</v>
      </c>
      <c r="X84" s="23">
        <v>4390.5634769999997</v>
      </c>
      <c r="Y84" s="23">
        <v>4428.5742190000001</v>
      </c>
      <c r="Z84" s="23">
        <v>4468.9541019999997</v>
      </c>
      <c r="AA84" s="23">
        <v>4508.3115230000003</v>
      </c>
      <c r="AB84" s="23">
        <v>4548.3154299999997</v>
      </c>
      <c r="AC84" s="23">
        <v>4588.4462890000004</v>
      </c>
      <c r="AD84" s="23">
        <v>4624.6362300000001</v>
      </c>
      <c r="AE84" s="23">
        <v>4666.0581050000001</v>
      </c>
      <c r="AF84" s="23">
        <v>4715.9936520000001</v>
      </c>
      <c r="AG84" s="19">
        <v>7.0000000000000001E-3</v>
      </c>
    </row>
    <row r="86" spans="1:33" ht="15" customHeight="1">
      <c r="B86" s="16" t="s">
        <v>2171</v>
      </c>
    </row>
    <row r="87" spans="1:33" ht="15" customHeight="1">
      <c r="A87" s="51" t="s">
        <v>2172</v>
      </c>
      <c r="B87" s="17" t="s">
        <v>2173</v>
      </c>
      <c r="C87" s="23">
        <v>78.267471</v>
      </c>
      <c r="D87" s="23">
        <v>62.933464000000001</v>
      </c>
      <c r="E87" s="23">
        <v>56.338096999999998</v>
      </c>
      <c r="F87" s="23">
        <v>57.196376999999998</v>
      </c>
      <c r="G87" s="23">
        <v>54.301524999999998</v>
      </c>
      <c r="H87" s="23">
        <v>55.742088000000003</v>
      </c>
      <c r="I87" s="23">
        <v>59.776527000000002</v>
      </c>
      <c r="J87" s="23">
        <v>62.149009999999997</v>
      </c>
      <c r="K87" s="23">
        <v>62.967002999999998</v>
      </c>
      <c r="L87" s="23">
        <v>64.772720000000007</v>
      </c>
      <c r="M87" s="23">
        <v>62.590964999999997</v>
      </c>
      <c r="N87" s="23">
        <v>63.690970999999998</v>
      </c>
      <c r="O87" s="23">
        <v>62.375270999999998</v>
      </c>
      <c r="P87" s="23">
        <v>63.815769000000003</v>
      </c>
      <c r="Q87" s="23">
        <v>62.335132999999999</v>
      </c>
      <c r="R87" s="23">
        <v>61.463901999999997</v>
      </c>
      <c r="S87" s="23">
        <v>60.771796999999999</v>
      </c>
      <c r="T87" s="23">
        <v>61.025447999999997</v>
      </c>
      <c r="U87" s="23">
        <v>61.85754</v>
      </c>
      <c r="V87" s="23">
        <v>62.141613</v>
      </c>
      <c r="W87" s="23">
        <v>60.783332999999999</v>
      </c>
      <c r="X87" s="23">
        <v>60.031680999999999</v>
      </c>
      <c r="Y87" s="23">
        <v>59.271743999999998</v>
      </c>
      <c r="Z87" s="23">
        <v>60.065711999999998</v>
      </c>
      <c r="AA87" s="23">
        <v>59.103043</v>
      </c>
      <c r="AB87" s="23">
        <v>59.256377999999998</v>
      </c>
      <c r="AC87" s="23">
        <v>59.265213000000003</v>
      </c>
      <c r="AD87" s="23">
        <v>59.43412</v>
      </c>
      <c r="AE87" s="23">
        <v>59.482964000000003</v>
      </c>
      <c r="AF87" s="23">
        <v>59.596026999999999</v>
      </c>
      <c r="AG87" s="19">
        <v>-8.9999999999999993E-3</v>
      </c>
    </row>
    <row r="88" spans="1:33" ht="15" customHeight="1">
      <c r="A88" s="51" t="s">
        <v>2174</v>
      </c>
      <c r="B88" s="17" t="s">
        <v>2175</v>
      </c>
      <c r="C88" s="23">
        <v>15.714456</v>
      </c>
      <c r="D88" s="23">
        <v>15.714456</v>
      </c>
      <c r="E88" s="23">
        <v>15.714456</v>
      </c>
      <c r="F88" s="23">
        <v>15.714456</v>
      </c>
      <c r="G88" s="23">
        <v>15.714456</v>
      </c>
      <c r="H88" s="23">
        <v>15.714456</v>
      </c>
      <c r="I88" s="23">
        <v>15.714456</v>
      </c>
      <c r="J88" s="23">
        <v>15.714456</v>
      </c>
      <c r="K88" s="23">
        <v>15.714456</v>
      </c>
      <c r="L88" s="23">
        <v>15.714456</v>
      </c>
      <c r="M88" s="23">
        <v>15.714456</v>
      </c>
      <c r="N88" s="23">
        <v>15.714456</v>
      </c>
      <c r="O88" s="23">
        <v>15.714454999999999</v>
      </c>
      <c r="P88" s="23">
        <v>15.714456</v>
      </c>
      <c r="Q88" s="23">
        <v>15.714456</v>
      </c>
      <c r="R88" s="23">
        <v>15.714454999999999</v>
      </c>
      <c r="S88" s="23">
        <v>15.714454999999999</v>
      </c>
      <c r="T88" s="23">
        <v>15.714456</v>
      </c>
      <c r="U88" s="23">
        <v>15.714456</v>
      </c>
      <c r="V88" s="23">
        <v>15.714456</v>
      </c>
      <c r="W88" s="23">
        <v>15.714456</v>
      </c>
      <c r="X88" s="23">
        <v>15.714456</v>
      </c>
      <c r="Y88" s="23">
        <v>15.714456</v>
      </c>
      <c r="Z88" s="23">
        <v>15.714456</v>
      </c>
      <c r="AA88" s="23">
        <v>15.714456</v>
      </c>
      <c r="AB88" s="23">
        <v>15.714456</v>
      </c>
      <c r="AC88" s="23">
        <v>15.714456</v>
      </c>
      <c r="AD88" s="23">
        <v>15.714456</v>
      </c>
      <c r="AE88" s="23">
        <v>15.714456</v>
      </c>
      <c r="AF88" s="23">
        <v>15.714456</v>
      </c>
      <c r="AG88" s="19">
        <v>0</v>
      </c>
    </row>
    <row r="89" spans="1:33" ht="15" customHeight="1">
      <c r="A89" s="51" t="s">
        <v>2176</v>
      </c>
      <c r="B89" s="17" t="s">
        <v>2177</v>
      </c>
      <c r="C89" s="23">
        <v>291.31085200000001</v>
      </c>
      <c r="D89" s="23">
        <v>262.64144900000002</v>
      </c>
      <c r="E89" s="23">
        <v>280.31768799999998</v>
      </c>
      <c r="F89" s="23">
        <v>286.67495700000001</v>
      </c>
      <c r="G89" s="23">
        <v>307.27108800000002</v>
      </c>
      <c r="H89" s="23">
        <v>334.52880900000002</v>
      </c>
      <c r="I89" s="23">
        <v>362.04080199999999</v>
      </c>
      <c r="J89" s="23">
        <v>352.369843</v>
      </c>
      <c r="K89" s="23">
        <v>357.72775300000001</v>
      </c>
      <c r="L89" s="23">
        <v>309.66220099999998</v>
      </c>
      <c r="M89" s="23">
        <v>332.63632200000001</v>
      </c>
      <c r="N89" s="23">
        <v>324.35006700000002</v>
      </c>
      <c r="O89" s="23">
        <v>326.10806300000002</v>
      </c>
      <c r="P89" s="23">
        <v>332.51934799999998</v>
      </c>
      <c r="Q89" s="23">
        <v>318.09497099999999</v>
      </c>
      <c r="R89" s="23">
        <v>333.618652</v>
      </c>
      <c r="S89" s="23">
        <v>336.307343</v>
      </c>
      <c r="T89" s="23">
        <v>340.754639</v>
      </c>
      <c r="U89" s="23">
        <v>352.62240600000001</v>
      </c>
      <c r="V89" s="23">
        <v>352.74517800000001</v>
      </c>
      <c r="W89" s="23">
        <v>359.64846799999998</v>
      </c>
      <c r="X89" s="23">
        <v>363.92498799999998</v>
      </c>
      <c r="Y89" s="23">
        <v>357.79437300000001</v>
      </c>
      <c r="Z89" s="23">
        <v>362.32427999999999</v>
      </c>
      <c r="AA89" s="23">
        <v>364.353973</v>
      </c>
      <c r="AB89" s="23">
        <v>368.64926100000002</v>
      </c>
      <c r="AC89" s="23">
        <v>369.86801100000002</v>
      </c>
      <c r="AD89" s="23">
        <v>364.47164900000001</v>
      </c>
      <c r="AE89" s="23">
        <v>367.92340100000001</v>
      </c>
      <c r="AF89" s="23">
        <v>375.80911300000002</v>
      </c>
      <c r="AG89" s="19">
        <v>8.9999999999999993E-3</v>
      </c>
    </row>
    <row r="90" spans="1:33" ht="15" customHeight="1">
      <c r="A90" s="51" t="s">
        <v>2178</v>
      </c>
      <c r="B90" s="17" t="s">
        <v>2179</v>
      </c>
      <c r="C90" s="23">
        <v>296.19506799999999</v>
      </c>
      <c r="D90" s="23">
        <v>267.07888800000001</v>
      </c>
      <c r="E90" s="23">
        <v>285.11584499999998</v>
      </c>
      <c r="F90" s="23">
        <v>291.60458399999999</v>
      </c>
      <c r="G90" s="23">
        <v>312.658905</v>
      </c>
      <c r="H90" s="23">
        <v>340.477417</v>
      </c>
      <c r="I90" s="23">
        <v>368.55557299999998</v>
      </c>
      <c r="J90" s="23">
        <v>358.692474</v>
      </c>
      <c r="K90" s="23">
        <v>364.16519199999999</v>
      </c>
      <c r="L90" s="23">
        <v>315.12420700000001</v>
      </c>
      <c r="M90" s="23">
        <v>338.57540899999998</v>
      </c>
      <c r="N90" s="23">
        <v>330.12829599999998</v>
      </c>
      <c r="O90" s="23">
        <v>331.93042000000003</v>
      </c>
      <c r="P90" s="23">
        <v>338.48593099999999</v>
      </c>
      <c r="Q90" s="23">
        <v>323.78128099999998</v>
      </c>
      <c r="R90" s="23">
        <v>339.635986</v>
      </c>
      <c r="S90" s="23">
        <v>342.39721700000001</v>
      </c>
      <c r="T90" s="23">
        <v>346.95233200000001</v>
      </c>
      <c r="U90" s="23">
        <v>359.08364899999998</v>
      </c>
      <c r="V90" s="23">
        <v>359.23150600000002</v>
      </c>
      <c r="W90" s="23">
        <v>366.29544099999998</v>
      </c>
      <c r="X90" s="23">
        <v>370.68154900000002</v>
      </c>
      <c r="Y90" s="23">
        <v>364.448059</v>
      </c>
      <c r="Z90" s="23">
        <v>369.08578499999999</v>
      </c>
      <c r="AA90" s="23">
        <v>371.16894500000001</v>
      </c>
      <c r="AB90" s="23">
        <v>375.56362899999999</v>
      </c>
      <c r="AC90" s="23">
        <v>376.81545999999997</v>
      </c>
      <c r="AD90" s="23">
        <v>371.31716899999998</v>
      </c>
      <c r="AE90" s="23">
        <v>374.84304800000001</v>
      </c>
      <c r="AF90" s="23">
        <v>382.89215100000001</v>
      </c>
      <c r="AG90" s="19">
        <v>8.9999999999999993E-3</v>
      </c>
    </row>
    <row r="91" spans="1:33" ht="15" customHeight="1">
      <c r="A91" s="51" t="s">
        <v>2180</v>
      </c>
      <c r="B91" s="17" t="s">
        <v>2181</v>
      </c>
      <c r="C91" s="23">
        <v>56.185412999999997</v>
      </c>
      <c r="D91" s="23">
        <v>58.627459999999999</v>
      </c>
      <c r="E91" s="23">
        <v>49.362513999999997</v>
      </c>
      <c r="F91" s="23">
        <v>50.362819999999999</v>
      </c>
      <c r="G91" s="23">
        <v>51.308712</v>
      </c>
      <c r="H91" s="23">
        <v>52.341793000000003</v>
      </c>
      <c r="I91" s="23">
        <v>53.406692999999997</v>
      </c>
      <c r="J91" s="23">
        <v>54.496837999999997</v>
      </c>
      <c r="K91" s="23">
        <v>55.635081999999997</v>
      </c>
      <c r="L91" s="23">
        <v>56.774268999999997</v>
      </c>
      <c r="M91" s="23">
        <v>57.972439000000001</v>
      </c>
      <c r="N91" s="23">
        <v>59.193195000000003</v>
      </c>
      <c r="O91" s="23">
        <v>60.526542999999997</v>
      </c>
      <c r="P91" s="23">
        <v>61.945228999999998</v>
      </c>
      <c r="Q91" s="23">
        <v>63.399161999999997</v>
      </c>
      <c r="R91" s="23">
        <v>64.906029000000004</v>
      </c>
      <c r="S91" s="23">
        <v>66.501769999999993</v>
      </c>
      <c r="T91" s="23">
        <v>68.108367999999999</v>
      </c>
      <c r="U91" s="23">
        <v>69.857765000000001</v>
      </c>
      <c r="V91" s="23">
        <v>71.680351000000002</v>
      </c>
      <c r="W91" s="23">
        <v>73.543319999999994</v>
      </c>
      <c r="X91" s="23">
        <v>75.588752999999997</v>
      </c>
      <c r="Y91" s="23">
        <v>77.760063000000002</v>
      </c>
      <c r="Z91" s="23">
        <v>79.901893999999999</v>
      </c>
      <c r="AA91" s="23">
        <v>82.230850000000004</v>
      </c>
      <c r="AB91" s="23">
        <v>84.665321000000006</v>
      </c>
      <c r="AC91" s="23">
        <v>87.155272999999994</v>
      </c>
      <c r="AD91" s="23">
        <v>89.810042999999993</v>
      </c>
      <c r="AE91" s="23">
        <v>92.585464000000002</v>
      </c>
      <c r="AF91" s="23">
        <v>95.439094999999995</v>
      </c>
      <c r="AG91" s="19">
        <v>1.7999999999999999E-2</v>
      </c>
    </row>
    <row r="92" spans="1:33" ht="15" customHeight="1">
      <c r="A92" s="51" t="s">
        <v>2182</v>
      </c>
      <c r="B92" s="17" t="s">
        <v>2183</v>
      </c>
      <c r="C92" s="23">
        <v>3960.9392090000001</v>
      </c>
      <c r="D92" s="23">
        <v>3983.117432</v>
      </c>
      <c r="E92" s="23">
        <v>4073.6259770000001</v>
      </c>
      <c r="F92" s="23">
        <v>4095.5991210000002</v>
      </c>
      <c r="G92" s="23">
        <v>4124.7304690000001</v>
      </c>
      <c r="H92" s="23">
        <v>4145.0249020000001</v>
      </c>
      <c r="I92" s="23">
        <v>4159.4570309999999</v>
      </c>
      <c r="J92" s="23">
        <v>4174.8100590000004</v>
      </c>
      <c r="K92" s="23">
        <v>4194.3813479999999</v>
      </c>
      <c r="L92" s="23">
        <v>4210.1440430000002</v>
      </c>
      <c r="M92" s="23">
        <v>4233.3325199999999</v>
      </c>
      <c r="N92" s="23">
        <v>4255.7822269999997</v>
      </c>
      <c r="O92" s="23">
        <v>4278.4252930000002</v>
      </c>
      <c r="P92" s="23">
        <v>4301.9487300000001</v>
      </c>
      <c r="Q92" s="23">
        <v>4333.2104490000002</v>
      </c>
      <c r="R92" s="23">
        <v>4366.7802730000003</v>
      </c>
      <c r="S92" s="23">
        <v>4403.984375</v>
      </c>
      <c r="T92" s="23">
        <v>4442.5576170000004</v>
      </c>
      <c r="U92" s="23">
        <v>4477.7666019999997</v>
      </c>
      <c r="V92" s="23">
        <v>4510.1289059999999</v>
      </c>
      <c r="W92" s="23">
        <v>4549.0590819999998</v>
      </c>
      <c r="X92" s="23">
        <v>4589.0961909999996</v>
      </c>
      <c r="Y92" s="23">
        <v>4629.3559569999998</v>
      </c>
      <c r="Z92" s="23">
        <v>4669.9067379999997</v>
      </c>
      <c r="AA92" s="23">
        <v>4712.1586909999996</v>
      </c>
      <c r="AB92" s="23">
        <v>4752.4028319999998</v>
      </c>
      <c r="AC92" s="23">
        <v>4793.8051759999998</v>
      </c>
      <c r="AD92" s="23">
        <v>4831.9946289999998</v>
      </c>
      <c r="AE92" s="23">
        <v>4875.7700199999999</v>
      </c>
      <c r="AF92" s="23">
        <v>4927.5141599999997</v>
      </c>
      <c r="AG92" s="19">
        <v>8.0000000000000002E-3</v>
      </c>
    </row>
    <row r="93" spans="1:33" ht="15" customHeight="1">
      <c r="A93" s="51" t="s">
        <v>2184</v>
      </c>
      <c r="B93" s="17" t="s">
        <v>2185</v>
      </c>
      <c r="C93" s="23">
        <v>4074.7934570000002</v>
      </c>
      <c r="D93" s="23">
        <v>4084.5263669999999</v>
      </c>
      <c r="E93" s="23">
        <v>4158.8139650000003</v>
      </c>
      <c r="F93" s="23">
        <v>4182.5141599999997</v>
      </c>
      <c r="G93" s="23">
        <v>4209.2382809999999</v>
      </c>
      <c r="H93" s="23">
        <v>4231.4458009999998</v>
      </c>
      <c r="I93" s="23">
        <v>4250.4111329999996</v>
      </c>
      <c r="J93" s="23">
        <v>4269.4189450000003</v>
      </c>
      <c r="K93" s="23">
        <v>4290.8315430000002</v>
      </c>
      <c r="L93" s="23">
        <v>4310.5146480000003</v>
      </c>
      <c r="M93" s="23">
        <v>4332.2421880000002</v>
      </c>
      <c r="N93" s="23">
        <v>4357.173828</v>
      </c>
      <c r="O93" s="23">
        <v>4379.7905270000001</v>
      </c>
      <c r="P93" s="23">
        <v>4406.0288090000004</v>
      </c>
      <c r="Q93" s="23">
        <v>4437.5439450000003</v>
      </c>
      <c r="R93" s="23">
        <v>4471.4184569999998</v>
      </c>
      <c r="S93" s="23">
        <v>4509.4536129999997</v>
      </c>
      <c r="T93" s="23">
        <v>4549.779297</v>
      </c>
      <c r="U93" s="23">
        <v>4587.3061520000001</v>
      </c>
      <c r="V93" s="23">
        <v>4621.75</v>
      </c>
      <c r="W93" s="23">
        <v>4661.0244140000004</v>
      </c>
      <c r="X93" s="23">
        <v>4702.2456050000001</v>
      </c>
      <c r="Y93" s="23">
        <v>4744.0195309999999</v>
      </c>
      <c r="Z93" s="23">
        <v>4787.3984380000002</v>
      </c>
      <c r="AA93" s="23">
        <v>4830.9633789999998</v>
      </c>
      <c r="AB93" s="23">
        <v>4873.6958009999998</v>
      </c>
      <c r="AC93" s="23">
        <v>4917.5639650000003</v>
      </c>
      <c r="AD93" s="23">
        <v>4958.6787109999996</v>
      </c>
      <c r="AE93" s="23">
        <v>5005.2041019999997</v>
      </c>
      <c r="AF93" s="23">
        <v>5059.751953</v>
      </c>
      <c r="AG93" s="19">
        <v>7.0000000000000001E-3</v>
      </c>
    </row>
    <row r="95" spans="1:33" ht="15" customHeight="1">
      <c r="B95" s="16" t="s">
        <v>2186</v>
      </c>
    </row>
    <row r="96" spans="1:33" ht="15" customHeight="1">
      <c r="B96" s="16" t="s">
        <v>2163</v>
      </c>
    </row>
    <row r="97" spans="1:33" ht="15" customHeight="1">
      <c r="B97" s="16" t="s">
        <v>2187</v>
      </c>
    </row>
    <row r="98" spans="1:33" ht="15" customHeight="1">
      <c r="A98" s="51" t="s">
        <v>2188</v>
      </c>
      <c r="B98" s="17" t="s">
        <v>2150</v>
      </c>
      <c r="C98" s="23">
        <v>947.69457999999997</v>
      </c>
      <c r="D98" s="23">
        <v>903.67065400000001</v>
      </c>
      <c r="E98" s="23">
        <v>882.87719700000002</v>
      </c>
      <c r="F98" s="23">
        <v>752.97082499999999</v>
      </c>
      <c r="G98" s="23">
        <v>731.84429899999998</v>
      </c>
      <c r="H98" s="23">
        <v>723.77160600000002</v>
      </c>
      <c r="I98" s="23">
        <v>718.66992200000004</v>
      </c>
      <c r="J98" s="23">
        <v>710.88635299999999</v>
      </c>
      <c r="K98" s="23">
        <v>689.222534</v>
      </c>
      <c r="L98" s="23">
        <v>678.36560099999997</v>
      </c>
      <c r="M98" s="23">
        <v>669.68243399999994</v>
      </c>
      <c r="N98" s="23">
        <v>655.91967799999998</v>
      </c>
      <c r="O98" s="23">
        <v>662.58331299999998</v>
      </c>
      <c r="P98" s="23">
        <v>625.16784700000005</v>
      </c>
      <c r="Q98" s="23">
        <v>607.131348</v>
      </c>
      <c r="R98" s="23">
        <v>584.56793200000004</v>
      </c>
      <c r="S98" s="23">
        <v>573.99352999999996</v>
      </c>
      <c r="T98" s="23">
        <v>571.82543899999996</v>
      </c>
      <c r="U98" s="23">
        <v>569.35278300000004</v>
      </c>
      <c r="V98" s="23">
        <v>558.738159</v>
      </c>
      <c r="W98" s="23">
        <v>553.69500700000003</v>
      </c>
      <c r="X98" s="23">
        <v>548.208618</v>
      </c>
      <c r="Y98" s="23">
        <v>540.46545400000002</v>
      </c>
      <c r="Z98" s="23">
        <v>532.27917500000001</v>
      </c>
      <c r="AA98" s="23">
        <v>525.85144000000003</v>
      </c>
      <c r="AB98" s="23">
        <v>523.34387200000003</v>
      </c>
      <c r="AC98" s="23">
        <v>519.62780799999996</v>
      </c>
      <c r="AD98" s="23">
        <v>517.93444799999997</v>
      </c>
      <c r="AE98" s="23">
        <v>517.63836700000002</v>
      </c>
      <c r="AF98" s="23">
        <v>518.44256600000006</v>
      </c>
      <c r="AG98" s="19">
        <v>-2.1000000000000001E-2</v>
      </c>
    </row>
    <row r="99" spans="1:33" ht="15" customHeight="1">
      <c r="A99" s="51" t="s">
        <v>2189</v>
      </c>
      <c r="B99" s="17" t="s">
        <v>2152</v>
      </c>
      <c r="C99" s="23">
        <v>10.879372</v>
      </c>
      <c r="D99" s="23">
        <v>10.504524999999999</v>
      </c>
      <c r="E99" s="23">
        <v>10.531560000000001</v>
      </c>
      <c r="F99" s="23">
        <v>9.9169210000000003</v>
      </c>
      <c r="G99" s="23">
        <v>9.7156520000000004</v>
      </c>
      <c r="H99" s="23">
        <v>9.3438549999999996</v>
      </c>
      <c r="I99" s="23">
        <v>8.8837159999999997</v>
      </c>
      <c r="J99" s="23">
        <v>8.616142</v>
      </c>
      <c r="K99" s="23">
        <v>8.4102519999999998</v>
      </c>
      <c r="L99" s="23">
        <v>8.2122550000000007</v>
      </c>
      <c r="M99" s="23">
        <v>7.9315340000000001</v>
      </c>
      <c r="N99" s="23">
        <v>7.808675</v>
      </c>
      <c r="O99" s="23">
        <v>7.7498610000000001</v>
      </c>
      <c r="P99" s="23">
        <v>7.5642370000000003</v>
      </c>
      <c r="Q99" s="23">
        <v>7.4452020000000001</v>
      </c>
      <c r="R99" s="23">
        <v>7.2712440000000003</v>
      </c>
      <c r="S99" s="23">
        <v>7.0876210000000004</v>
      </c>
      <c r="T99" s="23">
        <v>6.9062239999999999</v>
      </c>
      <c r="U99" s="23">
        <v>6.8145179999999996</v>
      </c>
      <c r="V99" s="23">
        <v>6.681972</v>
      </c>
      <c r="W99" s="23">
        <v>6.3741890000000003</v>
      </c>
      <c r="X99" s="23">
        <v>6.0768129999999996</v>
      </c>
      <c r="Y99" s="23">
        <v>5.7613060000000003</v>
      </c>
      <c r="Z99" s="23">
        <v>5.4269670000000003</v>
      </c>
      <c r="AA99" s="23">
        <v>5.1096510000000004</v>
      </c>
      <c r="AB99" s="23">
        <v>5.1386979999999998</v>
      </c>
      <c r="AC99" s="23">
        <v>5.1355170000000001</v>
      </c>
      <c r="AD99" s="23">
        <v>5.1556430000000004</v>
      </c>
      <c r="AE99" s="23">
        <v>5.1343209999999999</v>
      </c>
      <c r="AF99" s="23">
        <v>5.1691469999999997</v>
      </c>
      <c r="AG99" s="19">
        <v>-2.5000000000000001E-2</v>
      </c>
    </row>
    <row r="100" spans="1:33" ht="15" customHeight="1">
      <c r="A100" s="51" t="s">
        <v>2190</v>
      </c>
      <c r="B100" s="17" t="s">
        <v>2154</v>
      </c>
      <c r="C100" s="23">
        <v>1450.1511230000001</v>
      </c>
      <c r="D100" s="23">
        <v>1423.040405</v>
      </c>
      <c r="E100" s="23">
        <v>1452.7080080000001</v>
      </c>
      <c r="F100" s="23">
        <v>1469.029419</v>
      </c>
      <c r="G100" s="23">
        <v>1434.580811</v>
      </c>
      <c r="H100" s="23">
        <v>1429.2958980000001</v>
      </c>
      <c r="I100" s="23">
        <v>1438.1210940000001</v>
      </c>
      <c r="J100" s="23">
        <v>1457.5010990000001</v>
      </c>
      <c r="K100" s="23">
        <v>1437.2136230000001</v>
      </c>
      <c r="L100" s="23">
        <v>1414.0548100000001</v>
      </c>
      <c r="M100" s="23">
        <v>1413.5798339999999</v>
      </c>
      <c r="N100" s="23">
        <v>1420.9267580000001</v>
      </c>
      <c r="O100" s="23">
        <v>1430.9121090000001</v>
      </c>
      <c r="P100" s="23">
        <v>1430.823975</v>
      </c>
      <c r="Q100" s="23">
        <v>1419.342529</v>
      </c>
      <c r="R100" s="23">
        <v>1425.6979980000001</v>
      </c>
      <c r="S100" s="23">
        <v>1444.599487</v>
      </c>
      <c r="T100" s="23">
        <v>1462.4678960000001</v>
      </c>
      <c r="U100" s="23">
        <v>1474.568237</v>
      </c>
      <c r="V100" s="23">
        <v>1493.9517820000001</v>
      </c>
      <c r="W100" s="23">
        <v>1519.638672</v>
      </c>
      <c r="X100" s="23">
        <v>1540.507202</v>
      </c>
      <c r="Y100" s="23">
        <v>1555.314087</v>
      </c>
      <c r="Z100" s="23">
        <v>1585.7414550000001</v>
      </c>
      <c r="AA100" s="23">
        <v>1607.6551509999999</v>
      </c>
      <c r="AB100" s="23">
        <v>1623.1313479999999</v>
      </c>
      <c r="AC100" s="23">
        <v>1638.8979489999999</v>
      </c>
      <c r="AD100" s="23">
        <v>1657.6225589999999</v>
      </c>
      <c r="AE100" s="23">
        <v>1670.3903809999999</v>
      </c>
      <c r="AF100" s="23">
        <v>1688.1076660000001</v>
      </c>
      <c r="AG100" s="19">
        <v>5.0000000000000001E-3</v>
      </c>
    </row>
    <row r="101" spans="1:33" ht="15" customHeight="1">
      <c r="A101" s="51" t="s">
        <v>2191</v>
      </c>
      <c r="B101" s="17" t="s">
        <v>2192</v>
      </c>
      <c r="C101" s="23">
        <v>777.68218999999999</v>
      </c>
      <c r="D101" s="23">
        <v>783.61560099999997</v>
      </c>
      <c r="E101" s="23">
        <v>785.479919</v>
      </c>
      <c r="F101" s="23">
        <v>788.97308299999997</v>
      </c>
      <c r="G101" s="23">
        <v>781.77593999999999</v>
      </c>
      <c r="H101" s="23">
        <v>773.33514400000001</v>
      </c>
      <c r="I101" s="23">
        <v>759.40319799999997</v>
      </c>
      <c r="J101" s="23">
        <v>721.80883800000004</v>
      </c>
      <c r="K101" s="23">
        <v>715.15942399999994</v>
      </c>
      <c r="L101" s="23">
        <v>707.00170900000001</v>
      </c>
      <c r="M101" s="23">
        <v>708.09497099999999</v>
      </c>
      <c r="N101" s="23">
        <v>708.85339399999998</v>
      </c>
      <c r="O101" s="23">
        <v>668.13275099999998</v>
      </c>
      <c r="P101" s="23">
        <v>668.827271</v>
      </c>
      <c r="Q101" s="23">
        <v>670.23230000000001</v>
      </c>
      <c r="R101" s="23">
        <v>671.27685499999995</v>
      </c>
      <c r="S101" s="23">
        <v>665.09484899999995</v>
      </c>
      <c r="T101" s="23">
        <v>665.30542000000003</v>
      </c>
      <c r="U101" s="23">
        <v>664.89660600000002</v>
      </c>
      <c r="V101" s="23">
        <v>665.35595699999999</v>
      </c>
      <c r="W101" s="23">
        <v>666.54132100000004</v>
      </c>
      <c r="X101" s="23">
        <v>667.80841099999998</v>
      </c>
      <c r="Y101" s="23">
        <v>668.67492700000003</v>
      </c>
      <c r="Z101" s="23">
        <v>669.43725600000005</v>
      </c>
      <c r="AA101" s="23">
        <v>670.25537099999997</v>
      </c>
      <c r="AB101" s="23">
        <v>670.68237299999998</v>
      </c>
      <c r="AC101" s="23">
        <v>671.10790999999995</v>
      </c>
      <c r="AD101" s="23">
        <v>661.60778800000003</v>
      </c>
      <c r="AE101" s="23">
        <v>661.92895499999997</v>
      </c>
      <c r="AF101" s="23">
        <v>662.392517</v>
      </c>
      <c r="AG101" s="19">
        <v>-6.0000000000000001E-3</v>
      </c>
    </row>
    <row r="102" spans="1:33" ht="15" customHeight="1">
      <c r="A102" s="51" t="s">
        <v>2193</v>
      </c>
      <c r="B102" s="17" t="s">
        <v>2194</v>
      </c>
      <c r="C102" s="23">
        <v>1.3848689999999999</v>
      </c>
      <c r="D102" s="23">
        <v>1.125038</v>
      </c>
      <c r="E102" s="23">
        <v>0.61167199999999999</v>
      </c>
      <c r="F102" s="23">
        <v>0.41242699999999999</v>
      </c>
      <c r="G102" s="23">
        <v>0.33257100000000001</v>
      </c>
      <c r="H102" s="23">
        <v>5.4389E-2</v>
      </c>
      <c r="I102" s="23">
        <v>-0.14473800000000001</v>
      </c>
      <c r="J102" s="23">
        <v>-0.48618699999999998</v>
      </c>
      <c r="K102" s="23">
        <v>-0.65448399999999995</v>
      </c>
      <c r="L102" s="23">
        <v>-0.97287800000000002</v>
      </c>
      <c r="M102" s="23">
        <v>-1.1153869999999999</v>
      </c>
      <c r="N102" s="23">
        <v>-1.4765250000000001</v>
      </c>
      <c r="O102" s="23">
        <v>-1.593359</v>
      </c>
      <c r="P102" s="23">
        <v>-1.620546</v>
      </c>
      <c r="Q102" s="23">
        <v>-1.635856</v>
      </c>
      <c r="R102" s="23">
        <v>-1.863923</v>
      </c>
      <c r="S102" s="23">
        <v>-1.706445</v>
      </c>
      <c r="T102" s="23">
        <v>-1.7320439999999999</v>
      </c>
      <c r="U102" s="23">
        <v>-1.834935</v>
      </c>
      <c r="V102" s="23">
        <v>-1.9157390000000001</v>
      </c>
      <c r="W102" s="23">
        <v>-2.0954329999999999</v>
      </c>
      <c r="X102" s="23">
        <v>-2.266689</v>
      </c>
      <c r="Y102" s="23">
        <v>-2.6526610000000002</v>
      </c>
      <c r="Z102" s="23">
        <v>-2.9443980000000001</v>
      </c>
      <c r="AA102" s="23">
        <v>-3.0925609999999999</v>
      </c>
      <c r="AB102" s="23">
        <v>-3.308344</v>
      </c>
      <c r="AC102" s="23">
        <v>-3.845882</v>
      </c>
      <c r="AD102" s="23">
        <v>-3.9016980000000001</v>
      </c>
      <c r="AE102" s="23">
        <v>-4.485811</v>
      </c>
      <c r="AF102" s="23">
        <v>-4.7800320000000003</v>
      </c>
      <c r="AG102" s="19" t="s">
        <v>2095</v>
      </c>
    </row>
    <row r="103" spans="1:33" ht="15" customHeight="1">
      <c r="A103" s="51" t="s">
        <v>2195</v>
      </c>
      <c r="B103" s="17" t="s">
        <v>2196</v>
      </c>
      <c r="C103" s="23">
        <v>788.13250700000003</v>
      </c>
      <c r="D103" s="23">
        <v>876.06396500000005</v>
      </c>
      <c r="E103" s="23">
        <v>955.37664800000005</v>
      </c>
      <c r="F103" s="23">
        <v>1087.9332280000001</v>
      </c>
      <c r="G103" s="23">
        <v>1179.9522710000001</v>
      </c>
      <c r="H103" s="23">
        <v>1222.5058590000001</v>
      </c>
      <c r="I103" s="23">
        <v>1247.6152340000001</v>
      </c>
      <c r="J103" s="23">
        <v>1289.3706050000001</v>
      </c>
      <c r="K103" s="23">
        <v>1357.6922609999999</v>
      </c>
      <c r="L103" s="23">
        <v>1415.904663</v>
      </c>
      <c r="M103" s="23">
        <v>1447.310913</v>
      </c>
      <c r="N103" s="23">
        <v>1475.622803</v>
      </c>
      <c r="O103" s="23">
        <v>1522.220337</v>
      </c>
      <c r="P103" s="23">
        <v>1582.4266359999999</v>
      </c>
      <c r="Q103" s="23">
        <v>1641.49585</v>
      </c>
      <c r="R103" s="23">
        <v>1690.1549070000001</v>
      </c>
      <c r="S103" s="23">
        <v>1724.7392580000001</v>
      </c>
      <c r="T103" s="23">
        <v>1747.0742190000001</v>
      </c>
      <c r="U103" s="23">
        <v>1772.7349850000001</v>
      </c>
      <c r="V103" s="23">
        <v>1795.549927</v>
      </c>
      <c r="W103" s="23">
        <v>1812.5775149999999</v>
      </c>
      <c r="X103" s="23">
        <v>1835.849121</v>
      </c>
      <c r="Y103" s="23">
        <v>1868.300659</v>
      </c>
      <c r="Z103" s="23">
        <v>1885.8480219999999</v>
      </c>
      <c r="AA103" s="23">
        <v>1911.5423579999999</v>
      </c>
      <c r="AB103" s="23">
        <v>1937.9995120000001</v>
      </c>
      <c r="AC103" s="23">
        <v>1966.8798830000001</v>
      </c>
      <c r="AD103" s="23">
        <v>1997.0119629999999</v>
      </c>
      <c r="AE103" s="23">
        <v>2028.0257570000001</v>
      </c>
      <c r="AF103" s="23">
        <v>2060.398193</v>
      </c>
      <c r="AG103" s="19">
        <v>3.4000000000000002E-2</v>
      </c>
    </row>
    <row r="104" spans="1:33" ht="15" customHeight="1">
      <c r="A104" s="51" t="s">
        <v>2197</v>
      </c>
      <c r="B104" s="17" t="s">
        <v>2094</v>
      </c>
      <c r="C104" s="23">
        <v>0</v>
      </c>
      <c r="D104" s="23">
        <v>0</v>
      </c>
      <c r="E104" s="23">
        <v>0.48172799999999999</v>
      </c>
      <c r="F104" s="23">
        <v>0.57168799999999997</v>
      </c>
      <c r="G104" s="23">
        <v>0.68523800000000001</v>
      </c>
      <c r="H104" s="23">
        <v>0.87112400000000001</v>
      </c>
      <c r="I104" s="23">
        <v>1.0608489999999999</v>
      </c>
      <c r="J104" s="23">
        <v>1.265841</v>
      </c>
      <c r="K104" s="23">
        <v>1.490945</v>
      </c>
      <c r="L104" s="23">
        <v>1.7298</v>
      </c>
      <c r="M104" s="23">
        <v>2.0000300000000002</v>
      </c>
      <c r="N104" s="23">
        <v>2.279585</v>
      </c>
      <c r="O104" s="23">
        <v>2.5719650000000001</v>
      </c>
      <c r="P104" s="23">
        <v>2.9112830000000001</v>
      </c>
      <c r="Q104" s="23">
        <v>3.350619</v>
      </c>
      <c r="R104" s="23">
        <v>3.8272789999999999</v>
      </c>
      <c r="S104" s="23">
        <v>4.3283459999999998</v>
      </c>
      <c r="T104" s="23">
        <v>4.8623609999999999</v>
      </c>
      <c r="U104" s="23">
        <v>5.3861119999999998</v>
      </c>
      <c r="V104" s="23">
        <v>5.9189920000000003</v>
      </c>
      <c r="W104" s="23">
        <v>6.4797330000000004</v>
      </c>
      <c r="X104" s="23">
        <v>7.0645389999999999</v>
      </c>
      <c r="Y104" s="23">
        <v>7.6441229999999996</v>
      </c>
      <c r="Z104" s="23">
        <v>8.2699320000000007</v>
      </c>
      <c r="AA104" s="23">
        <v>8.8991319999999998</v>
      </c>
      <c r="AB104" s="23">
        <v>9.4769430000000003</v>
      </c>
      <c r="AC104" s="23">
        <v>10.064470999999999</v>
      </c>
      <c r="AD104" s="23">
        <v>10.625387999999999</v>
      </c>
      <c r="AE104" s="23">
        <v>11.200046</v>
      </c>
      <c r="AF104" s="23">
        <v>11.846318999999999</v>
      </c>
      <c r="AG104" s="19" t="s">
        <v>2095</v>
      </c>
    </row>
    <row r="105" spans="1:33" ht="15" customHeight="1">
      <c r="A105" s="51" t="s">
        <v>2198</v>
      </c>
      <c r="B105" s="16" t="s">
        <v>2199</v>
      </c>
      <c r="C105" s="24">
        <v>3975.9245609999998</v>
      </c>
      <c r="D105" s="24">
        <v>3998.0200199999999</v>
      </c>
      <c r="E105" s="24">
        <v>4088.0666500000002</v>
      </c>
      <c r="F105" s="24">
        <v>4109.8076170000004</v>
      </c>
      <c r="G105" s="24">
        <v>4138.8862300000001</v>
      </c>
      <c r="H105" s="24">
        <v>4159.1777339999999</v>
      </c>
      <c r="I105" s="24">
        <v>4173.6098629999997</v>
      </c>
      <c r="J105" s="24">
        <v>4188.9628910000001</v>
      </c>
      <c r="K105" s="24">
        <v>4208.5341799999997</v>
      </c>
      <c r="L105" s="24">
        <v>4224.2963870000003</v>
      </c>
      <c r="M105" s="24">
        <v>4247.484375</v>
      </c>
      <c r="N105" s="24">
        <v>4269.9340819999998</v>
      </c>
      <c r="O105" s="24">
        <v>4292.5771480000003</v>
      </c>
      <c r="P105" s="24">
        <v>4316.1005859999996</v>
      </c>
      <c r="Q105" s="24">
        <v>4347.3623049999997</v>
      </c>
      <c r="R105" s="24">
        <v>4380.9321289999998</v>
      </c>
      <c r="S105" s="24">
        <v>4418.1362300000001</v>
      </c>
      <c r="T105" s="24">
        <v>4456.7094729999999</v>
      </c>
      <c r="U105" s="24">
        <v>4491.9184569999998</v>
      </c>
      <c r="V105" s="24">
        <v>4524.2807620000003</v>
      </c>
      <c r="W105" s="24">
        <v>4563.2109380000002</v>
      </c>
      <c r="X105" s="24">
        <v>4603.248047</v>
      </c>
      <c r="Y105" s="24">
        <v>4643.5078119999998</v>
      </c>
      <c r="Z105" s="24">
        <v>4684.0585940000001</v>
      </c>
      <c r="AA105" s="24">
        <v>4726.2202150000003</v>
      </c>
      <c r="AB105" s="24">
        <v>4766.4643550000001</v>
      </c>
      <c r="AC105" s="24">
        <v>4807.8671880000002</v>
      </c>
      <c r="AD105" s="24">
        <v>4846.0561520000001</v>
      </c>
      <c r="AE105" s="24">
        <v>4889.8320309999999</v>
      </c>
      <c r="AF105" s="24">
        <v>4941.576172</v>
      </c>
      <c r="AG105" s="21">
        <v>8.0000000000000002E-3</v>
      </c>
    </row>
    <row r="106" spans="1:33" ht="15" customHeight="1">
      <c r="A106" s="51" t="s">
        <v>2200</v>
      </c>
      <c r="B106" s="17" t="s">
        <v>2201</v>
      </c>
      <c r="C106" s="23">
        <v>3960.9392090000001</v>
      </c>
      <c r="D106" s="23">
        <v>3983.117432</v>
      </c>
      <c r="E106" s="23">
        <v>4073.6259770000001</v>
      </c>
      <c r="F106" s="23">
        <v>4095.5991210000002</v>
      </c>
      <c r="G106" s="23">
        <v>4124.7304690000001</v>
      </c>
      <c r="H106" s="23">
        <v>4145.0249020000001</v>
      </c>
      <c r="I106" s="23">
        <v>4159.4570309999999</v>
      </c>
      <c r="J106" s="23">
        <v>4174.8100590000004</v>
      </c>
      <c r="K106" s="23">
        <v>4194.3813479999999</v>
      </c>
      <c r="L106" s="23">
        <v>4210.1440430000002</v>
      </c>
      <c r="M106" s="23">
        <v>4233.3325199999999</v>
      </c>
      <c r="N106" s="23">
        <v>4255.7822269999997</v>
      </c>
      <c r="O106" s="23">
        <v>4278.4252930000002</v>
      </c>
      <c r="P106" s="23">
        <v>4301.9487300000001</v>
      </c>
      <c r="Q106" s="23">
        <v>4333.2104490000002</v>
      </c>
      <c r="R106" s="23">
        <v>4366.7802730000003</v>
      </c>
      <c r="S106" s="23">
        <v>4403.984375</v>
      </c>
      <c r="T106" s="23">
        <v>4442.5576170000004</v>
      </c>
      <c r="U106" s="23">
        <v>4477.7666019999997</v>
      </c>
      <c r="V106" s="23">
        <v>4510.1289059999999</v>
      </c>
      <c r="W106" s="23">
        <v>4549.0590819999998</v>
      </c>
      <c r="X106" s="23">
        <v>4589.0961909999996</v>
      </c>
      <c r="Y106" s="23">
        <v>4629.3559569999998</v>
      </c>
      <c r="Z106" s="23">
        <v>4669.9067379999997</v>
      </c>
      <c r="AA106" s="23">
        <v>4712.1586909999996</v>
      </c>
      <c r="AB106" s="23">
        <v>4752.4028319999998</v>
      </c>
      <c r="AC106" s="23">
        <v>4793.8051759999998</v>
      </c>
      <c r="AD106" s="23">
        <v>4831.9946289999998</v>
      </c>
      <c r="AE106" s="23">
        <v>4875.7700199999999</v>
      </c>
      <c r="AF106" s="23">
        <v>4927.5141599999997</v>
      </c>
      <c r="AG106" s="19">
        <v>8.0000000000000002E-3</v>
      </c>
    </row>
    <row r="107" spans="1:33" ht="15" customHeight="1">
      <c r="A107" s="51" t="s">
        <v>2202</v>
      </c>
      <c r="B107" s="17" t="s">
        <v>2203</v>
      </c>
      <c r="C107" s="23">
        <v>14.985505</v>
      </c>
      <c r="D107" s="23">
        <v>14.902564999999999</v>
      </c>
      <c r="E107" s="23">
        <v>14.440797999999999</v>
      </c>
      <c r="F107" s="23">
        <v>14.208335</v>
      </c>
      <c r="G107" s="23">
        <v>14.155604</v>
      </c>
      <c r="H107" s="23">
        <v>14.152721</v>
      </c>
      <c r="I107" s="23">
        <v>14.152721</v>
      </c>
      <c r="J107" s="23">
        <v>14.152721</v>
      </c>
      <c r="K107" s="23">
        <v>14.152695</v>
      </c>
      <c r="L107" s="23">
        <v>14.152149</v>
      </c>
      <c r="M107" s="23">
        <v>14.152127999999999</v>
      </c>
      <c r="N107" s="23">
        <v>14.151783</v>
      </c>
      <c r="O107" s="23">
        <v>14.151783</v>
      </c>
      <c r="P107" s="23">
        <v>14.151783</v>
      </c>
      <c r="Q107" s="23">
        <v>14.151783</v>
      </c>
      <c r="R107" s="23">
        <v>14.151783</v>
      </c>
      <c r="S107" s="23">
        <v>14.151783</v>
      </c>
      <c r="T107" s="23">
        <v>14.151783</v>
      </c>
      <c r="U107" s="23">
        <v>14.151783</v>
      </c>
      <c r="V107" s="23">
        <v>14.151783</v>
      </c>
      <c r="W107" s="23">
        <v>14.151783</v>
      </c>
      <c r="X107" s="23">
        <v>14.151783</v>
      </c>
      <c r="Y107" s="23">
        <v>14.151783</v>
      </c>
      <c r="Z107" s="23">
        <v>14.151783</v>
      </c>
      <c r="AA107" s="23">
        <v>14.061811000000001</v>
      </c>
      <c r="AB107" s="23">
        <v>14.061811000000001</v>
      </c>
      <c r="AC107" s="23">
        <v>14.061811000000001</v>
      </c>
      <c r="AD107" s="23">
        <v>14.061811000000001</v>
      </c>
      <c r="AE107" s="23">
        <v>14.061811000000001</v>
      </c>
      <c r="AF107" s="23">
        <v>14.061811000000001</v>
      </c>
      <c r="AG107" s="19">
        <v>-2E-3</v>
      </c>
    </row>
    <row r="109" spans="1:33" ht="15" customHeight="1">
      <c r="B109" s="16" t="s">
        <v>2148</v>
      </c>
    </row>
    <row r="110" spans="1:33" ht="15" customHeight="1">
      <c r="A110" s="51" t="s">
        <v>2204</v>
      </c>
      <c r="B110" s="17" t="s">
        <v>2150</v>
      </c>
      <c r="C110" s="23">
        <v>6.3705980000000002</v>
      </c>
      <c r="D110" s="23">
        <v>6.3691000000000004</v>
      </c>
      <c r="E110" s="23">
        <v>6.3477930000000002</v>
      </c>
      <c r="F110" s="23">
        <v>6.3122410000000002</v>
      </c>
      <c r="G110" s="23">
        <v>6.2421930000000003</v>
      </c>
      <c r="H110" s="23">
        <v>6.2069749999999999</v>
      </c>
      <c r="I110" s="23">
        <v>6.1607669999999999</v>
      </c>
      <c r="J110" s="23">
        <v>6.1182949999999998</v>
      </c>
      <c r="K110" s="23">
        <v>6.0760969999999999</v>
      </c>
      <c r="L110" s="23">
        <v>6.0301960000000001</v>
      </c>
      <c r="M110" s="23">
        <v>5.9876569999999996</v>
      </c>
      <c r="N110" s="23">
        <v>5.9441449999999998</v>
      </c>
      <c r="O110" s="23">
        <v>5.8995329999999999</v>
      </c>
      <c r="P110" s="23">
        <v>5.8562279999999998</v>
      </c>
      <c r="Q110" s="23">
        <v>5.8133410000000003</v>
      </c>
      <c r="R110" s="23">
        <v>5.7721619999999998</v>
      </c>
      <c r="S110" s="23">
        <v>5.732958</v>
      </c>
      <c r="T110" s="23">
        <v>5.6943219999999997</v>
      </c>
      <c r="U110" s="23">
        <v>5.655856</v>
      </c>
      <c r="V110" s="23">
        <v>5.6149620000000002</v>
      </c>
      <c r="W110" s="23">
        <v>5.5790670000000002</v>
      </c>
      <c r="X110" s="23">
        <v>5.5450910000000002</v>
      </c>
      <c r="Y110" s="23">
        <v>5.5096429999999996</v>
      </c>
      <c r="Z110" s="23">
        <v>5.471616</v>
      </c>
      <c r="AA110" s="23">
        <v>5.4339430000000002</v>
      </c>
      <c r="AB110" s="23">
        <v>5.3987400000000001</v>
      </c>
      <c r="AC110" s="23">
        <v>5.3622019999999999</v>
      </c>
      <c r="AD110" s="23">
        <v>5.3242060000000002</v>
      </c>
      <c r="AE110" s="23">
        <v>5.2887420000000001</v>
      </c>
      <c r="AF110" s="23">
        <v>5.2564590000000004</v>
      </c>
      <c r="AG110" s="19">
        <v>-7.0000000000000001E-3</v>
      </c>
    </row>
    <row r="111" spans="1:33" ht="15" customHeight="1">
      <c r="A111" s="51" t="s">
        <v>2205</v>
      </c>
      <c r="B111" s="17" t="s">
        <v>2152</v>
      </c>
      <c r="C111" s="23">
        <v>0.88194399999999995</v>
      </c>
      <c r="D111" s="23">
        <v>0.916578</v>
      </c>
      <c r="E111" s="23">
        <v>0.527119</v>
      </c>
      <c r="F111" s="23">
        <v>0.52736799999999995</v>
      </c>
      <c r="G111" s="23">
        <v>0.52480899999999997</v>
      </c>
      <c r="H111" s="23">
        <v>0.52542800000000001</v>
      </c>
      <c r="I111" s="23">
        <v>0.52486900000000003</v>
      </c>
      <c r="J111" s="23">
        <v>0.52455399999999996</v>
      </c>
      <c r="K111" s="23">
        <v>0.52424300000000001</v>
      </c>
      <c r="L111" s="23">
        <v>0.52356000000000003</v>
      </c>
      <c r="M111" s="23">
        <v>0.523173</v>
      </c>
      <c r="N111" s="23">
        <v>0.52271599999999996</v>
      </c>
      <c r="O111" s="23">
        <v>0.522096</v>
      </c>
      <c r="P111" s="23">
        <v>0.52160099999999998</v>
      </c>
      <c r="Q111" s="23">
        <v>0.52110000000000001</v>
      </c>
      <c r="R111" s="23">
        <v>0.52075499999999997</v>
      </c>
      <c r="S111" s="23">
        <v>0.52060799999999996</v>
      </c>
      <c r="T111" s="23">
        <v>0.52049100000000004</v>
      </c>
      <c r="U111" s="23">
        <v>0.52034599999999998</v>
      </c>
      <c r="V111" s="23">
        <v>0.51986600000000005</v>
      </c>
      <c r="W111" s="23">
        <v>0.52001900000000001</v>
      </c>
      <c r="X111" s="23">
        <v>0.52045399999999997</v>
      </c>
      <c r="Y111" s="23">
        <v>0.52068899999999996</v>
      </c>
      <c r="Z111" s="23">
        <v>0.52053199999999999</v>
      </c>
      <c r="AA111" s="23">
        <v>0.52039999999999997</v>
      </c>
      <c r="AB111" s="23">
        <v>0.52065700000000004</v>
      </c>
      <c r="AC111" s="23">
        <v>0.52069100000000001</v>
      </c>
      <c r="AD111" s="23">
        <v>0.52046000000000003</v>
      </c>
      <c r="AE111" s="23">
        <v>0.52069600000000005</v>
      </c>
      <c r="AF111" s="23">
        <v>0.52159299999999997</v>
      </c>
      <c r="AG111" s="19">
        <v>-1.7999999999999999E-2</v>
      </c>
    </row>
    <row r="112" spans="1:33" ht="15" customHeight="1">
      <c r="A112" s="51" t="s">
        <v>2206</v>
      </c>
      <c r="B112" s="17" t="s">
        <v>2154</v>
      </c>
      <c r="C112" s="23">
        <v>113.989655</v>
      </c>
      <c r="D112" s="23">
        <v>116.51754</v>
      </c>
      <c r="E112" s="23">
        <v>116.950523</v>
      </c>
      <c r="F112" s="23">
        <v>117.86277</v>
      </c>
      <c r="G112" s="23">
        <v>119.119911</v>
      </c>
      <c r="H112" s="23">
        <v>120.87396200000001</v>
      </c>
      <c r="I112" s="23">
        <v>121.95536800000001</v>
      </c>
      <c r="J112" s="23">
        <v>123.372551</v>
      </c>
      <c r="K112" s="23">
        <v>124.67074599999999</v>
      </c>
      <c r="L112" s="23">
        <v>125.940567</v>
      </c>
      <c r="M112" s="23">
        <v>126.225037</v>
      </c>
      <c r="N112" s="23">
        <v>127.712914</v>
      </c>
      <c r="O112" s="23">
        <v>128.80157500000001</v>
      </c>
      <c r="P112" s="23">
        <v>130.26132200000001</v>
      </c>
      <c r="Q112" s="23">
        <v>131.65010100000001</v>
      </c>
      <c r="R112" s="23">
        <v>133.012314</v>
      </c>
      <c r="S112" s="23">
        <v>134.616882</v>
      </c>
      <c r="T112" s="23">
        <v>135.96090699999999</v>
      </c>
      <c r="U112" s="23">
        <v>137.40716599999999</v>
      </c>
      <c r="V112" s="23">
        <v>138.825974</v>
      </c>
      <c r="W112" s="23">
        <v>140.340317</v>
      </c>
      <c r="X112" s="23">
        <v>141.95410200000001</v>
      </c>
      <c r="Y112" s="23">
        <v>143.32667499999999</v>
      </c>
      <c r="Z112" s="23">
        <v>145.21478300000001</v>
      </c>
      <c r="AA112" s="23">
        <v>146.86149599999999</v>
      </c>
      <c r="AB112" s="23">
        <v>148.60032699999999</v>
      </c>
      <c r="AC112" s="23">
        <v>150.34982299999999</v>
      </c>
      <c r="AD112" s="23">
        <v>152.28663599999999</v>
      </c>
      <c r="AE112" s="23">
        <v>154.17718500000001</v>
      </c>
      <c r="AF112" s="23">
        <v>156.22511299999999</v>
      </c>
      <c r="AG112" s="19">
        <v>1.0999999999999999E-2</v>
      </c>
    </row>
    <row r="113" spans="1:33" ht="15" customHeight="1">
      <c r="A113" s="51" t="s">
        <v>2207</v>
      </c>
      <c r="B113" s="17" t="s">
        <v>2156</v>
      </c>
      <c r="C113" s="23">
        <v>10.986158</v>
      </c>
      <c r="D113" s="23">
        <v>11.181589000000001</v>
      </c>
      <c r="E113" s="23">
        <v>12.352197</v>
      </c>
      <c r="F113" s="23">
        <v>12.382474</v>
      </c>
      <c r="G113" s="23">
        <v>12.441936</v>
      </c>
      <c r="H113" s="23">
        <v>12.547207</v>
      </c>
      <c r="I113" s="23">
        <v>12.507427</v>
      </c>
      <c r="J113" s="23">
        <v>12.546906999999999</v>
      </c>
      <c r="K113" s="23">
        <v>12.552695999999999</v>
      </c>
      <c r="L113" s="23">
        <v>12.556831000000001</v>
      </c>
      <c r="M113" s="23">
        <v>12.329248</v>
      </c>
      <c r="N113" s="23">
        <v>12.402374999999999</v>
      </c>
      <c r="O113" s="23">
        <v>12.370267</v>
      </c>
      <c r="P113" s="23">
        <v>12.425426</v>
      </c>
      <c r="Q113" s="23">
        <v>12.464611</v>
      </c>
      <c r="R113" s="23">
        <v>12.487401</v>
      </c>
      <c r="S113" s="23">
        <v>12.556831000000001</v>
      </c>
      <c r="T113" s="23">
        <v>12.551358</v>
      </c>
      <c r="U113" s="23">
        <v>12.556831000000001</v>
      </c>
      <c r="V113" s="23">
        <v>12.556831000000001</v>
      </c>
      <c r="W113" s="23">
        <v>12.556831000000001</v>
      </c>
      <c r="X113" s="23">
        <v>12.556831000000001</v>
      </c>
      <c r="Y113" s="23">
        <v>12.486776000000001</v>
      </c>
      <c r="Z113" s="23">
        <v>12.554423999999999</v>
      </c>
      <c r="AA113" s="23">
        <v>12.543191</v>
      </c>
      <c r="AB113" s="23">
        <v>12.535292</v>
      </c>
      <c r="AC113" s="23">
        <v>12.527566999999999</v>
      </c>
      <c r="AD113" s="23">
        <v>12.556831000000001</v>
      </c>
      <c r="AE113" s="23">
        <v>12.556831000000001</v>
      </c>
      <c r="AF113" s="23">
        <v>12.556831000000001</v>
      </c>
      <c r="AG113" s="19">
        <v>5.0000000000000001E-3</v>
      </c>
    </row>
    <row r="114" spans="1:33" ht="15" customHeight="1">
      <c r="A114" s="51" t="s">
        <v>2208</v>
      </c>
      <c r="B114" s="17" t="s">
        <v>2196</v>
      </c>
      <c r="C114" s="23">
        <v>90.649772999999996</v>
      </c>
      <c r="D114" s="23">
        <v>98.610373999999993</v>
      </c>
      <c r="E114" s="23">
        <v>106.504959</v>
      </c>
      <c r="F114" s="23">
        <v>113.364464</v>
      </c>
      <c r="G114" s="23">
        <v>118.986</v>
      </c>
      <c r="H114" s="23">
        <v>125.088509</v>
      </c>
      <c r="I114" s="23">
        <v>130.85072299999999</v>
      </c>
      <c r="J114" s="23">
        <v>136.14215100000001</v>
      </c>
      <c r="K114" s="23">
        <v>142.0746</v>
      </c>
      <c r="L114" s="23">
        <v>147.20550499999999</v>
      </c>
      <c r="M114" s="23">
        <v>153.32397499999999</v>
      </c>
      <c r="N114" s="23">
        <v>158.893021</v>
      </c>
      <c r="O114" s="23">
        <v>165.36431899999999</v>
      </c>
      <c r="P114" s="23">
        <v>171.917404</v>
      </c>
      <c r="Q114" s="23">
        <v>177.64016699999999</v>
      </c>
      <c r="R114" s="23">
        <v>184.83256499999999</v>
      </c>
      <c r="S114" s="23">
        <v>192.23268100000001</v>
      </c>
      <c r="T114" s="23">
        <v>199.62248199999999</v>
      </c>
      <c r="U114" s="23">
        <v>208.30230700000001</v>
      </c>
      <c r="V114" s="23">
        <v>217.17718500000001</v>
      </c>
      <c r="W114" s="23">
        <v>225.79959099999999</v>
      </c>
      <c r="X114" s="23">
        <v>235.37425200000001</v>
      </c>
      <c r="Y114" s="23">
        <v>245.70416299999999</v>
      </c>
      <c r="Z114" s="23">
        <v>254.989182</v>
      </c>
      <c r="AA114" s="23">
        <v>265.91378800000001</v>
      </c>
      <c r="AB114" s="23">
        <v>278.15930200000003</v>
      </c>
      <c r="AC114" s="23">
        <v>288.93762199999998</v>
      </c>
      <c r="AD114" s="23">
        <v>301.34298699999999</v>
      </c>
      <c r="AE114" s="23">
        <v>313.73913599999997</v>
      </c>
      <c r="AF114" s="23">
        <v>325.63711499999999</v>
      </c>
      <c r="AG114" s="19">
        <v>4.4999999999999998E-2</v>
      </c>
    </row>
    <row r="115" spans="1:33" ht="15" customHeight="1">
      <c r="A115" s="51" t="s">
        <v>2209</v>
      </c>
      <c r="B115" s="17" t="s">
        <v>2210</v>
      </c>
      <c r="C115" s="23">
        <v>3.7604649999999999</v>
      </c>
      <c r="D115" s="23">
        <v>3.7604649999999999</v>
      </c>
      <c r="E115" s="23">
        <v>4.0495450000000002</v>
      </c>
      <c r="F115" s="23">
        <v>4.0495450000000002</v>
      </c>
      <c r="G115" s="23">
        <v>4.0495450000000002</v>
      </c>
      <c r="H115" s="23">
        <v>4.0495450000000002</v>
      </c>
      <c r="I115" s="23">
        <v>4.0495450000000002</v>
      </c>
      <c r="J115" s="23">
        <v>4.0495450000000002</v>
      </c>
      <c r="K115" s="23">
        <v>4.0495450000000002</v>
      </c>
      <c r="L115" s="23">
        <v>4.0495450000000002</v>
      </c>
      <c r="M115" s="23">
        <v>4.0495450000000002</v>
      </c>
      <c r="N115" s="23">
        <v>4.0495450000000002</v>
      </c>
      <c r="O115" s="23">
        <v>4.0495450000000002</v>
      </c>
      <c r="P115" s="23">
        <v>4.0495450000000002</v>
      </c>
      <c r="Q115" s="23">
        <v>4.0495450000000002</v>
      </c>
      <c r="R115" s="23">
        <v>4.0495450000000002</v>
      </c>
      <c r="S115" s="23">
        <v>4.0495450000000002</v>
      </c>
      <c r="T115" s="23">
        <v>4.0495450000000002</v>
      </c>
      <c r="U115" s="23">
        <v>4.0495450000000002</v>
      </c>
      <c r="V115" s="23">
        <v>4.0495450000000002</v>
      </c>
      <c r="W115" s="23">
        <v>4.0495450000000002</v>
      </c>
      <c r="X115" s="23">
        <v>4.0495450000000002</v>
      </c>
      <c r="Y115" s="23">
        <v>4.0495450000000002</v>
      </c>
      <c r="Z115" s="23">
        <v>4.0495450000000002</v>
      </c>
      <c r="AA115" s="23">
        <v>4.0495450000000002</v>
      </c>
      <c r="AB115" s="23">
        <v>4.0495450000000002</v>
      </c>
      <c r="AC115" s="23">
        <v>4.0495450000000002</v>
      </c>
      <c r="AD115" s="23">
        <v>4.0495450000000002</v>
      </c>
      <c r="AE115" s="23">
        <v>4.0495450000000002</v>
      </c>
      <c r="AF115" s="23">
        <v>4.0495450000000002</v>
      </c>
      <c r="AG115" s="19">
        <v>3.0000000000000001E-3</v>
      </c>
    </row>
    <row r="116" spans="1:33" ht="15" customHeight="1">
      <c r="A116" s="51" t="s">
        <v>2211</v>
      </c>
      <c r="B116" s="16" t="s">
        <v>2161</v>
      </c>
      <c r="C116" s="24">
        <v>226.63857999999999</v>
      </c>
      <c r="D116" s="24">
        <v>237.35565199999999</v>
      </c>
      <c r="E116" s="24">
        <v>246.73213200000001</v>
      </c>
      <c r="F116" s="24">
        <v>254.49885599999999</v>
      </c>
      <c r="G116" s="24">
        <v>261.36437999999998</v>
      </c>
      <c r="H116" s="24">
        <v>269.29162600000001</v>
      </c>
      <c r="I116" s="24">
        <v>276.048676</v>
      </c>
      <c r="J116" s="24">
        <v>282.75399800000002</v>
      </c>
      <c r="K116" s="24">
        <v>289.94790599999999</v>
      </c>
      <c r="L116" s="24">
        <v>296.30618299999998</v>
      </c>
      <c r="M116" s="24">
        <v>302.43862899999999</v>
      </c>
      <c r="N116" s="24">
        <v>309.52468900000002</v>
      </c>
      <c r="O116" s="24">
        <v>317.00732399999998</v>
      </c>
      <c r="P116" s="24">
        <v>325.03152499999999</v>
      </c>
      <c r="Q116" s="24">
        <v>332.13885499999998</v>
      </c>
      <c r="R116" s="24">
        <v>340.674713</v>
      </c>
      <c r="S116" s="24">
        <v>349.70950299999998</v>
      </c>
      <c r="T116" s="24">
        <v>358.39907799999997</v>
      </c>
      <c r="U116" s="24">
        <v>368.49203499999999</v>
      </c>
      <c r="V116" s="24">
        <v>378.74435399999999</v>
      </c>
      <c r="W116" s="24">
        <v>388.84536700000001</v>
      </c>
      <c r="X116" s="24">
        <v>400.00027499999999</v>
      </c>
      <c r="Y116" s="24">
        <v>411.59747299999998</v>
      </c>
      <c r="Z116" s="24">
        <v>422.80007899999998</v>
      </c>
      <c r="AA116" s="24">
        <v>435.32235700000001</v>
      </c>
      <c r="AB116" s="24">
        <v>449.26385499999998</v>
      </c>
      <c r="AC116" s="24">
        <v>461.74743699999999</v>
      </c>
      <c r="AD116" s="24">
        <v>476.08065800000003</v>
      </c>
      <c r="AE116" s="24">
        <v>490.33212300000002</v>
      </c>
      <c r="AF116" s="24">
        <v>504.24664300000001</v>
      </c>
      <c r="AG116" s="21">
        <v>2.8000000000000001E-2</v>
      </c>
    </row>
    <row r="117" spans="1:33" ht="15" customHeight="1">
      <c r="A117" s="51" t="s">
        <v>2212</v>
      </c>
      <c r="B117" s="17" t="s">
        <v>2213</v>
      </c>
      <c r="C117" s="23">
        <v>56.185412999999997</v>
      </c>
      <c r="D117" s="23">
        <v>58.627459999999999</v>
      </c>
      <c r="E117" s="23">
        <v>49.362513999999997</v>
      </c>
      <c r="F117" s="23">
        <v>50.362819999999999</v>
      </c>
      <c r="G117" s="23">
        <v>51.308712</v>
      </c>
      <c r="H117" s="23">
        <v>52.341793000000003</v>
      </c>
      <c r="I117" s="23">
        <v>53.406692999999997</v>
      </c>
      <c r="J117" s="23">
        <v>54.496837999999997</v>
      </c>
      <c r="K117" s="23">
        <v>55.635081999999997</v>
      </c>
      <c r="L117" s="23">
        <v>56.774268999999997</v>
      </c>
      <c r="M117" s="23">
        <v>57.972439000000001</v>
      </c>
      <c r="N117" s="23">
        <v>59.193195000000003</v>
      </c>
      <c r="O117" s="23">
        <v>60.526542999999997</v>
      </c>
      <c r="P117" s="23">
        <v>61.945228999999998</v>
      </c>
      <c r="Q117" s="23">
        <v>63.399161999999997</v>
      </c>
      <c r="R117" s="23">
        <v>64.906029000000004</v>
      </c>
      <c r="S117" s="23">
        <v>66.501769999999993</v>
      </c>
      <c r="T117" s="23">
        <v>68.108367999999999</v>
      </c>
      <c r="U117" s="23">
        <v>69.857765000000001</v>
      </c>
      <c r="V117" s="23">
        <v>71.680351000000002</v>
      </c>
      <c r="W117" s="23">
        <v>73.543319999999994</v>
      </c>
      <c r="X117" s="23">
        <v>75.588752999999997</v>
      </c>
      <c r="Y117" s="23">
        <v>77.760063000000002</v>
      </c>
      <c r="Z117" s="23">
        <v>79.901893999999999</v>
      </c>
      <c r="AA117" s="23">
        <v>82.230850000000004</v>
      </c>
      <c r="AB117" s="23">
        <v>84.665321000000006</v>
      </c>
      <c r="AC117" s="23">
        <v>87.155272999999994</v>
      </c>
      <c r="AD117" s="23">
        <v>89.810042999999993</v>
      </c>
      <c r="AE117" s="23">
        <v>92.585464000000002</v>
      </c>
      <c r="AF117" s="23">
        <v>95.439094999999995</v>
      </c>
      <c r="AG117" s="19">
        <v>1.7999999999999999E-2</v>
      </c>
    </row>
    <row r="118" spans="1:33" ht="15" customHeight="1">
      <c r="A118" s="51" t="s">
        <v>2214</v>
      </c>
      <c r="B118" s="17" t="s">
        <v>2203</v>
      </c>
      <c r="C118" s="23">
        <v>170.453171</v>
      </c>
      <c r="D118" s="23">
        <v>178.72816499999999</v>
      </c>
      <c r="E118" s="23">
        <v>197.36961400000001</v>
      </c>
      <c r="F118" s="23">
        <v>204.13604699999999</v>
      </c>
      <c r="G118" s="23">
        <v>210.05569499999999</v>
      </c>
      <c r="H118" s="23">
        <v>216.94982899999999</v>
      </c>
      <c r="I118" s="23">
        <v>222.641998</v>
      </c>
      <c r="J118" s="23">
        <v>228.25715600000001</v>
      </c>
      <c r="K118" s="23">
        <v>234.31285099999999</v>
      </c>
      <c r="L118" s="23">
        <v>239.531937</v>
      </c>
      <c r="M118" s="23">
        <v>244.46620200000001</v>
      </c>
      <c r="N118" s="23">
        <v>250.331512</v>
      </c>
      <c r="O118" s="23">
        <v>256.480774</v>
      </c>
      <c r="P118" s="23">
        <v>263.08627300000001</v>
      </c>
      <c r="Q118" s="23">
        <v>268.73968500000001</v>
      </c>
      <c r="R118" s="23">
        <v>275.76870700000001</v>
      </c>
      <c r="S118" s="23">
        <v>283.20770299999998</v>
      </c>
      <c r="T118" s="23">
        <v>290.29070999999999</v>
      </c>
      <c r="U118" s="23">
        <v>298.63424700000002</v>
      </c>
      <c r="V118" s="23">
        <v>307.063965</v>
      </c>
      <c r="W118" s="23">
        <v>315.302032</v>
      </c>
      <c r="X118" s="23">
        <v>324.41149899999999</v>
      </c>
      <c r="Y118" s="23">
        <v>333.837402</v>
      </c>
      <c r="Z118" s="23">
        <v>342.89819299999999</v>
      </c>
      <c r="AA118" s="23">
        <v>353.09149200000002</v>
      </c>
      <c r="AB118" s="23">
        <v>364.59851099999997</v>
      </c>
      <c r="AC118" s="23">
        <v>374.59216300000003</v>
      </c>
      <c r="AD118" s="23">
        <v>386.270599</v>
      </c>
      <c r="AE118" s="23">
        <v>397.74664300000001</v>
      </c>
      <c r="AF118" s="23">
        <v>408.80755599999998</v>
      </c>
      <c r="AG118" s="19">
        <v>3.1E-2</v>
      </c>
    </row>
    <row r="120" spans="1:33">
      <c r="A120" s="51" t="s">
        <v>2215</v>
      </c>
      <c r="B120" s="16" t="s">
        <v>2216</v>
      </c>
      <c r="C120" s="24">
        <v>4202.5629879999997</v>
      </c>
      <c r="D120" s="24">
        <v>4235.3754879999997</v>
      </c>
      <c r="E120" s="24">
        <v>4334.798828</v>
      </c>
      <c r="F120" s="24">
        <v>4364.3066410000001</v>
      </c>
      <c r="G120" s="24">
        <v>4400.2504879999997</v>
      </c>
      <c r="H120" s="24">
        <v>4428.4692379999997</v>
      </c>
      <c r="I120" s="24">
        <v>4449.6586909999996</v>
      </c>
      <c r="J120" s="24">
        <v>4471.716797</v>
      </c>
      <c r="K120" s="24">
        <v>4498.4819340000004</v>
      </c>
      <c r="L120" s="24">
        <v>4520.6025390000004</v>
      </c>
      <c r="M120" s="24">
        <v>4549.9228519999997</v>
      </c>
      <c r="N120" s="24">
        <v>4579.4589839999999</v>
      </c>
      <c r="O120" s="24">
        <v>4609.5844729999999</v>
      </c>
      <c r="P120" s="24">
        <v>4641.1323240000002</v>
      </c>
      <c r="Q120" s="24">
        <v>4679.5009769999997</v>
      </c>
      <c r="R120" s="24">
        <v>4721.6069340000004</v>
      </c>
      <c r="S120" s="24">
        <v>4767.845703</v>
      </c>
      <c r="T120" s="24">
        <v>4815.1083980000003</v>
      </c>
      <c r="U120" s="24">
        <v>4860.4106449999999</v>
      </c>
      <c r="V120" s="24">
        <v>4903.0249020000001</v>
      </c>
      <c r="W120" s="24">
        <v>4952.0561520000001</v>
      </c>
      <c r="X120" s="24">
        <v>5003.2485349999997</v>
      </c>
      <c r="Y120" s="24">
        <v>5055.1054690000001</v>
      </c>
      <c r="Z120" s="24">
        <v>5106.8588870000003</v>
      </c>
      <c r="AA120" s="24">
        <v>5161.5424800000001</v>
      </c>
      <c r="AB120" s="24">
        <v>5215.7280270000001</v>
      </c>
      <c r="AC120" s="24">
        <v>5269.6147460000002</v>
      </c>
      <c r="AD120" s="24">
        <v>5322.1367190000001</v>
      </c>
      <c r="AE120" s="24">
        <v>5380.1640619999998</v>
      </c>
      <c r="AF120" s="24">
        <v>5445.8227539999998</v>
      </c>
      <c r="AG120" s="21">
        <v>8.9999999999999993E-3</v>
      </c>
    </row>
    <row r="122" spans="1:33" ht="15" customHeight="1">
      <c r="B122" s="16" t="s">
        <v>2217</v>
      </c>
    </row>
    <row r="123" spans="1:33" ht="15" customHeight="1">
      <c r="B123" s="16" t="s">
        <v>6916</v>
      </c>
    </row>
    <row r="124" spans="1:33" ht="15" customHeight="1">
      <c r="A124" s="51" t="s">
        <v>2218</v>
      </c>
      <c r="B124" s="17" t="s">
        <v>1791</v>
      </c>
      <c r="C124" s="25">
        <v>13.204668</v>
      </c>
      <c r="D124" s="25">
        <v>13.198919999999999</v>
      </c>
      <c r="E124" s="25">
        <v>13.113318</v>
      </c>
      <c r="F124" s="25">
        <v>12.846591999999999</v>
      </c>
      <c r="G124" s="25">
        <v>12.796084</v>
      </c>
      <c r="H124" s="25">
        <v>12.791221999999999</v>
      </c>
      <c r="I124" s="25">
        <v>12.833588000000001</v>
      </c>
      <c r="J124" s="25">
        <v>12.891199</v>
      </c>
      <c r="K124" s="25">
        <v>12.947025999999999</v>
      </c>
      <c r="L124" s="25">
        <v>12.982016</v>
      </c>
      <c r="M124" s="25">
        <v>13.041229</v>
      </c>
      <c r="N124" s="25">
        <v>13.087028999999999</v>
      </c>
      <c r="O124" s="25">
        <v>13.172231999999999</v>
      </c>
      <c r="P124" s="25">
        <v>13.234403</v>
      </c>
      <c r="Q124" s="25">
        <v>13.179122</v>
      </c>
      <c r="R124" s="25">
        <v>13.164370999999999</v>
      </c>
      <c r="S124" s="25">
        <v>13.112159</v>
      </c>
      <c r="T124" s="25">
        <v>13.059194</v>
      </c>
      <c r="U124" s="25">
        <v>13.071374</v>
      </c>
      <c r="V124" s="25">
        <v>13.075870999999999</v>
      </c>
      <c r="W124" s="25">
        <v>13.043702</v>
      </c>
      <c r="X124" s="25">
        <v>13.050395</v>
      </c>
      <c r="Y124" s="25">
        <v>13.028461</v>
      </c>
      <c r="Z124" s="25">
        <v>12.954947000000001</v>
      </c>
      <c r="AA124" s="25">
        <v>12.965469000000001</v>
      </c>
      <c r="AB124" s="25">
        <v>12.952467</v>
      </c>
      <c r="AC124" s="25">
        <v>12.928181</v>
      </c>
      <c r="AD124" s="25">
        <v>12.947739</v>
      </c>
      <c r="AE124" s="25">
        <v>12.922132</v>
      </c>
      <c r="AF124" s="25">
        <v>12.839005999999999</v>
      </c>
      <c r="AG124" s="19">
        <v>-1E-3</v>
      </c>
    </row>
    <row r="125" spans="1:33" ht="15" customHeight="1">
      <c r="A125" s="51" t="s">
        <v>2219</v>
      </c>
      <c r="B125" s="17" t="s">
        <v>1792</v>
      </c>
      <c r="C125" s="25">
        <v>11.321512999999999</v>
      </c>
      <c r="D125" s="25">
        <v>11.286731</v>
      </c>
      <c r="E125" s="25">
        <v>11.000741</v>
      </c>
      <c r="F125" s="25">
        <v>10.704583</v>
      </c>
      <c r="G125" s="25">
        <v>10.655177999999999</v>
      </c>
      <c r="H125" s="25">
        <v>10.625522</v>
      </c>
      <c r="I125" s="25">
        <v>10.633972</v>
      </c>
      <c r="J125" s="25">
        <v>10.651104999999999</v>
      </c>
      <c r="K125" s="25">
        <v>10.669845</v>
      </c>
      <c r="L125" s="25">
        <v>10.666556</v>
      </c>
      <c r="M125" s="25">
        <v>10.69725</v>
      </c>
      <c r="N125" s="25">
        <v>10.689818000000001</v>
      </c>
      <c r="O125" s="25">
        <v>10.746161000000001</v>
      </c>
      <c r="P125" s="25">
        <v>10.770409000000001</v>
      </c>
      <c r="Q125" s="25">
        <v>10.683289</v>
      </c>
      <c r="R125" s="25">
        <v>10.638019</v>
      </c>
      <c r="S125" s="25">
        <v>10.564420999999999</v>
      </c>
      <c r="T125" s="25">
        <v>10.483219</v>
      </c>
      <c r="U125" s="25">
        <v>10.48368</v>
      </c>
      <c r="V125" s="25">
        <v>10.462956</v>
      </c>
      <c r="W125" s="25">
        <v>10.396583</v>
      </c>
      <c r="X125" s="25">
        <v>10.377704</v>
      </c>
      <c r="Y125" s="25">
        <v>10.347678</v>
      </c>
      <c r="Z125" s="25">
        <v>10.243176999999999</v>
      </c>
      <c r="AA125" s="25">
        <v>10.236178000000001</v>
      </c>
      <c r="AB125" s="25">
        <v>10.208999</v>
      </c>
      <c r="AC125" s="25">
        <v>10.153028000000001</v>
      </c>
      <c r="AD125" s="25">
        <v>10.160584</v>
      </c>
      <c r="AE125" s="25">
        <v>10.127776000000001</v>
      </c>
      <c r="AF125" s="25">
        <v>10.033151</v>
      </c>
      <c r="AG125" s="19">
        <v>-4.0000000000000001E-3</v>
      </c>
    </row>
    <row r="126" spans="1:33" ht="15" customHeight="1">
      <c r="A126" s="51" t="s">
        <v>2220</v>
      </c>
      <c r="B126" s="17" t="s">
        <v>1790</v>
      </c>
      <c r="C126" s="25">
        <v>7.4821429999999998</v>
      </c>
      <c r="D126" s="25">
        <v>7.4156219999999999</v>
      </c>
      <c r="E126" s="25">
        <v>7.0992249999999997</v>
      </c>
      <c r="F126" s="25">
        <v>6.8603680000000002</v>
      </c>
      <c r="G126" s="25">
        <v>6.780373</v>
      </c>
      <c r="H126" s="25">
        <v>6.703449</v>
      </c>
      <c r="I126" s="25">
        <v>6.7005999999999997</v>
      </c>
      <c r="J126" s="25">
        <v>6.7297960000000003</v>
      </c>
      <c r="K126" s="25">
        <v>6.7376690000000004</v>
      </c>
      <c r="L126" s="25">
        <v>6.7482660000000001</v>
      </c>
      <c r="M126" s="25">
        <v>6.7532819999999996</v>
      </c>
      <c r="N126" s="25">
        <v>6.7615449999999999</v>
      </c>
      <c r="O126" s="25">
        <v>6.7759080000000003</v>
      </c>
      <c r="P126" s="25">
        <v>6.7815190000000003</v>
      </c>
      <c r="Q126" s="25">
        <v>6.7249670000000004</v>
      </c>
      <c r="R126" s="25">
        <v>6.7070920000000003</v>
      </c>
      <c r="S126" s="25">
        <v>6.6589710000000002</v>
      </c>
      <c r="T126" s="25">
        <v>6.6230630000000001</v>
      </c>
      <c r="U126" s="25">
        <v>6.6105739999999997</v>
      </c>
      <c r="V126" s="25">
        <v>6.5969220000000002</v>
      </c>
      <c r="W126" s="25">
        <v>6.571123</v>
      </c>
      <c r="X126" s="25">
        <v>6.546055</v>
      </c>
      <c r="Y126" s="25">
        <v>6.5103070000000001</v>
      </c>
      <c r="Z126" s="25">
        <v>6.4588939999999999</v>
      </c>
      <c r="AA126" s="25">
        <v>6.4372360000000004</v>
      </c>
      <c r="AB126" s="25">
        <v>6.4162869999999996</v>
      </c>
      <c r="AC126" s="25">
        <v>6.3958279999999998</v>
      </c>
      <c r="AD126" s="25">
        <v>6.3893990000000001</v>
      </c>
      <c r="AE126" s="25">
        <v>6.3693049999999998</v>
      </c>
      <c r="AF126" s="25">
        <v>6.330552</v>
      </c>
      <c r="AG126" s="19">
        <v>-6.0000000000000001E-3</v>
      </c>
    </row>
    <row r="127" spans="1:33" ht="15" customHeight="1">
      <c r="A127" s="51" t="s">
        <v>2221</v>
      </c>
      <c r="B127" s="17" t="s">
        <v>1788</v>
      </c>
      <c r="C127" s="25">
        <v>13.295882000000001</v>
      </c>
      <c r="D127" s="25">
        <v>13.524380000000001</v>
      </c>
      <c r="E127" s="25">
        <v>13.053941999999999</v>
      </c>
      <c r="F127" s="25">
        <v>12.685942000000001</v>
      </c>
      <c r="G127" s="25">
        <v>12.697647</v>
      </c>
      <c r="H127" s="25">
        <v>12.802761</v>
      </c>
      <c r="I127" s="25">
        <v>12.838901</v>
      </c>
      <c r="J127" s="25">
        <v>12.866040999999999</v>
      </c>
      <c r="K127" s="25">
        <v>12.878111000000001</v>
      </c>
      <c r="L127" s="25">
        <v>12.821172000000001</v>
      </c>
      <c r="M127" s="25">
        <v>12.853887</v>
      </c>
      <c r="N127" s="25">
        <v>12.884776</v>
      </c>
      <c r="O127" s="25">
        <v>12.920756000000001</v>
      </c>
      <c r="P127" s="25">
        <v>12.906034</v>
      </c>
      <c r="Q127" s="25">
        <v>12.797231999999999</v>
      </c>
      <c r="R127" s="25">
        <v>12.703999</v>
      </c>
      <c r="S127" s="25">
        <v>12.629092999999999</v>
      </c>
      <c r="T127" s="25">
        <v>12.553985000000001</v>
      </c>
      <c r="U127" s="25">
        <v>12.484920000000001</v>
      </c>
      <c r="V127" s="25">
        <v>12.428535999999999</v>
      </c>
      <c r="W127" s="25">
        <v>12.361684</v>
      </c>
      <c r="X127" s="25">
        <v>12.300412</v>
      </c>
      <c r="Y127" s="25">
        <v>12.213105000000001</v>
      </c>
      <c r="Z127" s="25">
        <v>12.128054000000001</v>
      </c>
      <c r="AA127" s="25">
        <v>12.076079</v>
      </c>
      <c r="AB127" s="25">
        <v>12.015777</v>
      </c>
      <c r="AC127" s="25">
        <v>11.942313</v>
      </c>
      <c r="AD127" s="25">
        <v>11.885674</v>
      </c>
      <c r="AE127" s="25">
        <v>11.824767</v>
      </c>
      <c r="AF127" s="25">
        <v>11.749321</v>
      </c>
      <c r="AG127" s="19">
        <v>-4.0000000000000001E-3</v>
      </c>
    </row>
    <row r="128" spans="1:33" ht="15" customHeight="1">
      <c r="A128" s="51" t="s">
        <v>2222</v>
      </c>
      <c r="B128" s="17" t="s">
        <v>2223</v>
      </c>
      <c r="C128" s="25">
        <v>11.075704999999999</v>
      </c>
      <c r="D128" s="25">
        <v>11.009380999999999</v>
      </c>
      <c r="E128" s="25">
        <v>10.803708</v>
      </c>
      <c r="F128" s="25">
        <v>10.535565999999999</v>
      </c>
      <c r="G128" s="25">
        <v>10.477593000000001</v>
      </c>
      <c r="H128" s="25">
        <v>10.445914999999999</v>
      </c>
      <c r="I128" s="25">
        <v>10.468019999999999</v>
      </c>
      <c r="J128" s="25">
        <v>10.506577</v>
      </c>
      <c r="K128" s="25">
        <v>10.537261000000001</v>
      </c>
      <c r="L128" s="25">
        <v>10.552866</v>
      </c>
      <c r="M128" s="25">
        <v>10.588819000000001</v>
      </c>
      <c r="N128" s="25">
        <v>10.607756</v>
      </c>
      <c r="O128" s="25">
        <v>10.666314</v>
      </c>
      <c r="P128" s="25">
        <v>10.702524</v>
      </c>
      <c r="Q128" s="25">
        <v>10.638994</v>
      </c>
      <c r="R128" s="25">
        <v>10.615938999999999</v>
      </c>
      <c r="S128" s="25">
        <v>10.560205</v>
      </c>
      <c r="T128" s="25">
        <v>10.504894</v>
      </c>
      <c r="U128" s="25">
        <v>10.508597999999999</v>
      </c>
      <c r="V128" s="25">
        <v>10.502003999999999</v>
      </c>
      <c r="W128" s="25">
        <v>10.460717000000001</v>
      </c>
      <c r="X128" s="25">
        <v>10.449843</v>
      </c>
      <c r="Y128" s="25">
        <v>10.421255</v>
      </c>
      <c r="Z128" s="25">
        <v>10.346347</v>
      </c>
      <c r="AA128" s="25">
        <v>10.344573</v>
      </c>
      <c r="AB128" s="25">
        <v>10.326129999999999</v>
      </c>
      <c r="AC128" s="25">
        <v>10.295339999999999</v>
      </c>
      <c r="AD128" s="25">
        <v>10.308408999999999</v>
      </c>
      <c r="AE128" s="25">
        <v>10.284522000000001</v>
      </c>
      <c r="AF128" s="25">
        <v>10.210072</v>
      </c>
      <c r="AG128" s="19">
        <v>-3.0000000000000001E-3</v>
      </c>
    </row>
    <row r="129" spans="1:33" ht="15" customHeight="1">
      <c r="B129" s="16" t="s">
        <v>2224</v>
      </c>
    </row>
    <row r="130" spans="1:33" ht="15" customHeight="1">
      <c r="A130" s="51" t="s">
        <v>2225</v>
      </c>
      <c r="B130" s="17" t="s">
        <v>1791</v>
      </c>
      <c r="C130" s="25">
        <v>13.204668</v>
      </c>
      <c r="D130" s="25">
        <v>13.517564</v>
      </c>
      <c r="E130" s="25">
        <v>13.668635</v>
      </c>
      <c r="F130" s="25">
        <v>13.693782000000001</v>
      </c>
      <c r="G130" s="25">
        <v>13.96386</v>
      </c>
      <c r="H130" s="25">
        <v>14.300917</v>
      </c>
      <c r="I130" s="25">
        <v>14.712154999999999</v>
      </c>
      <c r="J130" s="25">
        <v>15.149675999999999</v>
      </c>
      <c r="K130" s="25">
        <v>15.58558</v>
      </c>
      <c r="L130" s="25">
        <v>15.991693</v>
      </c>
      <c r="M130" s="25">
        <v>16.435165000000001</v>
      </c>
      <c r="N130" s="25">
        <v>16.859304000000002</v>
      </c>
      <c r="O130" s="25">
        <v>17.344667000000001</v>
      </c>
      <c r="P130" s="25">
        <v>17.815636000000001</v>
      </c>
      <c r="Q130" s="25">
        <v>18.13409</v>
      </c>
      <c r="R130" s="25">
        <v>18.513991999999998</v>
      </c>
      <c r="S130" s="25">
        <v>18.848858</v>
      </c>
      <c r="T130" s="25">
        <v>19.190919999999998</v>
      </c>
      <c r="U130" s="25">
        <v>19.633731999999998</v>
      </c>
      <c r="V130" s="25">
        <v>20.086033</v>
      </c>
      <c r="W130" s="25">
        <v>20.491061999999999</v>
      </c>
      <c r="X130" s="25">
        <v>20.969023</v>
      </c>
      <c r="Y130" s="25">
        <v>21.413561000000001</v>
      </c>
      <c r="Z130" s="25">
        <v>21.778904000000001</v>
      </c>
      <c r="AA130" s="25">
        <v>22.291737000000001</v>
      </c>
      <c r="AB130" s="25">
        <v>22.778310999999999</v>
      </c>
      <c r="AC130" s="25">
        <v>23.253578000000001</v>
      </c>
      <c r="AD130" s="25">
        <v>23.820841000000001</v>
      </c>
      <c r="AE130" s="25">
        <v>24.318968000000002</v>
      </c>
      <c r="AF130" s="25">
        <v>24.715751999999998</v>
      </c>
      <c r="AG130" s="19">
        <v>2.1999999999999999E-2</v>
      </c>
    </row>
    <row r="131" spans="1:33" ht="15" customHeight="1">
      <c r="A131" s="51" t="s">
        <v>2226</v>
      </c>
      <c r="B131" s="17" t="s">
        <v>1792</v>
      </c>
      <c r="C131" s="25">
        <v>11.321512999999999</v>
      </c>
      <c r="D131" s="25">
        <v>11.55921</v>
      </c>
      <c r="E131" s="25">
        <v>11.466595999999999</v>
      </c>
      <c r="F131" s="25">
        <v>11.410515</v>
      </c>
      <c r="G131" s="25">
        <v>11.627573</v>
      </c>
      <c r="H131" s="25">
        <v>11.879607</v>
      </c>
      <c r="I131" s="25">
        <v>12.190562</v>
      </c>
      <c r="J131" s="25">
        <v>12.517128</v>
      </c>
      <c r="K131" s="25">
        <v>12.844317</v>
      </c>
      <c r="L131" s="25">
        <v>13.139431</v>
      </c>
      <c r="M131" s="25">
        <v>13.481173999999999</v>
      </c>
      <c r="N131" s="25">
        <v>13.771110999999999</v>
      </c>
      <c r="O131" s="25">
        <v>14.150116000000001</v>
      </c>
      <c r="P131" s="25">
        <v>14.498703000000001</v>
      </c>
      <c r="Q131" s="25">
        <v>14.699895</v>
      </c>
      <c r="R131" s="25">
        <v>14.961001</v>
      </c>
      <c r="S131" s="25">
        <v>15.186458999999999</v>
      </c>
      <c r="T131" s="25">
        <v>15.40544</v>
      </c>
      <c r="U131" s="25">
        <v>15.74691</v>
      </c>
      <c r="V131" s="25">
        <v>16.072298</v>
      </c>
      <c r="W131" s="25">
        <v>16.332557999999999</v>
      </c>
      <c r="X131" s="25">
        <v>16.674613999999998</v>
      </c>
      <c r="Y131" s="25">
        <v>17.007427</v>
      </c>
      <c r="Z131" s="25">
        <v>17.220075999999999</v>
      </c>
      <c r="AA131" s="25">
        <v>17.599224</v>
      </c>
      <c r="AB131" s="25">
        <v>17.953624999999999</v>
      </c>
      <c r="AC131" s="25">
        <v>18.261984000000002</v>
      </c>
      <c r="AD131" s="25">
        <v>18.693121000000001</v>
      </c>
      <c r="AE131" s="25">
        <v>19.060096999999999</v>
      </c>
      <c r="AF131" s="25">
        <v>19.314335</v>
      </c>
      <c r="AG131" s="19">
        <v>1.9E-2</v>
      </c>
    </row>
    <row r="132" spans="1:33">
      <c r="A132" s="51" t="s">
        <v>2227</v>
      </c>
      <c r="B132" s="17" t="s">
        <v>1790</v>
      </c>
      <c r="C132" s="25">
        <v>7.4821429999999998</v>
      </c>
      <c r="D132" s="25">
        <v>7.594646</v>
      </c>
      <c r="E132" s="25">
        <v>7.3998590000000002</v>
      </c>
      <c r="F132" s="25">
        <v>7.3127870000000001</v>
      </c>
      <c r="G132" s="25">
        <v>7.399152</v>
      </c>
      <c r="H132" s="25">
        <v>7.4946279999999996</v>
      </c>
      <c r="I132" s="25">
        <v>7.6814270000000002</v>
      </c>
      <c r="J132" s="25">
        <v>7.9088250000000002</v>
      </c>
      <c r="K132" s="25">
        <v>8.1107800000000001</v>
      </c>
      <c r="L132" s="25">
        <v>8.3127460000000006</v>
      </c>
      <c r="M132" s="25">
        <v>8.5107999999999997</v>
      </c>
      <c r="N132" s="25">
        <v>8.7105300000000003</v>
      </c>
      <c r="O132" s="25">
        <v>8.9222439999999992</v>
      </c>
      <c r="P132" s="25">
        <v>9.129016</v>
      </c>
      <c r="Q132" s="25">
        <v>9.2533589999999997</v>
      </c>
      <c r="R132" s="25">
        <v>9.4326609999999995</v>
      </c>
      <c r="S132" s="25">
        <v>9.572336</v>
      </c>
      <c r="T132" s="25">
        <v>9.7328119999999991</v>
      </c>
      <c r="U132" s="25">
        <v>9.9293499999999995</v>
      </c>
      <c r="V132" s="25">
        <v>10.133627000000001</v>
      </c>
      <c r="W132" s="25">
        <v>10.322934</v>
      </c>
      <c r="X132" s="25">
        <v>10.518025</v>
      </c>
      <c r="Y132" s="25">
        <v>10.700332</v>
      </c>
      <c r="Z132" s="25">
        <v>10.858216000000001</v>
      </c>
      <c r="AA132" s="25">
        <v>11.067641</v>
      </c>
      <c r="AB132" s="25">
        <v>11.283733</v>
      </c>
      <c r="AC132" s="25">
        <v>11.504007</v>
      </c>
      <c r="AD132" s="25">
        <v>11.755013</v>
      </c>
      <c r="AE132" s="25">
        <v>11.986794</v>
      </c>
      <c r="AF132" s="25">
        <v>12.186640000000001</v>
      </c>
      <c r="AG132" s="19">
        <v>1.7000000000000001E-2</v>
      </c>
    </row>
    <row r="133" spans="1:33" ht="15" customHeight="1">
      <c r="A133" s="51" t="s">
        <v>2228</v>
      </c>
      <c r="B133" s="17" t="s">
        <v>1788</v>
      </c>
      <c r="C133" s="25">
        <v>13.295882000000001</v>
      </c>
      <c r="D133" s="25">
        <v>13.85088</v>
      </c>
      <c r="E133" s="25">
        <v>13.606744000000001</v>
      </c>
      <c r="F133" s="25">
        <v>13.522537</v>
      </c>
      <c r="G133" s="25">
        <v>13.856439</v>
      </c>
      <c r="H133" s="25">
        <v>14.313817</v>
      </c>
      <c r="I133" s="25">
        <v>14.718246000000001</v>
      </c>
      <c r="J133" s="25">
        <v>15.120111</v>
      </c>
      <c r="K133" s="25">
        <v>15.50262</v>
      </c>
      <c r="L133" s="25">
        <v>15.793559999999999</v>
      </c>
      <c r="M133" s="25">
        <v>16.199068</v>
      </c>
      <c r="N133" s="25">
        <v>16.598755000000001</v>
      </c>
      <c r="O133" s="25">
        <v>17.013535000000001</v>
      </c>
      <c r="P133" s="25">
        <v>17.373598000000001</v>
      </c>
      <c r="Q133" s="25">
        <v>17.608619999999998</v>
      </c>
      <c r="R133" s="25">
        <v>17.866534999999999</v>
      </c>
      <c r="S133" s="25">
        <v>18.154447999999999</v>
      </c>
      <c r="T133" s="25">
        <v>18.448499999999999</v>
      </c>
      <c r="U133" s="25">
        <v>18.752853000000002</v>
      </c>
      <c r="V133" s="25">
        <v>19.091653999999998</v>
      </c>
      <c r="W133" s="25">
        <v>19.419640999999999</v>
      </c>
      <c r="X133" s="25">
        <v>19.763971000000002</v>
      </c>
      <c r="Y133" s="25">
        <v>20.073440999999999</v>
      </c>
      <c r="Z133" s="25">
        <v>20.38879</v>
      </c>
      <c r="AA133" s="25">
        <v>20.762594</v>
      </c>
      <c r="AB133" s="25">
        <v>21.131041</v>
      </c>
      <c r="AC133" s="25">
        <v>21.480324</v>
      </c>
      <c r="AD133" s="25">
        <v>21.866887999999999</v>
      </c>
      <c r="AE133" s="25">
        <v>22.253768999999998</v>
      </c>
      <c r="AF133" s="25">
        <v>22.61805</v>
      </c>
      <c r="AG133" s="19">
        <v>1.7999999999999999E-2</v>
      </c>
    </row>
    <row r="134" spans="1:33" ht="15" customHeight="1">
      <c r="A134" s="51" t="s">
        <v>2229</v>
      </c>
      <c r="B134" s="17" t="s">
        <v>2223</v>
      </c>
      <c r="C134" s="25">
        <v>11.075704999999999</v>
      </c>
      <c r="D134" s="25">
        <v>11.275164999999999</v>
      </c>
      <c r="E134" s="25">
        <v>11.261218</v>
      </c>
      <c r="F134" s="25">
        <v>11.230351000000001</v>
      </c>
      <c r="G134" s="25">
        <v>11.433783</v>
      </c>
      <c r="H134" s="25">
        <v>11.678803</v>
      </c>
      <c r="I134" s="25">
        <v>12.000318999999999</v>
      </c>
      <c r="J134" s="25">
        <v>12.347279</v>
      </c>
      <c r="K134" s="25">
        <v>12.684714</v>
      </c>
      <c r="L134" s="25">
        <v>12.999383999999999</v>
      </c>
      <c r="M134" s="25">
        <v>13.344523000000001</v>
      </c>
      <c r="N134" s="25">
        <v>13.665393999999999</v>
      </c>
      <c r="O134" s="25">
        <v>14.044976</v>
      </c>
      <c r="P134" s="25">
        <v>14.40732</v>
      </c>
      <c r="Q134" s="25">
        <v>14.638947999999999</v>
      </c>
      <c r="R134" s="25">
        <v>14.92995</v>
      </c>
      <c r="S134" s="25">
        <v>15.180398</v>
      </c>
      <c r="T134" s="25">
        <v>15.437293</v>
      </c>
      <c r="U134" s="25">
        <v>15.784338999999999</v>
      </c>
      <c r="V134" s="25">
        <v>16.132277999999999</v>
      </c>
      <c r="W134" s="25">
        <v>16.433309999999999</v>
      </c>
      <c r="X134" s="25">
        <v>16.790527000000001</v>
      </c>
      <c r="Y134" s="25">
        <v>17.128361000000002</v>
      </c>
      <c r="Z134" s="25">
        <v>17.393516999999999</v>
      </c>
      <c r="AA134" s="25">
        <v>17.785587</v>
      </c>
      <c r="AB134" s="25">
        <v>18.159613</v>
      </c>
      <c r="AC134" s="25">
        <v>18.517956000000002</v>
      </c>
      <c r="AD134" s="25">
        <v>18.965084000000001</v>
      </c>
      <c r="AE134" s="25">
        <v>19.355084999999999</v>
      </c>
      <c r="AF134" s="25">
        <v>19.654914999999999</v>
      </c>
      <c r="AG134" s="19">
        <v>0.02</v>
      </c>
    </row>
    <row r="136" spans="1:33" ht="15" customHeight="1">
      <c r="B136" s="16" t="s">
        <v>2230</v>
      </c>
    </row>
    <row r="137" spans="1:33" ht="15" customHeight="1">
      <c r="B137" s="16" t="s">
        <v>6916</v>
      </c>
    </row>
    <row r="138" spans="1:33" ht="15" customHeight="1">
      <c r="A138" s="51" t="s">
        <v>2231</v>
      </c>
      <c r="B138" s="17" t="s">
        <v>2232</v>
      </c>
      <c r="C138" s="25">
        <v>7.1535549999999999</v>
      </c>
      <c r="D138" s="25">
        <v>6.4866140000000003</v>
      </c>
      <c r="E138" s="25">
        <v>6.2302080000000002</v>
      </c>
      <c r="F138" s="25">
        <v>5.9138149999999996</v>
      </c>
      <c r="G138" s="25">
        <v>5.7323449999999996</v>
      </c>
      <c r="H138" s="25">
        <v>5.5919290000000004</v>
      </c>
      <c r="I138" s="25">
        <v>5.5511270000000001</v>
      </c>
      <c r="J138" s="25">
        <v>5.5370850000000003</v>
      </c>
      <c r="K138" s="25">
        <v>5.5347720000000002</v>
      </c>
      <c r="L138" s="25">
        <v>5.4935109999999998</v>
      </c>
      <c r="M138" s="25">
        <v>5.4797849999999997</v>
      </c>
      <c r="N138" s="25">
        <v>5.453983</v>
      </c>
      <c r="O138" s="25">
        <v>5.4646420000000004</v>
      </c>
      <c r="P138" s="25">
        <v>5.4578110000000004</v>
      </c>
      <c r="Q138" s="25">
        <v>5.3616539999999997</v>
      </c>
      <c r="R138" s="25">
        <v>5.3185209999999996</v>
      </c>
      <c r="S138" s="25">
        <v>5.2485059999999999</v>
      </c>
      <c r="T138" s="25">
  